</v>
      </c>
      <c r="D12047" t="s">
        <v>178</v>
      </c>
      <c r="E12047" t="s">
        <v>141</v>
      </c>
      <c r="F12047" t="s">
        <v>1788</v>
      </c>
      <c r="G12047">
        <v>0</v>
      </c>
    </row>
    <row r="12048" spans="1:7" x14ac:dyDescent="0.3">
      <c r="A12048" t="s">
        <v>1519</v>
      </c>
      <c r="B12048" t="s">
        <v>1538</v>
      </c>
      <c r="C12048" t="s">
        <v>544</v>
      </c>
      <c r="D12048" t="s">
        <v>178</v>
      </c>
      <c r="E12048" t="s">
        <v>141</v>
      </c>
      <c r="F12048" t="s">
        <v>1789</v>
      </c>
      <c r="G12048">
        <v>0</v>
      </c>
    </row>
    <row r="12049" spans="1:7" x14ac:dyDescent="0.3">
      <c r="A12049" t="s">
        <v>1519</v>
      </c>
      <c r="B12049" t="s">
        <v>1538</v>
      </c>
      <c r="C12049" t="s">
        <v>544</v>
      </c>
      <c r="D12049" t="s">
        <v>178</v>
      </c>
      <c r="E12049" t="s">
        <v>141</v>
      </c>
      <c r="F12049" t="s">
        <v>1790</v>
      </c>
      <c r="G12049">
        <v>0</v>
      </c>
    </row>
    <row r="12050" spans="1:7" x14ac:dyDescent="0.3">
      <c r="A12050" t="s">
        <v>1519</v>
      </c>
      <c r="B12050" t="s">
        <v>1538</v>
      </c>
      <c r="C12050" t="s">
        <v>544</v>
      </c>
      <c r="D12050" t="s">
        <v>178</v>
      </c>
      <c r="E12050" t="s">
        <v>141</v>
      </c>
      <c r="F12050" t="s">
        <v>1791</v>
      </c>
      <c r="G12050">
        <v>0</v>
      </c>
    </row>
    <row r="12051" spans="1:7" x14ac:dyDescent="0.3">
      <c r="A12051" t="s">
        <v>1519</v>
      </c>
      <c r="B12051" t="s">
        <v>1538</v>
      </c>
      <c r="C12051" t="s">
        <v>544</v>
      </c>
      <c r="D12051" t="s">
        <v>178</v>
      </c>
      <c r="E12051" t="s">
        <v>141</v>
      </c>
      <c r="F12051" t="s">
        <v>1792</v>
      </c>
      <c r="G12051">
        <v>0</v>
      </c>
    </row>
    <row r="12052" spans="1:7" x14ac:dyDescent="0.3">
      <c r="A12052" t="s">
        <v>1519</v>
      </c>
      <c r="B12052" t="s">
        <v>1538</v>
      </c>
      <c r="C12052" t="s">
        <v>544</v>
      </c>
      <c r="D12052" t="s">
        <v>178</v>
      </c>
      <c r="E12052" t="s">
        <v>141</v>
      </c>
      <c r="F12052" t="s">
        <v>1793</v>
      </c>
      <c r="G12052">
        <v>0</v>
      </c>
    </row>
    <row r="12053" spans="1:7" x14ac:dyDescent="0.3">
      <c r="A12053" t="s">
        <v>1519</v>
      </c>
      <c r="B12053" t="s">
        <v>1538</v>
      </c>
      <c r="C12053" t="s">
        <v>544</v>
      </c>
      <c r="D12053" t="s">
        <v>178</v>
      </c>
      <c r="E12053" t="s">
        <v>141</v>
      </c>
      <c r="F12053" t="s">
        <v>1794</v>
      </c>
      <c r="G12053">
        <v>0</v>
      </c>
    </row>
    <row r="12054" spans="1:7" x14ac:dyDescent="0.3">
      <c r="A12054" t="s">
        <v>1519</v>
      </c>
      <c r="B12054" t="s">
        <v>1538</v>
      </c>
      <c r="C12054" t="s">
        <v>544</v>
      </c>
      <c r="D12054" t="s">
        <v>178</v>
      </c>
      <c r="E12054" t="s">
        <v>141</v>
      </c>
      <c r="F12054" t="s">
        <v>1795</v>
      </c>
      <c r="G12054">
        <v>0</v>
      </c>
    </row>
    <row r="12055" spans="1:7" x14ac:dyDescent="0.3">
      <c r="A12055" t="s">
        <v>1519</v>
      </c>
      <c r="B12055" t="s">
        <v>1538</v>
      </c>
      <c r="C12055" t="s">
        <v>544</v>
      </c>
      <c r="D12055" t="s">
        <v>178</v>
      </c>
      <c r="E12055" t="s">
        <v>141</v>
      </c>
      <c r="F12055" t="s">
        <v>1796</v>
      </c>
      <c r="G12055">
        <v>0</v>
      </c>
    </row>
    <row r="12056" spans="1:7" x14ac:dyDescent="0.3">
      <c r="A12056" t="s">
        <v>1519</v>
      </c>
      <c r="B12056" t="s">
        <v>1538</v>
      </c>
      <c r="C12056" t="s">
        <v>544</v>
      </c>
      <c r="D12056" t="s">
        <v>178</v>
      </c>
      <c r="E12056" t="s">
        <v>141</v>
      </c>
      <c r="F12056" t="s">
        <v>1797</v>
      </c>
      <c r="G12056">
        <v>0</v>
      </c>
    </row>
    <row r="12057" spans="1:7" x14ac:dyDescent="0.3">
      <c r="A12057" t="s">
        <v>1519</v>
      </c>
      <c r="B12057" t="s">
        <v>1538</v>
      </c>
      <c r="C12057" t="s">
        <v>544</v>
      </c>
      <c r="D12057" t="s">
        <v>178</v>
      </c>
      <c r="E12057" t="s">
        <v>141</v>
      </c>
      <c r="F12057" t="s">
        <v>1798</v>
      </c>
      <c r="G12057">
        <v>0</v>
      </c>
    </row>
    <row r="12058" spans="1:7" x14ac:dyDescent="0.3">
      <c r="A12058" t="s">
        <v>1519</v>
      </c>
      <c r="B12058" t="s">
        <v>1538</v>
      </c>
      <c r="C12058" t="s">
        <v>544</v>
      </c>
      <c r="D12058" t="s">
        <v>178</v>
      </c>
      <c r="E12058" t="s">
        <v>141</v>
      </c>
      <c r="F12058" t="s">
        <v>1799</v>
      </c>
      <c r="G12058">
        <v>0</v>
      </c>
    </row>
    <row r="12059" spans="1:7" x14ac:dyDescent="0.3">
      <c r="A12059" t="s">
        <v>1519</v>
      </c>
      <c r="B12059" t="s">
        <v>1538</v>
      </c>
      <c r="C12059" t="s">
        <v>544</v>
      </c>
      <c r="D12059" t="s">
        <v>178</v>
      </c>
      <c r="E12059" t="s">
        <v>141</v>
      </c>
      <c r="F12059" t="s">
        <v>1800</v>
      </c>
      <c r="G12059">
        <v>0</v>
      </c>
    </row>
    <row r="12060" spans="1:7" x14ac:dyDescent="0.3">
      <c r="A12060" t="s">
        <v>1519</v>
      </c>
      <c r="B12060" t="s">
        <v>1538</v>
      </c>
      <c r="C12060" t="s">
        <v>544</v>
      </c>
      <c r="D12060" t="s">
        <v>178</v>
      </c>
      <c r="E12060" t="s">
        <v>141</v>
      </c>
      <c r="F12060" t="s">
        <v>1801</v>
      </c>
      <c r="G12060">
        <v>0</v>
      </c>
    </row>
    <row r="12061" spans="1:7" x14ac:dyDescent="0.3">
      <c r="A12061" t="s">
        <v>1519</v>
      </c>
      <c r="B12061" t="s">
        <v>1538</v>
      </c>
      <c r="C12061" t="s">
        <v>544</v>
      </c>
      <c r="D12061" t="s">
        <v>178</v>
      </c>
      <c r="E12061" t="s">
        <v>141</v>
      </c>
      <c r="F12061" t="s">
        <v>1802</v>
      </c>
      <c r="G12061">
        <v>0</v>
      </c>
    </row>
    <row r="12062" spans="1:7" x14ac:dyDescent="0.3">
      <c r="A12062" t="s">
        <v>1519</v>
      </c>
      <c r="B12062" t="s">
        <v>1538</v>
      </c>
      <c r="C12062" t="s">
        <v>544</v>
      </c>
      <c r="D12062" t="s">
        <v>178</v>
      </c>
      <c r="E12062" t="s">
        <v>141</v>
      </c>
      <c r="F12062" t="s">
        <v>1803</v>
      </c>
      <c r="G12062">
        <v>0</v>
      </c>
    </row>
    <row r="12063" spans="1:7" x14ac:dyDescent="0.3">
      <c r="A12063" t="s">
        <v>1519</v>
      </c>
      <c r="B12063" t="s">
        <v>1538</v>
      </c>
      <c r="C12063" t="s">
        <v>544</v>
      </c>
      <c r="D12063" t="s">
        <v>178</v>
      </c>
      <c r="E12063" t="s">
        <v>141</v>
      </c>
      <c r="F12063" t="s">
        <v>1804</v>
      </c>
      <c r="G12063">
        <v>0</v>
      </c>
    </row>
    <row r="12064" spans="1:7" x14ac:dyDescent="0.3">
      <c r="A12064" t="s">
        <v>1519</v>
      </c>
      <c r="B12064" t="s">
        <v>1538</v>
      </c>
      <c r="C12064" t="s">
        <v>544</v>
      </c>
      <c r="D12064" t="s">
        <v>178</v>
      </c>
      <c r="E12064" t="s">
        <v>141</v>
      </c>
      <c r="F12064" t="s">
        <v>1805</v>
      </c>
      <c r="G12064">
        <v>0</v>
      </c>
    </row>
    <row r="12065" spans="1:7" x14ac:dyDescent="0.3">
      <c r="A12065" t="s">
        <v>1519</v>
      </c>
      <c r="B12065" t="s">
        <v>1538</v>
      </c>
      <c r="C12065" t="s">
        <v>544</v>
      </c>
      <c r="D12065" t="s">
        <v>178</v>
      </c>
      <c r="E12065" t="s">
        <v>141</v>
      </c>
      <c r="F12065" t="s">
        <v>1806</v>
      </c>
      <c r="G12065">
        <v>0</v>
      </c>
    </row>
    <row r="12066" spans="1:7" x14ac:dyDescent="0.3">
      <c r="A12066" t="s">
        <v>1519</v>
      </c>
      <c r="B12066" t="s">
        <v>1538</v>
      </c>
      <c r="C12066" t="s">
        <v>544</v>
      </c>
      <c r="D12066" t="s">
        <v>179</v>
      </c>
      <c r="E12066" t="s">
        <v>141</v>
      </c>
      <c r="F12066" t="s">
        <v>1781</v>
      </c>
      <c r="G12066">
        <v>0</v>
      </c>
    </row>
    <row r="12067" spans="1:7" x14ac:dyDescent="0.3">
      <c r="A12067" t="s">
        <v>1519</v>
      </c>
      <c r="B12067" t="s">
        <v>1538</v>
      </c>
      <c r="C12067" t="s">
        <v>544</v>
      </c>
      <c r="D12067" t="s">
        <v>179</v>
      </c>
      <c r="E12067" t="s">
        <v>141</v>
      </c>
      <c r="F12067" t="s">
        <v>1782</v>
      </c>
      <c r="G12067">
        <v>0</v>
      </c>
    </row>
    <row r="12068" spans="1:7" x14ac:dyDescent="0.3">
      <c r="A12068" t="s">
        <v>1519</v>
      </c>
      <c r="B12068" t="s">
        <v>1538</v>
      </c>
      <c r="C12068" t="s">
        <v>544</v>
      </c>
      <c r="D12068" t="s">
        <v>179</v>
      </c>
      <c r="E12068" t="s">
        <v>141</v>
      </c>
      <c r="F12068" t="s">
        <v>1783</v>
      </c>
      <c r="G12068">
        <v>0</v>
      </c>
    </row>
    <row r="12069" spans="1:7" x14ac:dyDescent="0.3">
      <c r="A12069" t="s">
        <v>1519</v>
      </c>
      <c r="B12069" t="s">
        <v>1538</v>
      </c>
      <c r="C12069" t="s">
        <v>544</v>
      </c>
      <c r="D12069" t="s">
        <v>179</v>
      </c>
      <c r="E12069" t="s">
        <v>141</v>
      </c>
      <c r="F12069" t="s">
        <v>1784</v>
      </c>
      <c r="G12069">
        <v>0</v>
      </c>
    </row>
    <row r="12070" spans="1:7" x14ac:dyDescent="0.3">
      <c r="A12070" t="s">
        <v>1519</v>
      </c>
      <c r="B12070" t="s">
        <v>1538</v>
      </c>
      <c r="C12070" t="s">
        <v>544</v>
      </c>
      <c r="D12070" t="s">
        <v>179</v>
      </c>
      <c r="E12070" t="s">
        <v>141</v>
      </c>
      <c r="F12070" t="s">
        <v>1785</v>
      </c>
      <c r="G12070">
        <v>0</v>
      </c>
    </row>
    <row r="12071" spans="1:7" x14ac:dyDescent="0.3">
      <c r="A12071" t="s">
        <v>1519</v>
      </c>
      <c r="B12071" t="s">
        <v>1538</v>
      </c>
      <c r="C12071" t="s">
        <v>544</v>
      </c>
      <c r="D12071" t="s">
        <v>179</v>
      </c>
      <c r="E12071" t="s">
        <v>141</v>
      </c>
      <c r="F12071" t="s">
        <v>1786</v>
      </c>
      <c r="G12071">
        <v>0</v>
      </c>
    </row>
    <row r="12072" spans="1:7" x14ac:dyDescent="0.3">
      <c r="A12072" t="s">
        <v>1519</v>
      </c>
      <c r="B12072" t="s">
        <v>1538</v>
      </c>
      <c r="C12072" t="s">
        <v>544</v>
      </c>
      <c r="D12072" t="s">
        <v>179</v>
      </c>
      <c r="E12072" t="s">
        <v>141</v>
      </c>
      <c r="F12072" t="s">
        <v>1787</v>
      </c>
      <c r="G12072">
        <v>0</v>
      </c>
    </row>
    <row r="12073" spans="1:7" x14ac:dyDescent="0.3">
      <c r="A12073" t="s">
        <v>1519</v>
      </c>
      <c r="B12073" t="s">
        <v>1538</v>
      </c>
      <c r="C12073" t="s">
        <v>544</v>
      </c>
      <c r="D12073" t="s">
        <v>179</v>
      </c>
      <c r="E12073" t="s">
        <v>141</v>
      </c>
      <c r="F12073" t="s">
        <v>1788</v>
      </c>
      <c r="G12073">
        <v>0</v>
      </c>
    </row>
    <row r="12074" spans="1:7" x14ac:dyDescent="0.3">
      <c r="A12074" t="s">
        <v>1519</v>
      </c>
      <c r="B12074" t="s">
        <v>1538</v>
      </c>
      <c r="C12074" t="s">
        <v>544</v>
      </c>
      <c r="D12074" t="s">
        <v>179</v>
      </c>
      <c r="E12074" t="s">
        <v>141</v>
      </c>
      <c r="F12074" t="s">
        <v>1789</v>
      </c>
      <c r="G12074">
        <v>0</v>
      </c>
    </row>
    <row r="12075" spans="1:7" x14ac:dyDescent="0.3">
      <c r="A12075" t="s">
        <v>1519</v>
      </c>
      <c r="B12075" t="s">
        <v>1538</v>
      </c>
      <c r="C12075" t="s">
        <v>544</v>
      </c>
      <c r="D12075" t="s">
        <v>179</v>
      </c>
      <c r="E12075" t="s">
        <v>141</v>
      </c>
      <c r="F12075" t="s">
        <v>1790</v>
      </c>
      <c r="G12075">
        <v>0</v>
      </c>
    </row>
    <row r="12076" spans="1:7" x14ac:dyDescent="0.3">
      <c r="A12076" t="s">
        <v>1519</v>
      </c>
      <c r="B12076" t="s">
        <v>1538</v>
      </c>
      <c r="C12076" t="s">
        <v>544</v>
      </c>
      <c r="D12076" t="s">
        <v>179</v>
      </c>
      <c r="E12076" t="s">
        <v>141</v>
      </c>
      <c r="F12076" t="s">
        <v>1791</v>
      </c>
      <c r="G12076">
        <v>0.65537192706973046</v>
      </c>
    </row>
    <row r="12077" spans="1:7" x14ac:dyDescent="0.3">
      <c r="A12077" t="s">
        <v>1519</v>
      </c>
      <c r="B12077" t="s">
        <v>1538</v>
      </c>
      <c r="C12077" t="s">
        <v>544</v>
      </c>
      <c r="D12077" t="s">
        <v>179</v>
      </c>
      <c r="E12077" t="s">
        <v>141</v>
      </c>
      <c r="F12077" t="s">
        <v>1792</v>
      </c>
      <c r="G12077">
        <v>0.65537192706973046</v>
      </c>
    </row>
    <row r="12078" spans="1:7" x14ac:dyDescent="0.3">
      <c r="A12078" t="s">
        <v>1519</v>
      </c>
      <c r="B12078" t="s">
        <v>1538</v>
      </c>
      <c r="C12078" t="s">
        <v>544</v>
      </c>
      <c r="D12078" t="s">
        <v>179</v>
      </c>
      <c r="E12078" t="s">
        <v>141</v>
      </c>
      <c r="F12078" t="s">
        <v>1793</v>
      </c>
      <c r="G12078">
        <v>0.65537192706973046</v>
      </c>
    </row>
    <row r="12079" spans="1:7" x14ac:dyDescent="0.3">
      <c r="A12079" t="s">
        <v>1519</v>
      </c>
      <c r="B12079" t="s">
        <v>1538</v>
      </c>
      <c r="C12079" t="s">
        <v>544</v>
      </c>
      <c r="D12079" t="s">
        <v>179</v>
      </c>
      <c r="E12079" t="s">
        <v>141</v>
      </c>
      <c r="F12079" t="s">
        <v>1794</v>
      </c>
      <c r="G12079">
        <v>0.65537192706973046</v>
      </c>
    </row>
    <row r="12080" spans="1:7" x14ac:dyDescent="0.3">
      <c r="A12080" t="s">
        <v>1519</v>
      </c>
      <c r="B12080" t="s">
        <v>1538</v>
      </c>
      <c r="C12080" t="s">
        <v>544</v>
      </c>
      <c r="D12080" t="s">
        <v>179</v>
      </c>
      <c r="E12080" t="s">
        <v>141</v>
      </c>
      <c r="F12080" t="s">
        <v>1795</v>
      </c>
      <c r="G12080">
        <v>0.65537192706973046</v>
      </c>
    </row>
    <row r="12081" spans="1:7" x14ac:dyDescent="0.3">
      <c r="A12081" t="s">
        <v>1519</v>
      </c>
      <c r="B12081" t="s">
        <v>1538</v>
      </c>
      <c r="C12081" t="s">
        <v>544</v>
      </c>
      <c r="D12081" t="s">
        <v>179</v>
      </c>
      <c r="E12081" t="s">
        <v>141</v>
      </c>
      <c r="F12081" t="s">
        <v>1796</v>
      </c>
      <c r="G12081">
        <v>0.81821829720590256</v>
      </c>
    </row>
    <row r="12082" spans="1:7" x14ac:dyDescent="0.3">
      <c r="A12082" t="s">
        <v>1519</v>
      </c>
      <c r="B12082" t="s">
        <v>1538</v>
      </c>
      <c r="C12082" t="s">
        <v>544</v>
      </c>
      <c r="D12082" t="s">
        <v>179</v>
      </c>
      <c r="E12082" t="s">
        <v>141</v>
      </c>
      <c r="F12082" t="s">
        <v>1797</v>
      </c>
      <c r="G12082">
        <v>0.81821829720590256</v>
      </c>
    </row>
    <row r="12083" spans="1:7" x14ac:dyDescent="0.3">
      <c r="A12083" t="s">
        <v>1519</v>
      </c>
      <c r="B12083" t="s">
        <v>1538</v>
      </c>
      <c r="C12083" t="s">
        <v>544</v>
      </c>
      <c r="D12083" t="s">
        <v>179</v>
      </c>
      <c r="E12083" t="s">
        <v>141</v>
      </c>
      <c r="F12083" t="s">
        <v>1798</v>
      </c>
      <c r="G12083">
        <v>0.81821829720590256</v>
      </c>
    </row>
    <row r="12084" spans="1:7" x14ac:dyDescent="0.3">
      <c r="A12084" t="s">
        <v>1519</v>
      </c>
      <c r="B12084" t="s">
        <v>1538</v>
      </c>
      <c r="C12084" t="s">
        <v>544</v>
      </c>
      <c r="D12084" t="s">
        <v>179</v>
      </c>
      <c r="E12084" t="s">
        <v>141</v>
      </c>
      <c r="F12084" t="s">
        <v>1799</v>
      </c>
      <c r="G12084">
        <v>0.81821829720590256</v>
      </c>
    </row>
    <row r="12085" spans="1:7" x14ac:dyDescent="0.3">
      <c r="A12085" t="s">
        <v>1519</v>
      </c>
      <c r="B12085" t="s">
        <v>1538</v>
      </c>
      <c r="C12085" t="s">
        <v>544</v>
      </c>
      <c r="D12085" t="s">
        <v>179</v>
      </c>
      <c r="E12085" t="s">
        <v>141</v>
      </c>
      <c r="F12085" t="s">
        <v>1800</v>
      </c>
      <c r="G12085">
        <v>0.81821829720590256</v>
      </c>
    </row>
    <row r="12086" spans="1:7" x14ac:dyDescent="0.3">
      <c r="A12086" t="s">
        <v>1519</v>
      </c>
      <c r="B12086" t="s">
        <v>1538</v>
      </c>
      <c r="C12086" t="s">
        <v>544</v>
      </c>
      <c r="D12086" t="s">
        <v>179</v>
      </c>
      <c r="E12086" t="s">
        <v>141</v>
      </c>
      <c r="F12086" t="s">
        <v>1801</v>
      </c>
      <c r="G12086">
        <v>0.98409146763080657</v>
      </c>
    </row>
    <row r="12087" spans="1:7" x14ac:dyDescent="0.3">
      <c r="A12087" t="s">
        <v>1519</v>
      </c>
      <c r="B12087" t="s">
        <v>1538</v>
      </c>
      <c r="C12087" t="s">
        <v>544</v>
      </c>
      <c r="D12087" t="s">
        <v>179</v>
      </c>
      <c r="E12087" t="s">
        <v>141</v>
      </c>
      <c r="F12087" t="s">
        <v>1802</v>
      </c>
      <c r="G12087">
        <v>0.98409146763080657</v>
      </c>
    </row>
    <row r="12088" spans="1:7" x14ac:dyDescent="0.3">
      <c r="A12088" t="s">
        <v>1519</v>
      </c>
      <c r="B12088" t="s">
        <v>1538</v>
      </c>
      <c r="C12088" t="s">
        <v>544</v>
      </c>
      <c r="D12088" t="s">
        <v>179</v>
      </c>
      <c r="E12088" t="s">
        <v>141</v>
      </c>
      <c r="F12088" t="s">
        <v>1803</v>
      </c>
      <c r="G12088">
        <v>0.98409146763080657</v>
      </c>
    </row>
    <row r="12089" spans="1:7" x14ac:dyDescent="0.3">
      <c r="A12089" t="s">
        <v>1519</v>
      </c>
      <c r="B12089" t="s">
        <v>1538</v>
      </c>
      <c r="C12089" t="s">
        <v>544</v>
      </c>
      <c r="D12089" t="s">
        <v>179</v>
      </c>
      <c r="E12089" t="s">
        <v>141</v>
      </c>
      <c r="F12089" t="s">
        <v>1804</v>
      </c>
      <c r="G12089">
        <v>0.98409146763080657</v>
      </c>
    </row>
    <row r="12090" spans="1:7" x14ac:dyDescent="0.3">
      <c r="A12090" t="s">
        <v>1519</v>
      </c>
      <c r="B12090" t="s">
        <v>1538</v>
      </c>
      <c r="C12090" t="s">
        <v>544</v>
      </c>
      <c r="D12090" t="s">
        <v>179</v>
      </c>
      <c r="E12090" t="s">
        <v>141</v>
      </c>
      <c r="F12090" t="s">
        <v>1805</v>
      </c>
      <c r="G12090">
        <v>0.98409146763080657</v>
      </c>
    </row>
    <row r="12091" spans="1:7" x14ac:dyDescent="0.3">
      <c r="A12091" t="s">
        <v>1519</v>
      </c>
      <c r="B12091" t="s">
        <v>1538</v>
      </c>
      <c r="C12091" t="s">
        <v>544</v>
      </c>
      <c r="D12091" t="s">
        <v>179</v>
      </c>
      <c r="E12091" t="s">
        <v>141</v>
      </c>
      <c r="F12091" t="s">
        <v>1806</v>
      </c>
      <c r="G12091">
        <v>1.1465360508497151</v>
      </c>
    </row>
    <row r="12092" spans="1:7" x14ac:dyDescent="0.3">
      <c r="A12092" t="s">
        <v>1519</v>
      </c>
      <c r="B12092" t="s">
        <v>1538</v>
      </c>
      <c r="C12092" t="s">
        <v>544</v>
      </c>
      <c r="D12092" t="s">
        <v>180</v>
      </c>
      <c r="E12092" t="s">
        <v>141</v>
      </c>
      <c r="F12092" t="s">
        <v>1781</v>
      </c>
      <c r="G12092">
        <v>-2.2245716380849689</v>
      </c>
    </row>
    <row r="12093" spans="1:7" x14ac:dyDescent="0.3">
      <c r="A12093" t="s">
        <v>1519</v>
      </c>
      <c r="B12093" t="s">
        <v>1538</v>
      </c>
      <c r="C12093" t="s">
        <v>544</v>
      </c>
      <c r="D12093" t="s">
        <v>180</v>
      </c>
      <c r="E12093" t="s">
        <v>141</v>
      </c>
      <c r="F12093" t="s">
        <v>1782</v>
      </c>
      <c r="G12093">
        <v>-2.9581090019152119</v>
      </c>
    </row>
    <row r="12094" spans="1:7" x14ac:dyDescent="0.3">
      <c r="A12094" t="s">
        <v>1519</v>
      </c>
      <c r="B12094" t="s">
        <v>1538</v>
      </c>
      <c r="C12094" t="s">
        <v>544</v>
      </c>
      <c r="D12094" t="s">
        <v>180</v>
      </c>
      <c r="E12094" t="s">
        <v>141</v>
      </c>
      <c r="F12094" t="s">
        <v>1783</v>
      </c>
      <c r="G12094">
        <v>-3.69764721500237</v>
      </c>
    </row>
    <row r="12095" spans="1:7" x14ac:dyDescent="0.3">
      <c r="A12095" t="s">
        <v>1519</v>
      </c>
      <c r="B12095" t="s">
        <v>1538</v>
      </c>
      <c r="C12095" t="s">
        <v>544</v>
      </c>
      <c r="D12095" t="s">
        <v>180</v>
      </c>
      <c r="E12095" t="s">
        <v>141</v>
      </c>
      <c r="F12095" t="s">
        <v>1784</v>
      </c>
      <c r="G12095">
        <v>-4.3340666327473896</v>
      </c>
    </row>
    <row r="12096" spans="1:7" x14ac:dyDescent="0.3">
      <c r="A12096" t="s">
        <v>1519</v>
      </c>
      <c r="B12096" t="s">
        <v>1538</v>
      </c>
      <c r="C12096" t="s">
        <v>544</v>
      </c>
      <c r="D12096" t="s">
        <v>180</v>
      </c>
      <c r="E12096" t="s">
        <v>141</v>
      </c>
      <c r="F12096" t="s">
        <v>1785</v>
      </c>
      <c r="G12096">
        <v>-4.9633502075143312</v>
      </c>
    </row>
    <row r="12097" spans="1:7" x14ac:dyDescent="0.3">
      <c r="A12097" t="s">
        <v>1519</v>
      </c>
      <c r="B12097" t="s">
        <v>1538</v>
      </c>
      <c r="C12097" t="s">
        <v>544</v>
      </c>
      <c r="D12097" t="s">
        <v>180</v>
      </c>
      <c r="E12097" t="s">
        <v>141</v>
      </c>
      <c r="F12097" t="s">
        <v>1786</v>
      </c>
      <c r="G12097">
        <v>-5.3081380835101104</v>
      </c>
    </row>
    <row r="12098" spans="1:7" x14ac:dyDescent="0.3">
      <c r="A12098" t="s">
        <v>1519</v>
      </c>
      <c r="B12098" t="s">
        <v>1538</v>
      </c>
      <c r="C12098" t="s">
        <v>544</v>
      </c>
      <c r="D12098" t="s">
        <v>180</v>
      </c>
      <c r="E12098" t="s">
        <v>141</v>
      </c>
      <c r="F12098" t="s">
        <v>1787</v>
      </c>
      <c r="G12098">
        <v>-5.6963418365905163</v>
      </c>
    </row>
    <row r="12099" spans="1:7" x14ac:dyDescent="0.3">
      <c r="A12099" t="s">
        <v>1519</v>
      </c>
      <c r="B12099" t="s">
        <v>1538</v>
      </c>
      <c r="C12099" t="s">
        <v>544</v>
      </c>
      <c r="D12099" t="s">
        <v>180</v>
      </c>
      <c r="E12099" t="s">
        <v>141</v>
      </c>
      <c r="F12099" t="s">
        <v>1788</v>
      </c>
      <c r="G12099">
        <v>-5.6736417577471512</v>
      </c>
    </row>
    <row r="12100" spans="1:7" x14ac:dyDescent="0.3">
      <c r="A12100" t="s">
        <v>1519</v>
      </c>
      <c r="B12100" t="s">
        <v>1538</v>
      </c>
      <c r="C12100" t="s">
        <v>544</v>
      </c>
      <c r="D12100" t="s">
        <v>180</v>
      </c>
      <c r="E12100" t="s">
        <v>141</v>
      </c>
      <c r="F12100" t="s">
        <v>1789</v>
      </c>
      <c r="G12100">
        <v>-6.9530675078556117</v>
      </c>
    </row>
    <row r="12101" spans="1:7" x14ac:dyDescent="0.3">
      <c r="A12101" t="s">
        <v>1519</v>
      </c>
      <c r="B12101" t="s">
        <v>1538</v>
      </c>
      <c r="C12101" t="s">
        <v>544</v>
      </c>
      <c r="D12101" t="s">
        <v>180</v>
      </c>
      <c r="E12101" t="s">
        <v>141</v>
      </c>
      <c r="F12101" t="s">
        <v>1790</v>
      </c>
      <c r="G12101">
        <v>-8.1888135139621188</v>
      </c>
    </row>
    <row r="12102" spans="1:7" x14ac:dyDescent="0.3">
      <c r="A12102" t="s">
        <v>1519</v>
      </c>
      <c r="B12102" t="s">
        <v>1538</v>
      </c>
      <c r="C12102" t="s">
        <v>544</v>
      </c>
      <c r="D12102" t="s">
        <v>180</v>
      </c>
      <c r="E12102" t="s">
        <v>141</v>
      </c>
      <c r="F12102" t="s">
        <v>1791</v>
      </c>
      <c r="G12102">
        <v>-9.3915616227781857</v>
      </c>
    </row>
    <row r="12103" spans="1:7" x14ac:dyDescent="0.3">
      <c r="A12103" t="s">
        <v>1519</v>
      </c>
      <c r="B12103" t="s">
        <v>1538</v>
      </c>
      <c r="C12103" t="s">
        <v>544</v>
      </c>
      <c r="D12103" t="s">
        <v>180</v>
      </c>
      <c r="E12103" t="s">
        <v>141</v>
      </c>
      <c r="F12103" t="s">
        <v>1792</v>
      </c>
      <c r="G12103">
        <v>-10.53959762809942</v>
      </c>
    </row>
    <row r="12104" spans="1:7" x14ac:dyDescent="0.3">
      <c r="A12104" t="s">
        <v>1519</v>
      </c>
      <c r="B12104" t="s">
        <v>1538</v>
      </c>
      <c r="C12104" t="s">
        <v>544</v>
      </c>
      <c r="D12104" t="s">
        <v>180</v>
      </c>
      <c r="E12104" t="s">
        <v>141</v>
      </c>
      <c r="F12104" t="s">
        <v>1793</v>
      </c>
      <c r="G12104">
        <v>-11.64462837886269</v>
      </c>
    </row>
    <row r="12105" spans="1:7" x14ac:dyDescent="0.3">
      <c r="A12105" t="s">
        <v>1519</v>
      </c>
      <c r="B12105" t="s">
        <v>1538</v>
      </c>
      <c r="C12105" t="s">
        <v>544</v>
      </c>
      <c r="D12105" t="s">
        <v>180</v>
      </c>
      <c r="E12105" t="s">
        <v>141</v>
      </c>
      <c r="F12105" t="s">
        <v>1794</v>
      </c>
      <c r="G12105">
        <v>-12.66189022972031</v>
      </c>
    </row>
    <row r="12106" spans="1:7" x14ac:dyDescent="0.3">
      <c r="A12106" t="s">
        <v>1519</v>
      </c>
      <c r="B12106" t="s">
        <v>1538</v>
      </c>
      <c r="C12106" t="s">
        <v>544</v>
      </c>
      <c r="D12106" t="s">
        <v>180</v>
      </c>
      <c r="E12106" t="s">
        <v>141</v>
      </c>
      <c r="F12106" t="s">
        <v>1795</v>
      </c>
      <c r="G12106">
        <v>-13.61277704987663</v>
      </c>
    </row>
    <row r="12107" spans="1:7" x14ac:dyDescent="0.3">
      <c r="A12107" t="s">
        <v>1519</v>
      </c>
      <c r="B12107" t="s">
        <v>1538</v>
      </c>
      <c r="C12107" t="s">
        <v>544</v>
      </c>
      <c r="D12107" t="s">
        <v>180</v>
      </c>
      <c r="E12107" t="s">
        <v>141</v>
      </c>
      <c r="F12107" t="s">
        <v>1796</v>
      </c>
      <c r="G12107">
        <v>-14.47360049769874</v>
      </c>
    </row>
    <row r="12108" spans="1:7" x14ac:dyDescent="0.3">
      <c r="A12108" t="s">
        <v>1519</v>
      </c>
      <c r="B12108" t="s">
        <v>1538</v>
      </c>
      <c r="C12108" t="s">
        <v>544</v>
      </c>
      <c r="D12108" t="s">
        <v>180</v>
      </c>
      <c r="E12108" t="s">
        <v>141</v>
      </c>
      <c r="F12108" t="s">
        <v>1797</v>
      </c>
      <c r="G12108">
        <v>-15.115579168186519</v>
      </c>
    </row>
    <row r="12109" spans="1:7" x14ac:dyDescent="0.3">
      <c r="A12109" t="s">
        <v>1519</v>
      </c>
      <c r="B12109" t="s">
        <v>1538</v>
      </c>
      <c r="C12109" t="s">
        <v>544</v>
      </c>
      <c r="D12109" t="s">
        <v>180</v>
      </c>
      <c r="E12109" t="s">
        <v>141</v>
      </c>
      <c r="F12109" t="s">
        <v>1798</v>
      </c>
      <c r="G12109">
        <v>-15.72029961815989</v>
      </c>
    </row>
    <row r="12110" spans="1:7" x14ac:dyDescent="0.3">
      <c r="A12110" t="s">
        <v>1519</v>
      </c>
      <c r="B12110" t="s">
        <v>1538</v>
      </c>
      <c r="C12110" t="s">
        <v>544</v>
      </c>
      <c r="D12110" t="s">
        <v>180</v>
      </c>
      <c r="E12110" t="s">
        <v>141</v>
      </c>
      <c r="F12110" t="s">
        <v>1799</v>
      </c>
      <c r="G12110">
        <v>-16.263167892875082</v>
      </c>
    </row>
    <row r="12111" spans="1:7" x14ac:dyDescent="0.3">
      <c r="A12111" t="s">
        <v>1519</v>
      </c>
      <c r="B12111" t="s">
        <v>1538</v>
      </c>
      <c r="C12111" t="s">
        <v>544</v>
      </c>
      <c r="D12111" t="s">
        <v>180</v>
      </c>
      <c r="E12111" t="s">
        <v>141</v>
      </c>
      <c r="F12111" t="s">
        <v>1800</v>
      </c>
      <c r="G12111">
        <v>-16.754663264809299</v>
      </c>
    </row>
    <row r="12112" spans="1:7" x14ac:dyDescent="0.3">
      <c r="A12112" t="s">
        <v>1519</v>
      </c>
      <c r="B12112" t="s">
        <v>1538</v>
      </c>
      <c r="C12112" t="s">
        <v>544</v>
      </c>
      <c r="D12112" t="s">
        <v>180</v>
      </c>
      <c r="E12112" t="s">
        <v>141</v>
      </c>
      <c r="F12112" t="s">
        <v>1801</v>
      </c>
      <c r="G12112">
        <v>-17.167675910934729</v>
      </c>
    </row>
    <row r="12113" spans="1:7" x14ac:dyDescent="0.3">
      <c r="A12113" t="s">
        <v>1519</v>
      </c>
      <c r="B12113" t="s">
        <v>1538</v>
      </c>
      <c r="C12113" t="s">
        <v>544</v>
      </c>
      <c r="D12113" t="s">
        <v>180</v>
      </c>
      <c r="E12113" t="s">
        <v>141</v>
      </c>
      <c r="F12113" t="s">
        <v>1802</v>
      </c>
      <c r="G12113">
        <v>-17.51728532445868</v>
      </c>
    </row>
    <row r="12114" spans="1:7" x14ac:dyDescent="0.3">
      <c r="A12114" t="s">
        <v>1519</v>
      </c>
      <c r="B12114" t="s">
        <v>1538</v>
      </c>
      <c r="C12114" t="s">
        <v>544</v>
      </c>
      <c r="D12114" t="s">
        <v>180</v>
      </c>
      <c r="E12114" t="s">
        <v>141</v>
      </c>
      <c r="F12114" t="s">
        <v>1803</v>
      </c>
      <c r="G12114">
        <v>-17.854915794158941</v>
      </c>
    </row>
    <row r="12115" spans="1:7" x14ac:dyDescent="0.3">
      <c r="A12115" t="s">
        <v>1519</v>
      </c>
      <c r="B12115" t="s">
        <v>1538</v>
      </c>
      <c r="C12115" t="s">
        <v>544</v>
      </c>
      <c r="D12115" t="s">
        <v>180</v>
      </c>
      <c r="E12115" t="s">
        <v>141</v>
      </c>
      <c r="F12115" t="s">
        <v>1804</v>
      </c>
      <c r="G12115">
        <v>-18.182558008553482</v>
      </c>
    </row>
    <row r="12116" spans="1:7" x14ac:dyDescent="0.3">
      <c r="A12116" t="s">
        <v>1519</v>
      </c>
      <c r="B12116" t="s">
        <v>1538</v>
      </c>
      <c r="C12116" t="s">
        <v>544</v>
      </c>
      <c r="D12116" t="s">
        <v>180</v>
      </c>
      <c r="E12116" t="s">
        <v>141</v>
      </c>
      <c r="F12116" t="s">
        <v>1805</v>
      </c>
      <c r="G12116">
        <v>-18.515377152634152</v>
      </c>
    </row>
    <row r="12117" spans="1:7" x14ac:dyDescent="0.3">
      <c r="A12117" t="s">
        <v>1519</v>
      </c>
      <c r="B12117" t="s">
        <v>1538</v>
      </c>
      <c r="C12117" t="s">
        <v>544</v>
      </c>
      <c r="D12117" t="s">
        <v>180</v>
      </c>
      <c r="E12117" t="s">
        <v>141</v>
      </c>
      <c r="F12117" t="s">
        <v>1806</v>
      </c>
      <c r="G12117">
        <v>-18.80625605447592</v>
      </c>
    </row>
    <row r="12118" spans="1:7" x14ac:dyDescent="0.3">
      <c r="A12118" t="s">
        <v>1519</v>
      </c>
      <c r="B12118" t="s">
        <v>1538</v>
      </c>
      <c r="C12118" t="s">
        <v>544</v>
      </c>
      <c r="D12118" t="s">
        <v>181</v>
      </c>
      <c r="E12118" t="s">
        <v>141</v>
      </c>
      <c r="F12118" t="s">
        <v>1781</v>
      </c>
      <c r="G12118">
        <v>0</v>
      </c>
    </row>
    <row r="12119" spans="1:7" x14ac:dyDescent="0.3">
      <c r="A12119" t="s">
        <v>1519</v>
      </c>
      <c r="B12119" t="s">
        <v>1538</v>
      </c>
      <c r="C12119" t="s">
        <v>544</v>
      </c>
      <c r="D12119" t="s">
        <v>181</v>
      </c>
      <c r="E12119" t="s">
        <v>141</v>
      </c>
      <c r="F12119" t="s">
        <v>1782</v>
      </c>
      <c r="G12119">
        <v>0</v>
      </c>
    </row>
    <row r="12120" spans="1:7" x14ac:dyDescent="0.3">
      <c r="A12120" t="s">
        <v>1519</v>
      </c>
      <c r="B12120" t="s">
        <v>1538</v>
      </c>
      <c r="C12120" t="s">
        <v>544</v>
      </c>
      <c r="D12120" t="s">
        <v>181</v>
      </c>
      <c r="E12120" t="s">
        <v>141</v>
      </c>
      <c r="F12120" t="s">
        <v>1783</v>
      </c>
      <c r="G12120">
        <v>0</v>
      </c>
    </row>
    <row r="12121" spans="1:7" x14ac:dyDescent="0.3">
      <c r="A12121" t="s">
        <v>1519</v>
      </c>
      <c r="B12121" t="s">
        <v>1538</v>
      </c>
      <c r="C12121" t="s">
        <v>544</v>
      </c>
      <c r="D12121" t="s">
        <v>181</v>
      </c>
      <c r="E12121" t="s">
        <v>141</v>
      </c>
      <c r="F12121" t="s">
        <v>1784</v>
      </c>
      <c r="G12121">
        <v>0</v>
      </c>
    </row>
    <row r="12122" spans="1:7" x14ac:dyDescent="0.3">
      <c r="A12122" t="s">
        <v>1519</v>
      </c>
      <c r="B12122" t="s">
        <v>1538</v>
      </c>
      <c r="C12122" t="s">
        <v>544</v>
      </c>
      <c r="D12122" t="s">
        <v>181</v>
      </c>
      <c r="E12122" t="s">
        <v>141</v>
      </c>
      <c r="F12122" t="s">
        <v>1785</v>
      </c>
      <c r="G12122">
        <v>0</v>
      </c>
    </row>
    <row r="12123" spans="1:7" x14ac:dyDescent="0.3">
      <c r="A12123" t="s">
        <v>1519</v>
      </c>
      <c r="B12123" t="s">
        <v>1538</v>
      </c>
      <c r="C12123" t="s">
        <v>544</v>
      </c>
      <c r="D12123" t="s">
        <v>181</v>
      </c>
      <c r="E12123" t="s">
        <v>141</v>
      </c>
      <c r="F12123" t="s">
        <v>1786</v>
      </c>
      <c r="G12123">
        <v>0</v>
      </c>
    </row>
    <row r="12124" spans="1:7" x14ac:dyDescent="0.3">
      <c r="A12124" t="s">
        <v>1519</v>
      </c>
      <c r="B12124" t="s">
        <v>1538</v>
      </c>
      <c r="C12124" t="s">
        <v>544</v>
      </c>
      <c r="D12124" t="s">
        <v>181</v>
      </c>
      <c r="E12124" t="s">
        <v>141</v>
      </c>
      <c r="F12124" t="s">
        <v>1787</v>
      </c>
      <c r="G12124">
        <v>0</v>
      </c>
    </row>
    <row r="12125" spans="1:7" x14ac:dyDescent="0.3">
      <c r="A12125" t="s">
        <v>1519</v>
      </c>
      <c r="B12125" t="s">
        <v>1538</v>
      </c>
      <c r="C12125" t="s">
        <v>544</v>
      </c>
      <c r="D12125" t="s">
        <v>181</v>
      </c>
      <c r="E12125" t="s">
        <v>141</v>
      </c>
      <c r="F12125" t="s">
        <v>1788</v>
      </c>
      <c r="G12125">
        <v>0</v>
      </c>
    </row>
    <row r="12126" spans="1:7" x14ac:dyDescent="0.3">
      <c r="A12126" t="s">
        <v>1519</v>
      </c>
      <c r="B12126" t="s">
        <v>1538</v>
      </c>
      <c r="C12126" t="s">
        <v>544</v>
      </c>
      <c r="D12126" t="s">
        <v>181</v>
      </c>
      <c r="E12126" t="s">
        <v>141</v>
      </c>
      <c r="F12126" t="s">
        <v>1789</v>
      </c>
      <c r="G12126">
        <v>0</v>
      </c>
    </row>
    <row r="12127" spans="1:7" x14ac:dyDescent="0.3">
      <c r="A12127" t="s">
        <v>1519</v>
      </c>
      <c r="B12127" t="s">
        <v>1538</v>
      </c>
      <c r="C12127" t="s">
        <v>544</v>
      </c>
      <c r="D12127" t="s">
        <v>181</v>
      </c>
      <c r="E12127" t="s">
        <v>141</v>
      </c>
      <c r="F12127" t="s">
        <v>1790</v>
      </c>
      <c r="G12127">
        <v>0</v>
      </c>
    </row>
    <row r="12128" spans="1:7" x14ac:dyDescent="0.3">
      <c r="A12128" t="s">
        <v>1519</v>
      </c>
      <c r="B12128" t="s">
        <v>1538</v>
      </c>
      <c r="C12128" t="s">
        <v>544</v>
      </c>
      <c r="D12128" t="s">
        <v>181</v>
      </c>
      <c r="E12128" t="s">
        <v>141</v>
      </c>
      <c r="F12128" t="s">
        <v>1791</v>
      </c>
      <c r="G12128">
        <v>0</v>
      </c>
    </row>
    <row r="12129" spans="1:7" x14ac:dyDescent="0.3">
      <c r="A12129" t="s">
        <v>1519</v>
      </c>
      <c r="B12129" t="s">
        <v>1538</v>
      </c>
      <c r="C12129" t="s">
        <v>544</v>
      </c>
      <c r="D12129" t="s">
        <v>181</v>
      </c>
      <c r="E12129" t="s">
        <v>141</v>
      </c>
      <c r="F12129" t="s">
        <v>1792</v>
      </c>
      <c r="G12129">
        <v>0</v>
      </c>
    </row>
    <row r="12130" spans="1:7" x14ac:dyDescent="0.3">
      <c r="A12130" t="s">
        <v>1519</v>
      </c>
      <c r="B12130" t="s">
        <v>1538</v>
      </c>
      <c r="C12130" t="s">
        <v>544</v>
      </c>
      <c r="D12130" t="s">
        <v>181</v>
      </c>
      <c r="E12130" t="s">
        <v>141</v>
      </c>
      <c r="F12130" t="s">
        <v>1793</v>
      </c>
      <c r="G12130">
        <v>0</v>
      </c>
    </row>
    <row r="12131" spans="1:7" x14ac:dyDescent="0.3">
      <c r="A12131" t="s">
        <v>1519</v>
      </c>
      <c r="B12131" t="s">
        <v>1538</v>
      </c>
      <c r="C12131" t="s">
        <v>544</v>
      </c>
      <c r="D12131" t="s">
        <v>181</v>
      </c>
      <c r="E12131" t="s">
        <v>141</v>
      </c>
      <c r="F12131" t="s">
        <v>1794</v>
      </c>
      <c r="G12131">
        <v>0</v>
      </c>
    </row>
    <row r="12132" spans="1:7" x14ac:dyDescent="0.3">
      <c r="A12132" t="s">
        <v>1519</v>
      </c>
      <c r="B12132" t="s">
        <v>1538</v>
      </c>
      <c r="C12132" t="s">
        <v>544</v>
      </c>
      <c r="D12132" t="s">
        <v>181</v>
      </c>
      <c r="E12132" t="s">
        <v>141</v>
      </c>
      <c r="F12132" t="s">
        <v>1795</v>
      </c>
      <c r="G12132">
        <v>0</v>
      </c>
    </row>
    <row r="12133" spans="1:7" x14ac:dyDescent="0.3">
      <c r="A12133" t="s">
        <v>1519</v>
      </c>
      <c r="B12133" t="s">
        <v>1538</v>
      </c>
      <c r="C12133" t="s">
        <v>544</v>
      </c>
      <c r="D12133" t="s">
        <v>181</v>
      </c>
      <c r="E12133" t="s">
        <v>141</v>
      </c>
      <c r="F12133" t="s">
        <v>1796</v>
      </c>
      <c r="G12133">
        <v>0</v>
      </c>
    </row>
    <row r="12134" spans="1:7" x14ac:dyDescent="0.3">
      <c r="A12134" t="s">
        <v>1519</v>
      </c>
      <c r="B12134" t="s">
        <v>1538</v>
      </c>
      <c r="C12134" t="s">
        <v>544</v>
      </c>
      <c r="D12134" t="s">
        <v>181</v>
      </c>
      <c r="E12134" t="s">
        <v>141</v>
      </c>
      <c r="F12134" t="s">
        <v>1797</v>
      </c>
      <c r="G12134">
        <v>0</v>
      </c>
    </row>
    <row r="12135" spans="1:7" x14ac:dyDescent="0.3">
      <c r="A12135" t="s">
        <v>1519</v>
      </c>
      <c r="B12135" t="s">
        <v>1538</v>
      </c>
      <c r="C12135" t="s">
        <v>544</v>
      </c>
      <c r="D12135" t="s">
        <v>181</v>
      </c>
      <c r="E12135" t="s">
        <v>141</v>
      </c>
      <c r="F12135" t="s">
        <v>1798</v>
      </c>
      <c r="G12135">
        <v>0</v>
      </c>
    </row>
    <row r="12136" spans="1:7" x14ac:dyDescent="0.3">
      <c r="A12136" t="s">
        <v>1519</v>
      </c>
      <c r="B12136" t="s">
        <v>1538</v>
      </c>
      <c r="C12136" t="s">
        <v>544</v>
      </c>
      <c r="D12136" t="s">
        <v>181</v>
      </c>
      <c r="E12136" t="s">
        <v>141</v>
      </c>
      <c r="F12136" t="s">
        <v>1799</v>
      </c>
      <c r="G12136">
        <v>0</v>
      </c>
    </row>
    <row r="12137" spans="1:7" x14ac:dyDescent="0.3">
      <c r="A12137" t="s">
        <v>1519</v>
      </c>
      <c r="B12137" t="s">
        <v>1538</v>
      </c>
      <c r="C12137" t="s">
        <v>544</v>
      </c>
      <c r="D12137" t="s">
        <v>181</v>
      </c>
      <c r="E12137" t="s">
        <v>141</v>
      </c>
      <c r="F12137" t="s">
        <v>1800</v>
      </c>
      <c r="G12137">
        <v>0</v>
      </c>
    </row>
    <row r="12138" spans="1:7" x14ac:dyDescent="0.3">
      <c r="A12138" t="s">
        <v>1519</v>
      </c>
      <c r="B12138" t="s">
        <v>1538</v>
      </c>
      <c r="C12138" t="s">
        <v>544</v>
      </c>
      <c r="D12138" t="s">
        <v>181</v>
      </c>
      <c r="E12138" t="s">
        <v>141</v>
      </c>
      <c r="F12138" t="s">
        <v>1801</v>
      </c>
      <c r="G12138">
        <v>0</v>
      </c>
    </row>
    <row r="12139" spans="1:7" x14ac:dyDescent="0.3">
      <c r="A12139" t="s">
        <v>1519</v>
      </c>
      <c r="B12139" t="s">
        <v>1538</v>
      </c>
      <c r="C12139" t="s">
        <v>544</v>
      </c>
      <c r="D12139" t="s">
        <v>181</v>
      </c>
      <c r="E12139" t="s">
        <v>141</v>
      </c>
      <c r="F12139" t="s">
        <v>1802</v>
      </c>
      <c r="G12139">
        <v>0</v>
      </c>
    </row>
    <row r="12140" spans="1:7" x14ac:dyDescent="0.3">
      <c r="A12140" t="s">
        <v>1519</v>
      </c>
      <c r="B12140" t="s">
        <v>1538</v>
      </c>
      <c r="C12140" t="s">
        <v>544</v>
      </c>
      <c r="D12140" t="s">
        <v>181</v>
      </c>
      <c r="E12140" t="s">
        <v>141</v>
      </c>
      <c r="F12140" t="s">
        <v>1803</v>
      </c>
      <c r="G12140">
        <v>0</v>
      </c>
    </row>
    <row r="12141" spans="1:7" x14ac:dyDescent="0.3">
      <c r="A12141" t="s">
        <v>1519</v>
      </c>
      <c r="B12141" t="s">
        <v>1538</v>
      </c>
      <c r="C12141" t="s">
        <v>544</v>
      </c>
      <c r="D12141" t="s">
        <v>181</v>
      </c>
      <c r="E12141" t="s">
        <v>141</v>
      </c>
      <c r="F12141" t="s">
        <v>1804</v>
      </c>
      <c r="G12141">
        <v>0</v>
      </c>
    </row>
    <row r="12142" spans="1:7" x14ac:dyDescent="0.3">
      <c r="A12142" t="s">
        <v>1519</v>
      </c>
      <c r="B12142" t="s">
        <v>1538</v>
      </c>
      <c r="C12142" t="s">
        <v>544</v>
      </c>
      <c r="D12142" t="s">
        <v>181</v>
      </c>
      <c r="E12142" t="s">
        <v>141</v>
      </c>
      <c r="F12142" t="s">
        <v>1805</v>
      </c>
      <c r="G12142">
        <v>0</v>
      </c>
    </row>
    <row r="12143" spans="1:7" x14ac:dyDescent="0.3">
      <c r="A12143" t="s">
        <v>1519</v>
      </c>
      <c r="B12143" t="s">
        <v>1538</v>
      </c>
      <c r="C12143" t="s">
        <v>544</v>
      </c>
      <c r="D12143" t="s">
        <v>181</v>
      </c>
      <c r="E12143" t="s">
        <v>141</v>
      </c>
      <c r="F12143" t="s">
        <v>1806</v>
      </c>
      <c r="G12143">
        <v>0</v>
      </c>
    </row>
    <row r="12144" spans="1:7" x14ac:dyDescent="0.3">
      <c r="A12144" t="s">
        <v>1519</v>
      </c>
      <c r="B12144" t="s">
        <v>1538</v>
      </c>
      <c r="C12144" t="s">
        <v>544</v>
      </c>
      <c r="D12144" t="s">
        <v>16</v>
      </c>
      <c r="E12144" t="s">
        <v>186</v>
      </c>
      <c r="F12144" t="s">
        <v>1781</v>
      </c>
      <c r="G12144">
        <v>2422.563570645937</v>
      </c>
    </row>
    <row r="12145" spans="1:7" x14ac:dyDescent="0.3">
      <c r="A12145" t="s">
        <v>1519</v>
      </c>
      <c r="B12145" t="s">
        <v>1538</v>
      </c>
      <c r="C12145" t="s">
        <v>544</v>
      </c>
      <c r="D12145" t="s">
        <v>16</v>
      </c>
      <c r="E12145" t="s">
        <v>186</v>
      </c>
      <c r="F12145" t="s">
        <v>1782</v>
      </c>
      <c r="G12145">
        <v>2585.622397121861</v>
      </c>
    </row>
    <row r="12146" spans="1:7" x14ac:dyDescent="0.3">
      <c r="A12146" t="s">
        <v>1519</v>
      </c>
      <c r="B12146" t="s">
        <v>1538</v>
      </c>
      <c r="C12146" t="s">
        <v>544</v>
      </c>
      <c r="D12146" t="s">
        <v>16</v>
      </c>
      <c r="E12146" t="s">
        <v>186</v>
      </c>
      <c r="F12146" t="s">
        <v>1783</v>
      </c>
      <c r="G12146">
        <v>1757.070006461882</v>
      </c>
    </row>
    <row r="12147" spans="1:7" x14ac:dyDescent="0.3">
      <c r="A12147" t="s">
        <v>1519</v>
      </c>
      <c r="B12147" t="s">
        <v>1538</v>
      </c>
      <c r="C12147" t="s">
        <v>544</v>
      </c>
      <c r="D12147" t="s">
        <v>16</v>
      </c>
      <c r="E12147" t="s">
        <v>186</v>
      </c>
      <c r="F12147" t="s">
        <v>1784</v>
      </c>
      <c r="G12147">
        <v>894.38688611147029</v>
      </c>
    </row>
    <row r="12148" spans="1:7" x14ac:dyDescent="0.3">
      <c r="A12148" t="s">
        <v>1519</v>
      </c>
      <c r="B12148" t="s">
        <v>1538</v>
      </c>
      <c r="C12148" t="s">
        <v>544</v>
      </c>
      <c r="D12148" t="s">
        <v>16</v>
      </c>
      <c r="E12148" t="s">
        <v>186</v>
      </c>
      <c r="F12148" t="s">
        <v>1785</v>
      </c>
      <c r="G12148">
        <v>30.56565954848859</v>
      </c>
    </row>
    <row r="12149" spans="1:7" x14ac:dyDescent="0.3">
      <c r="A12149" t="s">
        <v>1519</v>
      </c>
      <c r="B12149" t="s">
        <v>1538</v>
      </c>
      <c r="C12149" t="s">
        <v>544</v>
      </c>
      <c r="D12149" t="s">
        <v>16</v>
      </c>
      <c r="E12149" t="s">
        <v>186</v>
      </c>
      <c r="F12149" t="s">
        <v>1786</v>
      </c>
      <c r="G12149">
        <v>-957.23905734739401</v>
      </c>
    </row>
    <row r="12150" spans="1:7" x14ac:dyDescent="0.3">
      <c r="A12150" t="s">
        <v>1519</v>
      </c>
      <c r="B12150" t="s">
        <v>1538</v>
      </c>
      <c r="C12150" t="s">
        <v>544</v>
      </c>
      <c r="D12150" t="s">
        <v>16</v>
      </c>
      <c r="E12150" t="s">
        <v>186</v>
      </c>
      <c r="F12150" t="s">
        <v>1787</v>
      </c>
      <c r="G12150">
        <v>-867.06693534668273</v>
      </c>
    </row>
    <row r="12151" spans="1:7" x14ac:dyDescent="0.3">
      <c r="A12151" t="s">
        <v>1519</v>
      </c>
      <c r="B12151" t="s">
        <v>1538</v>
      </c>
      <c r="C12151" t="s">
        <v>544</v>
      </c>
      <c r="D12151" t="s">
        <v>16</v>
      </c>
      <c r="E12151" t="s">
        <v>186</v>
      </c>
      <c r="F12151" t="s">
        <v>1788</v>
      </c>
      <c r="G12151">
        <v>-941.10559350261963</v>
      </c>
    </row>
    <row r="12152" spans="1:7" x14ac:dyDescent="0.3">
      <c r="A12152" t="s">
        <v>1519</v>
      </c>
      <c r="B12152" t="s">
        <v>1538</v>
      </c>
      <c r="C12152" t="s">
        <v>544</v>
      </c>
      <c r="D12152" t="s">
        <v>16</v>
      </c>
      <c r="E12152" t="s">
        <v>186</v>
      </c>
      <c r="F12152" t="s">
        <v>1789</v>
      </c>
      <c r="G12152">
        <v>-1012.766669292885</v>
      </c>
    </row>
    <row r="12153" spans="1:7" x14ac:dyDescent="0.3">
      <c r="A12153" t="s">
        <v>1519</v>
      </c>
      <c r="B12153" t="s">
        <v>1538</v>
      </c>
      <c r="C12153" t="s">
        <v>544</v>
      </c>
      <c r="D12153" t="s">
        <v>16</v>
      </c>
      <c r="E12153" t="s">
        <v>186</v>
      </c>
      <c r="F12153" t="s">
        <v>1790</v>
      </c>
      <c r="G12153">
        <v>-1182.3233086155981</v>
      </c>
    </row>
    <row r="12154" spans="1:7" x14ac:dyDescent="0.3">
      <c r="A12154" t="s">
        <v>1519</v>
      </c>
      <c r="B12154" t="s">
        <v>1538</v>
      </c>
      <c r="C12154" t="s">
        <v>544</v>
      </c>
      <c r="D12154" t="s">
        <v>16</v>
      </c>
      <c r="E12154" t="s">
        <v>186</v>
      </c>
      <c r="F12154" t="s">
        <v>1791</v>
      </c>
      <c r="G12154">
        <v>-271.65456854810287</v>
      </c>
    </row>
    <row r="12155" spans="1:7" x14ac:dyDescent="0.3">
      <c r="A12155" t="s">
        <v>1519</v>
      </c>
      <c r="B12155" t="s">
        <v>1538</v>
      </c>
      <c r="C12155" t="s">
        <v>544</v>
      </c>
      <c r="D12155" t="s">
        <v>16</v>
      </c>
      <c r="E12155" t="s">
        <v>186</v>
      </c>
      <c r="F12155" t="s">
        <v>1792</v>
      </c>
      <c r="G12155">
        <v>-1398.1292684278801</v>
      </c>
    </row>
    <row r="12156" spans="1:7" x14ac:dyDescent="0.3">
      <c r="A12156" t="s">
        <v>1519</v>
      </c>
      <c r="B12156" t="s">
        <v>1538</v>
      </c>
      <c r="C12156" t="s">
        <v>544</v>
      </c>
      <c r="D12156" t="s">
        <v>16</v>
      </c>
      <c r="E12156" t="s">
        <v>186</v>
      </c>
      <c r="F12156" t="s">
        <v>1793</v>
      </c>
      <c r="G12156">
        <v>-1467.7755596535801</v>
      </c>
    </row>
    <row r="12157" spans="1:7" x14ac:dyDescent="0.3">
      <c r="A12157" t="s">
        <v>1519</v>
      </c>
      <c r="B12157" t="s">
        <v>1538</v>
      </c>
      <c r="C12157" t="s">
        <v>544</v>
      </c>
      <c r="D12157" t="s">
        <v>16</v>
      </c>
      <c r="E12157" t="s">
        <v>186</v>
      </c>
      <c r="F12157" t="s">
        <v>1794</v>
      </c>
      <c r="G12157">
        <v>-1611.2381582634241</v>
      </c>
    </row>
    <row r="12158" spans="1:7" x14ac:dyDescent="0.3">
      <c r="A12158" t="s">
        <v>1519</v>
      </c>
      <c r="B12158" t="s">
        <v>1538</v>
      </c>
      <c r="C12158" t="s">
        <v>544</v>
      </c>
      <c r="D12158" t="s">
        <v>16</v>
      </c>
      <c r="E12158" t="s">
        <v>186</v>
      </c>
      <c r="F12158" t="s">
        <v>1795</v>
      </c>
      <c r="G12158">
        <v>-1918.9677041293039</v>
      </c>
    </row>
    <row r="12159" spans="1:7" x14ac:dyDescent="0.3">
      <c r="A12159" t="s">
        <v>1519</v>
      </c>
      <c r="B12159" t="s">
        <v>1538</v>
      </c>
      <c r="C12159" t="s">
        <v>544</v>
      </c>
      <c r="D12159" t="s">
        <v>16</v>
      </c>
      <c r="E12159" t="s">
        <v>186</v>
      </c>
      <c r="F12159" t="s">
        <v>1796</v>
      </c>
      <c r="G12159">
        <v>-2440.6567261652149</v>
      </c>
    </row>
    <row r="12160" spans="1:7" x14ac:dyDescent="0.3">
      <c r="A12160" t="s">
        <v>1519</v>
      </c>
      <c r="B12160" t="s">
        <v>1538</v>
      </c>
      <c r="C12160" t="s">
        <v>544</v>
      </c>
      <c r="D12160" t="s">
        <v>16</v>
      </c>
      <c r="E12160" t="s">
        <v>186</v>
      </c>
      <c r="F12160" t="s">
        <v>1797</v>
      </c>
      <c r="G12160">
        <v>-3470.6641595790402</v>
      </c>
    </row>
    <row r="12161" spans="1:7" x14ac:dyDescent="0.3">
      <c r="A12161" t="s">
        <v>1519</v>
      </c>
      <c r="B12161" t="s">
        <v>1538</v>
      </c>
      <c r="C12161" t="s">
        <v>544</v>
      </c>
      <c r="D12161" t="s">
        <v>16</v>
      </c>
      <c r="E12161" t="s">
        <v>186</v>
      </c>
      <c r="F12161" t="s">
        <v>1798</v>
      </c>
      <c r="G12161">
        <v>-3733.6756823816459</v>
      </c>
    </row>
    <row r="12162" spans="1:7" x14ac:dyDescent="0.3">
      <c r="A12162" t="s">
        <v>1519</v>
      </c>
      <c r="B12162" t="s">
        <v>1538</v>
      </c>
      <c r="C12162" t="s">
        <v>544</v>
      </c>
      <c r="D12162" t="s">
        <v>16</v>
      </c>
      <c r="E12162" t="s">
        <v>186</v>
      </c>
      <c r="F12162" t="s">
        <v>1799</v>
      </c>
      <c r="G12162">
        <v>-4076.1906342359239</v>
      </c>
    </row>
    <row r="12163" spans="1:7" x14ac:dyDescent="0.3">
      <c r="A12163" t="s">
        <v>1519</v>
      </c>
      <c r="B12163" t="s">
        <v>1538</v>
      </c>
      <c r="C12163" t="s">
        <v>544</v>
      </c>
      <c r="D12163" t="s">
        <v>16</v>
      </c>
      <c r="E12163" t="s">
        <v>186</v>
      </c>
      <c r="F12163" t="s">
        <v>1800</v>
      </c>
      <c r="G12163">
        <v>-4503.4696887681876</v>
      </c>
    </row>
    <row r="12164" spans="1:7" x14ac:dyDescent="0.3">
      <c r="A12164" t="s">
        <v>1519</v>
      </c>
      <c r="B12164" t="s">
        <v>1538</v>
      </c>
      <c r="C12164" t="s">
        <v>544</v>
      </c>
      <c r="D12164" t="s">
        <v>16</v>
      </c>
      <c r="E12164" t="s">
        <v>186</v>
      </c>
      <c r="F12164" t="s">
        <v>1801</v>
      </c>
      <c r="G12164">
        <v>-4817.5986542938608</v>
      </c>
    </row>
    <row r="12165" spans="1:7" x14ac:dyDescent="0.3">
      <c r="A12165" t="s">
        <v>1519</v>
      </c>
      <c r="B12165" t="s">
        <v>1538</v>
      </c>
      <c r="C12165" t="s">
        <v>544</v>
      </c>
      <c r="D12165" t="s">
        <v>16</v>
      </c>
      <c r="E12165" t="s">
        <v>186</v>
      </c>
      <c r="F12165" t="s">
        <v>1802</v>
      </c>
      <c r="G12165">
        <v>-5402.2318077370319</v>
      </c>
    </row>
    <row r="12166" spans="1:7" x14ac:dyDescent="0.3">
      <c r="A12166" t="s">
        <v>1519</v>
      </c>
      <c r="B12166" t="s">
        <v>1538</v>
      </c>
      <c r="C12166" t="s">
        <v>544</v>
      </c>
      <c r="D12166" t="s">
        <v>16</v>
      </c>
      <c r="E12166" t="s">
        <v>186</v>
      </c>
      <c r="F12166" t="s">
        <v>1803</v>
      </c>
      <c r="G12166">
        <v>-5654.1167806613403</v>
      </c>
    </row>
    <row r="12167" spans="1:7" x14ac:dyDescent="0.3">
      <c r="A12167" t="s">
        <v>1519</v>
      </c>
      <c r="B12167" t="s">
        <v>1538</v>
      </c>
      <c r="C12167" t="s">
        <v>544</v>
      </c>
      <c r="D12167" t="s">
        <v>16</v>
      </c>
      <c r="E12167" t="s">
        <v>186</v>
      </c>
      <c r="F12167" t="s">
        <v>1804</v>
      </c>
      <c r="G12167">
        <v>-5849.4443883901758</v>
      </c>
    </row>
    <row r="12168" spans="1:7" x14ac:dyDescent="0.3">
      <c r="A12168" t="s">
        <v>1519</v>
      </c>
      <c r="B12168" t="s">
        <v>1538</v>
      </c>
      <c r="C12168" t="s">
        <v>544</v>
      </c>
      <c r="D12168" t="s">
        <v>16</v>
      </c>
      <c r="E12168" t="s">
        <v>186</v>
      </c>
      <c r="F12168" t="s">
        <v>1805</v>
      </c>
      <c r="G12168">
        <v>-6168.0156668703894</v>
      </c>
    </row>
    <row r="12169" spans="1:7" x14ac:dyDescent="0.3">
      <c r="A12169" t="s">
        <v>1519</v>
      </c>
      <c r="B12169" t="s">
        <v>1538</v>
      </c>
      <c r="C12169" t="s">
        <v>544</v>
      </c>
      <c r="D12169" t="s">
        <v>16</v>
      </c>
      <c r="E12169" t="s">
        <v>186</v>
      </c>
      <c r="F12169" t="s">
        <v>1806</v>
      </c>
      <c r="G12169">
        <v>-6047.2958737942881</v>
      </c>
    </row>
    <row r="12170" spans="1:7" x14ac:dyDescent="0.3">
      <c r="A12170" t="s">
        <v>1519</v>
      </c>
      <c r="B12170" t="s">
        <v>1538</v>
      </c>
      <c r="C12170" t="s">
        <v>544</v>
      </c>
      <c r="D12170" t="s">
        <v>24</v>
      </c>
      <c r="E12170" t="s">
        <v>186</v>
      </c>
      <c r="F12170" t="s">
        <v>1781</v>
      </c>
      <c r="G12170">
        <v>-726.45820216221875</v>
      </c>
    </row>
    <row r="12171" spans="1:7" x14ac:dyDescent="0.3">
      <c r="A12171" t="s">
        <v>1519</v>
      </c>
      <c r="B12171" t="s">
        <v>1538</v>
      </c>
      <c r="C12171" t="s">
        <v>544</v>
      </c>
      <c r="D12171" t="s">
        <v>24</v>
      </c>
      <c r="E12171" t="s">
        <v>186</v>
      </c>
      <c r="F12171" t="s">
        <v>1782</v>
      </c>
      <c r="G12171">
        <v>-1718.682975685942</v>
      </c>
    </row>
    <row r="12172" spans="1:7" x14ac:dyDescent="0.3">
      <c r="A12172" t="s">
        <v>1519</v>
      </c>
      <c r="B12172" t="s">
        <v>1538</v>
      </c>
      <c r="C12172" t="s">
        <v>544</v>
      </c>
      <c r="D12172" t="s">
        <v>24</v>
      </c>
      <c r="E12172" t="s">
        <v>186</v>
      </c>
      <c r="F12172" t="s">
        <v>1783</v>
      </c>
      <c r="G12172">
        <v>-2696.2829965535079</v>
      </c>
    </row>
    <row r="12173" spans="1:7" x14ac:dyDescent="0.3">
      <c r="A12173" t="s">
        <v>1519</v>
      </c>
      <c r="B12173" t="s">
        <v>1538</v>
      </c>
      <c r="C12173" t="s">
        <v>544</v>
      </c>
      <c r="D12173" t="s">
        <v>24</v>
      </c>
      <c r="E12173" t="s">
        <v>186</v>
      </c>
      <c r="F12173" t="s">
        <v>1784</v>
      </c>
      <c r="G12173">
        <v>-3899.3102758586829</v>
      </c>
    </row>
    <row r="12174" spans="1:7" x14ac:dyDescent="0.3">
      <c r="A12174" t="s">
        <v>1519</v>
      </c>
      <c r="B12174" t="s">
        <v>1538</v>
      </c>
      <c r="C12174" t="s">
        <v>544</v>
      </c>
      <c r="D12174" t="s">
        <v>24</v>
      </c>
      <c r="E12174" t="s">
        <v>186</v>
      </c>
      <c r="F12174" t="s">
        <v>1785</v>
      </c>
      <c r="G12174">
        <v>-5014.7261592384402</v>
      </c>
    </row>
    <row r="12175" spans="1:7" x14ac:dyDescent="0.3">
      <c r="A12175" t="s">
        <v>1519</v>
      </c>
      <c r="B12175" t="s">
        <v>1538</v>
      </c>
      <c r="C12175" t="s">
        <v>544</v>
      </c>
      <c r="D12175" t="s">
        <v>24</v>
      </c>
      <c r="E12175" t="s">
        <v>186</v>
      </c>
      <c r="F12175" t="s">
        <v>1786</v>
      </c>
      <c r="G12175">
        <v>-6022.7429059751021</v>
      </c>
    </row>
    <row r="12176" spans="1:7" x14ac:dyDescent="0.3">
      <c r="A12176" t="s">
        <v>1519</v>
      </c>
      <c r="B12176" t="s">
        <v>1538</v>
      </c>
      <c r="C12176" t="s">
        <v>544</v>
      </c>
      <c r="D12176" t="s">
        <v>24</v>
      </c>
      <c r="E12176" t="s">
        <v>186</v>
      </c>
      <c r="F12176" t="s">
        <v>1787</v>
      </c>
      <c r="G12176">
        <v>-7212.4037142421448</v>
      </c>
    </row>
    <row r="12177" spans="1:7" x14ac:dyDescent="0.3">
      <c r="A12177" t="s">
        <v>1519</v>
      </c>
      <c r="B12177" t="s">
        <v>1538</v>
      </c>
      <c r="C12177" t="s">
        <v>544</v>
      </c>
      <c r="D12177" t="s">
        <v>24</v>
      </c>
      <c r="E12177" t="s">
        <v>186</v>
      </c>
      <c r="F12177" t="s">
        <v>1788</v>
      </c>
      <c r="G12177">
        <v>-8523.3893613122764</v>
      </c>
    </row>
    <row r="12178" spans="1:7" x14ac:dyDescent="0.3">
      <c r="A12178" t="s">
        <v>1519</v>
      </c>
      <c r="B12178" t="s">
        <v>1538</v>
      </c>
      <c r="C12178" t="s">
        <v>544</v>
      </c>
      <c r="D12178" t="s">
        <v>24</v>
      </c>
      <c r="E12178" t="s">
        <v>186</v>
      </c>
      <c r="F12178" t="s">
        <v>1789</v>
      </c>
      <c r="G12178">
        <v>-9824.0993802090052</v>
      </c>
    </row>
    <row r="12179" spans="1:7" x14ac:dyDescent="0.3">
      <c r="A12179" t="s">
        <v>1519</v>
      </c>
      <c r="B12179" t="s">
        <v>1538</v>
      </c>
      <c r="C12179" t="s">
        <v>544</v>
      </c>
      <c r="D12179" t="s">
        <v>24</v>
      </c>
      <c r="E12179" t="s">
        <v>186</v>
      </c>
      <c r="F12179" t="s">
        <v>1790</v>
      </c>
      <c r="G12179">
        <v>-11138.848510734349</v>
      </c>
    </row>
    <row r="12180" spans="1:7" x14ac:dyDescent="0.3">
      <c r="A12180" t="s">
        <v>1519</v>
      </c>
      <c r="B12180" t="s">
        <v>1538</v>
      </c>
      <c r="C12180" t="s">
        <v>544</v>
      </c>
      <c r="D12180" t="s">
        <v>24</v>
      </c>
      <c r="E12180" t="s">
        <v>186</v>
      </c>
      <c r="F12180" t="s">
        <v>1791</v>
      </c>
      <c r="G12180">
        <v>-12368.653659662241</v>
      </c>
    </row>
    <row r="12181" spans="1:7" x14ac:dyDescent="0.3">
      <c r="A12181" t="s">
        <v>1519</v>
      </c>
      <c r="B12181" t="s">
        <v>1538</v>
      </c>
      <c r="C12181" t="s">
        <v>544</v>
      </c>
      <c r="D12181" t="s">
        <v>24</v>
      </c>
      <c r="E12181" t="s">
        <v>186</v>
      </c>
      <c r="F12181" t="s">
        <v>1792</v>
      </c>
      <c r="G12181">
        <v>-13593.08690713071</v>
      </c>
    </row>
    <row r="12182" spans="1:7" x14ac:dyDescent="0.3">
      <c r="A12182" t="s">
        <v>1519</v>
      </c>
      <c r="B12182" t="s">
        <v>1538</v>
      </c>
      <c r="C12182" t="s">
        <v>544</v>
      </c>
      <c r="D12182" t="s">
        <v>24</v>
      </c>
      <c r="E12182" t="s">
        <v>186</v>
      </c>
      <c r="F12182" t="s">
        <v>1793</v>
      </c>
      <c r="G12182">
        <v>-14831.61527567339</v>
      </c>
    </row>
    <row r="12183" spans="1:7" x14ac:dyDescent="0.3">
      <c r="A12183" t="s">
        <v>1519</v>
      </c>
      <c r="B12183" t="s">
        <v>1538</v>
      </c>
      <c r="C12183" t="s">
        <v>544</v>
      </c>
      <c r="D12183" t="s">
        <v>24</v>
      </c>
      <c r="E12183" t="s">
        <v>186</v>
      </c>
      <c r="F12183" t="s">
        <v>1794</v>
      </c>
      <c r="G12183">
        <v>-16001.866953995321</v>
      </c>
    </row>
    <row r="12184" spans="1:7" x14ac:dyDescent="0.3">
      <c r="A12184" t="s">
        <v>1519</v>
      </c>
      <c r="B12184" t="s">
        <v>1538</v>
      </c>
      <c r="C12184" t="s">
        <v>544</v>
      </c>
      <c r="D12184" t="s">
        <v>24</v>
      </c>
      <c r="E12184" t="s">
        <v>186</v>
      </c>
      <c r="F12184" t="s">
        <v>1795</v>
      </c>
      <c r="G12184">
        <v>-17050.388313345109</v>
      </c>
    </row>
    <row r="12185" spans="1:7" x14ac:dyDescent="0.3">
      <c r="A12185" t="s">
        <v>1519</v>
      </c>
      <c r="B12185" t="s">
        <v>1538</v>
      </c>
      <c r="C12185" t="s">
        <v>544</v>
      </c>
      <c r="D12185" t="s">
        <v>24</v>
      </c>
      <c r="E12185" t="s">
        <v>186</v>
      </c>
      <c r="F12185" t="s">
        <v>1796</v>
      </c>
      <c r="G12185">
        <v>-18115.905509244669</v>
      </c>
    </row>
    <row r="12186" spans="1:7" x14ac:dyDescent="0.3">
      <c r="A12186" t="s">
        <v>1519</v>
      </c>
      <c r="B12186" t="s">
        <v>1538</v>
      </c>
      <c r="C12186" t="s">
        <v>544</v>
      </c>
      <c r="D12186" t="s">
        <v>24</v>
      </c>
      <c r="E12186" t="s">
        <v>186</v>
      </c>
      <c r="F12186" t="s">
        <v>1797</v>
      </c>
      <c r="G12186">
        <v>-19150.041663633521</v>
      </c>
    </row>
    <row r="12187" spans="1:7" x14ac:dyDescent="0.3">
      <c r="A12187" t="s">
        <v>1519</v>
      </c>
      <c r="B12187" t="s">
        <v>1538</v>
      </c>
      <c r="C12187" t="s">
        <v>544</v>
      </c>
      <c r="D12187" t="s">
        <v>24</v>
      </c>
      <c r="E12187" t="s">
        <v>186</v>
      </c>
      <c r="F12187" t="s">
        <v>1798</v>
      </c>
      <c r="G12187">
        <v>-20019.001671957059</v>
      </c>
    </row>
    <row r="12188" spans="1:7" x14ac:dyDescent="0.3">
      <c r="A12188" t="s">
        <v>1519</v>
      </c>
      <c r="B12188" t="s">
        <v>1538</v>
      </c>
      <c r="C12188" t="s">
        <v>544</v>
      </c>
      <c r="D12188" t="s">
        <v>24</v>
      </c>
      <c r="E12188" t="s">
        <v>186</v>
      </c>
      <c r="F12188" t="s">
        <v>1799</v>
      </c>
      <c r="G12188">
        <v>-20779.43826903947</v>
      </c>
    </row>
    <row r="12189" spans="1:7" x14ac:dyDescent="0.3">
      <c r="A12189" t="s">
        <v>1519</v>
      </c>
      <c r="B12189" t="s">
        <v>1538</v>
      </c>
      <c r="C12189" t="s">
        <v>544</v>
      </c>
      <c r="D12189" t="s">
        <v>24</v>
      </c>
      <c r="E12189" t="s">
        <v>186</v>
      </c>
      <c r="F12189" t="s">
        <v>1800</v>
      </c>
      <c r="G12189">
        <v>-21477.861551664391</v>
      </c>
    </row>
    <row r="12190" spans="1:7" x14ac:dyDescent="0.3">
      <c r="A12190" t="s">
        <v>1519</v>
      </c>
      <c r="B12190" t="s">
        <v>1538</v>
      </c>
      <c r="C12190" t="s">
        <v>544</v>
      </c>
      <c r="D12190" t="s">
        <v>24</v>
      </c>
      <c r="E12190" t="s">
        <v>186</v>
      </c>
      <c r="F12190" t="s">
        <v>1801</v>
      </c>
      <c r="G12190">
        <v>-22127.02495271033</v>
      </c>
    </row>
    <row r="12191" spans="1:7" x14ac:dyDescent="0.3">
      <c r="A12191" t="s">
        <v>1519</v>
      </c>
      <c r="B12191" t="s">
        <v>1538</v>
      </c>
      <c r="C12191" t="s">
        <v>544</v>
      </c>
      <c r="D12191" t="s">
        <v>24</v>
      </c>
      <c r="E12191" t="s">
        <v>186</v>
      </c>
      <c r="F12191" t="s">
        <v>1802</v>
      </c>
      <c r="G12191">
        <v>-22544.679543699061</v>
      </c>
    </row>
    <row r="12192" spans="1:7" x14ac:dyDescent="0.3">
      <c r="A12192" t="s">
        <v>1519</v>
      </c>
      <c r="B12192" t="s">
        <v>1538</v>
      </c>
      <c r="C12192" t="s">
        <v>544</v>
      </c>
      <c r="D12192" t="s">
        <v>24</v>
      </c>
      <c r="E12192" t="s">
        <v>186</v>
      </c>
      <c r="F12192" t="s">
        <v>1803</v>
      </c>
      <c r="G12192">
        <v>-22895.321188901471</v>
      </c>
    </row>
    <row r="12193" spans="1:7" x14ac:dyDescent="0.3">
      <c r="A12193" t="s">
        <v>1519</v>
      </c>
      <c r="B12193" t="s">
        <v>1538</v>
      </c>
      <c r="C12193" t="s">
        <v>544</v>
      </c>
      <c r="D12193" t="s">
        <v>24</v>
      </c>
      <c r="E12193" t="s">
        <v>186</v>
      </c>
      <c r="F12193" t="s">
        <v>1804</v>
      </c>
      <c r="G12193">
        <v>-23179.699227423349</v>
      </c>
    </row>
    <row r="12194" spans="1:7" x14ac:dyDescent="0.3">
      <c r="A12194" t="s">
        <v>1519</v>
      </c>
      <c r="B12194" t="s">
        <v>1538</v>
      </c>
      <c r="C12194" t="s">
        <v>544</v>
      </c>
      <c r="D12194" t="s">
        <v>24</v>
      </c>
      <c r="E12194" t="s">
        <v>186</v>
      </c>
      <c r="F12194" t="s">
        <v>1805</v>
      </c>
      <c r="G12194">
        <v>-23495.861636436199</v>
      </c>
    </row>
    <row r="12195" spans="1:7" x14ac:dyDescent="0.3">
      <c r="A12195" t="s">
        <v>1519</v>
      </c>
      <c r="B12195" t="s">
        <v>1538</v>
      </c>
      <c r="C12195" t="s">
        <v>544</v>
      </c>
      <c r="D12195" t="s">
        <v>24</v>
      </c>
      <c r="E12195" t="s">
        <v>186</v>
      </c>
      <c r="F12195" t="s">
        <v>1806</v>
      </c>
      <c r="G12195">
        <v>-23818.302470988241</v>
      </c>
    </row>
    <row r="12196" spans="1:7" x14ac:dyDescent="0.3">
      <c r="A12196" t="s">
        <v>1519</v>
      </c>
      <c r="B12196" t="s">
        <v>1538</v>
      </c>
      <c r="C12196" t="s">
        <v>544</v>
      </c>
      <c r="D12196" t="s">
        <v>189</v>
      </c>
      <c r="E12196" t="s">
        <v>186</v>
      </c>
      <c r="F12196" t="s">
        <v>1781</v>
      </c>
      <c r="G12196">
        <v>2422.563570645937</v>
      </c>
    </row>
    <row r="12197" spans="1:7" x14ac:dyDescent="0.3">
      <c r="A12197" t="s">
        <v>1519</v>
      </c>
      <c r="B12197" t="s">
        <v>1538</v>
      </c>
      <c r="C12197" t="s">
        <v>544</v>
      </c>
      <c r="D12197" t="s">
        <v>189</v>
      </c>
      <c r="E12197" t="s">
        <v>186</v>
      </c>
      <c r="F12197" t="s">
        <v>1782</v>
      </c>
      <c r="G12197">
        <v>2585.622397121861</v>
      </c>
    </row>
    <row r="12198" spans="1:7" x14ac:dyDescent="0.3">
      <c r="A12198" t="s">
        <v>1519</v>
      </c>
      <c r="B12198" t="s">
        <v>1538</v>
      </c>
      <c r="C12198" t="s">
        <v>544</v>
      </c>
      <c r="D12198" t="s">
        <v>189</v>
      </c>
      <c r="E12198" t="s">
        <v>186</v>
      </c>
      <c r="F12198" t="s">
        <v>1783</v>
      </c>
      <c r="G12198">
        <v>1757.070006461882</v>
      </c>
    </row>
    <row r="12199" spans="1:7" x14ac:dyDescent="0.3">
      <c r="A12199" t="s">
        <v>1519</v>
      </c>
      <c r="B12199" t="s">
        <v>1538</v>
      </c>
      <c r="C12199" t="s">
        <v>544</v>
      </c>
      <c r="D12199" t="s">
        <v>189</v>
      </c>
      <c r="E12199" t="s">
        <v>186</v>
      </c>
      <c r="F12199" t="s">
        <v>1784</v>
      </c>
      <c r="G12199">
        <v>894.38688611147029</v>
      </c>
    </row>
    <row r="12200" spans="1:7" x14ac:dyDescent="0.3">
      <c r="A12200" t="s">
        <v>1519</v>
      </c>
      <c r="B12200" t="s">
        <v>1538</v>
      </c>
      <c r="C12200" t="s">
        <v>544</v>
      </c>
      <c r="D12200" t="s">
        <v>189</v>
      </c>
      <c r="E12200" t="s">
        <v>186</v>
      </c>
      <c r="F12200" t="s">
        <v>1785</v>
      </c>
      <c r="G12200">
        <v>30.56565954848859</v>
      </c>
    </row>
    <row r="12201" spans="1:7" x14ac:dyDescent="0.3">
      <c r="A12201" t="s">
        <v>1519</v>
      </c>
      <c r="B12201" t="s">
        <v>1538</v>
      </c>
      <c r="C12201" t="s">
        <v>544</v>
      </c>
      <c r="D12201" t="s">
        <v>189</v>
      </c>
      <c r="E12201" t="s">
        <v>186</v>
      </c>
      <c r="F12201" t="s">
        <v>1786</v>
      </c>
      <c r="G12201">
        <v>-957.23905734739401</v>
      </c>
    </row>
    <row r="12202" spans="1:7" x14ac:dyDescent="0.3">
      <c r="A12202" t="s">
        <v>1519</v>
      </c>
      <c r="B12202" t="s">
        <v>1538</v>
      </c>
      <c r="C12202" t="s">
        <v>544</v>
      </c>
      <c r="D12202" t="s">
        <v>189</v>
      </c>
      <c r="E12202" t="s">
        <v>186</v>
      </c>
      <c r="F12202" t="s">
        <v>1787</v>
      </c>
      <c r="G12202">
        <v>-867.06693534668273</v>
      </c>
    </row>
    <row r="12203" spans="1:7" x14ac:dyDescent="0.3">
      <c r="A12203" t="s">
        <v>1519</v>
      </c>
      <c r="B12203" t="s">
        <v>1538</v>
      </c>
      <c r="C12203" t="s">
        <v>544</v>
      </c>
      <c r="D12203" t="s">
        <v>189</v>
      </c>
      <c r="E12203" t="s">
        <v>186</v>
      </c>
      <c r="F12203" t="s">
        <v>1788</v>
      </c>
      <c r="G12203">
        <v>-941.10559350261963</v>
      </c>
    </row>
    <row r="12204" spans="1:7" x14ac:dyDescent="0.3">
      <c r="A12204" t="s">
        <v>1519</v>
      </c>
      <c r="B12204" t="s">
        <v>1538</v>
      </c>
      <c r="C12204" t="s">
        <v>544</v>
      </c>
      <c r="D12204" t="s">
        <v>189</v>
      </c>
      <c r="E12204" t="s">
        <v>186</v>
      </c>
      <c r="F12204" t="s">
        <v>1789</v>
      </c>
      <c r="G12204">
        <v>-1012.766669292885</v>
      </c>
    </row>
    <row r="12205" spans="1:7" x14ac:dyDescent="0.3">
      <c r="A12205" t="s">
        <v>1519</v>
      </c>
      <c r="B12205" t="s">
        <v>1538</v>
      </c>
      <c r="C12205" t="s">
        <v>544</v>
      </c>
      <c r="D12205" t="s">
        <v>189</v>
      </c>
      <c r="E12205" t="s">
        <v>186</v>
      </c>
      <c r="F12205" t="s">
        <v>1790</v>
      </c>
      <c r="G12205">
        <v>-1182.3233086155981</v>
      </c>
    </row>
    <row r="12206" spans="1:7" x14ac:dyDescent="0.3">
      <c r="A12206" t="s">
        <v>1519</v>
      </c>
      <c r="B12206" t="s">
        <v>1538</v>
      </c>
      <c r="C12206" t="s">
        <v>544</v>
      </c>
      <c r="D12206" t="s">
        <v>189</v>
      </c>
      <c r="E12206" t="s">
        <v>186</v>
      </c>
      <c r="F12206" t="s">
        <v>1791</v>
      </c>
      <c r="G12206">
        <v>-271.65456854810287</v>
      </c>
    </row>
    <row r="12207" spans="1:7" x14ac:dyDescent="0.3">
      <c r="A12207" t="s">
        <v>1519</v>
      </c>
      <c r="B12207" t="s">
        <v>1538</v>
      </c>
      <c r="C12207" t="s">
        <v>544</v>
      </c>
      <c r="D12207" t="s">
        <v>189</v>
      </c>
      <c r="E12207" t="s">
        <v>186</v>
      </c>
      <c r="F12207" t="s">
        <v>1792</v>
      </c>
      <c r="G12207">
        <v>-1398.1292684278801</v>
      </c>
    </row>
    <row r="12208" spans="1:7" x14ac:dyDescent="0.3">
      <c r="A12208" t="s">
        <v>1519</v>
      </c>
      <c r="B12208" t="s">
        <v>1538</v>
      </c>
      <c r="C12208" t="s">
        <v>544</v>
      </c>
      <c r="D12208" t="s">
        <v>189</v>
      </c>
      <c r="E12208" t="s">
        <v>186</v>
      </c>
      <c r="F12208" t="s">
        <v>1793</v>
      </c>
      <c r="G12208">
        <v>-1467.7755596535801</v>
      </c>
    </row>
    <row r="12209" spans="1:7" x14ac:dyDescent="0.3">
      <c r="A12209" t="s">
        <v>1519</v>
      </c>
      <c r="B12209" t="s">
        <v>1538</v>
      </c>
      <c r="C12209" t="s">
        <v>544</v>
      </c>
      <c r="D12209" t="s">
        <v>189</v>
      </c>
      <c r="E12209" t="s">
        <v>186</v>
      </c>
      <c r="F12209" t="s">
        <v>1794</v>
      </c>
      <c r="G12209">
        <v>-1611.2381582634241</v>
      </c>
    </row>
    <row r="12210" spans="1:7" x14ac:dyDescent="0.3">
      <c r="A12210" t="s">
        <v>1519</v>
      </c>
      <c r="B12210" t="s">
        <v>1538</v>
      </c>
      <c r="C12210" t="s">
        <v>544</v>
      </c>
      <c r="D12210" t="s">
        <v>189</v>
      </c>
      <c r="E12210" t="s">
        <v>186</v>
      </c>
      <c r="F12210" t="s">
        <v>1795</v>
      </c>
      <c r="G12210">
        <v>-1918.9677041293039</v>
      </c>
    </row>
    <row r="12211" spans="1:7" x14ac:dyDescent="0.3">
      <c r="A12211" t="s">
        <v>1519</v>
      </c>
      <c r="B12211" t="s">
        <v>1538</v>
      </c>
      <c r="C12211" t="s">
        <v>544</v>
      </c>
      <c r="D12211" t="s">
        <v>189</v>
      </c>
      <c r="E12211" t="s">
        <v>186</v>
      </c>
      <c r="F12211" t="s">
        <v>1796</v>
      </c>
      <c r="G12211">
        <v>-2440.6567261652149</v>
      </c>
    </row>
    <row r="12212" spans="1:7" x14ac:dyDescent="0.3">
      <c r="A12212" t="s">
        <v>1519</v>
      </c>
      <c r="B12212" t="s">
        <v>1538</v>
      </c>
      <c r="C12212" t="s">
        <v>544</v>
      </c>
      <c r="D12212" t="s">
        <v>189</v>
      </c>
      <c r="E12212" t="s">
        <v>186</v>
      </c>
      <c r="F12212" t="s">
        <v>1797</v>
      </c>
      <c r="G12212">
        <v>-3470.6641595790402</v>
      </c>
    </row>
    <row r="12213" spans="1:7" x14ac:dyDescent="0.3">
      <c r="A12213" t="s">
        <v>1519</v>
      </c>
      <c r="B12213" t="s">
        <v>1538</v>
      </c>
      <c r="C12213" t="s">
        <v>544</v>
      </c>
      <c r="D12213" t="s">
        <v>189</v>
      </c>
      <c r="E12213" t="s">
        <v>186</v>
      </c>
      <c r="F12213" t="s">
        <v>1798</v>
      </c>
      <c r="G12213">
        <v>-3733.6756823816459</v>
      </c>
    </row>
    <row r="12214" spans="1:7" x14ac:dyDescent="0.3">
      <c r="A12214" t="s">
        <v>1519</v>
      </c>
      <c r="B12214" t="s">
        <v>1538</v>
      </c>
      <c r="C12214" t="s">
        <v>544</v>
      </c>
      <c r="D12214" t="s">
        <v>189</v>
      </c>
      <c r="E12214" t="s">
        <v>186</v>
      </c>
      <c r="F12214" t="s">
        <v>1799</v>
      </c>
      <c r="G12214">
        <v>-4076.1906342359239</v>
      </c>
    </row>
    <row r="12215" spans="1:7" x14ac:dyDescent="0.3">
      <c r="A12215" t="s">
        <v>1519</v>
      </c>
      <c r="B12215" t="s">
        <v>1538</v>
      </c>
      <c r="C12215" t="s">
        <v>544</v>
      </c>
      <c r="D12215" t="s">
        <v>189</v>
      </c>
      <c r="E12215" t="s">
        <v>186</v>
      </c>
      <c r="F12215" t="s">
        <v>1800</v>
      </c>
      <c r="G12215">
        <v>-4503.4696887681876</v>
      </c>
    </row>
    <row r="12216" spans="1:7" x14ac:dyDescent="0.3">
      <c r="A12216" t="s">
        <v>1519</v>
      </c>
      <c r="B12216" t="s">
        <v>1538</v>
      </c>
      <c r="C12216" t="s">
        <v>544</v>
      </c>
      <c r="D12216" t="s">
        <v>189</v>
      </c>
      <c r="E12216" t="s">
        <v>186</v>
      </c>
      <c r="F12216" t="s">
        <v>1801</v>
      </c>
      <c r="G12216">
        <v>-4817.5986542938608</v>
      </c>
    </row>
    <row r="12217" spans="1:7" x14ac:dyDescent="0.3">
      <c r="A12217" t="s">
        <v>1519</v>
      </c>
      <c r="B12217" t="s">
        <v>1538</v>
      </c>
      <c r="C12217" t="s">
        <v>544</v>
      </c>
      <c r="D12217" t="s">
        <v>189</v>
      </c>
      <c r="E12217" t="s">
        <v>186</v>
      </c>
      <c r="F12217" t="s">
        <v>1802</v>
      </c>
      <c r="G12217">
        <v>-5402.2318077370319</v>
      </c>
    </row>
    <row r="12218" spans="1:7" x14ac:dyDescent="0.3">
      <c r="A12218" t="s">
        <v>1519</v>
      </c>
      <c r="B12218" t="s">
        <v>1538</v>
      </c>
      <c r="C12218" t="s">
        <v>544</v>
      </c>
      <c r="D12218" t="s">
        <v>189</v>
      </c>
      <c r="E12218" t="s">
        <v>186</v>
      </c>
      <c r="F12218" t="s">
        <v>1803</v>
      </c>
      <c r="G12218">
        <v>-5654.1167806613403</v>
      </c>
    </row>
    <row r="12219" spans="1:7" x14ac:dyDescent="0.3">
      <c r="A12219" t="s">
        <v>1519</v>
      </c>
      <c r="B12219" t="s">
        <v>1538</v>
      </c>
      <c r="C12219" t="s">
        <v>544</v>
      </c>
      <c r="D12219" t="s">
        <v>189</v>
      </c>
      <c r="E12219" t="s">
        <v>186</v>
      </c>
      <c r="F12219" t="s">
        <v>1804</v>
      </c>
      <c r="G12219">
        <v>-5849.4443883901758</v>
      </c>
    </row>
    <row r="12220" spans="1:7" x14ac:dyDescent="0.3">
      <c r="A12220" t="s">
        <v>1519</v>
      </c>
      <c r="B12220" t="s">
        <v>1538</v>
      </c>
      <c r="C12220" t="s">
        <v>544</v>
      </c>
      <c r="D12220" t="s">
        <v>189</v>
      </c>
      <c r="E12220" t="s">
        <v>186</v>
      </c>
      <c r="F12220" t="s">
        <v>1805</v>
      </c>
      <c r="G12220">
        <v>-6168.0156668703894</v>
      </c>
    </row>
    <row r="12221" spans="1:7" x14ac:dyDescent="0.3">
      <c r="A12221" t="s">
        <v>1519</v>
      </c>
      <c r="B12221" t="s">
        <v>1538</v>
      </c>
      <c r="C12221" t="s">
        <v>544</v>
      </c>
      <c r="D12221" t="s">
        <v>189</v>
      </c>
      <c r="E12221" t="s">
        <v>186</v>
      </c>
      <c r="F12221" t="s">
        <v>1806</v>
      </c>
      <c r="G12221">
        <v>-6047.2958737942881</v>
      </c>
    </row>
    <row r="12222" spans="1:7" x14ac:dyDescent="0.3">
      <c r="A12222" t="s">
        <v>1519</v>
      </c>
      <c r="B12222" t="s">
        <v>1538</v>
      </c>
      <c r="C12222" t="s">
        <v>544</v>
      </c>
      <c r="D12222" t="s">
        <v>191</v>
      </c>
      <c r="E12222" t="s">
        <v>186</v>
      </c>
      <c r="F12222" t="s">
        <v>1781</v>
      </c>
      <c r="G12222">
        <v>-769.08922183778725</v>
      </c>
    </row>
    <row r="12223" spans="1:7" x14ac:dyDescent="0.3">
      <c r="A12223" t="s">
        <v>1519</v>
      </c>
      <c r="B12223" t="s">
        <v>1538</v>
      </c>
      <c r="C12223" t="s">
        <v>544</v>
      </c>
      <c r="D12223" t="s">
        <v>191</v>
      </c>
      <c r="E12223" t="s">
        <v>186</v>
      </c>
      <c r="F12223" t="s">
        <v>1782</v>
      </c>
      <c r="G12223">
        <v>-1885.7970700015819</v>
      </c>
    </row>
    <row r="12224" spans="1:7" x14ac:dyDescent="0.3">
      <c r="A12224" t="s">
        <v>1519</v>
      </c>
      <c r="B12224" t="s">
        <v>1538</v>
      </c>
      <c r="C12224" t="s">
        <v>544</v>
      </c>
      <c r="D12224" t="s">
        <v>191</v>
      </c>
      <c r="E12224" t="s">
        <v>186</v>
      </c>
      <c r="F12224" t="s">
        <v>1783</v>
      </c>
      <c r="G12224">
        <v>-2985.1184869617268</v>
      </c>
    </row>
    <row r="12225" spans="1:7" x14ac:dyDescent="0.3">
      <c r="A12225" t="s">
        <v>1519</v>
      </c>
      <c r="B12225" t="s">
        <v>1538</v>
      </c>
      <c r="C12225" t="s">
        <v>544</v>
      </c>
      <c r="D12225" t="s">
        <v>191</v>
      </c>
      <c r="E12225" t="s">
        <v>186</v>
      </c>
      <c r="F12225" t="s">
        <v>1784</v>
      </c>
      <c r="G12225">
        <v>-4362.1360281851566</v>
      </c>
    </row>
    <row r="12226" spans="1:7" x14ac:dyDescent="0.3">
      <c r="A12226" t="s">
        <v>1519</v>
      </c>
      <c r="B12226" t="s">
        <v>1538</v>
      </c>
      <c r="C12226" t="s">
        <v>544</v>
      </c>
      <c r="D12226" t="s">
        <v>191</v>
      </c>
      <c r="E12226" t="s">
        <v>186</v>
      </c>
      <c r="F12226" t="s">
        <v>1785</v>
      </c>
      <c r="G12226">
        <v>-5806.5281024962187</v>
      </c>
    </row>
    <row r="12227" spans="1:7" x14ac:dyDescent="0.3">
      <c r="A12227" t="s">
        <v>1519</v>
      </c>
      <c r="B12227" t="s">
        <v>1538</v>
      </c>
      <c r="C12227" t="s">
        <v>544</v>
      </c>
      <c r="D12227" t="s">
        <v>191</v>
      </c>
      <c r="E12227" t="s">
        <v>186</v>
      </c>
      <c r="F12227" t="s">
        <v>1786</v>
      </c>
      <c r="G12227">
        <v>-7060.5584097760748</v>
      </c>
    </row>
    <row r="12228" spans="1:7" x14ac:dyDescent="0.3">
      <c r="A12228" t="s">
        <v>1519</v>
      </c>
      <c r="B12228" t="s">
        <v>1538</v>
      </c>
      <c r="C12228" t="s">
        <v>544</v>
      </c>
      <c r="D12228" t="s">
        <v>191</v>
      </c>
      <c r="E12228" t="s">
        <v>186</v>
      </c>
      <c r="F12228" t="s">
        <v>1787</v>
      </c>
      <c r="G12228">
        <v>-8385.0348187304189</v>
      </c>
    </row>
    <row r="12229" spans="1:7" x14ac:dyDescent="0.3">
      <c r="A12229" t="s">
        <v>1519</v>
      </c>
      <c r="B12229" t="s">
        <v>1538</v>
      </c>
      <c r="C12229" t="s">
        <v>544</v>
      </c>
      <c r="D12229" t="s">
        <v>191</v>
      </c>
      <c r="E12229" t="s">
        <v>186</v>
      </c>
      <c r="F12229" t="s">
        <v>1788</v>
      </c>
      <c r="G12229">
        <v>-9601.197014410096</v>
      </c>
    </row>
    <row r="12230" spans="1:7" x14ac:dyDescent="0.3">
      <c r="A12230" t="s">
        <v>1519</v>
      </c>
      <c r="B12230" t="s">
        <v>1538</v>
      </c>
      <c r="C12230" t="s">
        <v>544</v>
      </c>
      <c r="D12230" t="s">
        <v>191</v>
      </c>
      <c r="E12230" t="s">
        <v>186</v>
      </c>
      <c r="F12230" t="s">
        <v>1789</v>
      </c>
      <c r="G12230">
        <v>-10886.099880547261</v>
      </c>
    </row>
    <row r="12231" spans="1:7" x14ac:dyDescent="0.3">
      <c r="A12231" t="s">
        <v>1519</v>
      </c>
      <c r="B12231" t="s">
        <v>1538</v>
      </c>
      <c r="C12231" t="s">
        <v>544</v>
      </c>
      <c r="D12231" t="s">
        <v>191</v>
      </c>
      <c r="E12231" t="s">
        <v>186</v>
      </c>
      <c r="F12231" t="s">
        <v>1790</v>
      </c>
      <c r="G12231">
        <v>-12135.99407003691</v>
      </c>
    </row>
    <row r="12232" spans="1:7" x14ac:dyDescent="0.3">
      <c r="A12232" t="s">
        <v>1519</v>
      </c>
      <c r="B12232" t="s">
        <v>1538</v>
      </c>
      <c r="C12232" t="s">
        <v>544</v>
      </c>
      <c r="D12232" t="s">
        <v>191</v>
      </c>
      <c r="E12232" t="s">
        <v>186</v>
      </c>
      <c r="F12232" t="s">
        <v>1791</v>
      </c>
      <c r="G12232">
        <v>-13155.468122762801</v>
      </c>
    </row>
    <row r="12233" spans="1:7" x14ac:dyDescent="0.3">
      <c r="A12233" t="s">
        <v>1519</v>
      </c>
      <c r="B12233" t="s">
        <v>1538</v>
      </c>
      <c r="C12233" t="s">
        <v>544</v>
      </c>
      <c r="D12233" t="s">
        <v>191</v>
      </c>
      <c r="E12233" t="s">
        <v>186</v>
      </c>
      <c r="F12233" t="s">
        <v>1792</v>
      </c>
      <c r="G12233">
        <v>-14128.16945103153</v>
      </c>
    </row>
    <row r="12234" spans="1:7" x14ac:dyDescent="0.3">
      <c r="A12234" t="s">
        <v>1519</v>
      </c>
      <c r="B12234" t="s">
        <v>1538</v>
      </c>
      <c r="C12234" t="s">
        <v>544</v>
      </c>
      <c r="D12234" t="s">
        <v>191</v>
      </c>
      <c r="E12234" t="s">
        <v>186</v>
      </c>
      <c r="F12234" t="s">
        <v>1793</v>
      </c>
      <c r="G12234">
        <v>-15135.762072062709</v>
      </c>
    </row>
    <row r="12235" spans="1:7" x14ac:dyDescent="0.3">
      <c r="A12235" t="s">
        <v>1519</v>
      </c>
      <c r="B12235" t="s">
        <v>1538</v>
      </c>
      <c r="C12235" t="s">
        <v>544</v>
      </c>
      <c r="D12235" t="s">
        <v>191</v>
      </c>
      <c r="E12235" t="s">
        <v>186</v>
      </c>
      <c r="F12235" t="s">
        <v>1794</v>
      </c>
      <c r="G12235">
        <v>-16070.890864233699</v>
      </c>
    </row>
    <row r="12236" spans="1:7" x14ac:dyDescent="0.3">
      <c r="A12236" t="s">
        <v>1519</v>
      </c>
      <c r="B12236" t="s">
        <v>1538</v>
      </c>
      <c r="C12236" t="s">
        <v>544</v>
      </c>
      <c r="D12236" t="s">
        <v>191</v>
      </c>
      <c r="E12236" t="s">
        <v>186</v>
      </c>
      <c r="F12236" t="s">
        <v>1795</v>
      </c>
      <c r="G12236">
        <v>-17005.52019977646</v>
      </c>
    </row>
    <row r="12237" spans="1:7" x14ac:dyDescent="0.3">
      <c r="A12237" t="s">
        <v>1519</v>
      </c>
      <c r="B12237" t="s">
        <v>1538</v>
      </c>
      <c r="C12237" t="s">
        <v>544</v>
      </c>
      <c r="D12237" t="s">
        <v>191</v>
      </c>
      <c r="E12237" t="s">
        <v>186</v>
      </c>
      <c r="F12237" t="s">
        <v>1796</v>
      </c>
      <c r="G12237">
        <v>-18097.331130655479</v>
      </c>
    </row>
    <row r="12238" spans="1:7" x14ac:dyDescent="0.3">
      <c r="A12238" t="s">
        <v>1519</v>
      </c>
      <c r="B12238" t="s">
        <v>1538</v>
      </c>
      <c r="C12238" t="s">
        <v>544</v>
      </c>
      <c r="D12238" t="s">
        <v>191</v>
      </c>
      <c r="E12238" t="s">
        <v>186</v>
      </c>
      <c r="F12238" t="s">
        <v>1797</v>
      </c>
      <c r="G12238">
        <v>-18951.87922690505</v>
      </c>
    </row>
    <row r="12239" spans="1:7" x14ac:dyDescent="0.3">
      <c r="A12239" t="s">
        <v>1519</v>
      </c>
      <c r="B12239" t="s">
        <v>1538</v>
      </c>
      <c r="C12239" t="s">
        <v>544</v>
      </c>
      <c r="D12239" t="s">
        <v>191</v>
      </c>
      <c r="E12239" t="s">
        <v>186</v>
      </c>
      <c r="F12239" t="s">
        <v>1798</v>
      </c>
      <c r="G12239">
        <v>-19706.377101674749</v>
      </c>
    </row>
    <row r="12240" spans="1:7" x14ac:dyDescent="0.3">
      <c r="A12240" t="s">
        <v>1519</v>
      </c>
      <c r="B12240" t="s">
        <v>1538</v>
      </c>
      <c r="C12240" t="s">
        <v>544</v>
      </c>
      <c r="D12240" t="s">
        <v>191</v>
      </c>
      <c r="E12240" t="s">
        <v>186</v>
      </c>
      <c r="F12240" t="s">
        <v>1799</v>
      </c>
      <c r="G12240">
        <v>-20389.477927182568</v>
      </c>
    </row>
    <row r="12241" spans="1:7" x14ac:dyDescent="0.3">
      <c r="A12241" t="s">
        <v>1519</v>
      </c>
      <c r="B12241" t="s">
        <v>1538</v>
      </c>
      <c r="C12241" t="s">
        <v>544</v>
      </c>
      <c r="D12241" t="s">
        <v>191</v>
      </c>
      <c r="E12241" t="s">
        <v>186</v>
      </c>
      <c r="F12241" t="s">
        <v>1800</v>
      </c>
      <c r="G12241">
        <v>-20892.576451536999</v>
      </c>
    </row>
    <row r="12242" spans="1:7" x14ac:dyDescent="0.3">
      <c r="A12242" t="s">
        <v>1519</v>
      </c>
      <c r="B12242" t="s">
        <v>1538</v>
      </c>
      <c r="C12242" t="s">
        <v>544</v>
      </c>
      <c r="D12242" t="s">
        <v>191</v>
      </c>
      <c r="E12242" t="s">
        <v>186</v>
      </c>
      <c r="F12242" t="s">
        <v>1801</v>
      </c>
      <c r="G12242">
        <v>-21380.202385155899</v>
      </c>
    </row>
    <row r="12243" spans="1:7" x14ac:dyDescent="0.3">
      <c r="A12243" t="s">
        <v>1519</v>
      </c>
      <c r="B12243" t="s">
        <v>1538</v>
      </c>
      <c r="C12243" t="s">
        <v>544</v>
      </c>
      <c r="D12243" t="s">
        <v>191</v>
      </c>
      <c r="E12243" t="s">
        <v>186</v>
      </c>
      <c r="F12243" t="s">
        <v>1802</v>
      </c>
      <c r="G12243">
        <v>-21796.256916082501</v>
      </c>
    </row>
    <row r="12244" spans="1:7" x14ac:dyDescent="0.3">
      <c r="A12244" t="s">
        <v>1519</v>
      </c>
      <c r="B12244" t="s">
        <v>1538</v>
      </c>
      <c r="C12244" t="s">
        <v>544</v>
      </c>
      <c r="D12244" t="s">
        <v>191</v>
      </c>
      <c r="E12244" t="s">
        <v>186</v>
      </c>
      <c r="F12244" t="s">
        <v>1803</v>
      </c>
      <c r="G12244">
        <v>-22220.375690311739</v>
      </c>
    </row>
    <row r="12245" spans="1:7" x14ac:dyDescent="0.3">
      <c r="A12245" t="s">
        <v>1519</v>
      </c>
      <c r="B12245" t="s">
        <v>1538</v>
      </c>
      <c r="C12245" t="s">
        <v>544</v>
      </c>
      <c r="D12245" t="s">
        <v>191</v>
      </c>
      <c r="E12245" t="s">
        <v>186</v>
      </c>
      <c r="F12245" t="s">
        <v>1804</v>
      </c>
      <c r="G12245">
        <v>-22579.338105649829</v>
      </c>
    </row>
    <row r="12246" spans="1:7" x14ac:dyDescent="0.3">
      <c r="A12246" t="s">
        <v>1519</v>
      </c>
      <c r="B12246" t="s">
        <v>1538</v>
      </c>
      <c r="C12246" t="s">
        <v>544</v>
      </c>
      <c r="D12246" t="s">
        <v>191</v>
      </c>
      <c r="E12246" t="s">
        <v>186</v>
      </c>
      <c r="F12246" t="s">
        <v>1805</v>
      </c>
      <c r="G12246">
        <v>-22970.848832757321</v>
      </c>
    </row>
    <row r="12247" spans="1:7" x14ac:dyDescent="0.3">
      <c r="A12247" t="s">
        <v>1519</v>
      </c>
      <c r="B12247" t="s">
        <v>1538</v>
      </c>
      <c r="C12247" t="s">
        <v>544</v>
      </c>
      <c r="D12247" t="s">
        <v>191</v>
      </c>
      <c r="E12247" t="s">
        <v>186</v>
      </c>
      <c r="F12247" t="s">
        <v>1806</v>
      </c>
      <c r="G12247">
        <v>-23288.01810955353</v>
      </c>
    </row>
    <row r="12248" spans="1:7" x14ac:dyDescent="0.3">
      <c r="A12248" t="s">
        <v>1519</v>
      </c>
      <c r="B12248" t="s">
        <v>1538</v>
      </c>
      <c r="C12248" t="s">
        <v>544</v>
      </c>
      <c r="D12248" t="s">
        <v>32</v>
      </c>
      <c r="E12248" t="s">
        <v>186</v>
      </c>
      <c r="F12248" t="s">
        <v>1781</v>
      </c>
      <c r="G12248">
        <v>445.33652984764439</v>
      </c>
    </row>
    <row r="12249" spans="1:7" x14ac:dyDescent="0.3">
      <c r="A12249" t="s">
        <v>1519</v>
      </c>
      <c r="B12249" t="s">
        <v>1538</v>
      </c>
      <c r="C12249" t="s">
        <v>544</v>
      </c>
      <c r="D12249" t="s">
        <v>32</v>
      </c>
      <c r="E12249" t="s">
        <v>186</v>
      </c>
      <c r="F12249" t="s">
        <v>1782</v>
      </c>
      <c r="G12249">
        <v>520.7944054025528</v>
      </c>
    </row>
    <row r="12250" spans="1:7" x14ac:dyDescent="0.3">
      <c r="A12250" t="s">
        <v>1519</v>
      </c>
      <c r="B12250" t="s">
        <v>1538</v>
      </c>
      <c r="C12250" t="s">
        <v>544</v>
      </c>
      <c r="D12250" t="s">
        <v>32</v>
      </c>
      <c r="E12250" t="s">
        <v>186</v>
      </c>
      <c r="F12250" t="s">
        <v>1783</v>
      </c>
      <c r="G12250">
        <v>669.89698790471573</v>
      </c>
    </row>
    <row r="12251" spans="1:7" x14ac:dyDescent="0.3">
      <c r="A12251" t="s">
        <v>1519</v>
      </c>
      <c r="B12251" t="s">
        <v>1538</v>
      </c>
      <c r="C12251" t="s">
        <v>544</v>
      </c>
      <c r="D12251" t="s">
        <v>32</v>
      </c>
      <c r="E12251" t="s">
        <v>186</v>
      </c>
      <c r="F12251" t="s">
        <v>1784</v>
      </c>
      <c r="G12251">
        <v>749.83743013032699</v>
      </c>
    </row>
    <row r="12252" spans="1:7" x14ac:dyDescent="0.3">
      <c r="A12252" t="s">
        <v>1519</v>
      </c>
      <c r="B12252" t="s">
        <v>1538</v>
      </c>
      <c r="C12252" t="s">
        <v>544</v>
      </c>
      <c r="D12252" t="s">
        <v>32</v>
      </c>
      <c r="E12252" t="s">
        <v>186</v>
      </c>
      <c r="F12252" t="s">
        <v>1785</v>
      </c>
      <c r="G12252">
        <v>756.72865764556821</v>
      </c>
    </row>
    <row r="12253" spans="1:7" x14ac:dyDescent="0.3">
      <c r="A12253" t="s">
        <v>1519</v>
      </c>
      <c r="B12253" t="s">
        <v>1538</v>
      </c>
      <c r="C12253" t="s">
        <v>544</v>
      </c>
      <c r="D12253" t="s">
        <v>32</v>
      </c>
      <c r="E12253" t="s">
        <v>186</v>
      </c>
      <c r="F12253" t="s">
        <v>1786</v>
      </c>
      <c r="G12253">
        <v>674.96044727136416</v>
      </c>
    </row>
    <row r="12254" spans="1:7" x14ac:dyDescent="0.3">
      <c r="A12254" t="s">
        <v>1519</v>
      </c>
      <c r="B12254" t="s">
        <v>1538</v>
      </c>
      <c r="C12254" t="s">
        <v>544</v>
      </c>
      <c r="D12254" t="s">
        <v>32</v>
      </c>
      <c r="E12254" t="s">
        <v>186</v>
      </c>
      <c r="F12254" t="s">
        <v>1787</v>
      </c>
      <c r="G12254">
        <v>625.81597070927933</v>
      </c>
    </row>
    <row r="12255" spans="1:7" x14ac:dyDescent="0.3">
      <c r="A12255" t="s">
        <v>1519</v>
      </c>
      <c r="B12255" t="s">
        <v>1538</v>
      </c>
      <c r="C12255" t="s">
        <v>544</v>
      </c>
      <c r="D12255" t="s">
        <v>32</v>
      </c>
      <c r="E12255" t="s">
        <v>186</v>
      </c>
      <c r="F12255" t="s">
        <v>1788</v>
      </c>
      <c r="G12255">
        <v>575.43421044766637</v>
      </c>
    </row>
    <row r="12256" spans="1:7" x14ac:dyDescent="0.3">
      <c r="A12256" t="s">
        <v>1519</v>
      </c>
      <c r="B12256" t="s">
        <v>1538</v>
      </c>
      <c r="C12256" t="s">
        <v>544</v>
      </c>
      <c r="D12256" t="s">
        <v>32</v>
      </c>
      <c r="E12256" t="s">
        <v>186</v>
      </c>
      <c r="F12256" t="s">
        <v>1789</v>
      </c>
      <c r="G12256">
        <v>530.11528623109757</v>
      </c>
    </row>
    <row r="12257" spans="1:7" x14ac:dyDescent="0.3">
      <c r="A12257" t="s">
        <v>1519</v>
      </c>
      <c r="B12257" t="s">
        <v>1538</v>
      </c>
      <c r="C12257" t="s">
        <v>544</v>
      </c>
      <c r="D12257" t="s">
        <v>32</v>
      </c>
      <c r="E12257" t="s">
        <v>186</v>
      </c>
      <c r="F12257" t="s">
        <v>1790</v>
      </c>
      <c r="G12257">
        <v>455.05921525773942</v>
      </c>
    </row>
    <row r="12258" spans="1:7" x14ac:dyDescent="0.3">
      <c r="A12258" t="s">
        <v>1519</v>
      </c>
      <c r="B12258" t="s">
        <v>1538</v>
      </c>
      <c r="C12258" t="s">
        <v>544</v>
      </c>
      <c r="D12258" t="s">
        <v>32</v>
      </c>
      <c r="E12258" t="s">
        <v>186</v>
      </c>
      <c r="F12258" t="s">
        <v>1791</v>
      </c>
      <c r="G12258">
        <v>412.93140620493602</v>
      </c>
    </row>
    <row r="12259" spans="1:7" x14ac:dyDescent="0.3">
      <c r="A12259" t="s">
        <v>1519</v>
      </c>
      <c r="B12259" t="s">
        <v>1538</v>
      </c>
      <c r="C12259" t="s">
        <v>544</v>
      </c>
      <c r="D12259" t="s">
        <v>32</v>
      </c>
      <c r="E12259" t="s">
        <v>186</v>
      </c>
      <c r="F12259" t="s">
        <v>1792</v>
      </c>
      <c r="G12259">
        <v>305.29937691754498</v>
      </c>
    </row>
    <row r="12260" spans="1:7" x14ac:dyDescent="0.3">
      <c r="A12260" t="s">
        <v>1519</v>
      </c>
      <c r="B12260" t="s">
        <v>1538</v>
      </c>
      <c r="C12260" t="s">
        <v>544</v>
      </c>
      <c r="D12260" t="s">
        <v>32</v>
      </c>
      <c r="E12260" t="s">
        <v>186</v>
      </c>
      <c r="F12260" t="s">
        <v>1793</v>
      </c>
      <c r="G12260">
        <v>183.44398089146799</v>
      </c>
    </row>
    <row r="12261" spans="1:7" x14ac:dyDescent="0.3">
      <c r="A12261" t="s">
        <v>1519</v>
      </c>
      <c r="B12261" t="s">
        <v>1538</v>
      </c>
      <c r="C12261" t="s">
        <v>544</v>
      </c>
      <c r="D12261" t="s">
        <v>32</v>
      </c>
      <c r="E12261" t="s">
        <v>186</v>
      </c>
      <c r="F12261" t="s">
        <v>1794</v>
      </c>
      <c r="G12261">
        <v>43.285724209492159</v>
      </c>
    </row>
    <row r="12262" spans="1:7" x14ac:dyDescent="0.3">
      <c r="A12262" t="s">
        <v>1519</v>
      </c>
      <c r="B12262" t="s">
        <v>1538</v>
      </c>
      <c r="C12262" t="s">
        <v>544</v>
      </c>
      <c r="D12262" t="s">
        <v>32</v>
      </c>
      <c r="E12262" t="s">
        <v>186</v>
      </c>
      <c r="F12262" t="s">
        <v>1795</v>
      </c>
      <c r="G12262">
        <v>-379.09771954029992</v>
      </c>
    </row>
    <row r="12263" spans="1:7" x14ac:dyDescent="0.3">
      <c r="A12263" t="s">
        <v>1519</v>
      </c>
      <c r="B12263" t="s">
        <v>1538</v>
      </c>
      <c r="C12263" t="s">
        <v>544</v>
      </c>
      <c r="D12263" t="s">
        <v>32</v>
      </c>
      <c r="E12263" t="s">
        <v>186</v>
      </c>
      <c r="F12263" t="s">
        <v>1796</v>
      </c>
      <c r="G12263">
        <v>-872.47615428910274</v>
      </c>
    </row>
    <row r="12264" spans="1:7" x14ac:dyDescent="0.3">
      <c r="A12264" t="s">
        <v>1519</v>
      </c>
      <c r="B12264" t="s">
        <v>1538</v>
      </c>
      <c r="C12264" t="s">
        <v>544</v>
      </c>
      <c r="D12264" t="s">
        <v>32</v>
      </c>
      <c r="E12264" t="s">
        <v>186</v>
      </c>
      <c r="F12264" t="s">
        <v>1797</v>
      </c>
      <c r="G12264">
        <v>-1409.155318044659</v>
      </c>
    </row>
    <row r="12265" spans="1:7" x14ac:dyDescent="0.3">
      <c r="A12265" t="s">
        <v>1519</v>
      </c>
      <c r="B12265" t="s">
        <v>1538</v>
      </c>
      <c r="C12265" t="s">
        <v>544</v>
      </c>
      <c r="D12265" t="s">
        <v>32</v>
      </c>
      <c r="E12265" t="s">
        <v>186</v>
      </c>
      <c r="F12265" t="s">
        <v>1798</v>
      </c>
      <c r="G12265">
        <v>-1916.9488913048499</v>
      </c>
    </row>
    <row r="12266" spans="1:7" x14ac:dyDescent="0.3">
      <c r="A12266" t="s">
        <v>1519</v>
      </c>
      <c r="B12266" t="s">
        <v>1538</v>
      </c>
      <c r="C12266" t="s">
        <v>544</v>
      </c>
      <c r="D12266" t="s">
        <v>32</v>
      </c>
      <c r="E12266" t="s">
        <v>186</v>
      </c>
      <c r="F12266" t="s">
        <v>1799</v>
      </c>
      <c r="G12266">
        <v>-2405.6723772607529</v>
      </c>
    </row>
    <row r="12267" spans="1:7" x14ac:dyDescent="0.3">
      <c r="A12267" t="s">
        <v>1519</v>
      </c>
      <c r="B12267" t="s">
        <v>1538</v>
      </c>
      <c r="C12267" t="s">
        <v>544</v>
      </c>
      <c r="D12267" t="s">
        <v>32</v>
      </c>
      <c r="E12267" t="s">
        <v>186</v>
      </c>
      <c r="F12267" t="s">
        <v>1800</v>
      </c>
      <c r="G12267">
        <v>-2879.2319133229812</v>
      </c>
    </row>
    <row r="12268" spans="1:7" x14ac:dyDescent="0.3">
      <c r="A12268" t="s">
        <v>1519</v>
      </c>
      <c r="B12268" t="s">
        <v>1538</v>
      </c>
      <c r="C12268" t="s">
        <v>544</v>
      </c>
      <c r="D12268" t="s">
        <v>32</v>
      </c>
      <c r="E12268" t="s">
        <v>186</v>
      </c>
      <c r="F12268" t="s">
        <v>1801</v>
      </c>
      <c r="G12268">
        <v>-3330.9633935045608</v>
      </c>
    </row>
    <row r="12269" spans="1:7" x14ac:dyDescent="0.3">
      <c r="A12269" t="s">
        <v>1519</v>
      </c>
      <c r="B12269" t="s">
        <v>1538</v>
      </c>
      <c r="C12269" t="s">
        <v>544</v>
      </c>
      <c r="D12269" t="s">
        <v>32</v>
      </c>
      <c r="E12269" t="s">
        <v>186</v>
      </c>
      <c r="F12269" t="s">
        <v>1802</v>
      </c>
      <c r="G12269">
        <v>-3798.8303661900118</v>
      </c>
    </row>
    <row r="12270" spans="1:7" x14ac:dyDescent="0.3">
      <c r="A12270" t="s">
        <v>1519</v>
      </c>
      <c r="B12270" t="s">
        <v>1538</v>
      </c>
      <c r="C12270" t="s">
        <v>544</v>
      </c>
      <c r="D12270" t="s">
        <v>32</v>
      </c>
      <c r="E12270" t="s">
        <v>186</v>
      </c>
      <c r="F12270" t="s">
        <v>1803</v>
      </c>
      <c r="G12270">
        <v>-4267.1652028487824</v>
      </c>
    </row>
    <row r="12271" spans="1:7" x14ac:dyDescent="0.3">
      <c r="A12271" t="s">
        <v>1519</v>
      </c>
      <c r="B12271" t="s">
        <v>1538</v>
      </c>
      <c r="C12271" t="s">
        <v>544</v>
      </c>
      <c r="D12271" t="s">
        <v>32</v>
      </c>
      <c r="E12271" t="s">
        <v>186</v>
      </c>
      <c r="F12271" t="s">
        <v>1804</v>
      </c>
      <c r="G12271">
        <v>-4721.8627286809769</v>
      </c>
    </row>
    <row r="12272" spans="1:7" x14ac:dyDescent="0.3">
      <c r="A12272" t="s">
        <v>1519</v>
      </c>
      <c r="B12272" t="s">
        <v>1538</v>
      </c>
      <c r="C12272" t="s">
        <v>544</v>
      </c>
      <c r="D12272" t="s">
        <v>32</v>
      </c>
      <c r="E12272" t="s">
        <v>186</v>
      </c>
      <c r="F12272" t="s">
        <v>1805</v>
      </c>
      <c r="G12272">
        <v>-5159.3004447548838</v>
      </c>
    </row>
    <row r="12273" spans="1:7" x14ac:dyDescent="0.3">
      <c r="A12273" t="s">
        <v>1519</v>
      </c>
      <c r="B12273" t="s">
        <v>1538</v>
      </c>
      <c r="C12273" t="s">
        <v>544</v>
      </c>
      <c r="D12273" t="s">
        <v>32</v>
      </c>
      <c r="E12273" t="s">
        <v>186</v>
      </c>
      <c r="F12273" t="s">
        <v>1806</v>
      </c>
      <c r="G12273">
        <v>-5560.2591228805386</v>
      </c>
    </row>
    <row r="12274" spans="1:7" x14ac:dyDescent="0.3">
      <c r="A12274" t="s">
        <v>1519</v>
      </c>
      <c r="B12274" t="s">
        <v>1538</v>
      </c>
      <c r="C12274" t="s">
        <v>566</v>
      </c>
      <c r="D12274" t="s">
        <v>2</v>
      </c>
      <c r="E12274" t="s">
        <v>128</v>
      </c>
      <c r="F12274" t="s">
        <v>1781</v>
      </c>
      <c r="G12274">
        <v>25.321404811126889</v>
      </c>
    </row>
    <row r="12275" spans="1:7" x14ac:dyDescent="0.3">
      <c r="A12275" t="s">
        <v>1519</v>
      </c>
      <c r="B12275" t="s">
        <v>1538</v>
      </c>
      <c r="C12275" t="s">
        <v>566</v>
      </c>
      <c r="D12275" t="s">
        <v>2</v>
      </c>
      <c r="E12275" t="s">
        <v>128</v>
      </c>
      <c r="F12275" t="s">
        <v>1782</v>
      </c>
      <c r="G12275">
        <v>23.702539607528649</v>
      </c>
    </row>
    <row r="12276" spans="1:7" x14ac:dyDescent="0.3">
      <c r="A12276" t="s">
        <v>1519</v>
      </c>
      <c r="B12276" t="s">
        <v>1538</v>
      </c>
      <c r="C12276" t="s">
        <v>566</v>
      </c>
      <c r="D12276" t="s">
        <v>2</v>
      </c>
      <c r="E12276" t="s">
        <v>128</v>
      </c>
      <c r="F12276" t="s">
        <v>1783</v>
      </c>
      <c r="G12276">
        <v>22.863154078211469</v>
      </c>
    </row>
    <row r="12277" spans="1:7" x14ac:dyDescent="0.3">
      <c r="A12277" t="s">
        <v>1519</v>
      </c>
      <c r="B12277" t="s">
        <v>1538</v>
      </c>
      <c r="C12277" t="s">
        <v>566</v>
      </c>
      <c r="D12277" t="s">
        <v>2</v>
      </c>
      <c r="E12277" t="s">
        <v>128</v>
      </c>
      <c r="F12277" t="s">
        <v>1784</v>
      </c>
      <c r="G12277">
        <v>22.71972620153382</v>
      </c>
    </row>
    <row r="12278" spans="1:7" x14ac:dyDescent="0.3">
      <c r="A12278" t="s">
        <v>1519</v>
      </c>
      <c r="B12278" t="s">
        <v>1538</v>
      </c>
      <c r="C12278" t="s">
        <v>566</v>
      </c>
      <c r="D12278" t="s">
        <v>2</v>
      </c>
      <c r="E12278" t="s">
        <v>128</v>
      </c>
      <c r="F12278" t="s">
        <v>1785</v>
      </c>
      <c r="G12278">
        <v>20.710933005555059</v>
      </c>
    </row>
    <row r="12279" spans="1:7" x14ac:dyDescent="0.3">
      <c r="A12279" t="s">
        <v>1519</v>
      </c>
      <c r="B12279" t="s">
        <v>1538</v>
      </c>
      <c r="C12279" t="s">
        <v>566</v>
      </c>
      <c r="D12279" t="s">
        <v>2</v>
      </c>
      <c r="E12279" t="s">
        <v>128</v>
      </c>
      <c r="F12279" t="s">
        <v>1786</v>
      </c>
      <c r="G12279">
        <v>18.830930842050169</v>
      </c>
    </row>
    <row r="12280" spans="1:7" x14ac:dyDescent="0.3">
      <c r="A12280" t="s">
        <v>1519</v>
      </c>
      <c r="B12280" t="s">
        <v>1538</v>
      </c>
      <c r="C12280" t="s">
        <v>566</v>
      </c>
      <c r="D12280" t="s">
        <v>2</v>
      </c>
      <c r="E12280" t="s">
        <v>128</v>
      </c>
      <c r="F12280" t="s">
        <v>1787</v>
      </c>
      <c r="G12280">
        <v>17.106037180870899</v>
      </c>
    </row>
    <row r="12281" spans="1:7" x14ac:dyDescent="0.3">
      <c r="A12281" t="s">
        <v>1519</v>
      </c>
      <c r="B12281" t="s">
        <v>1538</v>
      </c>
      <c r="C12281" t="s">
        <v>566</v>
      </c>
      <c r="D12281" t="s">
        <v>2</v>
      </c>
      <c r="E12281" t="s">
        <v>128</v>
      </c>
      <c r="F12281" t="s">
        <v>1788</v>
      </c>
      <c r="G12281">
        <v>15.81193494125897</v>
      </c>
    </row>
    <row r="12282" spans="1:7" x14ac:dyDescent="0.3">
      <c r="A12282" t="s">
        <v>1519</v>
      </c>
      <c r="B12282" t="s">
        <v>1538</v>
      </c>
      <c r="C12282" t="s">
        <v>566</v>
      </c>
      <c r="D12282" t="s">
        <v>2</v>
      </c>
      <c r="E12282" t="s">
        <v>128</v>
      </c>
      <c r="F12282" t="s">
        <v>1789</v>
      </c>
      <c r="G12282">
        <v>14.58405450088382</v>
      </c>
    </row>
    <row r="12283" spans="1:7" x14ac:dyDescent="0.3">
      <c r="A12283" t="s">
        <v>1519</v>
      </c>
      <c r="B12283" t="s">
        <v>1538</v>
      </c>
      <c r="C12283" t="s">
        <v>566</v>
      </c>
      <c r="D12283" t="s">
        <v>2</v>
      </c>
      <c r="E12283" t="s">
        <v>128</v>
      </c>
      <c r="F12283" t="s">
        <v>1790</v>
      </c>
      <c r="G12283">
        <v>13.42138511020269</v>
      </c>
    </row>
    <row r="12284" spans="1:7" x14ac:dyDescent="0.3">
      <c r="A12284" t="s">
        <v>1519</v>
      </c>
      <c r="B12284" t="s">
        <v>1538</v>
      </c>
      <c r="C12284" t="s">
        <v>566</v>
      </c>
      <c r="D12284" t="s">
        <v>2</v>
      </c>
      <c r="E12284" t="s">
        <v>128</v>
      </c>
      <c r="F12284" t="s">
        <v>1791</v>
      </c>
      <c r="G12284">
        <v>12.341121469288581</v>
      </c>
    </row>
    <row r="12285" spans="1:7" x14ac:dyDescent="0.3">
      <c r="A12285" t="s">
        <v>1519</v>
      </c>
      <c r="B12285" t="s">
        <v>1538</v>
      </c>
      <c r="C12285" t="s">
        <v>566</v>
      </c>
      <c r="D12285" t="s">
        <v>2</v>
      </c>
      <c r="E12285" t="s">
        <v>128</v>
      </c>
      <c r="F12285" t="s">
        <v>1792</v>
      </c>
      <c r="G12285">
        <v>11.468423448691359</v>
      </c>
    </row>
    <row r="12286" spans="1:7" x14ac:dyDescent="0.3">
      <c r="A12286" t="s">
        <v>1519</v>
      </c>
      <c r="B12286" t="s">
        <v>1538</v>
      </c>
      <c r="C12286" t="s">
        <v>566</v>
      </c>
      <c r="D12286" t="s">
        <v>2</v>
      </c>
      <c r="E12286" t="s">
        <v>128</v>
      </c>
      <c r="F12286" t="s">
        <v>1793</v>
      </c>
      <c r="G12286">
        <v>10.562055129685969</v>
      </c>
    </row>
    <row r="12287" spans="1:7" x14ac:dyDescent="0.3">
      <c r="A12287" t="s">
        <v>1519</v>
      </c>
      <c r="B12287" t="s">
        <v>1538</v>
      </c>
      <c r="C12287" t="s">
        <v>566</v>
      </c>
      <c r="D12287" t="s">
        <v>2</v>
      </c>
      <c r="E12287" t="s">
        <v>128</v>
      </c>
      <c r="F12287" t="s">
        <v>1794</v>
      </c>
      <c r="G12287">
        <v>9.739956317994757</v>
      </c>
    </row>
    <row r="12288" spans="1:7" x14ac:dyDescent="0.3">
      <c r="A12288" t="s">
        <v>1519</v>
      </c>
      <c r="B12288" t="s">
        <v>1538</v>
      </c>
      <c r="C12288" t="s">
        <v>566</v>
      </c>
      <c r="D12288" t="s">
        <v>2</v>
      </c>
      <c r="E12288" t="s">
        <v>128</v>
      </c>
      <c r="F12288" t="s">
        <v>1795</v>
      </c>
      <c r="G12288">
        <v>9.0119952615803314</v>
      </c>
    </row>
    <row r="12289" spans="1:7" x14ac:dyDescent="0.3">
      <c r="A12289" t="s">
        <v>1519</v>
      </c>
      <c r="B12289" t="s">
        <v>1538</v>
      </c>
      <c r="C12289" t="s">
        <v>566</v>
      </c>
      <c r="D12289" t="s">
        <v>2</v>
      </c>
      <c r="E12289" t="s">
        <v>128</v>
      </c>
      <c r="F12289" t="s">
        <v>1796</v>
      </c>
      <c r="G12289">
        <v>8.2919315468090105</v>
      </c>
    </row>
    <row r="12290" spans="1:7" x14ac:dyDescent="0.3">
      <c r="A12290" t="s">
        <v>1519</v>
      </c>
      <c r="B12290" t="s">
        <v>1538</v>
      </c>
      <c r="C12290" t="s">
        <v>566</v>
      </c>
      <c r="D12290" t="s">
        <v>2</v>
      </c>
      <c r="E12290" t="s">
        <v>128</v>
      </c>
      <c r="F12290" t="s">
        <v>1797</v>
      </c>
      <c r="G12290">
        <v>7.5321003845480661</v>
      </c>
    </row>
    <row r="12291" spans="1:7" x14ac:dyDescent="0.3">
      <c r="A12291" t="s">
        <v>1519</v>
      </c>
      <c r="B12291" t="s">
        <v>1538</v>
      </c>
      <c r="C12291" t="s">
        <v>566</v>
      </c>
      <c r="D12291" t="s">
        <v>2</v>
      </c>
      <c r="E12291" t="s">
        <v>128</v>
      </c>
      <c r="F12291" t="s">
        <v>1798</v>
      </c>
      <c r="G12291">
        <v>7.0439586074872587</v>
      </c>
    </row>
    <row r="12292" spans="1:7" x14ac:dyDescent="0.3">
      <c r="A12292" t="s">
        <v>1519</v>
      </c>
      <c r="B12292" t="s">
        <v>1538</v>
      </c>
      <c r="C12292" t="s">
        <v>566</v>
      </c>
      <c r="D12292" t="s">
        <v>2</v>
      </c>
      <c r="E12292" t="s">
        <v>128</v>
      </c>
      <c r="F12292" t="s">
        <v>1799</v>
      </c>
      <c r="G12292">
        <v>6.5764145822973816</v>
      </c>
    </row>
    <row r="12293" spans="1:7" x14ac:dyDescent="0.3">
      <c r="A12293" t="s">
        <v>1519</v>
      </c>
      <c r="B12293" t="s">
        <v>1538</v>
      </c>
      <c r="C12293" t="s">
        <v>566</v>
      </c>
      <c r="D12293" t="s">
        <v>2</v>
      </c>
      <c r="E12293" t="s">
        <v>128</v>
      </c>
      <c r="F12293" t="s">
        <v>1800</v>
      </c>
      <c r="G12293">
        <v>6.159504533676234</v>
      </c>
    </row>
    <row r="12294" spans="1:7" x14ac:dyDescent="0.3">
      <c r="A12294" t="s">
        <v>1519</v>
      </c>
      <c r="B12294" t="s">
        <v>1538</v>
      </c>
      <c r="C12294" t="s">
        <v>566</v>
      </c>
      <c r="D12294" t="s">
        <v>2</v>
      </c>
      <c r="E12294" t="s">
        <v>128</v>
      </c>
      <c r="F12294" t="s">
        <v>1801</v>
      </c>
      <c r="G12294">
        <v>5.8159782642324842</v>
      </c>
    </row>
    <row r="12295" spans="1:7" x14ac:dyDescent="0.3">
      <c r="A12295" t="s">
        <v>1519</v>
      </c>
      <c r="B12295" t="s">
        <v>1538</v>
      </c>
      <c r="C12295" t="s">
        <v>566</v>
      </c>
      <c r="D12295" t="s">
        <v>2</v>
      </c>
      <c r="E12295" t="s">
        <v>128</v>
      </c>
      <c r="F12295" t="s">
        <v>1802</v>
      </c>
      <c r="G12295">
        <v>5.6351938121304066</v>
      </c>
    </row>
    <row r="12296" spans="1:7" x14ac:dyDescent="0.3">
      <c r="A12296" t="s">
        <v>1519</v>
      </c>
      <c r="B12296" t="s">
        <v>1538</v>
      </c>
      <c r="C12296" t="s">
        <v>566</v>
      </c>
      <c r="D12296" t="s">
        <v>2</v>
      </c>
      <c r="E12296" t="s">
        <v>128</v>
      </c>
      <c r="F12296" t="s">
        <v>1803</v>
      </c>
      <c r="G12296">
        <v>5.4824455089059079</v>
      </c>
    </row>
    <row r="12297" spans="1:7" x14ac:dyDescent="0.3">
      <c r="A12297" t="s">
        <v>1519</v>
      </c>
      <c r="B12297" t="s">
        <v>1538</v>
      </c>
      <c r="C12297" t="s">
        <v>566</v>
      </c>
      <c r="D12297" t="s">
        <v>2</v>
      </c>
      <c r="E12297" t="s">
        <v>128</v>
      </c>
      <c r="F12297" t="s">
        <v>1804</v>
      </c>
      <c r="G12297">
        <v>5.348066189216965</v>
      </c>
    </row>
    <row r="12298" spans="1:7" x14ac:dyDescent="0.3">
      <c r="A12298" t="s">
        <v>1519</v>
      </c>
      <c r="B12298" t="s">
        <v>1538</v>
      </c>
      <c r="C12298" t="s">
        <v>566</v>
      </c>
      <c r="D12298" t="s">
        <v>2</v>
      </c>
      <c r="E12298" t="s">
        <v>128</v>
      </c>
      <c r="F12298" t="s">
        <v>1805</v>
      </c>
      <c r="G12298">
        <v>5.2325239985145089</v>
      </c>
    </row>
    <row r="12299" spans="1:7" x14ac:dyDescent="0.3">
      <c r="A12299" t="s">
        <v>1519</v>
      </c>
      <c r="B12299" t="s">
        <v>1538</v>
      </c>
      <c r="C12299" t="s">
        <v>566</v>
      </c>
      <c r="D12299" t="s">
        <v>2</v>
      </c>
      <c r="E12299" t="s">
        <v>128</v>
      </c>
      <c r="F12299" t="s">
        <v>1806</v>
      </c>
      <c r="G12299">
        <v>5.1115280510345036</v>
      </c>
    </row>
    <row r="12300" spans="1:7" x14ac:dyDescent="0.3">
      <c r="A12300" t="s">
        <v>1519</v>
      </c>
      <c r="B12300" t="s">
        <v>1538</v>
      </c>
      <c r="C12300" t="s">
        <v>566</v>
      </c>
      <c r="D12300" t="s">
        <v>10</v>
      </c>
      <c r="E12300" t="s">
        <v>128</v>
      </c>
      <c r="F12300" t="s">
        <v>1781</v>
      </c>
      <c r="G12300">
        <v>8.2842858532316299</v>
      </c>
    </row>
    <row r="12301" spans="1:7" x14ac:dyDescent="0.3">
      <c r="A12301" t="s">
        <v>1519</v>
      </c>
      <c r="B12301" t="s">
        <v>1538</v>
      </c>
      <c r="C12301" t="s">
        <v>566</v>
      </c>
      <c r="D12301" t="s">
        <v>10</v>
      </c>
      <c r="E12301" t="s">
        <v>128</v>
      </c>
      <c r="F12301" t="s">
        <v>1782</v>
      </c>
      <c r="G12301">
        <v>7.4214237222865833</v>
      </c>
    </row>
    <row r="12302" spans="1:7" x14ac:dyDescent="0.3">
      <c r="A12302" t="s">
        <v>1519</v>
      </c>
      <c r="B12302" t="s">
        <v>1538</v>
      </c>
      <c r="C12302" t="s">
        <v>566</v>
      </c>
      <c r="D12302" t="s">
        <v>10</v>
      </c>
      <c r="E12302" t="s">
        <v>128</v>
      </c>
      <c r="F12302" t="s">
        <v>1783</v>
      </c>
      <c r="G12302">
        <v>7.2428840105330679</v>
      </c>
    </row>
    <row r="12303" spans="1:7" x14ac:dyDescent="0.3">
      <c r="A12303" t="s">
        <v>1519</v>
      </c>
      <c r="B12303" t="s">
        <v>1538</v>
      </c>
      <c r="C12303" t="s">
        <v>566</v>
      </c>
      <c r="D12303" t="s">
        <v>10</v>
      </c>
      <c r="E12303" t="s">
        <v>128</v>
      </c>
      <c r="F12303" t="s">
        <v>1784</v>
      </c>
      <c r="G12303">
        <v>8.3465021884241306</v>
      </c>
    </row>
    <row r="12304" spans="1:7" x14ac:dyDescent="0.3">
      <c r="A12304" t="s">
        <v>1519</v>
      </c>
      <c r="B12304" t="s">
        <v>1538</v>
      </c>
      <c r="C12304" t="s">
        <v>566</v>
      </c>
      <c r="D12304" t="s">
        <v>10</v>
      </c>
      <c r="E12304" t="s">
        <v>128</v>
      </c>
      <c r="F12304" t="s">
        <v>1785</v>
      </c>
      <c r="G12304">
        <v>7.4403120894336974</v>
      </c>
    </row>
    <row r="12305" spans="1:7" x14ac:dyDescent="0.3">
      <c r="A12305" t="s">
        <v>1519</v>
      </c>
      <c r="B12305" t="s">
        <v>1538</v>
      </c>
      <c r="C12305" t="s">
        <v>566</v>
      </c>
      <c r="D12305" t="s">
        <v>10</v>
      </c>
      <c r="E12305" t="s">
        <v>128</v>
      </c>
      <c r="F12305" t="s">
        <v>1786</v>
      </c>
      <c r="G12305">
        <v>6.5986268742605656</v>
      </c>
    </row>
    <row r="12306" spans="1:7" x14ac:dyDescent="0.3">
      <c r="A12306" t="s">
        <v>1519</v>
      </c>
      <c r="B12306" t="s">
        <v>1538</v>
      </c>
      <c r="C12306" t="s">
        <v>566</v>
      </c>
      <c r="D12306" t="s">
        <v>10</v>
      </c>
      <c r="E12306" t="s">
        <v>128</v>
      </c>
      <c r="F12306" t="s">
        <v>1787</v>
      </c>
      <c r="G12306">
        <v>5.7912278216653563</v>
      </c>
    </row>
    <row r="12307" spans="1:7" x14ac:dyDescent="0.3">
      <c r="A12307" t="s">
        <v>1519</v>
      </c>
      <c r="B12307" t="s">
        <v>1538</v>
      </c>
      <c r="C12307" t="s">
        <v>566</v>
      </c>
      <c r="D12307" t="s">
        <v>10</v>
      </c>
      <c r="E12307" t="s">
        <v>128</v>
      </c>
      <c r="F12307" t="s">
        <v>1788</v>
      </c>
      <c r="G12307">
        <v>5.3247587937225722</v>
      </c>
    </row>
    <row r="12308" spans="1:7" x14ac:dyDescent="0.3">
      <c r="A12308" t="s">
        <v>1519</v>
      </c>
      <c r="B12308" t="s">
        <v>1538</v>
      </c>
      <c r="C12308" t="s">
        <v>566</v>
      </c>
      <c r="D12308" t="s">
        <v>10</v>
      </c>
      <c r="E12308" t="s">
        <v>128</v>
      </c>
      <c r="F12308" t="s">
        <v>1789</v>
      </c>
      <c r="G12308">
        <v>4.8602571432264643</v>
      </c>
    </row>
    <row r="12309" spans="1:7" x14ac:dyDescent="0.3">
      <c r="A12309" t="s">
        <v>1519</v>
      </c>
      <c r="B12309" t="s">
        <v>1538</v>
      </c>
      <c r="C12309" t="s">
        <v>566</v>
      </c>
      <c r="D12309" t="s">
        <v>10</v>
      </c>
      <c r="E12309" t="s">
        <v>128</v>
      </c>
      <c r="F12309" t="s">
        <v>1790</v>
      </c>
      <c r="G12309">
        <v>4.3851746437252306</v>
      </c>
    </row>
    <row r="12310" spans="1:7" x14ac:dyDescent="0.3">
      <c r="A12310" t="s">
        <v>1519</v>
      </c>
      <c r="B12310" t="s">
        <v>1538</v>
      </c>
      <c r="C12310" t="s">
        <v>566</v>
      </c>
      <c r="D12310" t="s">
        <v>10</v>
      </c>
      <c r="E12310" t="s">
        <v>128</v>
      </c>
      <c r="F12310" t="s">
        <v>1791</v>
      </c>
      <c r="G12310">
        <v>3.911348366319173</v>
      </c>
    </row>
    <row r="12311" spans="1:7" x14ac:dyDescent="0.3">
      <c r="A12311" t="s">
        <v>1519</v>
      </c>
      <c r="B12311" t="s">
        <v>1538</v>
      </c>
      <c r="C12311" t="s">
        <v>566</v>
      </c>
      <c r="D12311" t="s">
        <v>10</v>
      </c>
      <c r="E12311" t="s">
        <v>128</v>
      </c>
      <c r="F12311" t="s">
        <v>1792</v>
      </c>
      <c r="G12311">
        <v>3.559741515277846</v>
      </c>
    </row>
    <row r="12312" spans="1:7" x14ac:dyDescent="0.3">
      <c r="A12312" t="s">
        <v>1519</v>
      </c>
      <c r="B12312" t="s">
        <v>1538</v>
      </c>
      <c r="C12312" t="s">
        <v>566</v>
      </c>
      <c r="D12312" t="s">
        <v>10</v>
      </c>
      <c r="E12312" t="s">
        <v>128</v>
      </c>
      <c r="F12312" t="s">
        <v>1793</v>
      </c>
      <c r="G12312">
        <v>3.1251014340581471</v>
      </c>
    </row>
    <row r="12313" spans="1:7" x14ac:dyDescent="0.3">
      <c r="A12313" t="s">
        <v>1519</v>
      </c>
      <c r="B12313" t="s">
        <v>1538</v>
      </c>
      <c r="C12313" t="s">
        <v>566</v>
      </c>
      <c r="D12313" t="s">
        <v>10</v>
      </c>
      <c r="E12313" t="s">
        <v>128</v>
      </c>
      <c r="F12313" t="s">
        <v>1794</v>
      </c>
      <c r="G12313">
        <v>2.7310361605783058</v>
      </c>
    </row>
    <row r="12314" spans="1:7" x14ac:dyDescent="0.3">
      <c r="A12314" t="s">
        <v>1519</v>
      </c>
      <c r="B12314" t="s">
        <v>1538</v>
      </c>
      <c r="C12314" t="s">
        <v>566</v>
      </c>
      <c r="D12314" t="s">
        <v>10</v>
      </c>
      <c r="E12314" t="s">
        <v>128</v>
      </c>
      <c r="F12314" t="s">
        <v>1795</v>
      </c>
      <c r="G12314">
        <v>2.3883310396439241</v>
      </c>
    </row>
    <row r="12315" spans="1:7" x14ac:dyDescent="0.3">
      <c r="A12315" t="s">
        <v>1519</v>
      </c>
      <c r="B12315" t="s">
        <v>1538</v>
      </c>
      <c r="C12315" t="s">
        <v>566</v>
      </c>
      <c r="D12315" t="s">
        <v>10</v>
      </c>
      <c r="E12315" t="s">
        <v>128</v>
      </c>
      <c r="F12315" t="s">
        <v>1796</v>
      </c>
      <c r="G12315">
        <v>2.0233730013862878</v>
      </c>
    </row>
    <row r="12316" spans="1:7" x14ac:dyDescent="0.3">
      <c r="A12316" t="s">
        <v>1519</v>
      </c>
      <c r="B12316" t="s">
        <v>1538</v>
      </c>
      <c r="C12316" t="s">
        <v>566</v>
      </c>
      <c r="D12316" t="s">
        <v>10</v>
      </c>
      <c r="E12316" t="s">
        <v>128</v>
      </c>
      <c r="F12316" t="s">
        <v>1797</v>
      </c>
      <c r="G12316">
        <v>1.533001719832001</v>
      </c>
    </row>
    <row r="12317" spans="1:7" x14ac:dyDescent="0.3">
      <c r="A12317" t="s">
        <v>1519</v>
      </c>
      <c r="B12317" t="s">
        <v>1538</v>
      </c>
      <c r="C12317" t="s">
        <v>566</v>
      </c>
      <c r="D12317" t="s">
        <v>10</v>
      </c>
      <c r="E12317" t="s">
        <v>128</v>
      </c>
      <c r="F12317" t="s">
        <v>1798</v>
      </c>
      <c r="G12317">
        <v>1.291182014657386</v>
      </c>
    </row>
    <row r="12318" spans="1:7" x14ac:dyDescent="0.3">
      <c r="A12318" t="s">
        <v>1519</v>
      </c>
      <c r="B12318" t="s">
        <v>1538</v>
      </c>
      <c r="C12318" t="s">
        <v>566</v>
      </c>
      <c r="D12318" t="s">
        <v>10</v>
      </c>
      <c r="E12318" t="s">
        <v>128</v>
      </c>
      <c r="F12318" t="s">
        <v>1799</v>
      </c>
      <c r="G12318">
        <v>1.045565370786548</v>
      </c>
    </row>
    <row r="12319" spans="1:7" x14ac:dyDescent="0.3">
      <c r="A12319" t="s">
        <v>1519</v>
      </c>
      <c r="B12319" t="s">
        <v>1538</v>
      </c>
      <c r="C12319" t="s">
        <v>566</v>
      </c>
      <c r="D12319" t="s">
        <v>10</v>
      </c>
      <c r="E12319" t="s">
        <v>128</v>
      </c>
      <c r="F12319" t="s">
        <v>1800</v>
      </c>
      <c r="G12319">
        <v>0.8236363368538715</v>
      </c>
    </row>
    <row r="12320" spans="1:7" x14ac:dyDescent="0.3">
      <c r="A12320" t="s">
        <v>1519</v>
      </c>
      <c r="B12320" t="s">
        <v>1538</v>
      </c>
      <c r="C12320" t="s">
        <v>566</v>
      </c>
      <c r="D12320" t="s">
        <v>10</v>
      </c>
      <c r="E12320" t="s">
        <v>128</v>
      </c>
      <c r="F12320" t="s">
        <v>1801</v>
      </c>
      <c r="G12320">
        <v>0.66237011988198446</v>
      </c>
    </row>
    <row r="12321" spans="1:7" x14ac:dyDescent="0.3">
      <c r="A12321" t="s">
        <v>1519</v>
      </c>
      <c r="B12321" t="s">
        <v>1538</v>
      </c>
      <c r="C12321" t="s">
        <v>566</v>
      </c>
      <c r="D12321" t="s">
        <v>10</v>
      </c>
      <c r="E12321" t="s">
        <v>128</v>
      </c>
      <c r="F12321" t="s">
        <v>1802</v>
      </c>
      <c r="G12321">
        <v>0.66504706094820776</v>
      </c>
    </row>
    <row r="12322" spans="1:7" x14ac:dyDescent="0.3">
      <c r="A12322" t="s">
        <v>1519</v>
      </c>
      <c r="B12322" t="s">
        <v>1538</v>
      </c>
      <c r="C12322" t="s">
        <v>566</v>
      </c>
      <c r="D12322" t="s">
        <v>10</v>
      </c>
      <c r="E12322" t="s">
        <v>128</v>
      </c>
      <c r="F12322" t="s">
        <v>1803</v>
      </c>
      <c r="G12322">
        <v>0.66874416289995864</v>
      </c>
    </row>
    <row r="12323" spans="1:7" x14ac:dyDescent="0.3">
      <c r="A12323" t="s">
        <v>1519</v>
      </c>
      <c r="B12323" t="s">
        <v>1538</v>
      </c>
      <c r="C12323" t="s">
        <v>566</v>
      </c>
      <c r="D12323" t="s">
        <v>10</v>
      </c>
      <c r="E12323" t="s">
        <v>128</v>
      </c>
      <c r="F12323" t="s">
        <v>1804</v>
      </c>
      <c r="G12323">
        <v>0.67208049727726937</v>
      </c>
    </row>
    <row r="12324" spans="1:7" x14ac:dyDescent="0.3">
      <c r="A12324" t="s">
        <v>1519</v>
      </c>
      <c r="B12324" t="s">
        <v>1538</v>
      </c>
      <c r="C12324" t="s">
        <v>566</v>
      </c>
      <c r="D12324" t="s">
        <v>10</v>
      </c>
      <c r="E12324" t="s">
        <v>128</v>
      </c>
      <c r="F12324" t="s">
        <v>1805</v>
      </c>
      <c r="G12324">
        <v>0.67603031800696023</v>
      </c>
    </row>
    <row r="12325" spans="1:7" x14ac:dyDescent="0.3">
      <c r="A12325" t="s">
        <v>1519</v>
      </c>
      <c r="B12325" t="s">
        <v>1538</v>
      </c>
      <c r="C12325" t="s">
        <v>566</v>
      </c>
      <c r="D12325" t="s">
        <v>10</v>
      </c>
      <c r="E12325" t="s">
        <v>128</v>
      </c>
      <c r="F12325" t="s">
        <v>1806</v>
      </c>
      <c r="G12325">
        <v>0.68037251683977296</v>
      </c>
    </row>
    <row r="12326" spans="1:7" x14ac:dyDescent="0.3">
      <c r="A12326" t="s">
        <v>1519</v>
      </c>
      <c r="B12326" t="s">
        <v>1538</v>
      </c>
      <c r="C12326" t="s">
        <v>566</v>
      </c>
      <c r="D12326" t="s">
        <v>17</v>
      </c>
      <c r="E12326" t="s">
        <v>128</v>
      </c>
      <c r="F12326" t="s">
        <v>1781</v>
      </c>
      <c r="G12326">
        <v>15.405312544427691</v>
      </c>
    </row>
    <row r="12327" spans="1:7" x14ac:dyDescent="0.3">
      <c r="A12327" t="s">
        <v>1519</v>
      </c>
      <c r="B12327" t="s">
        <v>1538</v>
      </c>
      <c r="C12327" t="s">
        <v>566</v>
      </c>
      <c r="D12327" t="s">
        <v>17</v>
      </c>
      <c r="E12327" t="s">
        <v>128</v>
      </c>
      <c r="F12327" t="s">
        <v>1782</v>
      </c>
      <c r="G12327">
        <v>14.678468529187491</v>
      </c>
    </row>
    <row r="12328" spans="1:7" x14ac:dyDescent="0.3">
      <c r="A12328" t="s">
        <v>1519</v>
      </c>
      <c r="B12328" t="s">
        <v>1538</v>
      </c>
      <c r="C12328" t="s">
        <v>566</v>
      </c>
      <c r="D12328" t="s">
        <v>17</v>
      </c>
      <c r="E12328" t="s">
        <v>128</v>
      </c>
      <c r="F12328" t="s">
        <v>1783</v>
      </c>
      <c r="G12328">
        <v>14.040583607474501</v>
      </c>
    </row>
    <row r="12329" spans="1:7" x14ac:dyDescent="0.3">
      <c r="A12329" t="s">
        <v>1519</v>
      </c>
      <c r="B12329" t="s">
        <v>1538</v>
      </c>
      <c r="C12329" t="s">
        <v>566</v>
      </c>
      <c r="D12329" t="s">
        <v>17</v>
      </c>
      <c r="E12329" t="s">
        <v>128</v>
      </c>
      <c r="F12329" t="s">
        <v>1784</v>
      </c>
      <c r="G12329">
        <v>12.800325643893951</v>
      </c>
    </row>
    <row r="12330" spans="1:7" x14ac:dyDescent="0.3">
      <c r="A12330" t="s">
        <v>1519</v>
      </c>
      <c r="B12330" t="s">
        <v>1538</v>
      </c>
      <c r="C12330" t="s">
        <v>566</v>
      </c>
      <c r="D12330" t="s">
        <v>17</v>
      </c>
      <c r="E12330" t="s">
        <v>128</v>
      </c>
      <c r="F12330" t="s">
        <v>1785</v>
      </c>
      <c r="G12330">
        <v>11.724533428550821</v>
      </c>
    </row>
    <row r="12331" spans="1:7" x14ac:dyDescent="0.3">
      <c r="A12331" t="s">
        <v>1519</v>
      </c>
      <c r="B12331" t="s">
        <v>1538</v>
      </c>
      <c r="C12331" t="s">
        <v>566</v>
      </c>
      <c r="D12331" t="s">
        <v>17</v>
      </c>
      <c r="E12331" t="s">
        <v>128</v>
      </c>
      <c r="F12331" t="s">
        <v>1786</v>
      </c>
      <c r="G12331">
        <v>10.72850571651917</v>
      </c>
    </row>
    <row r="12332" spans="1:7" x14ac:dyDescent="0.3">
      <c r="A12332" t="s">
        <v>1519</v>
      </c>
      <c r="B12332" t="s">
        <v>1538</v>
      </c>
      <c r="C12332" t="s">
        <v>566</v>
      </c>
      <c r="D12332" t="s">
        <v>17</v>
      </c>
      <c r="E12332" t="s">
        <v>128</v>
      </c>
      <c r="F12332" t="s">
        <v>1787</v>
      </c>
      <c r="G12332">
        <v>9.8724388348151777</v>
      </c>
    </row>
    <row r="12333" spans="1:7" x14ac:dyDescent="0.3">
      <c r="A12333" t="s">
        <v>1519</v>
      </c>
      <c r="B12333" t="s">
        <v>1538</v>
      </c>
      <c r="C12333" t="s">
        <v>566</v>
      </c>
      <c r="D12333" t="s">
        <v>17</v>
      </c>
      <c r="E12333" t="s">
        <v>128</v>
      </c>
      <c r="F12333" t="s">
        <v>1788</v>
      </c>
      <c r="G12333">
        <v>9.1065862172604106</v>
      </c>
    </row>
    <row r="12334" spans="1:7" x14ac:dyDescent="0.3">
      <c r="A12334" t="s">
        <v>1519</v>
      </c>
      <c r="B12334" t="s">
        <v>1538</v>
      </c>
      <c r="C12334" t="s">
        <v>566</v>
      </c>
      <c r="D12334" t="s">
        <v>17</v>
      </c>
      <c r="E12334" t="s">
        <v>128</v>
      </c>
      <c r="F12334" t="s">
        <v>1789</v>
      </c>
      <c r="G12334">
        <v>8.4063369092739375</v>
      </c>
    </row>
    <row r="12335" spans="1:7" x14ac:dyDescent="0.3">
      <c r="A12335" t="s">
        <v>1519</v>
      </c>
      <c r="B12335" t="s">
        <v>1538</v>
      </c>
      <c r="C12335" t="s">
        <v>566</v>
      </c>
      <c r="D12335" t="s">
        <v>17</v>
      </c>
      <c r="E12335" t="s">
        <v>128</v>
      </c>
      <c r="F12335" t="s">
        <v>1790</v>
      </c>
      <c r="G12335">
        <v>7.7840339107264036</v>
      </c>
    </row>
    <row r="12336" spans="1:7" x14ac:dyDescent="0.3">
      <c r="A12336" t="s">
        <v>1519</v>
      </c>
      <c r="B12336" t="s">
        <v>1538</v>
      </c>
      <c r="C12336" t="s">
        <v>566</v>
      </c>
      <c r="D12336" t="s">
        <v>17</v>
      </c>
      <c r="E12336" t="s">
        <v>128</v>
      </c>
      <c r="F12336" t="s">
        <v>1791</v>
      </c>
      <c r="G12336">
        <v>7.2436125335752699</v>
      </c>
    </row>
    <row r="12337" spans="1:7" x14ac:dyDescent="0.3">
      <c r="A12337" t="s">
        <v>1519</v>
      </c>
      <c r="B12337" t="s">
        <v>1538</v>
      </c>
      <c r="C12337" t="s">
        <v>566</v>
      </c>
      <c r="D12337" t="s">
        <v>17</v>
      </c>
      <c r="E12337" t="s">
        <v>128</v>
      </c>
      <c r="F12337" t="s">
        <v>1792</v>
      </c>
      <c r="G12337">
        <v>6.763341251361652</v>
      </c>
    </row>
    <row r="12338" spans="1:7" x14ac:dyDescent="0.3">
      <c r="A12338" t="s">
        <v>1519</v>
      </c>
      <c r="B12338" t="s">
        <v>1538</v>
      </c>
      <c r="C12338" t="s">
        <v>566</v>
      </c>
      <c r="D12338" t="s">
        <v>17</v>
      </c>
      <c r="E12338" t="s">
        <v>128</v>
      </c>
      <c r="F12338" t="s">
        <v>1793</v>
      </c>
      <c r="G12338">
        <v>6.3338305719503687</v>
      </c>
    </row>
    <row r="12339" spans="1:7" x14ac:dyDescent="0.3">
      <c r="A12339" t="s">
        <v>1519</v>
      </c>
      <c r="B12339" t="s">
        <v>1538</v>
      </c>
      <c r="C12339" t="s">
        <v>566</v>
      </c>
      <c r="D12339" t="s">
        <v>17</v>
      </c>
      <c r="E12339" t="s">
        <v>128</v>
      </c>
      <c r="F12339" t="s">
        <v>1794</v>
      </c>
      <c r="G12339">
        <v>5.9477225974880632</v>
      </c>
    </row>
    <row r="12340" spans="1:7" x14ac:dyDescent="0.3">
      <c r="A12340" t="s">
        <v>1519</v>
      </c>
      <c r="B12340" t="s">
        <v>1538</v>
      </c>
      <c r="C12340" t="s">
        <v>566</v>
      </c>
      <c r="D12340" t="s">
        <v>17</v>
      </c>
      <c r="E12340" t="s">
        <v>128</v>
      </c>
      <c r="F12340" t="s">
        <v>1795</v>
      </c>
      <c r="G12340">
        <v>5.6032688067808456</v>
      </c>
    </row>
    <row r="12341" spans="1:7" x14ac:dyDescent="0.3">
      <c r="A12341" t="s">
        <v>1519</v>
      </c>
      <c r="B12341" t="s">
        <v>1538</v>
      </c>
      <c r="C12341" t="s">
        <v>566</v>
      </c>
      <c r="D12341" t="s">
        <v>17</v>
      </c>
      <c r="E12341" t="s">
        <v>128</v>
      </c>
      <c r="F12341" t="s">
        <v>1796</v>
      </c>
      <c r="G12341">
        <v>5.2878096166947159</v>
      </c>
    </row>
    <row r="12342" spans="1:7" x14ac:dyDescent="0.3">
      <c r="A12342" t="s">
        <v>1519</v>
      </c>
      <c r="B12342" t="s">
        <v>1538</v>
      </c>
      <c r="C12342" t="s">
        <v>566</v>
      </c>
      <c r="D12342" t="s">
        <v>17</v>
      </c>
      <c r="E12342" t="s">
        <v>128</v>
      </c>
      <c r="F12342" t="s">
        <v>1797</v>
      </c>
      <c r="G12342">
        <v>5.0226420180082343</v>
      </c>
    </row>
    <row r="12343" spans="1:7" x14ac:dyDescent="0.3">
      <c r="A12343" t="s">
        <v>1519</v>
      </c>
      <c r="B12343" t="s">
        <v>1538</v>
      </c>
      <c r="C12343" t="s">
        <v>566</v>
      </c>
      <c r="D12343" t="s">
        <v>17</v>
      </c>
      <c r="E12343" t="s">
        <v>128</v>
      </c>
      <c r="F12343" t="s">
        <v>1798</v>
      </c>
      <c r="G12343">
        <v>4.7811675200159609</v>
      </c>
    </row>
    <row r="12344" spans="1:7" x14ac:dyDescent="0.3">
      <c r="A12344" t="s">
        <v>1519</v>
      </c>
      <c r="B12344" t="s">
        <v>1538</v>
      </c>
      <c r="C12344" t="s">
        <v>566</v>
      </c>
      <c r="D12344" t="s">
        <v>17</v>
      </c>
      <c r="E12344" t="s">
        <v>128</v>
      </c>
      <c r="F12344" t="s">
        <v>1799</v>
      </c>
      <c r="G12344">
        <v>4.5648345341765459</v>
      </c>
    </row>
    <row r="12345" spans="1:7" x14ac:dyDescent="0.3">
      <c r="A12345" t="s">
        <v>1519</v>
      </c>
      <c r="B12345" t="s">
        <v>1538</v>
      </c>
      <c r="C12345" t="s">
        <v>566</v>
      </c>
      <c r="D12345" t="s">
        <v>17</v>
      </c>
      <c r="E12345" t="s">
        <v>128</v>
      </c>
      <c r="F12345" t="s">
        <v>1800</v>
      </c>
      <c r="G12345">
        <v>4.3739924089612519</v>
      </c>
    </row>
    <row r="12346" spans="1:7" x14ac:dyDescent="0.3">
      <c r="A12346" t="s">
        <v>1519</v>
      </c>
      <c r="B12346" t="s">
        <v>1538</v>
      </c>
      <c r="C12346" t="s">
        <v>566</v>
      </c>
      <c r="D12346" t="s">
        <v>17</v>
      </c>
      <c r="E12346" t="s">
        <v>128</v>
      </c>
      <c r="F12346" t="s">
        <v>1801</v>
      </c>
      <c r="G12346">
        <v>4.1843099380015438</v>
      </c>
    </row>
    <row r="12347" spans="1:7" x14ac:dyDescent="0.3">
      <c r="A12347" t="s">
        <v>1519</v>
      </c>
      <c r="B12347" t="s">
        <v>1538</v>
      </c>
      <c r="C12347" t="s">
        <v>566</v>
      </c>
      <c r="D12347" t="s">
        <v>17</v>
      </c>
      <c r="E12347" t="s">
        <v>128</v>
      </c>
      <c r="F12347" t="s">
        <v>1802</v>
      </c>
      <c r="G12347">
        <v>4.0000278995121734</v>
      </c>
    </row>
    <row r="12348" spans="1:7" x14ac:dyDescent="0.3">
      <c r="A12348" t="s">
        <v>1519</v>
      </c>
      <c r="B12348" t="s">
        <v>1538</v>
      </c>
      <c r="C12348" t="s">
        <v>566</v>
      </c>
      <c r="D12348" t="s">
        <v>17</v>
      </c>
      <c r="E12348" t="s">
        <v>128</v>
      </c>
      <c r="F12348" t="s">
        <v>1803</v>
      </c>
      <c r="G12348">
        <v>3.842293041575553</v>
      </c>
    </row>
    <row r="12349" spans="1:7" x14ac:dyDescent="0.3">
      <c r="A12349" t="s">
        <v>1519</v>
      </c>
      <c r="B12349" t="s">
        <v>1538</v>
      </c>
      <c r="C12349" t="s">
        <v>566</v>
      </c>
      <c r="D12349" t="s">
        <v>17</v>
      </c>
      <c r="E12349" t="s">
        <v>128</v>
      </c>
      <c r="F12349" t="s">
        <v>1804</v>
      </c>
      <c r="G12349">
        <v>3.7033970801665461</v>
      </c>
    </row>
    <row r="12350" spans="1:7" x14ac:dyDescent="0.3">
      <c r="A12350" t="s">
        <v>1519</v>
      </c>
      <c r="B12350" t="s">
        <v>1538</v>
      </c>
      <c r="C12350" t="s">
        <v>566</v>
      </c>
      <c r="D12350" t="s">
        <v>17</v>
      </c>
      <c r="E12350" t="s">
        <v>128</v>
      </c>
      <c r="F12350" t="s">
        <v>1805</v>
      </c>
      <c r="G12350">
        <v>3.582578622038199</v>
      </c>
    </row>
    <row r="12351" spans="1:7" x14ac:dyDescent="0.3">
      <c r="A12351" t="s">
        <v>1519</v>
      </c>
      <c r="B12351" t="s">
        <v>1538</v>
      </c>
      <c r="C12351" t="s">
        <v>566</v>
      </c>
      <c r="D12351" t="s">
        <v>17</v>
      </c>
      <c r="E12351" t="s">
        <v>128</v>
      </c>
      <c r="F12351" t="s">
        <v>1806</v>
      </c>
      <c r="G12351">
        <v>3.4571109220053811</v>
      </c>
    </row>
    <row r="12352" spans="1:7" x14ac:dyDescent="0.3">
      <c r="A12352" t="s">
        <v>1519</v>
      </c>
      <c r="B12352" t="s">
        <v>1538</v>
      </c>
      <c r="C12352" t="s">
        <v>566</v>
      </c>
      <c r="D12352" t="s">
        <v>25</v>
      </c>
      <c r="E12352" t="s">
        <v>128</v>
      </c>
      <c r="F12352" t="s">
        <v>1781</v>
      </c>
      <c r="G12352">
        <v>1.6318064134675709</v>
      </c>
    </row>
    <row r="12353" spans="1:7" x14ac:dyDescent="0.3">
      <c r="A12353" t="s">
        <v>1519</v>
      </c>
      <c r="B12353" t="s">
        <v>1538</v>
      </c>
      <c r="C12353" t="s">
        <v>566</v>
      </c>
      <c r="D12353" t="s">
        <v>25</v>
      </c>
      <c r="E12353" t="s">
        <v>128</v>
      </c>
      <c r="F12353" t="s">
        <v>1782</v>
      </c>
      <c r="G12353">
        <v>1.6026473560545691</v>
      </c>
    </row>
    <row r="12354" spans="1:7" x14ac:dyDescent="0.3">
      <c r="A12354" t="s">
        <v>1519</v>
      </c>
      <c r="B12354" t="s">
        <v>1538</v>
      </c>
      <c r="C12354" t="s">
        <v>566</v>
      </c>
      <c r="D12354" t="s">
        <v>25</v>
      </c>
      <c r="E12354" t="s">
        <v>128</v>
      </c>
      <c r="F12354" t="s">
        <v>1783</v>
      </c>
      <c r="G12354">
        <v>1.5796864602039009</v>
      </c>
    </row>
    <row r="12355" spans="1:7" x14ac:dyDescent="0.3">
      <c r="A12355" t="s">
        <v>1519</v>
      </c>
      <c r="B12355" t="s">
        <v>1538</v>
      </c>
      <c r="C12355" t="s">
        <v>566</v>
      </c>
      <c r="D12355" t="s">
        <v>25</v>
      </c>
      <c r="E12355" t="s">
        <v>128</v>
      </c>
      <c r="F12355" t="s">
        <v>1784</v>
      </c>
      <c r="G12355">
        <v>1.572898369215745</v>
      </c>
    </row>
    <row r="12356" spans="1:7" x14ac:dyDescent="0.3">
      <c r="A12356" t="s">
        <v>1519</v>
      </c>
      <c r="B12356" t="s">
        <v>1538</v>
      </c>
      <c r="C12356" t="s">
        <v>566</v>
      </c>
      <c r="D12356" t="s">
        <v>25</v>
      </c>
      <c r="E12356" t="s">
        <v>128</v>
      </c>
      <c r="F12356" t="s">
        <v>1785</v>
      </c>
      <c r="G12356">
        <v>1.546087487570545</v>
      </c>
    </row>
    <row r="12357" spans="1:7" x14ac:dyDescent="0.3">
      <c r="A12357" t="s">
        <v>1519</v>
      </c>
      <c r="B12357" t="s">
        <v>1538</v>
      </c>
      <c r="C12357" t="s">
        <v>566</v>
      </c>
      <c r="D12357" t="s">
        <v>25</v>
      </c>
      <c r="E12357" t="s">
        <v>128</v>
      </c>
      <c r="F12357" t="s">
        <v>1786</v>
      </c>
      <c r="G12357">
        <v>1.5037982512704291</v>
      </c>
    </row>
    <row r="12358" spans="1:7" x14ac:dyDescent="0.3">
      <c r="A12358" t="s">
        <v>1519</v>
      </c>
      <c r="B12358" t="s">
        <v>1538</v>
      </c>
      <c r="C12358" t="s">
        <v>566</v>
      </c>
      <c r="D12358" t="s">
        <v>25</v>
      </c>
      <c r="E12358" t="s">
        <v>128</v>
      </c>
      <c r="F12358" t="s">
        <v>1787</v>
      </c>
      <c r="G12358">
        <v>1.4423705243903699</v>
      </c>
    </row>
    <row r="12359" spans="1:7" x14ac:dyDescent="0.3">
      <c r="A12359" t="s">
        <v>1519</v>
      </c>
      <c r="B12359" t="s">
        <v>1538</v>
      </c>
      <c r="C12359" t="s">
        <v>566</v>
      </c>
      <c r="D12359" t="s">
        <v>25</v>
      </c>
      <c r="E12359" t="s">
        <v>128</v>
      </c>
      <c r="F12359" t="s">
        <v>1788</v>
      </c>
      <c r="G12359">
        <v>1.3805899302759841</v>
      </c>
    </row>
    <row r="12360" spans="1:7" x14ac:dyDescent="0.3">
      <c r="A12360" t="s">
        <v>1519</v>
      </c>
      <c r="B12360" t="s">
        <v>1538</v>
      </c>
      <c r="C12360" t="s">
        <v>566</v>
      </c>
      <c r="D12360" t="s">
        <v>25</v>
      </c>
      <c r="E12360" t="s">
        <v>128</v>
      </c>
      <c r="F12360" t="s">
        <v>1789</v>
      </c>
      <c r="G12360">
        <v>1.317460448383414</v>
      </c>
    </row>
    <row r="12361" spans="1:7" x14ac:dyDescent="0.3">
      <c r="A12361" t="s">
        <v>1519</v>
      </c>
      <c r="B12361" t="s">
        <v>1538</v>
      </c>
      <c r="C12361" t="s">
        <v>566</v>
      </c>
      <c r="D12361" t="s">
        <v>25</v>
      </c>
      <c r="E12361" t="s">
        <v>128</v>
      </c>
      <c r="F12361" t="s">
        <v>1790</v>
      </c>
      <c r="G12361">
        <v>1.2521765557510649</v>
      </c>
    </row>
    <row r="12362" spans="1:7" x14ac:dyDescent="0.3">
      <c r="A12362" t="s">
        <v>1519</v>
      </c>
      <c r="B12362" t="s">
        <v>1538</v>
      </c>
      <c r="C12362" t="s">
        <v>566</v>
      </c>
      <c r="D12362" t="s">
        <v>25</v>
      </c>
      <c r="E12362" t="s">
        <v>128</v>
      </c>
      <c r="F12362" t="s">
        <v>1791</v>
      </c>
      <c r="G12362">
        <v>1.1861605693941379</v>
      </c>
    </row>
    <row r="12363" spans="1:7" x14ac:dyDescent="0.3">
      <c r="A12363" t="s">
        <v>1519</v>
      </c>
      <c r="B12363" t="s">
        <v>1538</v>
      </c>
      <c r="C12363" t="s">
        <v>566</v>
      </c>
      <c r="D12363" t="s">
        <v>25</v>
      </c>
      <c r="E12363" t="s">
        <v>128</v>
      </c>
      <c r="F12363" t="s">
        <v>1792</v>
      </c>
      <c r="G12363">
        <v>1.145340682051857</v>
      </c>
    </row>
    <row r="12364" spans="1:7" x14ac:dyDescent="0.3">
      <c r="A12364" t="s">
        <v>1519</v>
      </c>
      <c r="B12364" t="s">
        <v>1538</v>
      </c>
      <c r="C12364" t="s">
        <v>566</v>
      </c>
      <c r="D12364" t="s">
        <v>25</v>
      </c>
      <c r="E12364" t="s">
        <v>128</v>
      </c>
      <c r="F12364" t="s">
        <v>1793</v>
      </c>
      <c r="G12364">
        <v>1.103123123677461</v>
      </c>
    </row>
    <row r="12365" spans="1:7" x14ac:dyDescent="0.3">
      <c r="A12365" t="s">
        <v>1519</v>
      </c>
      <c r="B12365" t="s">
        <v>1538</v>
      </c>
      <c r="C12365" t="s">
        <v>566</v>
      </c>
      <c r="D12365" t="s">
        <v>25</v>
      </c>
      <c r="E12365" t="s">
        <v>128</v>
      </c>
      <c r="F12365" t="s">
        <v>1794</v>
      </c>
      <c r="G12365">
        <v>1.061197559928386</v>
      </c>
    </row>
    <row r="12366" spans="1:7" x14ac:dyDescent="0.3">
      <c r="A12366" t="s">
        <v>1519</v>
      </c>
      <c r="B12366" t="s">
        <v>1538</v>
      </c>
      <c r="C12366" t="s">
        <v>566</v>
      </c>
      <c r="D12366" t="s">
        <v>25</v>
      </c>
      <c r="E12366" t="s">
        <v>128</v>
      </c>
      <c r="F12366" t="s">
        <v>1795</v>
      </c>
      <c r="G12366">
        <v>1.020395415155563</v>
      </c>
    </row>
    <row r="12367" spans="1:7" x14ac:dyDescent="0.3">
      <c r="A12367" t="s">
        <v>1519</v>
      </c>
      <c r="B12367" t="s">
        <v>1538</v>
      </c>
      <c r="C12367" t="s">
        <v>566</v>
      </c>
      <c r="D12367" t="s">
        <v>25</v>
      </c>
      <c r="E12367" t="s">
        <v>128</v>
      </c>
      <c r="F12367" t="s">
        <v>1796</v>
      </c>
      <c r="G12367">
        <v>0.98074892872800368</v>
      </c>
    </row>
    <row r="12368" spans="1:7" x14ac:dyDescent="0.3">
      <c r="A12368" t="s">
        <v>1519</v>
      </c>
      <c r="B12368" t="s">
        <v>1538</v>
      </c>
      <c r="C12368" t="s">
        <v>566</v>
      </c>
      <c r="D12368" t="s">
        <v>25</v>
      </c>
      <c r="E12368" t="s">
        <v>128</v>
      </c>
      <c r="F12368" t="s">
        <v>1797</v>
      </c>
      <c r="G12368">
        <v>0.97645664670783261</v>
      </c>
    </row>
    <row r="12369" spans="1:7" x14ac:dyDescent="0.3">
      <c r="A12369" t="s">
        <v>1519</v>
      </c>
      <c r="B12369" t="s">
        <v>1538</v>
      </c>
      <c r="C12369" t="s">
        <v>566</v>
      </c>
      <c r="D12369" t="s">
        <v>25</v>
      </c>
      <c r="E12369" t="s">
        <v>128</v>
      </c>
      <c r="F12369" t="s">
        <v>1798</v>
      </c>
      <c r="G12369">
        <v>0.97160907281391196</v>
      </c>
    </row>
    <row r="12370" spans="1:7" x14ac:dyDescent="0.3">
      <c r="A12370" t="s">
        <v>1519</v>
      </c>
      <c r="B12370" t="s">
        <v>1538</v>
      </c>
      <c r="C12370" t="s">
        <v>566</v>
      </c>
      <c r="D12370" t="s">
        <v>25</v>
      </c>
      <c r="E12370" t="s">
        <v>128</v>
      </c>
      <c r="F12370" t="s">
        <v>1799</v>
      </c>
      <c r="G12370">
        <v>0.96601467733428292</v>
      </c>
    </row>
    <row r="12371" spans="1:7" x14ac:dyDescent="0.3">
      <c r="A12371" t="s">
        <v>1519</v>
      </c>
      <c r="B12371" t="s">
        <v>1538</v>
      </c>
      <c r="C12371" t="s">
        <v>566</v>
      </c>
      <c r="D12371" t="s">
        <v>25</v>
      </c>
      <c r="E12371" t="s">
        <v>128</v>
      </c>
      <c r="F12371" t="s">
        <v>1800</v>
      </c>
      <c r="G12371">
        <v>0.96187578786110861</v>
      </c>
    </row>
    <row r="12372" spans="1:7" x14ac:dyDescent="0.3">
      <c r="A12372" t="s">
        <v>1519</v>
      </c>
      <c r="B12372" t="s">
        <v>1538</v>
      </c>
      <c r="C12372" t="s">
        <v>566</v>
      </c>
      <c r="D12372" t="s">
        <v>25</v>
      </c>
      <c r="E12372" t="s">
        <v>128</v>
      </c>
      <c r="F12372" t="s">
        <v>1801</v>
      </c>
      <c r="G12372">
        <v>0.96929820634895547</v>
      </c>
    </row>
    <row r="12373" spans="1:7" x14ac:dyDescent="0.3">
      <c r="A12373" t="s">
        <v>1519</v>
      </c>
      <c r="B12373" t="s">
        <v>1538</v>
      </c>
      <c r="C12373" t="s">
        <v>566</v>
      </c>
      <c r="D12373" t="s">
        <v>25</v>
      </c>
      <c r="E12373" t="s">
        <v>128</v>
      </c>
      <c r="F12373" t="s">
        <v>1802</v>
      </c>
      <c r="G12373">
        <v>0.97011885167002576</v>
      </c>
    </row>
    <row r="12374" spans="1:7" x14ac:dyDescent="0.3">
      <c r="A12374" t="s">
        <v>1519</v>
      </c>
      <c r="B12374" t="s">
        <v>1538</v>
      </c>
      <c r="C12374" t="s">
        <v>566</v>
      </c>
      <c r="D12374" t="s">
        <v>25</v>
      </c>
      <c r="E12374" t="s">
        <v>128</v>
      </c>
      <c r="F12374" t="s">
        <v>1803</v>
      </c>
      <c r="G12374">
        <v>0.97140830443039428</v>
      </c>
    </row>
    <row r="12375" spans="1:7" x14ac:dyDescent="0.3">
      <c r="A12375" t="s">
        <v>1519</v>
      </c>
      <c r="B12375" t="s">
        <v>1538</v>
      </c>
      <c r="C12375" t="s">
        <v>566</v>
      </c>
      <c r="D12375" t="s">
        <v>25</v>
      </c>
      <c r="E12375" t="s">
        <v>128</v>
      </c>
      <c r="F12375" t="s">
        <v>1804</v>
      </c>
      <c r="G12375">
        <v>0.97258861177314737</v>
      </c>
    </row>
    <row r="12376" spans="1:7" x14ac:dyDescent="0.3">
      <c r="A12376" t="s">
        <v>1519</v>
      </c>
      <c r="B12376" t="s">
        <v>1538</v>
      </c>
      <c r="C12376" t="s">
        <v>566</v>
      </c>
      <c r="D12376" t="s">
        <v>25</v>
      </c>
      <c r="E12376" t="s">
        <v>128</v>
      </c>
      <c r="F12376" t="s">
        <v>1805</v>
      </c>
      <c r="G12376">
        <v>0.97391505846934445</v>
      </c>
    </row>
    <row r="12377" spans="1:7" x14ac:dyDescent="0.3">
      <c r="A12377" t="s">
        <v>1519</v>
      </c>
      <c r="B12377" t="s">
        <v>1538</v>
      </c>
      <c r="C12377" t="s">
        <v>566</v>
      </c>
      <c r="D12377" t="s">
        <v>25</v>
      </c>
      <c r="E12377" t="s">
        <v>128</v>
      </c>
      <c r="F12377" t="s">
        <v>1806</v>
      </c>
      <c r="G12377">
        <v>0.97404461218935179</v>
      </c>
    </row>
    <row r="12378" spans="1:7" x14ac:dyDescent="0.3">
      <c r="A12378" t="s">
        <v>1519</v>
      </c>
      <c r="B12378" t="s">
        <v>1538</v>
      </c>
      <c r="C12378" t="s">
        <v>566</v>
      </c>
      <c r="D12378" t="s">
        <v>33</v>
      </c>
      <c r="E12378" t="s">
        <v>128</v>
      </c>
      <c r="F12378" t="s">
        <v>1781</v>
      </c>
      <c r="G12378">
        <v>0</v>
      </c>
    </row>
    <row r="12379" spans="1:7" x14ac:dyDescent="0.3">
      <c r="A12379" t="s">
        <v>1519</v>
      </c>
      <c r="B12379" t="s">
        <v>1538</v>
      </c>
      <c r="C12379" t="s">
        <v>566</v>
      </c>
      <c r="D12379" t="s">
        <v>33</v>
      </c>
      <c r="E12379" t="s">
        <v>128</v>
      </c>
      <c r="F12379" t="s">
        <v>1782</v>
      </c>
      <c r="G12379">
        <v>0</v>
      </c>
    </row>
    <row r="12380" spans="1:7" x14ac:dyDescent="0.3">
      <c r="A12380" t="s">
        <v>1519</v>
      </c>
      <c r="B12380" t="s">
        <v>1538</v>
      </c>
      <c r="C12380" t="s">
        <v>566</v>
      </c>
      <c r="D12380" t="s">
        <v>33</v>
      </c>
      <c r="E12380" t="s">
        <v>128</v>
      </c>
      <c r="F12380" t="s">
        <v>1783</v>
      </c>
      <c r="G12380">
        <v>0</v>
      </c>
    </row>
    <row r="12381" spans="1:7" x14ac:dyDescent="0.3">
      <c r="A12381" t="s">
        <v>1519</v>
      </c>
      <c r="B12381" t="s">
        <v>1538</v>
      </c>
      <c r="C12381" t="s">
        <v>566</v>
      </c>
      <c r="D12381" t="s">
        <v>33</v>
      </c>
      <c r="E12381" t="s">
        <v>128</v>
      </c>
      <c r="F12381" t="s">
        <v>1784</v>
      </c>
      <c r="G12381">
        <v>0</v>
      </c>
    </row>
    <row r="12382" spans="1:7" x14ac:dyDescent="0.3">
      <c r="A12382" t="s">
        <v>1519</v>
      </c>
      <c r="B12382" t="s">
        <v>1538</v>
      </c>
      <c r="C12382" t="s">
        <v>566</v>
      </c>
      <c r="D12382" t="s">
        <v>33</v>
      </c>
      <c r="E12382" t="s">
        <v>128</v>
      </c>
      <c r="F12382" t="s">
        <v>1785</v>
      </c>
      <c r="G12382">
        <v>0</v>
      </c>
    </row>
    <row r="12383" spans="1:7" x14ac:dyDescent="0.3">
      <c r="A12383" t="s">
        <v>1519</v>
      </c>
      <c r="B12383" t="s">
        <v>1538</v>
      </c>
      <c r="C12383" t="s">
        <v>566</v>
      </c>
      <c r="D12383" t="s">
        <v>33</v>
      </c>
      <c r="E12383" t="s">
        <v>128</v>
      </c>
      <c r="F12383" t="s">
        <v>1786</v>
      </c>
      <c r="G12383">
        <v>0</v>
      </c>
    </row>
    <row r="12384" spans="1:7" x14ac:dyDescent="0.3">
      <c r="A12384" t="s">
        <v>1519</v>
      </c>
      <c r="B12384" t="s">
        <v>1538</v>
      </c>
      <c r="C12384" t="s">
        <v>566</v>
      </c>
      <c r="D12384" t="s">
        <v>33</v>
      </c>
      <c r="E12384" t="s">
        <v>128</v>
      </c>
      <c r="F12384" t="s">
        <v>1787</v>
      </c>
      <c r="G12384">
        <v>0</v>
      </c>
    </row>
    <row r="12385" spans="1:7" x14ac:dyDescent="0.3">
      <c r="A12385" t="s">
        <v>1519</v>
      </c>
      <c r="B12385" t="s">
        <v>1538</v>
      </c>
      <c r="C12385" t="s">
        <v>566</v>
      </c>
      <c r="D12385" t="s">
        <v>33</v>
      </c>
      <c r="E12385" t="s">
        <v>128</v>
      </c>
      <c r="F12385" t="s">
        <v>1788</v>
      </c>
      <c r="G12385">
        <v>0</v>
      </c>
    </row>
    <row r="12386" spans="1:7" x14ac:dyDescent="0.3">
      <c r="A12386" t="s">
        <v>1519</v>
      </c>
      <c r="B12386" t="s">
        <v>1538</v>
      </c>
      <c r="C12386" t="s">
        <v>566</v>
      </c>
      <c r="D12386" t="s">
        <v>33</v>
      </c>
      <c r="E12386" t="s">
        <v>128</v>
      </c>
      <c r="F12386" t="s">
        <v>1789</v>
      </c>
      <c r="G12386">
        <v>0</v>
      </c>
    </row>
    <row r="12387" spans="1:7" x14ac:dyDescent="0.3">
      <c r="A12387" t="s">
        <v>1519</v>
      </c>
      <c r="B12387" t="s">
        <v>1538</v>
      </c>
      <c r="C12387" t="s">
        <v>566</v>
      </c>
      <c r="D12387" t="s">
        <v>33</v>
      </c>
      <c r="E12387" t="s">
        <v>128</v>
      </c>
      <c r="F12387" t="s">
        <v>1790</v>
      </c>
      <c r="G12387">
        <v>0</v>
      </c>
    </row>
    <row r="12388" spans="1:7" x14ac:dyDescent="0.3">
      <c r="A12388" t="s">
        <v>1519</v>
      </c>
      <c r="B12388" t="s">
        <v>1538</v>
      </c>
      <c r="C12388" t="s">
        <v>566</v>
      </c>
      <c r="D12388" t="s">
        <v>33</v>
      </c>
      <c r="E12388" t="s">
        <v>128</v>
      </c>
      <c r="F12388" t="s">
        <v>1791</v>
      </c>
      <c r="G12388">
        <v>0</v>
      </c>
    </row>
    <row r="12389" spans="1:7" x14ac:dyDescent="0.3">
      <c r="A12389" t="s">
        <v>1519</v>
      </c>
      <c r="B12389" t="s">
        <v>1538</v>
      </c>
      <c r="C12389" t="s">
        <v>566</v>
      </c>
      <c r="D12389" t="s">
        <v>33</v>
      </c>
      <c r="E12389" t="s">
        <v>128</v>
      </c>
      <c r="F12389" t="s">
        <v>1792</v>
      </c>
      <c r="G12389">
        <v>0</v>
      </c>
    </row>
    <row r="12390" spans="1:7" x14ac:dyDescent="0.3">
      <c r="A12390" t="s">
        <v>1519</v>
      </c>
      <c r="B12390" t="s">
        <v>1538</v>
      </c>
      <c r="C12390" t="s">
        <v>566</v>
      </c>
      <c r="D12390" t="s">
        <v>33</v>
      </c>
      <c r="E12390" t="s">
        <v>128</v>
      </c>
      <c r="F12390" t="s">
        <v>1793</v>
      </c>
      <c r="G12390">
        <v>0</v>
      </c>
    </row>
    <row r="12391" spans="1:7" x14ac:dyDescent="0.3">
      <c r="A12391" t="s">
        <v>1519</v>
      </c>
      <c r="B12391" t="s">
        <v>1538</v>
      </c>
      <c r="C12391" t="s">
        <v>566</v>
      </c>
      <c r="D12391" t="s">
        <v>33</v>
      </c>
      <c r="E12391" t="s">
        <v>128</v>
      </c>
      <c r="F12391" t="s">
        <v>1794</v>
      </c>
      <c r="G12391">
        <v>0</v>
      </c>
    </row>
    <row r="12392" spans="1:7" x14ac:dyDescent="0.3">
      <c r="A12392" t="s">
        <v>1519</v>
      </c>
      <c r="B12392" t="s">
        <v>1538</v>
      </c>
      <c r="C12392" t="s">
        <v>566</v>
      </c>
      <c r="D12392" t="s">
        <v>33</v>
      </c>
      <c r="E12392" t="s">
        <v>128</v>
      </c>
      <c r="F12392" t="s">
        <v>1795</v>
      </c>
      <c r="G12392">
        <v>0</v>
      </c>
    </row>
    <row r="12393" spans="1:7" x14ac:dyDescent="0.3">
      <c r="A12393" t="s">
        <v>1519</v>
      </c>
      <c r="B12393" t="s">
        <v>1538</v>
      </c>
      <c r="C12393" t="s">
        <v>566</v>
      </c>
      <c r="D12393" t="s">
        <v>33</v>
      </c>
      <c r="E12393" t="s">
        <v>128</v>
      </c>
      <c r="F12393" t="s">
        <v>1796</v>
      </c>
      <c r="G12393">
        <v>0</v>
      </c>
    </row>
    <row r="12394" spans="1:7" x14ac:dyDescent="0.3">
      <c r="A12394" t="s">
        <v>1519</v>
      </c>
      <c r="B12394" t="s">
        <v>1538</v>
      </c>
      <c r="C12394" t="s">
        <v>566</v>
      </c>
      <c r="D12394" t="s">
        <v>33</v>
      </c>
      <c r="E12394" t="s">
        <v>128</v>
      </c>
      <c r="F12394" t="s">
        <v>1797</v>
      </c>
      <c r="G12394">
        <v>0</v>
      </c>
    </row>
    <row r="12395" spans="1:7" x14ac:dyDescent="0.3">
      <c r="A12395" t="s">
        <v>1519</v>
      </c>
      <c r="B12395" t="s">
        <v>1538</v>
      </c>
      <c r="C12395" t="s">
        <v>566</v>
      </c>
      <c r="D12395" t="s">
        <v>33</v>
      </c>
      <c r="E12395" t="s">
        <v>128</v>
      </c>
      <c r="F12395" t="s">
        <v>1798</v>
      </c>
      <c r="G12395">
        <v>0</v>
      </c>
    </row>
    <row r="12396" spans="1:7" x14ac:dyDescent="0.3">
      <c r="A12396" t="s">
        <v>1519</v>
      </c>
      <c r="B12396" t="s">
        <v>1538</v>
      </c>
      <c r="C12396" t="s">
        <v>566</v>
      </c>
      <c r="D12396" t="s">
        <v>33</v>
      </c>
      <c r="E12396" t="s">
        <v>128</v>
      </c>
      <c r="F12396" t="s">
        <v>1799</v>
      </c>
      <c r="G12396">
        <v>0</v>
      </c>
    </row>
    <row r="12397" spans="1:7" x14ac:dyDescent="0.3">
      <c r="A12397" t="s">
        <v>1519</v>
      </c>
      <c r="B12397" t="s">
        <v>1538</v>
      </c>
      <c r="C12397" t="s">
        <v>566</v>
      </c>
      <c r="D12397" t="s">
        <v>33</v>
      </c>
      <c r="E12397" t="s">
        <v>128</v>
      </c>
      <c r="F12397" t="s">
        <v>1800</v>
      </c>
      <c r="G12397">
        <v>0</v>
      </c>
    </row>
    <row r="12398" spans="1:7" x14ac:dyDescent="0.3">
      <c r="A12398" t="s">
        <v>1519</v>
      </c>
      <c r="B12398" t="s">
        <v>1538</v>
      </c>
      <c r="C12398" t="s">
        <v>566</v>
      </c>
      <c r="D12398" t="s">
        <v>33</v>
      </c>
      <c r="E12398" t="s">
        <v>128</v>
      </c>
      <c r="F12398" t="s">
        <v>1801</v>
      </c>
      <c r="G12398">
        <v>0</v>
      </c>
    </row>
    <row r="12399" spans="1:7" x14ac:dyDescent="0.3">
      <c r="A12399" t="s">
        <v>1519</v>
      </c>
      <c r="B12399" t="s">
        <v>1538</v>
      </c>
      <c r="C12399" t="s">
        <v>566</v>
      </c>
      <c r="D12399" t="s">
        <v>33</v>
      </c>
      <c r="E12399" t="s">
        <v>128</v>
      </c>
      <c r="F12399" t="s">
        <v>1802</v>
      </c>
      <c r="G12399">
        <v>0</v>
      </c>
    </row>
    <row r="12400" spans="1:7" x14ac:dyDescent="0.3">
      <c r="A12400" t="s">
        <v>1519</v>
      </c>
      <c r="B12400" t="s">
        <v>1538</v>
      </c>
      <c r="C12400" t="s">
        <v>566</v>
      </c>
      <c r="D12400" t="s">
        <v>33</v>
      </c>
      <c r="E12400" t="s">
        <v>128</v>
      </c>
      <c r="F12400" t="s">
        <v>1803</v>
      </c>
      <c r="G12400">
        <v>0</v>
      </c>
    </row>
    <row r="12401" spans="1:7" x14ac:dyDescent="0.3">
      <c r="A12401" t="s">
        <v>1519</v>
      </c>
      <c r="B12401" t="s">
        <v>1538</v>
      </c>
      <c r="C12401" t="s">
        <v>566</v>
      </c>
      <c r="D12401" t="s">
        <v>33</v>
      </c>
      <c r="E12401" t="s">
        <v>128</v>
      </c>
      <c r="F12401" t="s">
        <v>1804</v>
      </c>
      <c r="G12401">
        <v>0</v>
      </c>
    </row>
    <row r="12402" spans="1:7" x14ac:dyDescent="0.3">
      <c r="A12402" t="s">
        <v>1519</v>
      </c>
      <c r="B12402" t="s">
        <v>1538</v>
      </c>
      <c r="C12402" t="s">
        <v>566</v>
      </c>
      <c r="D12402" t="s">
        <v>33</v>
      </c>
      <c r="E12402" t="s">
        <v>128</v>
      </c>
      <c r="F12402" t="s">
        <v>1805</v>
      </c>
      <c r="G12402">
        <v>0</v>
      </c>
    </row>
    <row r="12403" spans="1:7" x14ac:dyDescent="0.3">
      <c r="A12403" t="s">
        <v>1519</v>
      </c>
      <c r="B12403" t="s">
        <v>1538</v>
      </c>
      <c r="C12403" t="s">
        <v>566</v>
      </c>
      <c r="D12403" t="s">
        <v>33</v>
      </c>
      <c r="E12403" t="s">
        <v>128</v>
      </c>
      <c r="F12403" t="s">
        <v>1806</v>
      </c>
      <c r="G12403">
        <v>0</v>
      </c>
    </row>
    <row r="12404" spans="1:7" x14ac:dyDescent="0.3">
      <c r="A12404" t="s">
        <v>1519</v>
      </c>
      <c r="B12404" t="s">
        <v>1538</v>
      </c>
      <c r="C12404" t="s">
        <v>566</v>
      </c>
      <c r="D12404" t="s">
        <v>3</v>
      </c>
      <c r="E12404" t="s">
        <v>128</v>
      </c>
      <c r="F12404" t="s">
        <v>1781</v>
      </c>
      <c r="G12404">
        <v>0.3215287991483699</v>
      </c>
    </row>
    <row r="12405" spans="1:7" x14ac:dyDescent="0.3">
      <c r="A12405" t="s">
        <v>1519</v>
      </c>
      <c r="B12405" t="s">
        <v>1538</v>
      </c>
      <c r="C12405" t="s">
        <v>566</v>
      </c>
      <c r="D12405" t="s">
        <v>3</v>
      </c>
      <c r="E12405" t="s">
        <v>128</v>
      </c>
      <c r="F12405" t="s">
        <v>1782</v>
      </c>
      <c r="G12405">
        <v>2.2684217613476809</v>
      </c>
    </row>
    <row r="12406" spans="1:7" x14ac:dyDescent="0.3">
      <c r="A12406" t="s">
        <v>1519</v>
      </c>
      <c r="B12406" t="s">
        <v>1538</v>
      </c>
      <c r="C12406" t="s">
        <v>566</v>
      </c>
      <c r="D12406" t="s">
        <v>3</v>
      </c>
      <c r="E12406" t="s">
        <v>128</v>
      </c>
      <c r="F12406" t="s">
        <v>1783</v>
      </c>
      <c r="G12406">
        <v>2.9896409925792531</v>
      </c>
    </row>
    <row r="12407" spans="1:7" x14ac:dyDescent="0.3">
      <c r="A12407" t="s">
        <v>1519</v>
      </c>
      <c r="B12407" t="s">
        <v>1538</v>
      </c>
      <c r="C12407" t="s">
        <v>566</v>
      </c>
      <c r="D12407" t="s">
        <v>3</v>
      </c>
      <c r="E12407" t="s">
        <v>128</v>
      </c>
      <c r="F12407" t="s">
        <v>1784</v>
      </c>
      <c r="G12407">
        <v>3.0703856576617978</v>
      </c>
    </row>
    <row r="12408" spans="1:7" x14ac:dyDescent="0.3">
      <c r="A12408" t="s">
        <v>1519</v>
      </c>
      <c r="B12408" t="s">
        <v>1538</v>
      </c>
      <c r="C12408" t="s">
        <v>566</v>
      </c>
      <c r="D12408" t="s">
        <v>3</v>
      </c>
      <c r="E12408" t="s">
        <v>128</v>
      </c>
      <c r="F12408" t="s">
        <v>1785</v>
      </c>
      <c r="G12408">
        <v>5.0642655276064286</v>
      </c>
    </row>
    <row r="12409" spans="1:7" x14ac:dyDescent="0.3">
      <c r="A12409" t="s">
        <v>1519</v>
      </c>
      <c r="B12409" t="s">
        <v>1538</v>
      </c>
      <c r="C12409" t="s">
        <v>566</v>
      </c>
      <c r="D12409" t="s">
        <v>3</v>
      </c>
      <c r="E12409" t="s">
        <v>128</v>
      </c>
      <c r="F12409" t="s">
        <v>1786</v>
      </c>
      <c r="G12409">
        <v>6.9021860512478517</v>
      </c>
    </row>
    <row r="12410" spans="1:7" x14ac:dyDescent="0.3">
      <c r="A12410" t="s">
        <v>1519</v>
      </c>
      <c r="B12410" t="s">
        <v>1538</v>
      </c>
      <c r="C12410" t="s">
        <v>566</v>
      </c>
      <c r="D12410" t="s">
        <v>3</v>
      </c>
      <c r="E12410" t="s">
        <v>128</v>
      </c>
      <c r="F12410" t="s">
        <v>1787</v>
      </c>
      <c r="G12410">
        <v>8.6067823350057502</v>
      </c>
    </row>
    <row r="12411" spans="1:7" x14ac:dyDescent="0.3">
      <c r="A12411" t="s">
        <v>1519</v>
      </c>
      <c r="B12411" t="s">
        <v>1538</v>
      </c>
      <c r="C12411" t="s">
        <v>566</v>
      </c>
      <c r="D12411" t="s">
        <v>3</v>
      </c>
      <c r="E12411" t="s">
        <v>128</v>
      </c>
      <c r="F12411" t="s">
        <v>1788</v>
      </c>
      <c r="G12411">
        <v>9.9082785579584041</v>
      </c>
    </row>
    <row r="12412" spans="1:7" x14ac:dyDescent="0.3">
      <c r="A12412" t="s">
        <v>1519</v>
      </c>
      <c r="B12412" t="s">
        <v>1538</v>
      </c>
      <c r="C12412" t="s">
        <v>566</v>
      </c>
      <c r="D12412" t="s">
        <v>3</v>
      </c>
      <c r="E12412" t="s">
        <v>128</v>
      </c>
      <c r="F12412" t="s">
        <v>1789</v>
      </c>
      <c r="G12412">
        <v>11.1497091682989</v>
      </c>
    </row>
    <row r="12413" spans="1:7" x14ac:dyDescent="0.3">
      <c r="A12413" t="s">
        <v>1519</v>
      </c>
      <c r="B12413" t="s">
        <v>1538</v>
      </c>
      <c r="C12413" t="s">
        <v>566</v>
      </c>
      <c r="D12413" t="s">
        <v>3</v>
      </c>
      <c r="E12413" t="s">
        <v>128</v>
      </c>
      <c r="F12413" t="s">
        <v>1790</v>
      </c>
      <c r="G12413">
        <v>12.35906572906149</v>
      </c>
    </row>
    <row r="12414" spans="1:7" x14ac:dyDescent="0.3">
      <c r="A12414" t="s">
        <v>1519</v>
      </c>
      <c r="B12414" t="s">
        <v>1538</v>
      </c>
      <c r="C12414" t="s">
        <v>566</v>
      </c>
      <c r="D12414" t="s">
        <v>3</v>
      </c>
      <c r="E12414" t="s">
        <v>128</v>
      </c>
      <c r="F12414" t="s">
        <v>1791</v>
      </c>
      <c r="G12414">
        <v>13.49539767666611</v>
      </c>
    </row>
    <row r="12415" spans="1:7" x14ac:dyDescent="0.3">
      <c r="A12415" t="s">
        <v>1519</v>
      </c>
      <c r="B12415" t="s">
        <v>1538</v>
      </c>
      <c r="C12415" t="s">
        <v>566</v>
      </c>
      <c r="D12415" t="s">
        <v>3</v>
      </c>
      <c r="E12415" t="s">
        <v>128</v>
      </c>
      <c r="F12415" t="s">
        <v>1792</v>
      </c>
      <c r="G12415">
        <v>14.433108179744391</v>
      </c>
    </row>
    <row r="12416" spans="1:7" x14ac:dyDescent="0.3">
      <c r="A12416" t="s">
        <v>1519</v>
      </c>
      <c r="B12416" t="s">
        <v>1538</v>
      </c>
      <c r="C12416" t="s">
        <v>566</v>
      </c>
      <c r="D12416" t="s">
        <v>3</v>
      </c>
      <c r="E12416" t="s">
        <v>128</v>
      </c>
      <c r="F12416" t="s">
        <v>1793</v>
      </c>
      <c r="G12416">
        <v>15.415949844743549</v>
      </c>
    </row>
    <row r="12417" spans="1:7" x14ac:dyDescent="0.3">
      <c r="A12417" t="s">
        <v>1519</v>
      </c>
      <c r="B12417" t="s">
        <v>1538</v>
      </c>
      <c r="C12417" t="s">
        <v>566</v>
      </c>
      <c r="D12417" t="s">
        <v>3</v>
      </c>
      <c r="E12417" t="s">
        <v>128</v>
      </c>
      <c r="F12417" t="s">
        <v>1794</v>
      </c>
      <c r="G12417">
        <v>16.32398124842906</v>
      </c>
    </row>
    <row r="12418" spans="1:7" x14ac:dyDescent="0.3">
      <c r="A12418" t="s">
        <v>1519</v>
      </c>
      <c r="B12418" t="s">
        <v>1538</v>
      </c>
      <c r="C12418" t="s">
        <v>566</v>
      </c>
      <c r="D12418" t="s">
        <v>3</v>
      </c>
      <c r="E12418" t="s">
        <v>128</v>
      </c>
      <c r="F12418" t="s">
        <v>1795</v>
      </c>
      <c r="G12418">
        <v>17.1501590178366</v>
      </c>
    </row>
    <row r="12419" spans="1:7" x14ac:dyDescent="0.3">
      <c r="A12419" t="s">
        <v>1519</v>
      </c>
      <c r="B12419" t="s">
        <v>1538</v>
      </c>
      <c r="C12419" t="s">
        <v>566</v>
      </c>
      <c r="D12419" t="s">
        <v>3</v>
      </c>
      <c r="E12419" t="s">
        <v>128</v>
      </c>
      <c r="F12419" t="s">
        <v>1796</v>
      </c>
      <c r="G12419">
        <v>17.96786360424251</v>
      </c>
    </row>
    <row r="12420" spans="1:7" x14ac:dyDescent="0.3">
      <c r="A12420" t="s">
        <v>1519</v>
      </c>
      <c r="B12420" t="s">
        <v>1538</v>
      </c>
      <c r="C12420" t="s">
        <v>566</v>
      </c>
      <c r="D12420" t="s">
        <v>3</v>
      </c>
      <c r="E12420" t="s">
        <v>128</v>
      </c>
      <c r="F12420" t="s">
        <v>1797</v>
      </c>
      <c r="G12420">
        <v>18.83992860746034</v>
      </c>
    </row>
    <row r="12421" spans="1:7" x14ac:dyDescent="0.3">
      <c r="A12421" t="s">
        <v>1519</v>
      </c>
      <c r="B12421" t="s">
        <v>1538</v>
      </c>
      <c r="C12421" t="s">
        <v>566</v>
      </c>
      <c r="D12421" t="s">
        <v>3</v>
      </c>
      <c r="E12421" t="s">
        <v>128</v>
      </c>
      <c r="F12421" t="s">
        <v>1798</v>
      </c>
      <c r="G12421">
        <v>19.433519111358329</v>
      </c>
    </row>
    <row r="12422" spans="1:7" x14ac:dyDescent="0.3">
      <c r="A12422" t="s">
        <v>1519</v>
      </c>
      <c r="B12422" t="s">
        <v>1538</v>
      </c>
      <c r="C12422" t="s">
        <v>566</v>
      </c>
      <c r="D12422" t="s">
        <v>3</v>
      </c>
      <c r="E12422" t="s">
        <v>128</v>
      </c>
      <c r="F12422" t="s">
        <v>1799</v>
      </c>
      <c r="G12422">
        <v>19.91795582861765</v>
      </c>
    </row>
    <row r="12423" spans="1:7" x14ac:dyDescent="0.3">
      <c r="A12423" t="s">
        <v>1519</v>
      </c>
      <c r="B12423" t="s">
        <v>1538</v>
      </c>
      <c r="C12423" t="s">
        <v>566</v>
      </c>
      <c r="D12423" t="s">
        <v>3</v>
      </c>
      <c r="E12423" t="s">
        <v>128</v>
      </c>
      <c r="F12423" t="s">
        <v>1800</v>
      </c>
      <c r="G12423">
        <v>20.530513203710271</v>
      </c>
    </row>
    <row r="12424" spans="1:7" x14ac:dyDescent="0.3">
      <c r="A12424" t="s">
        <v>1519</v>
      </c>
      <c r="B12424" t="s">
        <v>1538</v>
      </c>
      <c r="C12424" t="s">
        <v>566</v>
      </c>
      <c r="D12424" t="s">
        <v>3</v>
      </c>
      <c r="E12424" t="s">
        <v>128</v>
      </c>
      <c r="F12424" t="s">
        <v>1801</v>
      </c>
      <c r="G12424">
        <v>20.982769595313169</v>
      </c>
    </row>
    <row r="12425" spans="1:7" x14ac:dyDescent="0.3">
      <c r="A12425" t="s">
        <v>1519</v>
      </c>
      <c r="B12425" t="s">
        <v>1538</v>
      </c>
      <c r="C12425" t="s">
        <v>566</v>
      </c>
      <c r="D12425" t="s">
        <v>3</v>
      </c>
      <c r="E12425" t="s">
        <v>128</v>
      </c>
      <c r="F12425" t="s">
        <v>1802</v>
      </c>
      <c r="G12425">
        <v>21.26649584336667</v>
      </c>
    </row>
    <row r="12426" spans="1:7" x14ac:dyDescent="0.3">
      <c r="A12426" t="s">
        <v>1519</v>
      </c>
      <c r="B12426" t="s">
        <v>1538</v>
      </c>
      <c r="C12426" t="s">
        <v>566</v>
      </c>
      <c r="D12426" t="s">
        <v>3</v>
      </c>
      <c r="E12426" t="s">
        <v>128</v>
      </c>
      <c r="F12426" t="s">
        <v>1803</v>
      </c>
      <c r="G12426">
        <v>21.52772312386767</v>
      </c>
    </row>
    <row r="12427" spans="1:7" x14ac:dyDescent="0.3">
      <c r="A12427" t="s">
        <v>1519</v>
      </c>
      <c r="B12427" t="s">
        <v>1538</v>
      </c>
      <c r="C12427" t="s">
        <v>566</v>
      </c>
      <c r="D12427" t="s">
        <v>3</v>
      </c>
      <c r="E12427" t="s">
        <v>128</v>
      </c>
      <c r="F12427" t="s">
        <v>1804</v>
      </c>
      <c r="G12427">
        <v>21.769309340373159</v>
      </c>
    </row>
    <row r="12428" spans="1:7" x14ac:dyDescent="0.3">
      <c r="A12428" t="s">
        <v>1519</v>
      </c>
      <c r="B12428" t="s">
        <v>1538</v>
      </c>
      <c r="C12428" t="s">
        <v>566</v>
      </c>
      <c r="D12428" t="s">
        <v>3</v>
      </c>
      <c r="E12428" t="s">
        <v>128</v>
      </c>
      <c r="F12428" t="s">
        <v>1805</v>
      </c>
      <c r="G12428">
        <v>21.995770814721261</v>
      </c>
    </row>
    <row r="12429" spans="1:7" x14ac:dyDescent="0.3">
      <c r="A12429" t="s">
        <v>1519</v>
      </c>
      <c r="B12429" t="s">
        <v>1538</v>
      </c>
      <c r="C12429" t="s">
        <v>566</v>
      </c>
      <c r="D12429" t="s">
        <v>3</v>
      </c>
      <c r="E12429" t="s">
        <v>128</v>
      </c>
      <c r="F12429" t="s">
        <v>1806</v>
      </c>
      <c r="G12429">
        <v>22.199240769805861</v>
      </c>
    </row>
    <row r="12430" spans="1:7" x14ac:dyDescent="0.3">
      <c r="A12430" t="s">
        <v>1519</v>
      </c>
      <c r="B12430" t="s">
        <v>1538</v>
      </c>
      <c r="C12430" t="s">
        <v>566</v>
      </c>
      <c r="D12430" t="s">
        <v>11</v>
      </c>
      <c r="E12430" t="s">
        <v>128</v>
      </c>
      <c r="F12430" t="s">
        <v>1781</v>
      </c>
      <c r="G12430">
        <v>0</v>
      </c>
    </row>
    <row r="12431" spans="1:7" x14ac:dyDescent="0.3">
      <c r="A12431" t="s">
        <v>1519</v>
      </c>
      <c r="B12431" t="s">
        <v>1538</v>
      </c>
      <c r="C12431" t="s">
        <v>566</v>
      </c>
      <c r="D12431" t="s">
        <v>11</v>
      </c>
      <c r="E12431" t="s">
        <v>128</v>
      </c>
      <c r="F12431" t="s">
        <v>1782</v>
      </c>
      <c r="G12431">
        <v>1.426018302068655</v>
      </c>
    </row>
    <row r="12432" spans="1:7" x14ac:dyDescent="0.3">
      <c r="A12432" t="s">
        <v>1519</v>
      </c>
      <c r="B12432" t="s">
        <v>1538</v>
      </c>
      <c r="C12432" t="s">
        <v>566</v>
      </c>
      <c r="D12432" t="s">
        <v>11</v>
      </c>
      <c r="E12432" t="s">
        <v>128</v>
      </c>
      <c r="F12432" t="s">
        <v>1783</v>
      </c>
      <c r="G12432">
        <v>1.7003749030935289</v>
      </c>
    </row>
    <row r="12433" spans="1:7" x14ac:dyDescent="0.3">
      <c r="A12433" t="s">
        <v>1519</v>
      </c>
      <c r="B12433" t="s">
        <v>1538</v>
      </c>
      <c r="C12433" t="s">
        <v>566</v>
      </c>
      <c r="D12433" t="s">
        <v>11</v>
      </c>
      <c r="E12433" t="s">
        <v>128</v>
      </c>
      <c r="F12433" t="s">
        <v>1784</v>
      </c>
      <c r="G12433">
        <v>0.68839374935319597</v>
      </c>
    </row>
    <row r="12434" spans="1:7" x14ac:dyDescent="0.3">
      <c r="A12434" t="s">
        <v>1519</v>
      </c>
      <c r="B12434" t="s">
        <v>1538</v>
      </c>
      <c r="C12434" t="s">
        <v>566</v>
      </c>
      <c r="D12434" t="s">
        <v>11</v>
      </c>
      <c r="E12434" t="s">
        <v>128</v>
      </c>
      <c r="F12434" t="s">
        <v>1785</v>
      </c>
      <c r="G12434">
        <v>1.6931631494885879</v>
      </c>
    </row>
    <row r="12435" spans="1:7" x14ac:dyDescent="0.3">
      <c r="A12435" t="s">
        <v>1519</v>
      </c>
      <c r="B12435" t="s">
        <v>1538</v>
      </c>
      <c r="C12435" t="s">
        <v>566</v>
      </c>
      <c r="D12435" t="s">
        <v>11</v>
      </c>
      <c r="E12435" t="s">
        <v>128</v>
      </c>
      <c r="F12435" t="s">
        <v>1786</v>
      </c>
      <c r="G12435">
        <v>2.6310057762726449</v>
      </c>
    </row>
    <row r="12436" spans="1:7" x14ac:dyDescent="0.3">
      <c r="A12436" t="s">
        <v>1519</v>
      </c>
      <c r="B12436" t="s">
        <v>1538</v>
      </c>
      <c r="C12436" t="s">
        <v>566</v>
      </c>
      <c r="D12436" t="s">
        <v>11</v>
      </c>
      <c r="E12436" t="s">
        <v>128</v>
      </c>
      <c r="F12436" t="s">
        <v>1787</v>
      </c>
      <c r="G12436">
        <v>3.5290246820052849</v>
      </c>
    </row>
    <row r="12437" spans="1:7" x14ac:dyDescent="0.3">
      <c r="A12437" t="s">
        <v>1519</v>
      </c>
      <c r="B12437" t="s">
        <v>1538</v>
      </c>
      <c r="C12437" t="s">
        <v>566</v>
      </c>
      <c r="D12437" t="s">
        <v>11</v>
      </c>
      <c r="E12437" t="s">
        <v>128</v>
      </c>
      <c r="F12437" t="s">
        <v>1788</v>
      </c>
      <c r="G12437">
        <v>4.0842444174870431</v>
      </c>
    </row>
    <row r="12438" spans="1:7" x14ac:dyDescent="0.3">
      <c r="A12438" t="s">
        <v>1519</v>
      </c>
      <c r="B12438" t="s">
        <v>1538</v>
      </c>
      <c r="C12438" t="s">
        <v>566</v>
      </c>
      <c r="D12438" t="s">
        <v>11</v>
      </c>
      <c r="E12438" t="s">
        <v>128</v>
      </c>
      <c r="F12438" t="s">
        <v>1789</v>
      </c>
      <c r="G12438">
        <v>4.6362196018928286</v>
      </c>
    </row>
    <row r="12439" spans="1:7" x14ac:dyDescent="0.3">
      <c r="A12439" t="s">
        <v>1519</v>
      </c>
      <c r="B12439" t="s">
        <v>1538</v>
      </c>
      <c r="C12439" t="s">
        <v>566</v>
      </c>
      <c r="D12439" t="s">
        <v>11</v>
      </c>
      <c r="E12439" t="s">
        <v>128</v>
      </c>
      <c r="F12439" t="s">
        <v>1790</v>
      </c>
      <c r="G12439">
        <v>5.197852248841297</v>
      </c>
    </row>
    <row r="12440" spans="1:7" x14ac:dyDescent="0.3">
      <c r="A12440" t="s">
        <v>1519</v>
      </c>
      <c r="B12440" t="s">
        <v>1538</v>
      </c>
      <c r="C12440" t="s">
        <v>566</v>
      </c>
      <c r="D12440" t="s">
        <v>11</v>
      </c>
      <c r="E12440" t="s">
        <v>128</v>
      </c>
      <c r="F12440" t="s">
        <v>1791</v>
      </c>
      <c r="G12440">
        <v>5.7573031158640466</v>
      </c>
    </row>
    <row r="12441" spans="1:7" x14ac:dyDescent="0.3">
      <c r="A12441" t="s">
        <v>1519</v>
      </c>
      <c r="B12441" t="s">
        <v>1538</v>
      </c>
      <c r="C12441" t="s">
        <v>566</v>
      </c>
      <c r="D12441" t="s">
        <v>11</v>
      </c>
      <c r="E12441" t="s">
        <v>128</v>
      </c>
      <c r="F12441" t="s">
        <v>1792</v>
      </c>
      <c r="G12441">
        <v>6.1933089830220176</v>
      </c>
    </row>
    <row r="12442" spans="1:7" x14ac:dyDescent="0.3">
      <c r="A12442" t="s">
        <v>1519</v>
      </c>
      <c r="B12442" t="s">
        <v>1538</v>
      </c>
      <c r="C12442" t="s">
        <v>566</v>
      </c>
      <c r="D12442" t="s">
        <v>11</v>
      </c>
      <c r="E12442" t="s">
        <v>128</v>
      </c>
      <c r="F12442" t="s">
        <v>1793</v>
      </c>
      <c r="G12442">
        <v>6.7080482665898904</v>
      </c>
    </row>
    <row r="12443" spans="1:7" x14ac:dyDescent="0.3">
      <c r="A12443" t="s">
        <v>1519</v>
      </c>
      <c r="B12443" t="s">
        <v>1538</v>
      </c>
      <c r="C12443" t="s">
        <v>566</v>
      </c>
      <c r="D12443" t="s">
        <v>11</v>
      </c>
      <c r="E12443" t="s">
        <v>128</v>
      </c>
      <c r="F12443" t="s">
        <v>1794</v>
      </c>
      <c r="G12443">
        <v>7.1835121893881677</v>
      </c>
    </row>
    <row r="12444" spans="1:7" x14ac:dyDescent="0.3">
      <c r="A12444" t="s">
        <v>1519</v>
      </c>
      <c r="B12444" t="s">
        <v>1538</v>
      </c>
      <c r="C12444" t="s">
        <v>566</v>
      </c>
      <c r="D12444" t="s">
        <v>11</v>
      </c>
      <c r="E12444" t="s">
        <v>128</v>
      </c>
      <c r="F12444" t="s">
        <v>1795</v>
      </c>
      <c r="G12444">
        <v>7.6093960443619588</v>
      </c>
    </row>
    <row r="12445" spans="1:7" x14ac:dyDescent="0.3">
      <c r="A12445" t="s">
        <v>1519</v>
      </c>
      <c r="B12445" t="s">
        <v>1538</v>
      </c>
      <c r="C12445" t="s">
        <v>566</v>
      </c>
      <c r="D12445" t="s">
        <v>11</v>
      </c>
      <c r="E12445" t="s">
        <v>128</v>
      </c>
      <c r="F12445" t="s">
        <v>1796</v>
      </c>
      <c r="G12445">
        <v>8.055499717210644</v>
      </c>
    </row>
    <row r="12446" spans="1:7" x14ac:dyDescent="0.3">
      <c r="A12446" t="s">
        <v>1519</v>
      </c>
      <c r="B12446" t="s">
        <v>1538</v>
      </c>
      <c r="C12446" t="s">
        <v>566</v>
      </c>
      <c r="D12446" t="s">
        <v>11</v>
      </c>
      <c r="E12446" t="s">
        <v>128</v>
      </c>
      <c r="F12446" t="s">
        <v>1797</v>
      </c>
      <c r="G12446">
        <v>8.6435607969437243</v>
      </c>
    </row>
    <row r="12447" spans="1:7" x14ac:dyDescent="0.3">
      <c r="A12447" t="s">
        <v>1519</v>
      </c>
      <c r="B12447" t="s">
        <v>1538</v>
      </c>
      <c r="C12447" t="s">
        <v>566</v>
      </c>
      <c r="D12447" t="s">
        <v>11</v>
      </c>
      <c r="E12447" t="s">
        <v>128</v>
      </c>
      <c r="F12447" t="s">
        <v>1798</v>
      </c>
      <c r="G12447">
        <v>8.9830703002971628</v>
      </c>
    </row>
    <row r="12448" spans="1:7" x14ac:dyDescent="0.3">
      <c r="A12448" t="s">
        <v>1519</v>
      </c>
      <c r="B12448" t="s">
        <v>1538</v>
      </c>
      <c r="C12448" t="s">
        <v>566</v>
      </c>
      <c r="D12448" t="s">
        <v>11</v>
      </c>
      <c r="E12448" t="s">
        <v>128</v>
      </c>
      <c r="F12448" t="s">
        <v>1799</v>
      </c>
      <c r="G12448">
        <v>9.2398180948385278</v>
      </c>
    </row>
    <row r="12449" spans="1:7" x14ac:dyDescent="0.3">
      <c r="A12449" t="s">
        <v>1519</v>
      </c>
      <c r="B12449" t="s">
        <v>1538</v>
      </c>
      <c r="C12449" t="s">
        <v>566</v>
      </c>
      <c r="D12449" t="s">
        <v>11</v>
      </c>
      <c r="E12449" t="s">
        <v>128</v>
      </c>
      <c r="F12449" t="s">
        <v>1800</v>
      </c>
      <c r="G12449">
        <v>9.6459955744582615</v>
      </c>
    </row>
    <row r="12450" spans="1:7" x14ac:dyDescent="0.3">
      <c r="A12450" t="s">
        <v>1519</v>
      </c>
      <c r="B12450" t="s">
        <v>1538</v>
      </c>
      <c r="C12450" t="s">
        <v>566</v>
      </c>
      <c r="D12450" t="s">
        <v>11</v>
      </c>
      <c r="E12450" t="s">
        <v>128</v>
      </c>
      <c r="F12450" t="s">
        <v>1801</v>
      </c>
      <c r="G12450">
        <v>9.9049515896089417</v>
      </c>
    </row>
    <row r="12451" spans="1:7" x14ac:dyDescent="0.3">
      <c r="A12451" t="s">
        <v>1519</v>
      </c>
      <c r="B12451" t="s">
        <v>1538</v>
      </c>
      <c r="C12451" t="s">
        <v>566</v>
      </c>
      <c r="D12451" t="s">
        <v>11</v>
      </c>
      <c r="E12451" t="s">
        <v>128</v>
      </c>
      <c r="F12451" t="s">
        <v>1802</v>
      </c>
      <c r="G12451">
        <v>10.001045079024991</v>
      </c>
    </row>
    <row r="12452" spans="1:7" x14ac:dyDescent="0.3">
      <c r="A12452" t="s">
        <v>1519</v>
      </c>
      <c r="B12452" t="s">
        <v>1538</v>
      </c>
      <c r="C12452" t="s">
        <v>566</v>
      </c>
      <c r="D12452" t="s">
        <v>11</v>
      </c>
      <c r="E12452" t="s">
        <v>128</v>
      </c>
      <c r="F12452" t="s">
        <v>1803</v>
      </c>
      <c r="G12452">
        <v>10.09503777525207</v>
      </c>
    </row>
    <row r="12453" spans="1:7" x14ac:dyDescent="0.3">
      <c r="A12453" t="s">
        <v>1519</v>
      </c>
      <c r="B12453" t="s">
        <v>1538</v>
      </c>
      <c r="C12453" t="s">
        <v>566</v>
      </c>
      <c r="D12453" t="s">
        <v>11</v>
      </c>
      <c r="E12453" t="s">
        <v>128</v>
      </c>
      <c r="F12453" t="s">
        <v>1804</v>
      </c>
      <c r="G12453">
        <v>10.18831060675007</v>
      </c>
    </row>
    <row r="12454" spans="1:7" x14ac:dyDescent="0.3">
      <c r="A12454" t="s">
        <v>1519</v>
      </c>
      <c r="B12454" t="s">
        <v>1538</v>
      </c>
      <c r="C12454" t="s">
        <v>566</v>
      </c>
      <c r="D12454" t="s">
        <v>11</v>
      </c>
      <c r="E12454" t="s">
        <v>128</v>
      </c>
      <c r="F12454" t="s">
        <v>1805</v>
      </c>
      <c r="G12454">
        <v>10.28313121650265</v>
      </c>
    </row>
    <row r="12455" spans="1:7" x14ac:dyDescent="0.3">
      <c r="A12455" t="s">
        <v>1519</v>
      </c>
      <c r="B12455" t="s">
        <v>1538</v>
      </c>
      <c r="C12455" t="s">
        <v>566</v>
      </c>
      <c r="D12455" t="s">
        <v>11</v>
      </c>
      <c r="E12455" t="s">
        <v>128</v>
      </c>
      <c r="F12455" t="s">
        <v>1806</v>
      </c>
      <c r="G12455">
        <v>10.37647881584863</v>
      </c>
    </row>
    <row r="12456" spans="1:7" x14ac:dyDescent="0.3">
      <c r="A12456" t="s">
        <v>1519</v>
      </c>
      <c r="B12456" t="s">
        <v>1538</v>
      </c>
      <c r="C12456" t="s">
        <v>566</v>
      </c>
      <c r="D12456" t="s">
        <v>18</v>
      </c>
      <c r="E12456" t="s">
        <v>128</v>
      </c>
      <c r="F12456" t="s">
        <v>1781</v>
      </c>
      <c r="G12456">
        <v>0.30964053852894002</v>
      </c>
    </row>
    <row r="12457" spans="1:7" x14ac:dyDescent="0.3">
      <c r="A12457" t="s">
        <v>1519</v>
      </c>
      <c r="B12457" t="s">
        <v>1538</v>
      </c>
      <c r="C12457" t="s">
        <v>566</v>
      </c>
      <c r="D12457" t="s">
        <v>18</v>
      </c>
      <c r="E12457" t="s">
        <v>128</v>
      </c>
      <c r="F12457" t="s">
        <v>1782</v>
      </c>
      <c r="G12457">
        <v>0.79094180055474095</v>
      </c>
    </row>
    <row r="12458" spans="1:7" x14ac:dyDescent="0.3">
      <c r="A12458" t="s">
        <v>1519</v>
      </c>
      <c r="B12458" t="s">
        <v>1538</v>
      </c>
      <c r="C12458" t="s">
        <v>566</v>
      </c>
      <c r="D12458" t="s">
        <v>18</v>
      </c>
      <c r="E12458" t="s">
        <v>128</v>
      </c>
      <c r="F12458" t="s">
        <v>1783</v>
      </c>
      <c r="G12458">
        <v>1.2089795280482061</v>
      </c>
    </row>
    <row r="12459" spans="1:7" x14ac:dyDescent="0.3">
      <c r="A12459" t="s">
        <v>1519</v>
      </c>
      <c r="B12459" t="s">
        <v>1538</v>
      </c>
      <c r="C12459" t="s">
        <v>566</v>
      </c>
      <c r="D12459" t="s">
        <v>18</v>
      </c>
      <c r="E12459" t="s">
        <v>128</v>
      </c>
      <c r="F12459" t="s">
        <v>1784</v>
      </c>
      <c r="G12459">
        <v>2.289091858296243</v>
      </c>
    </row>
    <row r="12460" spans="1:7" x14ac:dyDescent="0.3">
      <c r="A12460" t="s">
        <v>1519</v>
      </c>
      <c r="B12460" t="s">
        <v>1538</v>
      </c>
      <c r="C12460" t="s">
        <v>566</v>
      </c>
      <c r="D12460" t="s">
        <v>18</v>
      </c>
      <c r="E12460" t="s">
        <v>128</v>
      </c>
      <c r="F12460" t="s">
        <v>1785</v>
      </c>
      <c r="G12460">
        <v>3.2453726647597301</v>
      </c>
    </row>
    <row r="12461" spans="1:7" x14ac:dyDescent="0.3">
      <c r="A12461" t="s">
        <v>1519</v>
      </c>
      <c r="B12461" t="s">
        <v>1538</v>
      </c>
      <c r="C12461" t="s">
        <v>566</v>
      </c>
      <c r="D12461" t="s">
        <v>18</v>
      </c>
      <c r="E12461" t="s">
        <v>128</v>
      </c>
      <c r="F12461" t="s">
        <v>1786</v>
      </c>
      <c r="G12461">
        <v>4.1154193506660697</v>
      </c>
    </row>
    <row r="12462" spans="1:7" x14ac:dyDescent="0.3">
      <c r="A12462" t="s">
        <v>1519</v>
      </c>
      <c r="B12462" t="s">
        <v>1538</v>
      </c>
      <c r="C12462" t="s">
        <v>566</v>
      </c>
      <c r="D12462" t="s">
        <v>18</v>
      </c>
      <c r="E12462" t="s">
        <v>128</v>
      </c>
      <c r="F12462" t="s">
        <v>1787</v>
      </c>
      <c r="G12462">
        <v>4.87326243824839</v>
      </c>
    </row>
    <row r="12463" spans="1:7" x14ac:dyDescent="0.3">
      <c r="A12463" t="s">
        <v>1519</v>
      </c>
      <c r="B12463" t="s">
        <v>1538</v>
      </c>
      <c r="C12463" t="s">
        <v>566</v>
      </c>
      <c r="D12463" t="s">
        <v>18</v>
      </c>
      <c r="E12463" t="s">
        <v>128</v>
      </c>
      <c r="F12463" t="s">
        <v>1788</v>
      </c>
      <c r="G12463">
        <v>5.5698011234231144</v>
      </c>
    </row>
    <row r="12464" spans="1:7" x14ac:dyDescent="0.3">
      <c r="A12464" t="s">
        <v>1519</v>
      </c>
      <c r="B12464" t="s">
        <v>1538</v>
      </c>
      <c r="C12464" t="s">
        <v>566</v>
      </c>
      <c r="D12464" t="s">
        <v>18</v>
      </c>
      <c r="E12464" t="s">
        <v>128</v>
      </c>
      <c r="F12464" t="s">
        <v>1789</v>
      </c>
      <c r="G12464">
        <v>6.2093897252837804</v>
      </c>
    </row>
    <row r="12465" spans="1:7" x14ac:dyDescent="0.3">
      <c r="A12465" t="s">
        <v>1519</v>
      </c>
      <c r="B12465" t="s">
        <v>1538</v>
      </c>
      <c r="C12465" t="s">
        <v>566</v>
      </c>
      <c r="D12465" t="s">
        <v>18</v>
      </c>
      <c r="E12465" t="s">
        <v>128</v>
      </c>
      <c r="F12465" t="s">
        <v>1790</v>
      </c>
      <c r="G12465">
        <v>6.8036964065475756</v>
      </c>
    </row>
    <row r="12466" spans="1:7" x14ac:dyDescent="0.3">
      <c r="A12466" t="s">
        <v>1519</v>
      </c>
      <c r="B12466" t="s">
        <v>1538</v>
      </c>
      <c r="C12466" t="s">
        <v>566</v>
      </c>
      <c r="D12466" t="s">
        <v>18</v>
      </c>
      <c r="E12466" t="s">
        <v>128</v>
      </c>
      <c r="F12466" t="s">
        <v>1791</v>
      </c>
      <c r="G12466">
        <v>7.3270116790366986</v>
      </c>
    </row>
    <row r="12467" spans="1:7" x14ac:dyDescent="0.3">
      <c r="A12467" t="s">
        <v>1519</v>
      </c>
      <c r="B12467" t="s">
        <v>1538</v>
      </c>
      <c r="C12467" t="s">
        <v>566</v>
      </c>
      <c r="D12467" t="s">
        <v>18</v>
      </c>
      <c r="E12467" t="s">
        <v>128</v>
      </c>
      <c r="F12467" t="s">
        <v>1792</v>
      </c>
      <c r="G12467">
        <v>7.8005250282145404</v>
      </c>
    </row>
    <row r="12468" spans="1:7" x14ac:dyDescent="0.3">
      <c r="A12468" t="s">
        <v>1519</v>
      </c>
      <c r="B12468" t="s">
        <v>1538</v>
      </c>
      <c r="C12468" t="s">
        <v>566</v>
      </c>
      <c r="D12468" t="s">
        <v>18</v>
      </c>
      <c r="E12468" t="s">
        <v>128</v>
      </c>
      <c r="F12468" t="s">
        <v>1793</v>
      </c>
      <c r="G12468">
        <v>8.2386825551135505</v>
      </c>
    </row>
    <row r="12469" spans="1:7" x14ac:dyDescent="0.3">
      <c r="A12469" t="s">
        <v>1519</v>
      </c>
      <c r="B12469" t="s">
        <v>1538</v>
      </c>
      <c r="C12469" t="s">
        <v>566</v>
      </c>
      <c r="D12469" t="s">
        <v>18</v>
      </c>
      <c r="E12469" t="s">
        <v>128</v>
      </c>
      <c r="F12469" t="s">
        <v>1794</v>
      </c>
      <c r="G12469">
        <v>8.6417875382841611</v>
      </c>
    </row>
    <row r="12470" spans="1:7" x14ac:dyDescent="0.3">
      <c r="A12470" t="s">
        <v>1519</v>
      </c>
      <c r="B12470" t="s">
        <v>1538</v>
      </c>
      <c r="C12470" t="s">
        <v>566</v>
      </c>
      <c r="D12470" t="s">
        <v>18</v>
      </c>
      <c r="E12470" t="s">
        <v>128</v>
      </c>
      <c r="F12470" t="s">
        <v>1795</v>
      </c>
      <c r="G12470">
        <v>9.0136423372459546</v>
      </c>
    </row>
    <row r="12471" spans="1:7" x14ac:dyDescent="0.3">
      <c r="A12471" t="s">
        <v>1519</v>
      </c>
      <c r="B12471" t="s">
        <v>1538</v>
      </c>
      <c r="C12471" t="s">
        <v>566</v>
      </c>
      <c r="D12471" t="s">
        <v>18</v>
      </c>
      <c r="E12471" t="s">
        <v>128</v>
      </c>
      <c r="F12471" t="s">
        <v>1796</v>
      </c>
      <c r="G12471">
        <v>9.358587293146762</v>
      </c>
    </row>
    <row r="12472" spans="1:7" x14ac:dyDescent="0.3">
      <c r="A12472" t="s">
        <v>1519</v>
      </c>
      <c r="B12472" t="s">
        <v>1538</v>
      </c>
      <c r="C12472" t="s">
        <v>566</v>
      </c>
      <c r="D12472" t="s">
        <v>18</v>
      </c>
      <c r="E12472" t="s">
        <v>128</v>
      </c>
      <c r="F12472" t="s">
        <v>1797</v>
      </c>
      <c r="G12472">
        <v>9.6346617848459886</v>
      </c>
    </row>
    <row r="12473" spans="1:7" x14ac:dyDescent="0.3">
      <c r="A12473" t="s">
        <v>1519</v>
      </c>
      <c r="B12473" t="s">
        <v>1538</v>
      </c>
      <c r="C12473" t="s">
        <v>566</v>
      </c>
      <c r="D12473" t="s">
        <v>18</v>
      </c>
      <c r="E12473" t="s">
        <v>128</v>
      </c>
      <c r="F12473" t="s">
        <v>1798</v>
      </c>
      <c r="G12473">
        <v>9.8808782021002468</v>
      </c>
    </row>
    <row r="12474" spans="1:7" x14ac:dyDescent="0.3">
      <c r="A12474" t="s">
        <v>1519</v>
      </c>
      <c r="B12474" t="s">
        <v>1538</v>
      </c>
      <c r="C12474" t="s">
        <v>566</v>
      </c>
      <c r="D12474" t="s">
        <v>18</v>
      </c>
      <c r="E12474" t="s">
        <v>128</v>
      </c>
      <c r="F12474" t="s">
        <v>1799</v>
      </c>
      <c r="G12474">
        <v>10.100784750641591</v>
      </c>
    </row>
    <row r="12475" spans="1:7" x14ac:dyDescent="0.3">
      <c r="A12475" t="s">
        <v>1519</v>
      </c>
      <c r="B12475" t="s">
        <v>1538</v>
      </c>
      <c r="C12475" t="s">
        <v>566</v>
      </c>
      <c r="D12475" t="s">
        <v>18</v>
      </c>
      <c r="E12475" t="s">
        <v>128</v>
      </c>
      <c r="F12475" t="s">
        <v>1800</v>
      </c>
      <c r="G12475">
        <v>10.29905185040951</v>
      </c>
    </row>
    <row r="12476" spans="1:7" x14ac:dyDescent="0.3">
      <c r="A12476" t="s">
        <v>1519</v>
      </c>
      <c r="B12476" t="s">
        <v>1538</v>
      </c>
      <c r="C12476" t="s">
        <v>566</v>
      </c>
      <c r="D12476" t="s">
        <v>18</v>
      </c>
      <c r="E12476" t="s">
        <v>128</v>
      </c>
      <c r="F12476" t="s">
        <v>1801</v>
      </c>
      <c r="G12476">
        <v>10.49650379258704</v>
      </c>
    </row>
    <row r="12477" spans="1:7" x14ac:dyDescent="0.3">
      <c r="A12477" t="s">
        <v>1519</v>
      </c>
      <c r="B12477" t="s">
        <v>1538</v>
      </c>
      <c r="C12477" t="s">
        <v>566</v>
      </c>
      <c r="D12477" t="s">
        <v>18</v>
      </c>
      <c r="E12477" t="s">
        <v>128</v>
      </c>
      <c r="F12477" t="s">
        <v>1802</v>
      </c>
      <c r="G12477">
        <v>10.68235115659931</v>
      </c>
    </row>
    <row r="12478" spans="1:7" x14ac:dyDescent="0.3">
      <c r="A12478" t="s">
        <v>1519</v>
      </c>
      <c r="B12478" t="s">
        <v>1538</v>
      </c>
      <c r="C12478" t="s">
        <v>566</v>
      </c>
      <c r="D12478" t="s">
        <v>18</v>
      </c>
      <c r="E12478" t="s">
        <v>128</v>
      </c>
      <c r="F12478" t="s">
        <v>1803</v>
      </c>
      <c r="G12478">
        <v>10.84773137268941</v>
      </c>
    </row>
    <row r="12479" spans="1:7" x14ac:dyDescent="0.3">
      <c r="A12479" t="s">
        <v>1519</v>
      </c>
      <c r="B12479" t="s">
        <v>1538</v>
      </c>
      <c r="C12479" t="s">
        <v>566</v>
      </c>
      <c r="D12479" t="s">
        <v>18</v>
      </c>
      <c r="E12479" t="s">
        <v>128</v>
      </c>
      <c r="F12479" t="s">
        <v>1804</v>
      </c>
      <c r="G12479">
        <v>10.994175817618689</v>
      </c>
    </row>
    <row r="12480" spans="1:7" x14ac:dyDescent="0.3">
      <c r="A12480" t="s">
        <v>1519</v>
      </c>
      <c r="B12480" t="s">
        <v>1538</v>
      </c>
      <c r="C12480" t="s">
        <v>566</v>
      </c>
      <c r="D12480" t="s">
        <v>18</v>
      </c>
      <c r="E12480" t="s">
        <v>128</v>
      </c>
      <c r="F12480" t="s">
        <v>1805</v>
      </c>
      <c r="G12480">
        <v>11.12401679412036</v>
      </c>
    </row>
    <row r="12481" spans="1:7" x14ac:dyDescent="0.3">
      <c r="A12481" t="s">
        <v>1519</v>
      </c>
      <c r="B12481" t="s">
        <v>1538</v>
      </c>
      <c r="C12481" t="s">
        <v>566</v>
      </c>
      <c r="D12481" t="s">
        <v>18</v>
      </c>
      <c r="E12481" t="s">
        <v>128</v>
      </c>
      <c r="F12481" t="s">
        <v>1806</v>
      </c>
      <c r="G12481">
        <v>11.23373406358272</v>
      </c>
    </row>
    <row r="12482" spans="1:7" x14ac:dyDescent="0.3">
      <c r="A12482" t="s">
        <v>1519</v>
      </c>
      <c r="B12482" t="s">
        <v>1538</v>
      </c>
      <c r="C12482" t="s">
        <v>566</v>
      </c>
      <c r="D12482" t="s">
        <v>26</v>
      </c>
      <c r="E12482" t="s">
        <v>128</v>
      </c>
      <c r="F12482" t="s">
        <v>1781</v>
      </c>
      <c r="G12482">
        <v>1.1888260619429859E-2</v>
      </c>
    </row>
    <row r="12483" spans="1:7" x14ac:dyDescent="0.3">
      <c r="A12483" t="s">
        <v>1519</v>
      </c>
      <c r="B12483" t="s">
        <v>1538</v>
      </c>
      <c r="C12483" t="s">
        <v>566</v>
      </c>
      <c r="D12483" t="s">
        <v>26</v>
      </c>
      <c r="E12483" t="s">
        <v>128</v>
      </c>
      <c r="F12483" t="s">
        <v>1782</v>
      </c>
      <c r="G12483">
        <v>5.1461658724284813E-2</v>
      </c>
    </row>
    <row r="12484" spans="1:7" x14ac:dyDescent="0.3">
      <c r="A12484" t="s">
        <v>1519</v>
      </c>
      <c r="B12484" t="s">
        <v>1538</v>
      </c>
      <c r="C12484" t="s">
        <v>566</v>
      </c>
      <c r="D12484" t="s">
        <v>26</v>
      </c>
      <c r="E12484" t="s">
        <v>128</v>
      </c>
      <c r="F12484" t="s">
        <v>1783</v>
      </c>
      <c r="G12484">
        <v>8.0286561437518403E-2</v>
      </c>
    </row>
    <row r="12485" spans="1:7" x14ac:dyDescent="0.3">
      <c r="A12485" t="s">
        <v>1519</v>
      </c>
      <c r="B12485" t="s">
        <v>1538</v>
      </c>
      <c r="C12485" t="s">
        <v>566</v>
      </c>
      <c r="D12485" t="s">
        <v>26</v>
      </c>
      <c r="E12485" t="s">
        <v>128</v>
      </c>
      <c r="F12485" t="s">
        <v>1784</v>
      </c>
      <c r="G12485">
        <v>9.290005001235975E-2</v>
      </c>
    </row>
    <row r="12486" spans="1:7" x14ac:dyDescent="0.3">
      <c r="A12486" t="s">
        <v>1519</v>
      </c>
      <c r="B12486" t="s">
        <v>1538</v>
      </c>
      <c r="C12486" t="s">
        <v>566</v>
      </c>
      <c r="D12486" t="s">
        <v>26</v>
      </c>
      <c r="E12486" t="s">
        <v>128</v>
      </c>
      <c r="F12486" t="s">
        <v>1785</v>
      </c>
      <c r="G12486">
        <v>0.1257297133581099</v>
      </c>
    </row>
    <row r="12487" spans="1:7" x14ac:dyDescent="0.3">
      <c r="A12487" t="s">
        <v>1519</v>
      </c>
      <c r="B12487" t="s">
        <v>1538</v>
      </c>
      <c r="C12487" t="s">
        <v>566</v>
      </c>
      <c r="D12487" t="s">
        <v>26</v>
      </c>
      <c r="E12487" t="s">
        <v>128</v>
      </c>
      <c r="F12487" t="s">
        <v>1786</v>
      </c>
      <c r="G12487">
        <v>0.1557609243091351</v>
      </c>
    </row>
    <row r="12488" spans="1:7" x14ac:dyDescent="0.3">
      <c r="A12488" t="s">
        <v>1519</v>
      </c>
      <c r="B12488" t="s">
        <v>1538</v>
      </c>
      <c r="C12488" t="s">
        <v>566</v>
      </c>
      <c r="D12488" t="s">
        <v>26</v>
      </c>
      <c r="E12488" t="s">
        <v>128</v>
      </c>
      <c r="F12488" t="s">
        <v>1787</v>
      </c>
      <c r="G12488">
        <v>0.20449521475207399</v>
      </c>
    </row>
    <row r="12489" spans="1:7" x14ac:dyDescent="0.3">
      <c r="A12489" t="s">
        <v>1519</v>
      </c>
      <c r="B12489" t="s">
        <v>1538</v>
      </c>
      <c r="C12489" t="s">
        <v>566</v>
      </c>
      <c r="D12489" t="s">
        <v>26</v>
      </c>
      <c r="E12489" t="s">
        <v>128</v>
      </c>
      <c r="F12489" t="s">
        <v>1788</v>
      </c>
      <c r="G12489">
        <v>0.25423301704824691</v>
      </c>
    </row>
    <row r="12490" spans="1:7" x14ac:dyDescent="0.3">
      <c r="A12490" t="s">
        <v>1519</v>
      </c>
      <c r="B12490" t="s">
        <v>1538</v>
      </c>
      <c r="C12490" t="s">
        <v>566</v>
      </c>
      <c r="D12490" t="s">
        <v>26</v>
      </c>
      <c r="E12490" t="s">
        <v>128</v>
      </c>
      <c r="F12490" t="s">
        <v>1789</v>
      </c>
      <c r="G12490">
        <v>0.30409984112229071</v>
      </c>
    </row>
    <row r="12491" spans="1:7" x14ac:dyDescent="0.3">
      <c r="A12491" t="s">
        <v>1519</v>
      </c>
      <c r="B12491" t="s">
        <v>1538</v>
      </c>
      <c r="C12491" t="s">
        <v>566</v>
      </c>
      <c r="D12491" t="s">
        <v>26</v>
      </c>
      <c r="E12491" t="s">
        <v>128</v>
      </c>
      <c r="F12491" t="s">
        <v>1790</v>
      </c>
      <c r="G12491">
        <v>0.35751707367261998</v>
      </c>
    </row>
    <row r="12492" spans="1:7" x14ac:dyDescent="0.3">
      <c r="A12492" t="s">
        <v>1519</v>
      </c>
      <c r="B12492" t="s">
        <v>1538</v>
      </c>
      <c r="C12492" t="s">
        <v>566</v>
      </c>
      <c r="D12492" t="s">
        <v>26</v>
      </c>
      <c r="E12492" t="s">
        <v>128</v>
      </c>
      <c r="F12492" t="s">
        <v>1791</v>
      </c>
      <c r="G12492">
        <v>0.41108288176536423</v>
      </c>
    </row>
    <row r="12493" spans="1:7" x14ac:dyDescent="0.3">
      <c r="A12493" t="s">
        <v>1519</v>
      </c>
      <c r="B12493" t="s">
        <v>1538</v>
      </c>
      <c r="C12493" t="s">
        <v>566</v>
      </c>
      <c r="D12493" t="s">
        <v>26</v>
      </c>
      <c r="E12493" t="s">
        <v>128</v>
      </c>
      <c r="F12493" t="s">
        <v>1792</v>
      </c>
      <c r="G12493">
        <v>0.43927416850782841</v>
      </c>
    </row>
    <row r="12494" spans="1:7" x14ac:dyDescent="0.3">
      <c r="A12494" t="s">
        <v>1519</v>
      </c>
      <c r="B12494" t="s">
        <v>1538</v>
      </c>
      <c r="C12494" t="s">
        <v>566</v>
      </c>
      <c r="D12494" t="s">
        <v>26</v>
      </c>
      <c r="E12494" t="s">
        <v>128</v>
      </c>
      <c r="F12494" t="s">
        <v>1793</v>
      </c>
      <c r="G12494">
        <v>0.46921902304011348</v>
      </c>
    </row>
    <row r="12495" spans="1:7" x14ac:dyDescent="0.3">
      <c r="A12495" t="s">
        <v>1519</v>
      </c>
      <c r="B12495" t="s">
        <v>1538</v>
      </c>
      <c r="C12495" t="s">
        <v>566</v>
      </c>
      <c r="D12495" t="s">
        <v>26</v>
      </c>
      <c r="E12495" t="s">
        <v>128</v>
      </c>
      <c r="F12495" t="s">
        <v>1794</v>
      </c>
      <c r="G12495">
        <v>0.49868152075673178</v>
      </c>
    </row>
    <row r="12496" spans="1:7" x14ac:dyDescent="0.3">
      <c r="A12496" t="s">
        <v>1519</v>
      </c>
      <c r="B12496" t="s">
        <v>1538</v>
      </c>
      <c r="C12496" t="s">
        <v>566</v>
      </c>
      <c r="D12496" t="s">
        <v>26</v>
      </c>
      <c r="E12496" t="s">
        <v>128</v>
      </c>
      <c r="F12496" t="s">
        <v>1795</v>
      </c>
      <c r="G12496">
        <v>0.52712063622868566</v>
      </c>
    </row>
    <row r="12497" spans="1:7" x14ac:dyDescent="0.3">
      <c r="A12497" t="s">
        <v>1519</v>
      </c>
      <c r="B12497" t="s">
        <v>1538</v>
      </c>
      <c r="C12497" t="s">
        <v>566</v>
      </c>
      <c r="D12497" t="s">
        <v>26</v>
      </c>
      <c r="E12497" t="s">
        <v>128</v>
      </c>
      <c r="F12497" t="s">
        <v>1796</v>
      </c>
      <c r="G12497">
        <v>0.55377659388510125</v>
      </c>
    </row>
    <row r="12498" spans="1:7" x14ac:dyDescent="0.3">
      <c r="A12498" t="s">
        <v>1519</v>
      </c>
      <c r="B12498" t="s">
        <v>1538</v>
      </c>
      <c r="C12498" t="s">
        <v>566</v>
      </c>
      <c r="D12498" t="s">
        <v>26</v>
      </c>
      <c r="E12498" t="s">
        <v>128</v>
      </c>
      <c r="F12498" t="s">
        <v>1797</v>
      </c>
      <c r="G12498">
        <v>0.56170602567063033</v>
      </c>
    </row>
    <row r="12499" spans="1:7" x14ac:dyDescent="0.3">
      <c r="A12499" t="s">
        <v>1519</v>
      </c>
      <c r="B12499" t="s">
        <v>1538</v>
      </c>
      <c r="C12499" t="s">
        <v>566</v>
      </c>
      <c r="D12499" t="s">
        <v>26</v>
      </c>
      <c r="E12499" t="s">
        <v>128</v>
      </c>
      <c r="F12499" t="s">
        <v>1798</v>
      </c>
      <c r="G12499">
        <v>0.56957060896092404</v>
      </c>
    </row>
    <row r="12500" spans="1:7" x14ac:dyDescent="0.3">
      <c r="A12500" t="s">
        <v>1519</v>
      </c>
      <c r="B12500" t="s">
        <v>1538</v>
      </c>
      <c r="C12500" t="s">
        <v>566</v>
      </c>
      <c r="D12500" t="s">
        <v>26</v>
      </c>
      <c r="E12500" t="s">
        <v>128</v>
      </c>
      <c r="F12500" t="s">
        <v>1799</v>
      </c>
      <c r="G12500">
        <v>0.57735298313753736</v>
      </c>
    </row>
    <row r="12501" spans="1:7" x14ac:dyDescent="0.3">
      <c r="A12501" t="s">
        <v>1519</v>
      </c>
      <c r="B12501" t="s">
        <v>1538</v>
      </c>
      <c r="C12501" t="s">
        <v>566</v>
      </c>
      <c r="D12501" t="s">
        <v>26</v>
      </c>
      <c r="E12501" t="s">
        <v>128</v>
      </c>
      <c r="F12501" t="s">
        <v>1800</v>
      </c>
      <c r="G12501">
        <v>0.58546577884249995</v>
      </c>
    </row>
    <row r="12502" spans="1:7" x14ac:dyDescent="0.3">
      <c r="A12502" t="s">
        <v>1519</v>
      </c>
      <c r="B12502" t="s">
        <v>1538</v>
      </c>
      <c r="C12502" t="s">
        <v>566</v>
      </c>
      <c r="D12502" t="s">
        <v>26</v>
      </c>
      <c r="E12502" t="s">
        <v>128</v>
      </c>
      <c r="F12502" t="s">
        <v>1801</v>
      </c>
      <c r="G12502">
        <v>0.58131421311718756</v>
      </c>
    </row>
    <row r="12503" spans="1:7" x14ac:dyDescent="0.3">
      <c r="A12503" t="s">
        <v>1519</v>
      </c>
      <c r="B12503" t="s">
        <v>1538</v>
      </c>
      <c r="C12503" t="s">
        <v>566</v>
      </c>
      <c r="D12503" t="s">
        <v>26</v>
      </c>
      <c r="E12503" t="s">
        <v>128</v>
      </c>
      <c r="F12503" t="s">
        <v>1802</v>
      </c>
      <c r="G12503">
        <v>0.58309960774236191</v>
      </c>
    </row>
    <row r="12504" spans="1:7" x14ac:dyDescent="0.3">
      <c r="A12504" t="s">
        <v>1519</v>
      </c>
      <c r="B12504" t="s">
        <v>1538</v>
      </c>
      <c r="C12504" t="s">
        <v>566</v>
      </c>
      <c r="D12504" t="s">
        <v>26</v>
      </c>
      <c r="E12504" t="s">
        <v>128</v>
      </c>
      <c r="F12504" t="s">
        <v>1803</v>
      </c>
      <c r="G12504">
        <v>0.58495397592619525</v>
      </c>
    </row>
    <row r="12505" spans="1:7" x14ac:dyDescent="0.3">
      <c r="A12505" t="s">
        <v>1519</v>
      </c>
      <c r="B12505" t="s">
        <v>1538</v>
      </c>
      <c r="C12505" t="s">
        <v>566</v>
      </c>
      <c r="D12505" t="s">
        <v>26</v>
      </c>
      <c r="E12505" t="s">
        <v>128</v>
      </c>
      <c r="F12505" t="s">
        <v>1804</v>
      </c>
      <c r="G12505">
        <v>0.58682291600440617</v>
      </c>
    </row>
    <row r="12506" spans="1:7" x14ac:dyDescent="0.3">
      <c r="A12506" t="s">
        <v>1519</v>
      </c>
      <c r="B12506" t="s">
        <v>1538</v>
      </c>
      <c r="C12506" t="s">
        <v>566</v>
      </c>
      <c r="D12506" t="s">
        <v>26</v>
      </c>
      <c r="E12506" t="s">
        <v>128</v>
      </c>
      <c r="F12506" t="s">
        <v>1805</v>
      </c>
      <c r="G12506">
        <v>0.58862280409825074</v>
      </c>
    </row>
    <row r="12507" spans="1:7" x14ac:dyDescent="0.3">
      <c r="A12507" t="s">
        <v>1519</v>
      </c>
      <c r="B12507" t="s">
        <v>1538</v>
      </c>
      <c r="C12507" t="s">
        <v>566</v>
      </c>
      <c r="D12507" t="s">
        <v>26</v>
      </c>
      <c r="E12507" t="s">
        <v>128</v>
      </c>
      <c r="F12507" t="s">
        <v>1806</v>
      </c>
      <c r="G12507">
        <v>0.58902789037450587</v>
      </c>
    </row>
    <row r="12508" spans="1:7" x14ac:dyDescent="0.3">
      <c r="A12508" t="s">
        <v>1519</v>
      </c>
      <c r="B12508" t="s">
        <v>1538</v>
      </c>
      <c r="C12508" t="s">
        <v>566</v>
      </c>
      <c r="D12508" t="s">
        <v>34</v>
      </c>
      <c r="E12508" t="s">
        <v>128</v>
      </c>
      <c r="F12508" t="s">
        <v>1781</v>
      </c>
      <c r="G12508">
        <v>0</v>
      </c>
    </row>
    <row r="12509" spans="1:7" x14ac:dyDescent="0.3">
      <c r="A12509" t="s">
        <v>1519</v>
      </c>
      <c r="B12509" t="s">
        <v>1538</v>
      </c>
      <c r="C12509" t="s">
        <v>566</v>
      </c>
      <c r="D12509" t="s">
        <v>34</v>
      </c>
      <c r="E12509" t="s">
        <v>128</v>
      </c>
      <c r="F12509" t="s">
        <v>1782</v>
      </c>
      <c r="G12509">
        <v>0</v>
      </c>
    </row>
    <row r="12510" spans="1:7" x14ac:dyDescent="0.3">
      <c r="A12510" t="s">
        <v>1519</v>
      </c>
      <c r="B12510" t="s">
        <v>1538</v>
      </c>
      <c r="C12510" t="s">
        <v>566</v>
      </c>
      <c r="D12510" t="s">
        <v>34</v>
      </c>
      <c r="E12510" t="s">
        <v>128</v>
      </c>
      <c r="F12510" t="s">
        <v>1783</v>
      </c>
      <c r="G12510">
        <v>0</v>
      </c>
    </row>
    <row r="12511" spans="1:7" x14ac:dyDescent="0.3">
      <c r="A12511" t="s">
        <v>1519</v>
      </c>
      <c r="B12511" t="s">
        <v>1538</v>
      </c>
      <c r="C12511" t="s">
        <v>566</v>
      </c>
      <c r="D12511" t="s">
        <v>34</v>
      </c>
      <c r="E12511" t="s">
        <v>128</v>
      </c>
      <c r="F12511" t="s">
        <v>1784</v>
      </c>
      <c r="G12511">
        <v>0</v>
      </c>
    </row>
    <row r="12512" spans="1:7" x14ac:dyDescent="0.3">
      <c r="A12512" t="s">
        <v>1519</v>
      </c>
      <c r="B12512" t="s">
        <v>1538</v>
      </c>
      <c r="C12512" t="s">
        <v>566</v>
      </c>
      <c r="D12512" t="s">
        <v>34</v>
      </c>
      <c r="E12512" t="s">
        <v>128</v>
      </c>
      <c r="F12512" t="s">
        <v>1785</v>
      </c>
      <c r="G12512">
        <v>0</v>
      </c>
    </row>
    <row r="12513" spans="1:7" x14ac:dyDescent="0.3">
      <c r="A12513" t="s">
        <v>1519</v>
      </c>
      <c r="B12513" t="s">
        <v>1538</v>
      </c>
      <c r="C12513" t="s">
        <v>566</v>
      </c>
      <c r="D12513" t="s">
        <v>34</v>
      </c>
      <c r="E12513" t="s">
        <v>128</v>
      </c>
      <c r="F12513" t="s">
        <v>1786</v>
      </c>
      <c r="G12513">
        <v>0</v>
      </c>
    </row>
    <row r="12514" spans="1:7" x14ac:dyDescent="0.3">
      <c r="A12514" t="s">
        <v>1519</v>
      </c>
      <c r="B12514" t="s">
        <v>1538</v>
      </c>
      <c r="C12514" t="s">
        <v>566</v>
      </c>
      <c r="D12514" t="s">
        <v>34</v>
      </c>
      <c r="E12514" t="s">
        <v>128</v>
      </c>
      <c r="F12514" t="s">
        <v>1787</v>
      </c>
      <c r="G12514">
        <v>0</v>
      </c>
    </row>
    <row r="12515" spans="1:7" x14ac:dyDescent="0.3">
      <c r="A12515" t="s">
        <v>1519</v>
      </c>
      <c r="B12515" t="s">
        <v>1538</v>
      </c>
      <c r="C12515" t="s">
        <v>566</v>
      </c>
      <c r="D12515" t="s">
        <v>34</v>
      </c>
      <c r="E12515" t="s">
        <v>128</v>
      </c>
      <c r="F12515" t="s">
        <v>1788</v>
      </c>
      <c r="G12515">
        <v>0</v>
      </c>
    </row>
    <row r="12516" spans="1:7" x14ac:dyDescent="0.3">
      <c r="A12516" t="s">
        <v>1519</v>
      </c>
      <c r="B12516" t="s">
        <v>1538</v>
      </c>
      <c r="C12516" t="s">
        <v>566</v>
      </c>
      <c r="D12516" t="s">
        <v>34</v>
      </c>
      <c r="E12516" t="s">
        <v>128</v>
      </c>
      <c r="F12516" t="s">
        <v>1789</v>
      </c>
      <c r="G12516">
        <v>0</v>
      </c>
    </row>
    <row r="12517" spans="1:7" x14ac:dyDescent="0.3">
      <c r="A12517" t="s">
        <v>1519</v>
      </c>
      <c r="B12517" t="s">
        <v>1538</v>
      </c>
      <c r="C12517" t="s">
        <v>566</v>
      </c>
      <c r="D12517" t="s">
        <v>34</v>
      </c>
      <c r="E12517" t="s">
        <v>128</v>
      </c>
      <c r="F12517" t="s">
        <v>1790</v>
      </c>
      <c r="G12517">
        <v>0</v>
      </c>
    </row>
    <row r="12518" spans="1:7" x14ac:dyDescent="0.3">
      <c r="A12518" t="s">
        <v>1519</v>
      </c>
      <c r="B12518" t="s">
        <v>1538</v>
      </c>
      <c r="C12518" t="s">
        <v>566</v>
      </c>
      <c r="D12518" t="s">
        <v>34</v>
      </c>
      <c r="E12518" t="s">
        <v>128</v>
      </c>
      <c r="F12518" t="s">
        <v>1791</v>
      </c>
      <c r="G12518">
        <v>0</v>
      </c>
    </row>
    <row r="12519" spans="1:7" x14ac:dyDescent="0.3">
      <c r="A12519" t="s">
        <v>1519</v>
      </c>
      <c r="B12519" t="s">
        <v>1538</v>
      </c>
      <c r="C12519" t="s">
        <v>566</v>
      </c>
      <c r="D12519" t="s">
        <v>34</v>
      </c>
      <c r="E12519" t="s">
        <v>128</v>
      </c>
      <c r="F12519" t="s">
        <v>1792</v>
      </c>
      <c r="G12519">
        <v>0</v>
      </c>
    </row>
    <row r="12520" spans="1:7" x14ac:dyDescent="0.3">
      <c r="A12520" t="s">
        <v>1519</v>
      </c>
      <c r="B12520" t="s">
        <v>1538</v>
      </c>
      <c r="C12520" t="s">
        <v>566</v>
      </c>
      <c r="D12520" t="s">
        <v>34</v>
      </c>
      <c r="E12520" t="s">
        <v>128</v>
      </c>
      <c r="F12520" t="s">
        <v>1793</v>
      </c>
      <c r="G12520">
        <v>0</v>
      </c>
    </row>
    <row r="12521" spans="1:7" x14ac:dyDescent="0.3">
      <c r="A12521" t="s">
        <v>1519</v>
      </c>
      <c r="B12521" t="s">
        <v>1538</v>
      </c>
      <c r="C12521" t="s">
        <v>566</v>
      </c>
      <c r="D12521" t="s">
        <v>34</v>
      </c>
      <c r="E12521" t="s">
        <v>128</v>
      </c>
      <c r="F12521" t="s">
        <v>1794</v>
      </c>
      <c r="G12521">
        <v>0</v>
      </c>
    </row>
    <row r="12522" spans="1:7" x14ac:dyDescent="0.3">
      <c r="A12522" t="s">
        <v>1519</v>
      </c>
      <c r="B12522" t="s">
        <v>1538</v>
      </c>
      <c r="C12522" t="s">
        <v>566</v>
      </c>
      <c r="D12522" t="s">
        <v>34</v>
      </c>
      <c r="E12522" t="s">
        <v>128</v>
      </c>
      <c r="F12522" t="s">
        <v>1795</v>
      </c>
      <c r="G12522">
        <v>0</v>
      </c>
    </row>
    <row r="12523" spans="1:7" x14ac:dyDescent="0.3">
      <c r="A12523" t="s">
        <v>1519</v>
      </c>
      <c r="B12523" t="s">
        <v>1538</v>
      </c>
      <c r="C12523" t="s">
        <v>566</v>
      </c>
      <c r="D12523" t="s">
        <v>34</v>
      </c>
      <c r="E12523" t="s">
        <v>128</v>
      </c>
      <c r="F12523" t="s">
        <v>1796</v>
      </c>
      <c r="G12523">
        <v>0</v>
      </c>
    </row>
    <row r="12524" spans="1:7" x14ac:dyDescent="0.3">
      <c r="A12524" t="s">
        <v>1519</v>
      </c>
      <c r="B12524" t="s">
        <v>1538</v>
      </c>
      <c r="C12524" t="s">
        <v>566</v>
      </c>
      <c r="D12524" t="s">
        <v>34</v>
      </c>
      <c r="E12524" t="s">
        <v>128</v>
      </c>
      <c r="F12524" t="s">
        <v>1797</v>
      </c>
      <c r="G12524">
        <v>0</v>
      </c>
    </row>
    <row r="12525" spans="1:7" x14ac:dyDescent="0.3">
      <c r="A12525" t="s">
        <v>1519</v>
      </c>
      <c r="B12525" t="s">
        <v>1538</v>
      </c>
      <c r="C12525" t="s">
        <v>566</v>
      </c>
      <c r="D12525" t="s">
        <v>34</v>
      </c>
      <c r="E12525" t="s">
        <v>128</v>
      </c>
      <c r="F12525" t="s">
        <v>1798</v>
      </c>
      <c r="G12525">
        <v>0</v>
      </c>
    </row>
    <row r="12526" spans="1:7" x14ac:dyDescent="0.3">
      <c r="A12526" t="s">
        <v>1519</v>
      </c>
      <c r="B12526" t="s">
        <v>1538</v>
      </c>
      <c r="C12526" t="s">
        <v>566</v>
      </c>
      <c r="D12526" t="s">
        <v>34</v>
      </c>
      <c r="E12526" t="s">
        <v>128</v>
      </c>
      <c r="F12526" t="s">
        <v>1799</v>
      </c>
      <c r="G12526">
        <v>0</v>
      </c>
    </row>
    <row r="12527" spans="1:7" x14ac:dyDescent="0.3">
      <c r="A12527" t="s">
        <v>1519</v>
      </c>
      <c r="B12527" t="s">
        <v>1538</v>
      </c>
      <c r="C12527" t="s">
        <v>566</v>
      </c>
      <c r="D12527" t="s">
        <v>34</v>
      </c>
      <c r="E12527" t="s">
        <v>128</v>
      </c>
      <c r="F12527" t="s">
        <v>1800</v>
      </c>
      <c r="G12527">
        <v>0</v>
      </c>
    </row>
    <row r="12528" spans="1:7" x14ac:dyDescent="0.3">
      <c r="A12528" t="s">
        <v>1519</v>
      </c>
      <c r="B12528" t="s">
        <v>1538</v>
      </c>
      <c r="C12528" t="s">
        <v>566</v>
      </c>
      <c r="D12528" t="s">
        <v>34</v>
      </c>
      <c r="E12528" t="s">
        <v>128</v>
      </c>
      <c r="F12528" t="s">
        <v>1801</v>
      </c>
      <c r="G12528">
        <v>0</v>
      </c>
    </row>
    <row r="12529" spans="1:7" x14ac:dyDescent="0.3">
      <c r="A12529" t="s">
        <v>1519</v>
      </c>
      <c r="B12529" t="s">
        <v>1538</v>
      </c>
      <c r="C12529" t="s">
        <v>566</v>
      </c>
      <c r="D12529" t="s">
        <v>34</v>
      </c>
      <c r="E12529" t="s">
        <v>128</v>
      </c>
      <c r="F12529" t="s">
        <v>1802</v>
      </c>
      <c r="G12529">
        <v>0</v>
      </c>
    </row>
    <row r="12530" spans="1:7" x14ac:dyDescent="0.3">
      <c r="A12530" t="s">
        <v>1519</v>
      </c>
      <c r="B12530" t="s">
        <v>1538</v>
      </c>
      <c r="C12530" t="s">
        <v>566</v>
      </c>
      <c r="D12530" t="s">
        <v>34</v>
      </c>
      <c r="E12530" t="s">
        <v>128</v>
      </c>
      <c r="F12530" t="s">
        <v>1803</v>
      </c>
      <c r="G12530">
        <v>0</v>
      </c>
    </row>
    <row r="12531" spans="1:7" x14ac:dyDescent="0.3">
      <c r="A12531" t="s">
        <v>1519</v>
      </c>
      <c r="B12531" t="s">
        <v>1538</v>
      </c>
      <c r="C12531" t="s">
        <v>566</v>
      </c>
      <c r="D12531" t="s">
        <v>34</v>
      </c>
      <c r="E12531" t="s">
        <v>128</v>
      </c>
      <c r="F12531" t="s">
        <v>1804</v>
      </c>
      <c r="G12531">
        <v>0</v>
      </c>
    </row>
    <row r="12532" spans="1:7" x14ac:dyDescent="0.3">
      <c r="A12532" t="s">
        <v>1519</v>
      </c>
      <c r="B12532" t="s">
        <v>1538</v>
      </c>
      <c r="C12532" t="s">
        <v>566</v>
      </c>
      <c r="D12532" t="s">
        <v>34</v>
      </c>
      <c r="E12532" t="s">
        <v>128</v>
      </c>
      <c r="F12532" t="s">
        <v>1805</v>
      </c>
      <c r="G12532">
        <v>0</v>
      </c>
    </row>
    <row r="12533" spans="1:7" x14ac:dyDescent="0.3">
      <c r="A12533" t="s">
        <v>1519</v>
      </c>
      <c r="B12533" t="s">
        <v>1538</v>
      </c>
      <c r="C12533" t="s">
        <v>566</v>
      </c>
      <c r="D12533" t="s">
        <v>34</v>
      </c>
      <c r="E12533" t="s">
        <v>128</v>
      </c>
      <c r="F12533" t="s">
        <v>1806</v>
      </c>
      <c r="G12533">
        <v>0</v>
      </c>
    </row>
    <row r="12534" spans="1:7" x14ac:dyDescent="0.3">
      <c r="A12534" t="s">
        <v>1519</v>
      </c>
      <c r="B12534" t="s">
        <v>1538</v>
      </c>
      <c r="C12534" t="s">
        <v>566</v>
      </c>
      <c r="D12534" t="s">
        <v>139</v>
      </c>
      <c r="E12534" t="s">
        <v>128</v>
      </c>
      <c r="F12534" t="s">
        <v>1781</v>
      </c>
      <c r="G12534">
        <v>0</v>
      </c>
    </row>
    <row r="12535" spans="1:7" x14ac:dyDescent="0.3">
      <c r="A12535" t="s">
        <v>1519</v>
      </c>
      <c r="B12535" t="s">
        <v>1538</v>
      </c>
      <c r="C12535" t="s">
        <v>566</v>
      </c>
      <c r="D12535" t="s">
        <v>139</v>
      </c>
      <c r="E12535" t="s">
        <v>128</v>
      </c>
      <c r="F12535" t="s">
        <v>1782</v>
      </c>
      <c r="G12535">
        <v>0</v>
      </c>
    </row>
    <row r="12536" spans="1:7" x14ac:dyDescent="0.3">
      <c r="A12536" t="s">
        <v>1519</v>
      </c>
      <c r="B12536" t="s">
        <v>1538</v>
      </c>
      <c r="C12536" t="s">
        <v>566</v>
      </c>
      <c r="D12536" t="s">
        <v>139</v>
      </c>
      <c r="E12536" t="s">
        <v>128</v>
      </c>
      <c r="F12536" t="s">
        <v>1783</v>
      </c>
      <c r="G12536">
        <v>0</v>
      </c>
    </row>
    <row r="12537" spans="1:7" x14ac:dyDescent="0.3">
      <c r="A12537" t="s">
        <v>1519</v>
      </c>
      <c r="B12537" t="s">
        <v>1538</v>
      </c>
      <c r="C12537" t="s">
        <v>566</v>
      </c>
      <c r="D12537" t="s">
        <v>139</v>
      </c>
      <c r="E12537" t="s">
        <v>128</v>
      </c>
      <c r="F12537" t="s">
        <v>1784</v>
      </c>
      <c r="G12537">
        <v>0.58519085677332738</v>
      </c>
    </row>
    <row r="12538" spans="1:7" x14ac:dyDescent="0.3">
      <c r="A12538" t="s">
        <v>1519</v>
      </c>
      <c r="B12538" t="s">
        <v>1538</v>
      </c>
      <c r="C12538" t="s">
        <v>566</v>
      </c>
      <c r="D12538" t="s">
        <v>139</v>
      </c>
      <c r="E12538" t="s">
        <v>128</v>
      </c>
      <c r="F12538" t="s">
        <v>1785</v>
      </c>
      <c r="G12538">
        <v>1.0769146992950349</v>
      </c>
    </row>
    <row r="12539" spans="1:7" x14ac:dyDescent="0.3">
      <c r="A12539" t="s">
        <v>1519</v>
      </c>
      <c r="B12539" t="s">
        <v>1538</v>
      </c>
      <c r="C12539" t="s">
        <v>566</v>
      </c>
      <c r="D12539" t="s">
        <v>139</v>
      </c>
      <c r="E12539" t="s">
        <v>128</v>
      </c>
      <c r="F12539" t="s">
        <v>1786</v>
      </c>
      <c r="G12539">
        <v>1.6014677872358209</v>
      </c>
    </row>
    <row r="12540" spans="1:7" x14ac:dyDescent="0.3">
      <c r="A12540" t="s">
        <v>1519</v>
      </c>
      <c r="B12540" t="s">
        <v>1538</v>
      </c>
      <c r="C12540" t="s">
        <v>566</v>
      </c>
      <c r="D12540" t="s">
        <v>139</v>
      </c>
      <c r="E12540" t="s">
        <v>128</v>
      </c>
      <c r="F12540" t="s">
        <v>1787</v>
      </c>
      <c r="G12540">
        <v>2.139596190137198</v>
      </c>
    </row>
    <row r="12541" spans="1:7" x14ac:dyDescent="0.3">
      <c r="A12541" t="s">
        <v>1519</v>
      </c>
      <c r="B12541" t="s">
        <v>1538</v>
      </c>
      <c r="C12541" t="s">
        <v>566</v>
      </c>
      <c r="D12541" t="s">
        <v>139</v>
      </c>
      <c r="E12541" t="s">
        <v>128</v>
      </c>
      <c r="F12541" t="s">
        <v>1788</v>
      </c>
      <c r="G12541">
        <v>2.2572249568658962</v>
      </c>
    </row>
    <row r="12542" spans="1:7" x14ac:dyDescent="0.3">
      <c r="A12542" t="s">
        <v>1519</v>
      </c>
      <c r="B12542" t="s">
        <v>1538</v>
      </c>
      <c r="C12542" t="s">
        <v>566</v>
      </c>
      <c r="D12542" t="s">
        <v>139</v>
      </c>
      <c r="E12542" t="s">
        <v>128</v>
      </c>
      <c r="F12542" t="s">
        <v>1789</v>
      </c>
      <c r="G12542">
        <v>2.377692025114146</v>
      </c>
    </row>
    <row r="12543" spans="1:7" x14ac:dyDescent="0.3">
      <c r="A12543" t="s">
        <v>1519</v>
      </c>
      <c r="B12543" t="s">
        <v>1538</v>
      </c>
      <c r="C12543" t="s">
        <v>566</v>
      </c>
      <c r="D12543" t="s">
        <v>139</v>
      </c>
      <c r="E12543" t="s">
        <v>128</v>
      </c>
      <c r="F12543" t="s">
        <v>1790</v>
      </c>
      <c r="G12543">
        <v>2.4951256251138538</v>
      </c>
    </row>
    <row r="12544" spans="1:7" x14ac:dyDescent="0.3">
      <c r="A12544" t="s">
        <v>1519</v>
      </c>
      <c r="B12544" t="s">
        <v>1538</v>
      </c>
      <c r="C12544" t="s">
        <v>566</v>
      </c>
      <c r="D12544" t="s">
        <v>139</v>
      </c>
      <c r="E12544" t="s">
        <v>128</v>
      </c>
      <c r="F12544" t="s">
        <v>1791</v>
      </c>
      <c r="G12544">
        <v>2.6158514785419338</v>
      </c>
    </row>
    <row r="12545" spans="1:7" x14ac:dyDescent="0.3">
      <c r="A12545" t="s">
        <v>1519</v>
      </c>
      <c r="B12545" t="s">
        <v>1538</v>
      </c>
      <c r="C12545" t="s">
        <v>566</v>
      </c>
      <c r="D12545" t="s">
        <v>139</v>
      </c>
      <c r="E12545" t="s">
        <v>128</v>
      </c>
      <c r="F12545" t="s">
        <v>1792</v>
      </c>
      <c r="G12545">
        <v>3.009140583152663</v>
      </c>
    </row>
    <row r="12546" spans="1:7" x14ac:dyDescent="0.3">
      <c r="A12546" t="s">
        <v>1519</v>
      </c>
      <c r="B12546" t="s">
        <v>1538</v>
      </c>
      <c r="C12546" t="s">
        <v>566</v>
      </c>
      <c r="D12546" t="s">
        <v>139</v>
      </c>
      <c r="E12546" t="s">
        <v>128</v>
      </c>
      <c r="F12546" t="s">
        <v>1793</v>
      </c>
      <c r="G12546">
        <v>3.317165276566278</v>
      </c>
    </row>
    <row r="12547" spans="1:7" x14ac:dyDescent="0.3">
      <c r="A12547" t="s">
        <v>1519</v>
      </c>
      <c r="B12547" t="s">
        <v>1538</v>
      </c>
      <c r="C12547" t="s">
        <v>566</v>
      </c>
      <c r="D12547" t="s">
        <v>139</v>
      </c>
      <c r="E12547" t="s">
        <v>128</v>
      </c>
      <c r="F12547" t="s">
        <v>1794</v>
      </c>
      <c r="G12547">
        <v>3.648718519798722</v>
      </c>
    </row>
    <row r="12548" spans="1:7" x14ac:dyDescent="0.3">
      <c r="A12548" t="s">
        <v>1519</v>
      </c>
      <c r="B12548" t="s">
        <v>1538</v>
      </c>
      <c r="C12548" t="s">
        <v>566</v>
      </c>
      <c r="D12548" t="s">
        <v>139</v>
      </c>
      <c r="E12548" t="s">
        <v>128</v>
      </c>
      <c r="F12548" t="s">
        <v>1795</v>
      </c>
      <c r="G12548">
        <v>4.0582053024157148</v>
      </c>
    </row>
    <row r="12549" spans="1:7" x14ac:dyDescent="0.3">
      <c r="A12549" t="s">
        <v>1519</v>
      </c>
      <c r="B12549" t="s">
        <v>1538</v>
      </c>
      <c r="C12549" t="s">
        <v>566</v>
      </c>
      <c r="D12549" t="s">
        <v>139</v>
      </c>
      <c r="E12549" t="s">
        <v>128</v>
      </c>
      <c r="F12549" t="s">
        <v>1796</v>
      </c>
      <c r="G12549">
        <v>4.44062126400196</v>
      </c>
    </row>
    <row r="12550" spans="1:7" x14ac:dyDescent="0.3">
      <c r="A12550" t="s">
        <v>1519</v>
      </c>
      <c r="B12550" t="s">
        <v>1538</v>
      </c>
      <c r="C12550" t="s">
        <v>566</v>
      </c>
      <c r="D12550" t="s">
        <v>139</v>
      </c>
      <c r="E12550" t="s">
        <v>128</v>
      </c>
      <c r="F12550" t="s">
        <v>1797</v>
      </c>
      <c r="G12550">
        <v>4.9828833209894681</v>
      </c>
    </row>
    <row r="12551" spans="1:7" x14ac:dyDescent="0.3">
      <c r="A12551" t="s">
        <v>1519</v>
      </c>
      <c r="B12551" t="s">
        <v>1538</v>
      </c>
      <c r="C12551" t="s">
        <v>566</v>
      </c>
      <c r="D12551" t="s">
        <v>139</v>
      </c>
      <c r="E12551" t="s">
        <v>128</v>
      </c>
      <c r="F12551" t="s">
        <v>1798</v>
      </c>
      <c r="G12551">
        <v>5.2595441803351761</v>
      </c>
    </row>
    <row r="12552" spans="1:7" x14ac:dyDescent="0.3">
      <c r="A12552" t="s">
        <v>1519</v>
      </c>
      <c r="B12552" t="s">
        <v>1538</v>
      </c>
      <c r="C12552" t="s">
        <v>566</v>
      </c>
      <c r="D12552" t="s">
        <v>139</v>
      </c>
      <c r="E12552" t="s">
        <v>128</v>
      </c>
      <c r="F12552" t="s">
        <v>1799</v>
      </c>
      <c r="G12552">
        <v>5.4629524805541738</v>
      </c>
    </row>
    <row r="12553" spans="1:7" x14ac:dyDescent="0.3">
      <c r="A12553" t="s">
        <v>1519</v>
      </c>
      <c r="B12553" t="s">
        <v>1538</v>
      </c>
      <c r="C12553" t="s">
        <v>566</v>
      </c>
      <c r="D12553" t="s">
        <v>139</v>
      </c>
      <c r="E12553" t="s">
        <v>128</v>
      </c>
      <c r="F12553" t="s">
        <v>1800</v>
      </c>
      <c r="G12553">
        <v>5.7892276989616667</v>
      </c>
    </row>
    <row r="12554" spans="1:7" x14ac:dyDescent="0.3">
      <c r="A12554" t="s">
        <v>1519</v>
      </c>
      <c r="B12554" t="s">
        <v>1538</v>
      </c>
      <c r="C12554" t="s">
        <v>566</v>
      </c>
      <c r="D12554" t="s">
        <v>139</v>
      </c>
      <c r="E12554" t="s">
        <v>128</v>
      </c>
      <c r="F12554" t="s">
        <v>1801</v>
      </c>
      <c r="G12554">
        <v>7.2670896731551702</v>
      </c>
    </row>
    <row r="12555" spans="1:7" x14ac:dyDescent="0.3">
      <c r="A12555" t="s">
        <v>1519</v>
      </c>
      <c r="B12555" t="s">
        <v>1538</v>
      </c>
      <c r="C12555" t="s">
        <v>566</v>
      </c>
      <c r="D12555" t="s">
        <v>139</v>
      </c>
      <c r="E12555" t="s">
        <v>128</v>
      </c>
      <c r="F12555" t="s">
        <v>1802</v>
      </c>
      <c r="G12555">
        <v>7.3179515534134367</v>
      </c>
    </row>
    <row r="12556" spans="1:7" x14ac:dyDescent="0.3">
      <c r="A12556" t="s">
        <v>1519</v>
      </c>
      <c r="B12556" t="s">
        <v>1538</v>
      </c>
      <c r="C12556" t="s">
        <v>566</v>
      </c>
      <c r="D12556" t="s">
        <v>139</v>
      </c>
      <c r="E12556" t="s">
        <v>128</v>
      </c>
      <c r="F12556" t="s">
        <v>1803</v>
      </c>
      <c r="G12556">
        <v>7.3881964904966946</v>
      </c>
    </row>
    <row r="12557" spans="1:7" x14ac:dyDescent="0.3">
      <c r="A12557" t="s">
        <v>1519</v>
      </c>
      <c r="B12557" t="s">
        <v>1538</v>
      </c>
      <c r="C12557" t="s">
        <v>566</v>
      </c>
      <c r="D12557" t="s">
        <v>139</v>
      </c>
      <c r="E12557" t="s">
        <v>128</v>
      </c>
      <c r="F12557" t="s">
        <v>1804</v>
      </c>
      <c r="G12557">
        <v>7.4515868436656021</v>
      </c>
    </row>
    <row r="12558" spans="1:7" x14ac:dyDescent="0.3">
      <c r="A12558" t="s">
        <v>1519</v>
      </c>
      <c r="B12558" t="s">
        <v>1538</v>
      </c>
      <c r="C12558" t="s">
        <v>566</v>
      </c>
      <c r="D12558" t="s">
        <v>139</v>
      </c>
      <c r="E12558" t="s">
        <v>128</v>
      </c>
      <c r="F12558" t="s">
        <v>1805</v>
      </c>
      <c r="G12558">
        <v>7.5266334375297301</v>
      </c>
    </row>
    <row r="12559" spans="1:7" x14ac:dyDescent="0.3">
      <c r="A12559" t="s">
        <v>1519</v>
      </c>
      <c r="B12559" t="s">
        <v>1538</v>
      </c>
      <c r="C12559" t="s">
        <v>566</v>
      </c>
      <c r="D12559" t="s">
        <v>139</v>
      </c>
      <c r="E12559" t="s">
        <v>128</v>
      </c>
      <c r="F12559" t="s">
        <v>1806</v>
      </c>
      <c r="G12559">
        <v>7.6091352153531497</v>
      </c>
    </row>
    <row r="12560" spans="1:7" x14ac:dyDescent="0.3">
      <c r="A12560" t="s">
        <v>1519</v>
      </c>
      <c r="B12560" t="s">
        <v>1538</v>
      </c>
      <c r="C12560" t="s">
        <v>566</v>
      </c>
      <c r="D12560" t="s">
        <v>12</v>
      </c>
      <c r="E12560" t="s">
        <v>141</v>
      </c>
      <c r="F12560" t="s">
        <v>1781</v>
      </c>
      <c r="G12560">
        <v>0</v>
      </c>
    </row>
    <row r="12561" spans="1:7" x14ac:dyDescent="0.3">
      <c r="A12561" t="s">
        <v>1519</v>
      </c>
      <c r="B12561" t="s">
        <v>1538</v>
      </c>
      <c r="C12561" t="s">
        <v>566</v>
      </c>
      <c r="D12561" t="s">
        <v>12</v>
      </c>
      <c r="E12561" t="s">
        <v>141</v>
      </c>
      <c r="F12561" t="s">
        <v>1782</v>
      </c>
      <c r="G12561">
        <v>0</v>
      </c>
    </row>
    <row r="12562" spans="1:7" x14ac:dyDescent="0.3">
      <c r="A12562" t="s">
        <v>1519</v>
      </c>
      <c r="B12562" t="s">
        <v>1538</v>
      </c>
      <c r="C12562" t="s">
        <v>566</v>
      </c>
      <c r="D12562" t="s">
        <v>12</v>
      </c>
      <c r="E12562" t="s">
        <v>141</v>
      </c>
      <c r="F12562" t="s">
        <v>1783</v>
      </c>
      <c r="G12562">
        <v>0</v>
      </c>
    </row>
    <row r="12563" spans="1:7" x14ac:dyDescent="0.3">
      <c r="A12563" t="s">
        <v>1519</v>
      </c>
      <c r="B12563" t="s">
        <v>1538</v>
      </c>
      <c r="C12563" t="s">
        <v>566</v>
      </c>
      <c r="D12563" t="s">
        <v>12</v>
      </c>
      <c r="E12563" t="s">
        <v>141</v>
      </c>
      <c r="F12563" t="s">
        <v>1784</v>
      </c>
      <c r="G12563">
        <v>0</v>
      </c>
    </row>
    <row r="12564" spans="1:7" x14ac:dyDescent="0.3">
      <c r="A12564" t="s">
        <v>1519</v>
      </c>
      <c r="B12564" t="s">
        <v>1538</v>
      </c>
      <c r="C12564" t="s">
        <v>566</v>
      </c>
      <c r="D12564" t="s">
        <v>12</v>
      </c>
      <c r="E12564" t="s">
        <v>141</v>
      </c>
      <c r="F12564" t="s">
        <v>1785</v>
      </c>
      <c r="G12564">
        <v>0</v>
      </c>
    </row>
    <row r="12565" spans="1:7" x14ac:dyDescent="0.3">
      <c r="A12565" t="s">
        <v>1519</v>
      </c>
      <c r="B12565" t="s">
        <v>1538</v>
      </c>
      <c r="C12565" t="s">
        <v>566</v>
      </c>
      <c r="D12565" t="s">
        <v>12</v>
      </c>
      <c r="E12565" t="s">
        <v>141</v>
      </c>
      <c r="F12565" t="s">
        <v>1786</v>
      </c>
      <c r="G12565">
        <v>0</v>
      </c>
    </row>
    <row r="12566" spans="1:7" x14ac:dyDescent="0.3">
      <c r="A12566" t="s">
        <v>1519</v>
      </c>
      <c r="B12566" t="s">
        <v>1538</v>
      </c>
      <c r="C12566" t="s">
        <v>566</v>
      </c>
      <c r="D12566" t="s">
        <v>12</v>
      </c>
      <c r="E12566" t="s">
        <v>141</v>
      </c>
      <c r="F12566" t="s">
        <v>1787</v>
      </c>
      <c r="G12566">
        <v>0</v>
      </c>
    </row>
    <row r="12567" spans="1:7" x14ac:dyDescent="0.3">
      <c r="A12567" t="s">
        <v>1519</v>
      </c>
      <c r="B12567" t="s">
        <v>1538</v>
      </c>
      <c r="C12567" t="s">
        <v>566</v>
      </c>
      <c r="D12567" t="s">
        <v>12</v>
      </c>
      <c r="E12567" t="s">
        <v>141</v>
      </c>
      <c r="F12567" t="s">
        <v>1788</v>
      </c>
      <c r="G12567">
        <v>0</v>
      </c>
    </row>
    <row r="12568" spans="1:7" x14ac:dyDescent="0.3">
      <c r="A12568" t="s">
        <v>1519</v>
      </c>
      <c r="B12568" t="s">
        <v>1538</v>
      </c>
      <c r="C12568" t="s">
        <v>566</v>
      </c>
      <c r="D12568" t="s">
        <v>12</v>
      </c>
      <c r="E12568" t="s">
        <v>141</v>
      </c>
      <c r="F12568" t="s">
        <v>1789</v>
      </c>
      <c r="G12568">
        <v>0</v>
      </c>
    </row>
    <row r="12569" spans="1:7" x14ac:dyDescent="0.3">
      <c r="A12569" t="s">
        <v>1519</v>
      </c>
      <c r="B12569" t="s">
        <v>1538</v>
      </c>
      <c r="C12569" t="s">
        <v>566</v>
      </c>
      <c r="D12569" t="s">
        <v>12</v>
      </c>
      <c r="E12569" t="s">
        <v>141</v>
      </c>
      <c r="F12569" t="s">
        <v>1790</v>
      </c>
      <c r="G12569">
        <v>0</v>
      </c>
    </row>
    <row r="12570" spans="1:7" x14ac:dyDescent="0.3">
      <c r="A12570" t="s">
        <v>1519</v>
      </c>
      <c r="B12570" t="s">
        <v>1538</v>
      </c>
      <c r="C12570" t="s">
        <v>566</v>
      </c>
      <c r="D12570" t="s">
        <v>12</v>
      </c>
      <c r="E12570" t="s">
        <v>141</v>
      </c>
      <c r="F12570" t="s">
        <v>1791</v>
      </c>
      <c r="G12570">
        <v>0</v>
      </c>
    </row>
    <row r="12571" spans="1:7" x14ac:dyDescent="0.3">
      <c r="A12571" t="s">
        <v>1519</v>
      </c>
      <c r="B12571" t="s">
        <v>1538</v>
      </c>
      <c r="C12571" t="s">
        <v>566</v>
      </c>
      <c r="D12571" t="s">
        <v>12</v>
      </c>
      <c r="E12571" t="s">
        <v>141</v>
      </c>
      <c r="F12571" t="s">
        <v>1792</v>
      </c>
      <c r="G12571">
        <v>0</v>
      </c>
    </row>
    <row r="12572" spans="1:7" x14ac:dyDescent="0.3">
      <c r="A12572" t="s">
        <v>1519</v>
      </c>
      <c r="B12572" t="s">
        <v>1538</v>
      </c>
      <c r="C12572" t="s">
        <v>566</v>
      </c>
      <c r="D12572" t="s">
        <v>12</v>
      </c>
      <c r="E12572" t="s">
        <v>141</v>
      </c>
      <c r="F12572" t="s">
        <v>1793</v>
      </c>
      <c r="G12572">
        <v>0</v>
      </c>
    </row>
    <row r="12573" spans="1:7" x14ac:dyDescent="0.3">
      <c r="A12573" t="s">
        <v>1519</v>
      </c>
      <c r="B12573" t="s">
        <v>1538</v>
      </c>
      <c r="C12573" t="s">
        <v>566</v>
      </c>
      <c r="D12573" t="s">
        <v>12</v>
      </c>
      <c r="E12573" t="s">
        <v>141</v>
      </c>
      <c r="F12573" t="s">
        <v>1794</v>
      </c>
      <c r="G12573">
        <v>0</v>
      </c>
    </row>
    <row r="12574" spans="1:7" x14ac:dyDescent="0.3">
      <c r="A12574" t="s">
        <v>1519</v>
      </c>
      <c r="B12574" t="s">
        <v>1538</v>
      </c>
      <c r="C12574" t="s">
        <v>566</v>
      </c>
      <c r="D12574" t="s">
        <v>12</v>
      </c>
      <c r="E12574" t="s">
        <v>141</v>
      </c>
      <c r="F12574" t="s">
        <v>1795</v>
      </c>
      <c r="G12574">
        <v>0</v>
      </c>
    </row>
    <row r="12575" spans="1:7" x14ac:dyDescent="0.3">
      <c r="A12575" t="s">
        <v>1519</v>
      </c>
      <c r="B12575" t="s">
        <v>1538</v>
      </c>
      <c r="C12575" t="s">
        <v>566</v>
      </c>
      <c r="D12575" t="s">
        <v>12</v>
      </c>
      <c r="E12575" t="s">
        <v>141</v>
      </c>
      <c r="F12575" t="s">
        <v>1796</v>
      </c>
      <c r="G12575">
        <v>0</v>
      </c>
    </row>
    <row r="12576" spans="1:7" x14ac:dyDescent="0.3">
      <c r="A12576" t="s">
        <v>1519</v>
      </c>
      <c r="B12576" t="s">
        <v>1538</v>
      </c>
      <c r="C12576" t="s">
        <v>566</v>
      </c>
      <c r="D12576" t="s">
        <v>12</v>
      </c>
      <c r="E12576" t="s">
        <v>141</v>
      </c>
      <c r="F12576" t="s">
        <v>1797</v>
      </c>
      <c r="G12576">
        <v>0</v>
      </c>
    </row>
    <row r="12577" spans="1:7" x14ac:dyDescent="0.3">
      <c r="A12577" t="s">
        <v>1519</v>
      </c>
      <c r="B12577" t="s">
        <v>1538</v>
      </c>
      <c r="C12577" t="s">
        <v>566</v>
      </c>
      <c r="D12577" t="s">
        <v>12</v>
      </c>
      <c r="E12577" t="s">
        <v>141</v>
      </c>
      <c r="F12577" t="s">
        <v>1798</v>
      </c>
      <c r="G12577">
        <v>0</v>
      </c>
    </row>
    <row r="12578" spans="1:7" x14ac:dyDescent="0.3">
      <c r="A12578" t="s">
        <v>1519</v>
      </c>
      <c r="B12578" t="s">
        <v>1538</v>
      </c>
      <c r="C12578" t="s">
        <v>566</v>
      </c>
      <c r="D12578" t="s">
        <v>12</v>
      </c>
      <c r="E12578" t="s">
        <v>141</v>
      </c>
      <c r="F12578" t="s">
        <v>1799</v>
      </c>
      <c r="G12578">
        <v>0</v>
      </c>
    </row>
    <row r="12579" spans="1:7" x14ac:dyDescent="0.3">
      <c r="A12579" t="s">
        <v>1519</v>
      </c>
      <c r="B12579" t="s">
        <v>1538</v>
      </c>
      <c r="C12579" t="s">
        <v>566</v>
      </c>
      <c r="D12579" t="s">
        <v>12</v>
      </c>
      <c r="E12579" t="s">
        <v>141</v>
      </c>
      <c r="F12579" t="s">
        <v>1800</v>
      </c>
      <c r="G12579">
        <v>0</v>
      </c>
    </row>
    <row r="12580" spans="1:7" x14ac:dyDescent="0.3">
      <c r="A12580" t="s">
        <v>1519</v>
      </c>
      <c r="B12580" t="s">
        <v>1538</v>
      </c>
      <c r="C12580" t="s">
        <v>566</v>
      </c>
      <c r="D12580" t="s">
        <v>12</v>
      </c>
      <c r="E12580" t="s">
        <v>141</v>
      </c>
      <c r="F12580" t="s">
        <v>1801</v>
      </c>
      <c r="G12580">
        <v>0</v>
      </c>
    </row>
    <row r="12581" spans="1:7" x14ac:dyDescent="0.3">
      <c r="A12581" t="s">
        <v>1519</v>
      </c>
      <c r="B12581" t="s">
        <v>1538</v>
      </c>
      <c r="C12581" t="s">
        <v>566</v>
      </c>
      <c r="D12581" t="s">
        <v>12</v>
      </c>
      <c r="E12581" t="s">
        <v>141</v>
      </c>
      <c r="F12581" t="s">
        <v>1802</v>
      </c>
      <c r="G12581">
        <v>0</v>
      </c>
    </row>
    <row r="12582" spans="1:7" x14ac:dyDescent="0.3">
      <c r="A12582" t="s">
        <v>1519</v>
      </c>
      <c r="B12582" t="s">
        <v>1538</v>
      </c>
      <c r="C12582" t="s">
        <v>566</v>
      </c>
      <c r="D12582" t="s">
        <v>12</v>
      </c>
      <c r="E12582" t="s">
        <v>141</v>
      </c>
      <c r="F12582" t="s">
        <v>1803</v>
      </c>
      <c r="G12582">
        <v>0</v>
      </c>
    </row>
    <row r="12583" spans="1:7" x14ac:dyDescent="0.3">
      <c r="A12583" t="s">
        <v>1519</v>
      </c>
      <c r="B12583" t="s">
        <v>1538</v>
      </c>
      <c r="C12583" t="s">
        <v>566</v>
      </c>
      <c r="D12583" t="s">
        <v>12</v>
      </c>
      <c r="E12583" t="s">
        <v>141</v>
      </c>
      <c r="F12583" t="s">
        <v>1804</v>
      </c>
      <c r="G12583">
        <v>0</v>
      </c>
    </row>
    <row r="12584" spans="1:7" x14ac:dyDescent="0.3">
      <c r="A12584" t="s">
        <v>1519</v>
      </c>
      <c r="B12584" t="s">
        <v>1538</v>
      </c>
      <c r="C12584" t="s">
        <v>566</v>
      </c>
      <c r="D12584" t="s">
        <v>12</v>
      </c>
      <c r="E12584" t="s">
        <v>141</v>
      </c>
      <c r="F12584" t="s">
        <v>1805</v>
      </c>
      <c r="G12584">
        <v>0</v>
      </c>
    </row>
    <row r="12585" spans="1:7" x14ac:dyDescent="0.3">
      <c r="A12585" t="s">
        <v>1519</v>
      </c>
      <c r="B12585" t="s">
        <v>1538</v>
      </c>
      <c r="C12585" t="s">
        <v>566</v>
      </c>
      <c r="D12585" t="s">
        <v>12</v>
      </c>
      <c r="E12585" t="s">
        <v>141</v>
      </c>
      <c r="F12585" t="s">
        <v>1806</v>
      </c>
      <c r="G12585">
        <v>0</v>
      </c>
    </row>
    <row r="12586" spans="1:7" x14ac:dyDescent="0.3">
      <c r="A12586" t="s">
        <v>1519</v>
      </c>
      <c r="B12586" t="s">
        <v>1538</v>
      </c>
      <c r="C12586" t="s">
        <v>566</v>
      </c>
      <c r="D12586" t="s">
        <v>19</v>
      </c>
      <c r="E12586" t="s">
        <v>141</v>
      </c>
      <c r="F12586" t="s">
        <v>1781</v>
      </c>
      <c r="G12586">
        <v>0</v>
      </c>
    </row>
    <row r="12587" spans="1:7" x14ac:dyDescent="0.3">
      <c r="A12587" t="s">
        <v>1519</v>
      </c>
      <c r="B12587" t="s">
        <v>1538</v>
      </c>
      <c r="C12587" t="s">
        <v>566</v>
      </c>
      <c r="D12587" t="s">
        <v>19</v>
      </c>
      <c r="E12587" t="s">
        <v>141</v>
      </c>
      <c r="F12587" t="s">
        <v>1782</v>
      </c>
      <c r="G12587">
        <v>0</v>
      </c>
    </row>
    <row r="12588" spans="1:7" x14ac:dyDescent="0.3">
      <c r="A12588" t="s">
        <v>1519</v>
      </c>
      <c r="B12588" t="s">
        <v>1538</v>
      </c>
      <c r="C12588" t="s">
        <v>566</v>
      </c>
      <c r="D12588" t="s">
        <v>19</v>
      </c>
      <c r="E12588" t="s">
        <v>141</v>
      </c>
      <c r="F12588" t="s">
        <v>1783</v>
      </c>
      <c r="G12588">
        <v>0</v>
      </c>
    </row>
    <row r="12589" spans="1:7" x14ac:dyDescent="0.3">
      <c r="A12589" t="s">
        <v>1519</v>
      </c>
      <c r="B12589" t="s">
        <v>1538</v>
      </c>
      <c r="C12589" t="s">
        <v>566</v>
      </c>
      <c r="D12589" t="s">
        <v>19</v>
      </c>
      <c r="E12589" t="s">
        <v>141</v>
      </c>
      <c r="F12589" t="s">
        <v>1784</v>
      </c>
      <c r="G12589">
        <v>0</v>
      </c>
    </row>
    <row r="12590" spans="1:7" x14ac:dyDescent="0.3">
      <c r="A12590" t="s">
        <v>1519</v>
      </c>
      <c r="B12590" t="s">
        <v>1538</v>
      </c>
      <c r="C12590" t="s">
        <v>566</v>
      </c>
      <c r="D12590" t="s">
        <v>19</v>
      </c>
      <c r="E12590" t="s">
        <v>141</v>
      </c>
      <c r="F12590" t="s">
        <v>1785</v>
      </c>
      <c r="G12590">
        <v>0</v>
      </c>
    </row>
    <row r="12591" spans="1:7" x14ac:dyDescent="0.3">
      <c r="A12591" t="s">
        <v>1519</v>
      </c>
      <c r="B12591" t="s">
        <v>1538</v>
      </c>
      <c r="C12591" t="s">
        <v>566</v>
      </c>
      <c r="D12591" t="s">
        <v>19</v>
      </c>
      <c r="E12591" t="s">
        <v>141</v>
      </c>
      <c r="F12591" t="s">
        <v>1786</v>
      </c>
      <c r="G12591">
        <v>0</v>
      </c>
    </row>
    <row r="12592" spans="1:7" x14ac:dyDescent="0.3">
      <c r="A12592" t="s">
        <v>1519</v>
      </c>
      <c r="B12592" t="s">
        <v>1538</v>
      </c>
      <c r="C12592" t="s">
        <v>566</v>
      </c>
      <c r="D12592" t="s">
        <v>19</v>
      </c>
      <c r="E12592" t="s">
        <v>141</v>
      </c>
      <c r="F12592" t="s">
        <v>1787</v>
      </c>
      <c r="G12592">
        <v>0</v>
      </c>
    </row>
    <row r="12593" spans="1:7" x14ac:dyDescent="0.3">
      <c r="A12593" t="s">
        <v>1519</v>
      </c>
      <c r="B12593" t="s">
        <v>1538</v>
      </c>
      <c r="C12593" t="s">
        <v>566</v>
      </c>
      <c r="D12593" t="s">
        <v>19</v>
      </c>
      <c r="E12593" t="s">
        <v>141</v>
      </c>
      <c r="F12593" t="s">
        <v>1788</v>
      </c>
      <c r="G12593">
        <v>0</v>
      </c>
    </row>
    <row r="12594" spans="1:7" x14ac:dyDescent="0.3">
      <c r="A12594" t="s">
        <v>1519</v>
      </c>
      <c r="B12594" t="s">
        <v>1538</v>
      </c>
      <c r="C12594" t="s">
        <v>566</v>
      </c>
      <c r="D12594" t="s">
        <v>19</v>
      </c>
      <c r="E12594" t="s">
        <v>141</v>
      </c>
      <c r="F12594" t="s">
        <v>1789</v>
      </c>
      <c r="G12594">
        <v>0</v>
      </c>
    </row>
    <row r="12595" spans="1:7" x14ac:dyDescent="0.3">
      <c r="A12595" t="s">
        <v>1519</v>
      </c>
      <c r="B12595" t="s">
        <v>1538</v>
      </c>
      <c r="C12595" t="s">
        <v>566</v>
      </c>
      <c r="D12595" t="s">
        <v>19</v>
      </c>
      <c r="E12595" t="s">
        <v>141</v>
      </c>
      <c r="F12595" t="s">
        <v>1790</v>
      </c>
      <c r="G12595">
        <v>0</v>
      </c>
    </row>
    <row r="12596" spans="1:7" x14ac:dyDescent="0.3">
      <c r="A12596" t="s">
        <v>1519</v>
      </c>
      <c r="B12596" t="s">
        <v>1538</v>
      </c>
      <c r="C12596" t="s">
        <v>566</v>
      </c>
      <c r="D12596" t="s">
        <v>19</v>
      </c>
      <c r="E12596" t="s">
        <v>141</v>
      </c>
      <c r="F12596" t="s">
        <v>1791</v>
      </c>
      <c r="G12596">
        <v>0</v>
      </c>
    </row>
    <row r="12597" spans="1:7" x14ac:dyDescent="0.3">
      <c r="A12597" t="s">
        <v>1519</v>
      </c>
      <c r="B12597" t="s">
        <v>1538</v>
      </c>
      <c r="C12597" t="s">
        <v>566</v>
      </c>
      <c r="D12597" t="s">
        <v>19</v>
      </c>
      <c r="E12597" t="s">
        <v>141</v>
      </c>
      <c r="F12597" t="s">
        <v>1792</v>
      </c>
      <c r="G12597">
        <v>0</v>
      </c>
    </row>
    <row r="12598" spans="1:7" x14ac:dyDescent="0.3">
      <c r="A12598" t="s">
        <v>1519</v>
      </c>
      <c r="B12598" t="s">
        <v>1538</v>
      </c>
      <c r="C12598" t="s">
        <v>566</v>
      </c>
      <c r="D12598" t="s">
        <v>19</v>
      </c>
      <c r="E12598" t="s">
        <v>141</v>
      </c>
      <c r="F12598" t="s">
        <v>1793</v>
      </c>
      <c r="G12598">
        <v>0</v>
      </c>
    </row>
    <row r="12599" spans="1:7" x14ac:dyDescent="0.3">
      <c r="A12599" t="s">
        <v>1519</v>
      </c>
      <c r="B12599" t="s">
        <v>1538</v>
      </c>
      <c r="C12599" t="s">
        <v>566</v>
      </c>
      <c r="D12599" t="s">
        <v>19</v>
      </c>
      <c r="E12599" t="s">
        <v>141</v>
      </c>
      <c r="F12599" t="s">
        <v>1794</v>
      </c>
      <c r="G12599">
        <v>0</v>
      </c>
    </row>
    <row r="12600" spans="1:7" x14ac:dyDescent="0.3">
      <c r="A12600" t="s">
        <v>1519</v>
      </c>
      <c r="B12600" t="s">
        <v>1538</v>
      </c>
      <c r="C12600" t="s">
        <v>566</v>
      </c>
      <c r="D12600" t="s">
        <v>19</v>
      </c>
      <c r="E12600" t="s">
        <v>141</v>
      </c>
      <c r="F12600" t="s">
        <v>1795</v>
      </c>
      <c r="G12600">
        <v>0</v>
      </c>
    </row>
    <row r="12601" spans="1:7" x14ac:dyDescent="0.3">
      <c r="A12601" t="s">
        <v>1519</v>
      </c>
      <c r="B12601" t="s">
        <v>1538</v>
      </c>
      <c r="C12601" t="s">
        <v>566</v>
      </c>
      <c r="D12601" t="s">
        <v>19</v>
      </c>
      <c r="E12601" t="s">
        <v>141</v>
      </c>
      <c r="F12601" t="s">
        <v>1796</v>
      </c>
      <c r="G12601">
        <v>0</v>
      </c>
    </row>
    <row r="12602" spans="1:7" x14ac:dyDescent="0.3">
      <c r="A12602" t="s">
        <v>1519</v>
      </c>
      <c r="B12602" t="s">
        <v>1538</v>
      </c>
      <c r="C12602" t="s">
        <v>566</v>
      </c>
      <c r="D12602" t="s">
        <v>19</v>
      </c>
      <c r="E12602" t="s">
        <v>141</v>
      </c>
      <c r="F12602" t="s">
        <v>1797</v>
      </c>
      <c r="G12602">
        <v>0</v>
      </c>
    </row>
    <row r="12603" spans="1:7" x14ac:dyDescent="0.3">
      <c r="A12603" t="s">
        <v>1519</v>
      </c>
      <c r="B12603" t="s">
        <v>1538</v>
      </c>
      <c r="C12603" t="s">
        <v>566</v>
      </c>
      <c r="D12603" t="s">
        <v>19</v>
      </c>
      <c r="E12603" t="s">
        <v>141</v>
      </c>
      <c r="F12603" t="s">
        <v>1798</v>
      </c>
      <c r="G12603">
        <v>0</v>
      </c>
    </row>
    <row r="12604" spans="1:7" x14ac:dyDescent="0.3">
      <c r="A12604" t="s">
        <v>1519</v>
      </c>
      <c r="B12604" t="s">
        <v>1538</v>
      </c>
      <c r="C12604" t="s">
        <v>566</v>
      </c>
      <c r="D12604" t="s">
        <v>19</v>
      </c>
      <c r="E12604" t="s">
        <v>141</v>
      </c>
      <c r="F12604" t="s">
        <v>1799</v>
      </c>
      <c r="G12604">
        <v>0</v>
      </c>
    </row>
    <row r="12605" spans="1:7" x14ac:dyDescent="0.3">
      <c r="A12605" t="s">
        <v>1519</v>
      </c>
      <c r="B12605" t="s">
        <v>1538</v>
      </c>
      <c r="C12605" t="s">
        <v>566</v>
      </c>
      <c r="D12605" t="s">
        <v>19</v>
      </c>
      <c r="E12605" t="s">
        <v>141</v>
      </c>
      <c r="F12605" t="s">
        <v>1800</v>
      </c>
      <c r="G12605">
        <v>0</v>
      </c>
    </row>
    <row r="12606" spans="1:7" x14ac:dyDescent="0.3">
      <c r="A12606" t="s">
        <v>1519</v>
      </c>
      <c r="B12606" t="s">
        <v>1538</v>
      </c>
      <c r="C12606" t="s">
        <v>566</v>
      </c>
      <c r="D12606" t="s">
        <v>19</v>
      </c>
      <c r="E12606" t="s">
        <v>141</v>
      </c>
      <c r="F12606" t="s">
        <v>1801</v>
      </c>
      <c r="G12606">
        <v>0</v>
      </c>
    </row>
    <row r="12607" spans="1:7" x14ac:dyDescent="0.3">
      <c r="A12607" t="s">
        <v>1519</v>
      </c>
      <c r="B12607" t="s">
        <v>1538</v>
      </c>
      <c r="C12607" t="s">
        <v>566</v>
      </c>
      <c r="D12607" t="s">
        <v>19</v>
      </c>
      <c r="E12607" t="s">
        <v>141</v>
      </c>
      <c r="F12607" t="s">
        <v>1802</v>
      </c>
      <c r="G12607">
        <v>0</v>
      </c>
    </row>
    <row r="12608" spans="1:7" x14ac:dyDescent="0.3">
      <c r="A12608" t="s">
        <v>1519</v>
      </c>
      <c r="B12608" t="s">
        <v>1538</v>
      </c>
      <c r="C12608" t="s">
        <v>566</v>
      </c>
      <c r="D12608" t="s">
        <v>19</v>
      </c>
      <c r="E12608" t="s">
        <v>141</v>
      </c>
      <c r="F12608" t="s">
        <v>1803</v>
      </c>
      <c r="G12608">
        <v>0</v>
      </c>
    </row>
    <row r="12609" spans="1:7" x14ac:dyDescent="0.3">
      <c r="A12609" t="s">
        <v>1519</v>
      </c>
      <c r="B12609" t="s">
        <v>1538</v>
      </c>
      <c r="C12609" t="s">
        <v>566</v>
      </c>
      <c r="D12609" t="s">
        <v>19</v>
      </c>
      <c r="E12609" t="s">
        <v>141</v>
      </c>
      <c r="F12609" t="s">
        <v>1804</v>
      </c>
      <c r="G12609">
        <v>0</v>
      </c>
    </row>
    <row r="12610" spans="1:7" x14ac:dyDescent="0.3">
      <c r="A12610" t="s">
        <v>1519</v>
      </c>
      <c r="B12610" t="s">
        <v>1538</v>
      </c>
      <c r="C12610" t="s">
        <v>566</v>
      </c>
      <c r="D12610" t="s">
        <v>19</v>
      </c>
      <c r="E12610" t="s">
        <v>141</v>
      </c>
      <c r="F12610" t="s">
        <v>1805</v>
      </c>
      <c r="G12610">
        <v>0</v>
      </c>
    </row>
    <row r="12611" spans="1:7" x14ac:dyDescent="0.3">
      <c r="A12611" t="s">
        <v>1519</v>
      </c>
      <c r="B12611" t="s">
        <v>1538</v>
      </c>
      <c r="C12611" t="s">
        <v>566</v>
      </c>
      <c r="D12611" t="s">
        <v>19</v>
      </c>
      <c r="E12611" t="s">
        <v>141</v>
      </c>
      <c r="F12611" t="s">
        <v>1806</v>
      </c>
      <c r="G12611">
        <v>0</v>
      </c>
    </row>
    <row r="12612" spans="1:7" x14ac:dyDescent="0.3">
      <c r="A12612" t="s">
        <v>1519</v>
      </c>
      <c r="B12612" t="s">
        <v>1538</v>
      </c>
      <c r="C12612" t="s">
        <v>566</v>
      </c>
      <c r="D12612" t="s">
        <v>27</v>
      </c>
      <c r="E12612" t="s">
        <v>141</v>
      </c>
      <c r="F12612" t="s">
        <v>1781</v>
      </c>
      <c r="G12612">
        <v>0</v>
      </c>
    </row>
    <row r="12613" spans="1:7" x14ac:dyDescent="0.3">
      <c r="A12613" t="s">
        <v>1519</v>
      </c>
      <c r="B12613" t="s">
        <v>1538</v>
      </c>
      <c r="C12613" t="s">
        <v>566</v>
      </c>
      <c r="D12613" t="s">
        <v>27</v>
      </c>
      <c r="E12613" t="s">
        <v>141</v>
      </c>
      <c r="F12613" t="s">
        <v>1782</v>
      </c>
      <c r="G12613">
        <v>0</v>
      </c>
    </row>
    <row r="12614" spans="1:7" x14ac:dyDescent="0.3">
      <c r="A12614" t="s">
        <v>1519</v>
      </c>
      <c r="B12614" t="s">
        <v>1538</v>
      </c>
      <c r="C12614" t="s">
        <v>566</v>
      </c>
      <c r="D12614" t="s">
        <v>27</v>
      </c>
      <c r="E12614" t="s">
        <v>141</v>
      </c>
      <c r="F12614" t="s">
        <v>1783</v>
      </c>
      <c r="G12614">
        <v>0</v>
      </c>
    </row>
    <row r="12615" spans="1:7" x14ac:dyDescent="0.3">
      <c r="A12615" t="s">
        <v>1519</v>
      </c>
      <c r="B12615" t="s">
        <v>1538</v>
      </c>
      <c r="C12615" t="s">
        <v>566</v>
      </c>
      <c r="D12615" t="s">
        <v>27</v>
      </c>
      <c r="E12615" t="s">
        <v>141</v>
      </c>
      <c r="F12615" t="s">
        <v>1784</v>
      </c>
      <c r="G12615">
        <v>0</v>
      </c>
    </row>
    <row r="12616" spans="1:7" x14ac:dyDescent="0.3">
      <c r="A12616" t="s">
        <v>1519</v>
      </c>
      <c r="B12616" t="s">
        <v>1538</v>
      </c>
      <c r="C12616" t="s">
        <v>566</v>
      </c>
      <c r="D12616" t="s">
        <v>27</v>
      </c>
      <c r="E12616" t="s">
        <v>141</v>
      </c>
      <c r="F12616" t="s">
        <v>1785</v>
      </c>
      <c r="G12616">
        <v>0</v>
      </c>
    </row>
    <row r="12617" spans="1:7" x14ac:dyDescent="0.3">
      <c r="A12617" t="s">
        <v>1519</v>
      </c>
      <c r="B12617" t="s">
        <v>1538</v>
      </c>
      <c r="C12617" t="s">
        <v>566</v>
      </c>
      <c r="D12617" t="s">
        <v>27</v>
      </c>
      <c r="E12617" t="s">
        <v>141</v>
      </c>
      <c r="F12617" t="s">
        <v>1786</v>
      </c>
      <c r="G12617">
        <v>0</v>
      </c>
    </row>
    <row r="12618" spans="1:7" x14ac:dyDescent="0.3">
      <c r="A12618" t="s">
        <v>1519</v>
      </c>
      <c r="B12618" t="s">
        <v>1538</v>
      </c>
      <c r="C12618" t="s">
        <v>566</v>
      </c>
      <c r="D12618" t="s">
        <v>27</v>
      </c>
      <c r="E12618" t="s">
        <v>141</v>
      </c>
      <c r="F12618" t="s">
        <v>1787</v>
      </c>
      <c r="G12618">
        <v>0</v>
      </c>
    </row>
    <row r="12619" spans="1:7" x14ac:dyDescent="0.3">
      <c r="A12619" t="s">
        <v>1519</v>
      </c>
      <c r="B12619" t="s">
        <v>1538</v>
      </c>
      <c r="C12619" t="s">
        <v>566</v>
      </c>
      <c r="D12619" t="s">
        <v>27</v>
      </c>
      <c r="E12619" t="s">
        <v>141</v>
      </c>
      <c r="F12619" t="s">
        <v>1788</v>
      </c>
      <c r="G12619">
        <v>0</v>
      </c>
    </row>
    <row r="12620" spans="1:7" x14ac:dyDescent="0.3">
      <c r="A12620" t="s">
        <v>1519</v>
      </c>
      <c r="B12620" t="s">
        <v>1538</v>
      </c>
      <c r="C12620" t="s">
        <v>566</v>
      </c>
      <c r="D12620" t="s">
        <v>27</v>
      </c>
      <c r="E12620" t="s">
        <v>141</v>
      </c>
      <c r="F12620" t="s">
        <v>1789</v>
      </c>
      <c r="G12620">
        <v>0</v>
      </c>
    </row>
    <row r="12621" spans="1:7" x14ac:dyDescent="0.3">
      <c r="A12621" t="s">
        <v>1519</v>
      </c>
      <c r="B12621" t="s">
        <v>1538</v>
      </c>
      <c r="C12621" t="s">
        <v>566</v>
      </c>
      <c r="D12621" t="s">
        <v>27</v>
      </c>
      <c r="E12621" t="s">
        <v>141</v>
      </c>
      <c r="F12621" t="s">
        <v>1790</v>
      </c>
      <c r="G12621">
        <v>0</v>
      </c>
    </row>
    <row r="12622" spans="1:7" x14ac:dyDescent="0.3">
      <c r="A12622" t="s">
        <v>1519</v>
      </c>
      <c r="B12622" t="s">
        <v>1538</v>
      </c>
      <c r="C12622" t="s">
        <v>566</v>
      </c>
      <c r="D12622" t="s">
        <v>27</v>
      </c>
      <c r="E12622" t="s">
        <v>141</v>
      </c>
      <c r="F12622" t="s">
        <v>1791</v>
      </c>
      <c r="G12622">
        <v>0</v>
      </c>
    </row>
    <row r="12623" spans="1:7" x14ac:dyDescent="0.3">
      <c r="A12623" t="s">
        <v>1519</v>
      </c>
      <c r="B12623" t="s">
        <v>1538</v>
      </c>
      <c r="C12623" t="s">
        <v>566</v>
      </c>
      <c r="D12623" t="s">
        <v>27</v>
      </c>
      <c r="E12623" t="s">
        <v>141</v>
      </c>
      <c r="F12623" t="s">
        <v>1792</v>
      </c>
      <c r="G12623">
        <v>0</v>
      </c>
    </row>
    <row r="12624" spans="1:7" x14ac:dyDescent="0.3">
      <c r="A12624" t="s">
        <v>1519</v>
      </c>
      <c r="B12624" t="s">
        <v>1538</v>
      </c>
      <c r="C12624" t="s">
        <v>566</v>
      </c>
      <c r="D12624" t="s">
        <v>27</v>
      </c>
      <c r="E12624" t="s">
        <v>141</v>
      </c>
      <c r="F12624" t="s">
        <v>1793</v>
      </c>
      <c r="G12624">
        <v>0</v>
      </c>
    </row>
    <row r="12625" spans="1:7" x14ac:dyDescent="0.3">
      <c r="A12625" t="s">
        <v>1519</v>
      </c>
      <c r="B12625" t="s">
        <v>1538</v>
      </c>
      <c r="C12625" t="s">
        <v>566</v>
      </c>
      <c r="D12625" t="s">
        <v>27</v>
      </c>
      <c r="E12625" t="s">
        <v>141</v>
      </c>
      <c r="F12625" t="s">
        <v>1794</v>
      </c>
      <c r="G12625">
        <v>0</v>
      </c>
    </row>
    <row r="12626" spans="1:7" x14ac:dyDescent="0.3">
      <c r="A12626" t="s">
        <v>1519</v>
      </c>
      <c r="B12626" t="s">
        <v>1538</v>
      </c>
      <c r="C12626" t="s">
        <v>566</v>
      </c>
      <c r="D12626" t="s">
        <v>27</v>
      </c>
      <c r="E12626" t="s">
        <v>141</v>
      </c>
      <c r="F12626" t="s">
        <v>1795</v>
      </c>
      <c r="G12626">
        <v>0</v>
      </c>
    </row>
    <row r="12627" spans="1:7" x14ac:dyDescent="0.3">
      <c r="A12627" t="s">
        <v>1519</v>
      </c>
      <c r="B12627" t="s">
        <v>1538</v>
      </c>
      <c r="C12627" t="s">
        <v>566</v>
      </c>
      <c r="D12627" t="s">
        <v>27</v>
      </c>
      <c r="E12627" t="s">
        <v>141</v>
      </c>
      <c r="F12627" t="s">
        <v>1796</v>
      </c>
      <c r="G12627">
        <v>0</v>
      </c>
    </row>
    <row r="12628" spans="1:7" x14ac:dyDescent="0.3">
      <c r="A12628" t="s">
        <v>1519</v>
      </c>
      <c r="B12628" t="s">
        <v>1538</v>
      </c>
      <c r="C12628" t="s">
        <v>566</v>
      </c>
      <c r="D12628" t="s">
        <v>27</v>
      </c>
      <c r="E12628" t="s">
        <v>141</v>
      </c>
      <c r="F12628" t="s">
        <v>1797</v>
      </c>
      <c r="G12628">
        <v>0</v>
      </c>
    </row>
    <row r="12629" spans="1:7" x14ac:dyDescent="0.3">
      <c r="A12629" t="s">
        <v>1519</v>
      </c>
      <c r="B12629" t="s">
        <v>1538</v>
      </c>
      <c r="C12629" t="s">
        <v>566</v>
      </c>
      <c r="D12629" t="s">
        <v>27</v>
      </c>
      <c r="E12629" t="s">
        <v>141</v>
      </c>
      <c r="F12629" t="s">
        <v>1798</v>
      </c>
      <c r="G12629">
        <v>0</v>
      </c>
    </row>
    <row r="12630" spans="1:7" x14ac:dyDescent="0.3">
      <c r="A12630" t="s">
        <v>1519</v>
      </c>
      <c r="B12630" t="s">
        <v>1538</v>
      </c>
      <c r="C12630" t="s">
        <v>566</v>
      </c>
      <c r="D12630" t="s">
        <v>27</v>
      </c>
      <c r="E12630" t="s">
        <v>141</v>
      </c>
      <c r="F12630" t="s">
        <v>1799</v>
      </c>
      <c r="G12630">
        <v>0</v>
      </c>
    </row>
    <row r="12631" spans="1:7" x14ac:dyDescent="0.3">
      <c r="A12631" t="s">
        <v>1519</v>
      </c>
      <c r="B12631" t="s">
        <v>1538</v>
      </c>
      <c r="C12631" t="s">
        <v>566</v>
      </c>
      <c r="D12631" t="s">
        <v>27</v>
      </c>
      <c r="E12631" t="s">
        <v>141</v>
      </c>
      <c r="F12631" t="s">
        <v>1800</v>
      </c>
      <c r="G12631">
        <v>0</v>
      </c>
    </row>
    <row r="12632" spans="1:7" x14ac:dyDescent="0.3">
      <c r="A12632" t="s">
        <v>1519</v>
      </c>
      <c r="B12632" t="s">
        <v>1538</v>
      </c>
      <c r="C12632" t="s">
        <v>566</v>
      </c>
      <c r="D12632" t="s">
        <v>27</v>
      </c>
      <c r="E12632" t="s">
        <v>141</v>
      </c>
      <c r="F12632" t="s">
        <v>1801</v>
      </c>
      <c r="G12632">
        <v>0</v>
      </c>
    </row>
    <row r="12633" spans="1:7" x14ac:dyDescent="0.3">
      <c r="A12633" t="s">
        <v>1519</v>
      </c>
      <c r="B12633" t="s">
        <v>1538</v>
      </c>
      <c r="C12633" t="s">
        <v>566</v>
      </c>
      <c r="D12633" t="s">
        <v>27</v>
      </c>
      <c r="E12633" t="s">
        <v>141</v>
      </c>
      <c r="F12633" t="s">
        <v>1802</v>
      </c>
      <c r="G12633">
        <v>0</v>
      </c>
    </row>
    <row r="12634" spans="1:7" x14ac:dyDescent="0.3">
      <c r="A12634" t="s">
        <v>1519</v>
      </c>
      <c r="B12634" t="s">
        <v>1538</v>
      </c>
      <c r="C12634" t="s">
        <v>566</v>
      </c>
      <c r="D12634" t="s">
        <v>27</v>
      </c>
      <c r="E12634" t="s">
        <v>141</v>
      </c>
      <c r="F12634" t="s">
        <v>1803</v>
      </c>
      <c r="G12634">
        <v>0</v>
      </c>
    </row>
    <row r="12635" spans="1:7" x14ac:dyDescent="0.3">
      <c r="A12635" t="s">
        <v>1519</v>
      </c>
      <c r="B12635" t="s">
        <v>1538</v>
      </c>
      <c r="C12635" t="s">
        <v>566</v>
      </c>
      <c r="D12635" t="s">
        <v>27</v>
      </c>
      <c r="E12635" t="s">
        <v>141</v>
      </c>
      <c r="F12635" t="s">
        <v>1804</v>
      </c>
      <c r="G12635">
        <v>0</v>
      </c>
    </row>
    <row r="12636" spans="1:7" x14ac:dyDescent="0.3">
      <c r="A12636" t="s">
        <v>1519</v>
      </c>
      <c r="B12636" t="s">
        <v>1538</v>
      </c>
      <c r="C12636" t="s">
        <v>566</v>
      </c>
      <c r="D12636" t="s">
        <v>27</v>
      </c>
      <c r="E12636" t="s">
        <v>141</v>
      </c>
      <c r="F12636" t="s">
        <v>1805</v>
      </c>
      <c r="G12636">
        <v>0</v>
      </c>
    </row>
    <row r="12637" spans="1:7" x14ac:dyDescent="0.3">
      <c r="A12637" t="s">
        <v>1519</v>
      </c>
      <c r="B12637" t="s">
        <v>1538</v>
      </c>
      <c r="C12637" t="s">
        <v>566</v>
      </c>
      <c r="D12637" t="s">
        <v>27</v>
      </c>
      <c r="E12637" t="s">
        <v>141</v>
      </c>
      <c r="F12637" t="s">
        <v>1806</v>
      </c>
      <c r="G12637">
        <v>0</v>
      </c>
    </row>
    <row r="12638" spans="1:7" x14ac:dyDescent="0.3">
      <c r="A12638" t="s">
        <v>1519</v>
      </c>
      <c r="B12638" t="s">
        <v>1538</v>
      </c>
      <c r="C12638" t="s">
        <v>566</v>
      </c>
      <c r="D12638" t="s">
        <v>35</v>
      </c>
      <c r="E12638" t="s">
        <v>141</v>
      </c>
      <c r="F12638" t="s">
        <v>1781</v>
      </c>
      <c r="G12638">
        <v>0</v>
      </c>
    </row>
    <row r="12639" spans="1:7" x14ac:dyDescent="0.3">
      <c r="A12639" t="s">
        <v>1519</v>
      </c>
      <c r="B12639" t="s">
        <v>1538</v>
      </c>
      <c r="C12639" t="s">
        <v>566</v>
      </c>
      <c r="D12639" t="s">
        <v>35</v>
      </c>
      <c r="E12639" t="s">
        <v>141</v>
      </c>
      <c r="F12639" t="s">
        <v>1782</v>
      </c>
      <c r="G12639">
        <v>0</v>
      </c>
    </row>
    <row r="12640" spans="1:7" x14ac:dyDescent="0.3">
      <c r="A12640" t="s">
        <v>1519</v>
      </c>
      <c r="B12640" t="s">
        <v>1538</v>
      </c>
      <c r="C12640" t="s">
        <v>566</v>
      </c>
      <c r="D12640" t="s">
        <v>35</v>
      </c>
      <c r="E12640" t="s">
        <v>141</v>
      </c>
      <c r="F12640" t="s">
        <v>1783</v>
      </c>
      <c r="G12640">
        <v>0</v>
      </c>
    </row>
    <row r="12641" spans="1:7" x14ac:dyDescent="0.3">
      <c r="A12641" t="s">
        <v>1519</v>
      </c>
      <c r="B12641" t="s">
        <v>1538</v>
      </c>
      <c r="C12641" t="s">
        <v>566</v>
      </c>
      <c r="D12641" t="s">
        <v>35</v>
      </c>
      <c r="E12641" t="s">
        <v>141</v>
      </c>
      <c r="F12641" t="s">
        <v>1784</v>
      </c>
      <c r="G12641">
        <v>0</v>
      </c>
    </row>
    <row r="12642" spans="1:7" x14ac:dyDescent="0.3">
      <c r="A12642" t="s">
        <v>1519</v>
      </c>
      <c r="B12642" t="s">
        <v>1538</v>
      </c>
      <c r="C12642" t="s">
        <v>566</v>
      </c>
      <c r="D12642" t="s">
        <v>35</v>
      </c>
      <c r="E12642" t="s">
        <v>141</v>
      </c>
      <c r="F12642" t="s">
        <v>1785</v>
      </c>
      <c r="G12642">
        <v>0</v>
      </c>
    </row>
    <row r="12643" spans="1:7" x14ac:dyDescent="0.3">
      <c r="A12643" t="s">
        <v>1519</v>
      </c>
      <c r="B12643" t="s">
        <v>1538</v>
      </c>
      <c r="C12643" t="s">
        <v>566</v>
      </c>
      <c r="D12643" t="s">
        <v>35</v>
      </c>
      <c r="E12643" t="s">
        <v>141</v>
      </c>
      <c r="F12643" t="s">
        <v>1786</v>
      </c>
      <c r="G12643">
        <v>0</v>
      </c>
    </row>
    <row r="12644" spans="1:7" x14ac:dyDescent="0.3">
      <c r="A12644" t="s">
        <v>1519</v>
      </c>
      <c r="B12644" t="s">
        <v>1538</v>
      </c>
      <c r="C12644" t="s">
        <v>566</v>
      </c>
      <c r="D12644" t="s">
        <v>35</v>
      </c>
      <c r="E12644" t="s">
        <v>141</v>
      </c>
      <c r="F12644" t="s">
        <v>1787</v>
      </c>
      <c r="G12644">
        <v>0</v>
      </c>
    </row>
    <row r="12645" spans="1:7" x14ac:dyDescent="0.3">
      <c r="A12645" t="s">
        <v>1519</v>
      </c>
      <c r="B12645" t="s">
        <v>1538</v>
      </c>
      <c r="C12645" t="s">
        <v>566</v>
      </c>
      <c r="D12645" t="s">
        <v>35</v>
      </c>
      <c r="E12645" t="s">
        <v>141</v>
      </c>
      <c r="F12645" t="s">
        <v>1788</v>
      </c>
      <c r="G12645">
        <v>0</v>
      </c>
    </row>
    <row r="12646" spans="1:7" x14ac:dyDescent="0.3">
      <c r="A12646" t="s">
        <v>1519</v>
      </c>
      <c r="B12646" t="s">
        <v>1538</v>
      </c>
      <c r="C12646" t="s">
        <v>566</v>
      </c>
      <c r="D12646" t="s">
        <v>35</v>
      </c>
      <c r="E12646" t="s">
        <v>141</v>
      </c>
      <c r="F12646" t="s">
        <v>1789</v>
      </c>
      <c r="G12646">
        <v>0</v>
      </c>
    </row>
    <row r="12647" spans="1:7" x14ac:dyDescent="0.3">
      <c r="A12647" t="s">
        <v>1519</v>
      </c>
      <c r="B12647" t="s">
        <v>1538</v>
      </c>
      <c r="C12647" t="s">
        <v>566</v>
      </c>
      <c r="D12647" t="s">
        <v>35</v>
      </c>
      <c r="E12647" t="s">
        <v>141</v>
      </c>
      <c r="F12647" t="s">
        <v>1790</v>
      </c>
      <c r="G12647">
        <v>0</v>
      </c>
    </row>
    <row r="12648" spans="1:7" x14ac:dyDescent="0.3">
      <c r="A12648" t="s">
        <v>1519</v>
      </c>
      <c r="B12648" t="s">
        <v>1538</v>
      </c>
      <c r="C12648" t="s">
        <v>566</v>
      </c>
      <c r="D12648" t="s">
        <v>35</v>
      </c>
      <c r="E12648" t="s">
        <v>141</v>
      </c>
      <c r="F12648" t="s">
        <v>1791</v>
      </c>
      <c r="G12648">
        <v>0</v>
      </c>
    </row>
    <row r="12649" spans="1:7" x14ac:dyDescent="0.3">
      <c r="A12649" t="s">
        <v>1519</v>
      </c>
      <c r="B12649" t="s">
        <v>1538</v>
      </c>
      <c r="C12649" t="s">
        <v>566</v>
      </c>
      <c r="D12649" t="s">
        <v>35</v>
      </c>
      <c r="E12649" t="s">
        <v>141</v>
      </c>
      <c r="F12649" t="s">
        <v>1792</v>
      </c>
      <c r="G12649">
        <v>0</v>
      </c>
    </row>
    <row r="12650" spans="1:7" x14ac:dyDescent="0.3">
      <c r="A12650" t="s">
        <v>1519</v>
      </c>
      <c r="B12650" t="s">
        <v>1538</v>
      </c>
      <c r="C12650" t="s">
        <v>566</v>
      </c>
      <c r="D12650" t="s">
        <v>35</v>
      </c>
      <c r="E12650" t="s">
        <v>141</v>
      </c>
      <c r="F12650" t="s">
        <v>1793</v>
      </c>
      <c r="G12650">
        <v>0</v>
      </c>
    </row>
    <row r="12651" spans="1:7" x14ac:dyDescent="0.3">
      <c r="A12651" t="s">
        <v>1519</v>
      </c>
      <c r="B12651" t="s">
        <v>1538</v>
      </c>
      <c r="C12651" t="s">
        <v>566</v>
      </c>
      <c r="D12651" t="s">
        <v>35</v>
      </c>
      <c r="E12651" t="s">
        <v>141</v>
      </c>
      <c r="F12651" t="s">
        <v>1794</v>
      </c>
      <c r="G12651">
        <v>0</v>
      </c>
    </row>
    <row r="12652" spans="1:7" x14ac:dyDescent="0.3">
      <c r="A12652" t="s">
        <v>1519</v>
      </c>
      <c r="B12652" t="s">
        <v>1538</v>
      </c>
      <c r="C12652" t="s">
        <v>566</v>
      </c>
      <c r="D12652" t="s">
        <v>35</v>
      </c>
      <c r="E12652" t="s">
        <v>141</v>
      </c>
      <c r="F12652" t="s">
        <v>1795</v>
      </c>
      <c r="G12652">
        <v>0</v>
      </c>
    </row>
    <row r="12653" spans="1:7" x14ac:dyDescent="0.3">
      <c r="A12653" t="s">
        <v>1519</v>
      </c>
      <c r="B12653" t="s">
        <v>1538</v>
      </c>
      <c r="C12653" t="s">
        <v>566</v>
      </c>
      <c r="D12653" t="s">
        <v>35</v>
      </c>
      <c r="E12653" t="s">
        <v>141</v>
      </c>
      <c r="F12653" t="s">
        <v>1796</v>
      </c>
      <c r="G12653">
        <v>0</v>
      </c>
    </row>
    <row r="12654" spans="1:7" x14ac:dyDescent="0.3">
      <c r="A12654" t="s">
        <v>1519</v>
      </c>
      <c r="B12654" t="s">
        <v>1538</v>
      </c>
      <c r="C12654" t="s">
        <v>566</v>
      </c>
      <c r="D12654" t="s">
        <v>35</v>
      </c>
      <c r="E12654" t="s">
        <v>141</v>
      </c>
      <c r="F12654" t="s">
        <v>1797</v>
      </c>
      <c r="G12654">
        <v>0</v>
      </c>
    </row>
    <row r="12655" spans="1:7" x14ac:dyDescent="0.3">
      <c r="A12655" t="s">
        <v>1519</v>
      </c>
      <c r="B12655" t="s">
        <v>1538</v>
      </c>
      <c r="C12655" t="s">
        <v>566</v>
      </c>
      <c r="D12655" t="s">
        <v>35</v>
      </c>
      <c r="E12655" t="s">
        <v>141</v>
      </c>
      <c r="F12655" t="s">
        <v>1798</v>
      </c>
      <c r="G12655">
        <v>0</v>
      </c>
    </row>
    <row r="12656" spans="1:7" x14ac:dyDescent="0.3">
      <c r="A12656" t="s">
        <v>1519</v>
      </c>
      <c r="B12656" t="s">
        <v>1538</v>
      </c>
      <c r="C12656" t="s">
        <v>566</v>
      </c>
      <c r="D12656" t="s">
        <v>35</v>
      </c>
      <c r="E12656" t="s">
        <v>141</v>
      </c>
      <c r="F12656" t="s">
        <v>1799</v>
      </c>
      <c r="G12656">
        <v>0</v>
      </c>
    </row>
    <row r="12657" spans="1:7" x14ac:dyDescent="0.3">
      <c r="A12657" t="s">
        <v>1519</v>
      </c>
      <c r="B12657" t="s">
        <v>1538</v>
      </c>
      <c r="C12657" t="s">
        <v>566</v>
      </c>
      <c r="D12657" t="s">
        <v>35</v>
      </c>
      <c r="E12657" t="s">
        <v>141</v>
      </c>
      <c r="F12657" t="s">
        <v>1800</v>
      </c>
      <c r="G12657">
        <v>0</v>
      </c>
    </row>
    <row r="12658" spans="1:7" x14ac:dyDescent="0.3">
      <c r="A12658" t="s">
        <v>1519</v>
      </c>
      <c r="B12658" t="s">
        <v>1538</v>
      </c>
      <c r="C12658" t="s">
        <v>566</v>
      </c>
      <c r="D12658" t="s">
        <v>35</v>
      </c>
      <c r="E12658" t="s">
        <v>141</v>
      </c>
      <c r="F12658" t="s">
        <v>1801</v>
      </c>
      <c r="G12658">
        <v>0</v>
      </c>
    </row>
    <row r="12659" spans="1:7" x14ac:dyDescent="0.3">
      <c r="A12659" t="s">
        <v>1519</v>
      </c>
      <c r="B12659" t="s">
        <v>1538</v>
      </c>
      <c r="C12659" t="s">
        <v>566</v>
      </c>
      <c r="D12659" t="s">
        <v>35</v>
      </c>
      <c r="E12659" t="s">
        <v>141</v>
      </c>
      <c r="F12659" t="s">
        <v>1802</v>
      </c>
      <c r="G12659">
        <v>0</v>
      </c>
    </row>
    <row r="12660" spans="1:7" x14ac:dyDescent="0.3">
      <c r="A12660" t="s">
        <v>1519</v>
      </c>
      <c r="B12660" t="s">
        <v>1538</v>
      </c>
      <c r="C12660" t="s">
        <v>566</v>
      </c>
      <c r="D12660" t="s">
        <v>35</v>
      </c>
      <c r="E12660" t="s">
        <v>141</v>
      </c>
      <c r="F12660" t="s">
        <v>1803</v>
      </c>
      <c r="G12660">
        <v>0</v>
      </c>
    </row>
    <row r="12661" spans="1:7" x14ac:dyDescent="0.3">
      <c r="A12661" t="s">
        <v>1519</v>
      </c>
      <c r="B12661" t="s">
        <v>1538</v>
      </c>
      <c r="C12661" t="s">
        <v>566</v>
      </c>
      <c r="D12661" t="s">
        <v>35</v>
      </c>
      <c r="E12661" t="s">
        <v>141</v>
      </c>
      <c r="F12661" t="s">
        <v>1804</v>
      </c>
      <c r="G12661">
        <v>0</v>
      </c>
    </row>
    <row r="12662" spans="1:7" x14ac:dyDescent="0.3">
      <c r="A12662" t="s">
        <v>1519</v>
      </c>
      <c r="B12662" t="s">
        <v>1538</v>
      </c>
      <c r="C12662" t="s">
        <v>566</v>
      </c>
      <c r="D12662" t="s">
        <v>35</v>
      </c>
      <c r="E12662" t="s">
        <v>141</v>
      </c>
      <c r="F12662" t="s">
        <v>1805</v>
      </c>
      <c r="G12662">
        <v>0</v>
      </c>
    </row>
    <row r="12663" spans="1:7" x14ac:dyDescent="0.3">
      <c r="A12663" t="s">
        <v>1519</v>
      </c>
      <c r="B12663" t="s">
        <v>1538</v>
      </c>
      <c r="C12663" t="s">
        <v>566</v>
      </c>
      <c r="D12663" t="s">
        <v>35</v>
      </c>
      <c r="E12663" t="s">
        <v>141</v>
      </c>
      <c r="F12663" t="s">
        <v>1806</v>
      </c>
      <c r="G12663">
        <v>0</v>
      </c>
    </row>
    <row r="12664" spans="1:7" x14ac:dyDescent="0.3">
      <c r="A12664" t="s">
        <v>1519</v>
      </c>
      <c r="B12664" t="s">
        <v>1538</v>
      </c>
      <c r="C12664" t="s">
        <v>566</v>
      </c>
      <c r="D12664" t="s">
        <v>38</v>
      </c>
      <c r="E12664" t="s">
        <v>141</v>
      </c>
      <c r="F12664" t="s">
        <v>1781</v>
      </c>
      <c r="G12664">
        <v>0</v>
      </c>
    </row>
    <row r="12665" spans="1:7" x14ac:dyDescent="0.3">
      <c r="A12665" t="s">
        <v>1519</v>
      </c>
      <c r="B12665" t="s">
        <v>1538</v>
      </c>
      <c r="C12665" t="s">
        <v>566</v>
      </c>
      <c r="D12665" t="s">
        <v>38</v>
      </c>
      <c r="E12665" t="s">
        <v>141</v>
      </c>
      <c r="F12665" t="s">
        <v>1782</v>
      </c>
      <c r="G12665">
        <v>0</v>
      </c>
    </row>
    <row r="12666" spans="1:7" x14ac:dyDescent="0.3">
      <c r="A12666" t="s">
        <v>1519</v>
      </c>
      <c r="B12666" t="s">
        <v>1538</v>
      </c>
      <c r="C12666" t="s">
        <v>566</v>
      </c>
      <c r="D12666" t="s">
        <v>38</v>
      </c>
      <c r="E12666" t="s">
        <v>141</v>
      </c>
      <c r="F12666" t="s">
        <v>1783</v>
      </c>
      <c r="G12666">
        <v>0</v>
      </c>
    </row>
    <row r="12667" spans="1:7" x14ac:dyDescent="0.3">
      <c r="A12667" t="s">
        <v>1519</v>
      </c>
      <c r="B12667" t="s">
        <v>1538</v>
      </c>
      <c r="C12667" t="s">
        <v>566</v>
      </c>
      <c r="D12667" t="s">
        <v>38</v>
      </c>
      <c r="E12667" t="s">
        <v>141</v>
      </c>
      <c r="F12667" t="s">
        <v>1784</v>
      </c>
      <c r="G12667">
        <v>0</v>
      </c>
    </row>
    <row r="12668" spans="1:7" x14ac:dyDescent="0.3">
      <c r="A12668" t="s">
        <v>1519</v>
      </c>
      <c r="B12668" t="s">
        <v>1538</v>
      </c>
      <c r="C12668" t="s">
        <v>566</v>
      </c>
      <c r="D12668" t="s">
        <v>38</v>
      </c>
      <c r="E12668" t="s">
        <v>141</v>
      </c>
      <c r="F12668" t="s">
        <v>1785</v>
      </c>
      <c r="G12668">
        <v>0</v>
      </c>
    </row>
    <row r="12669" spans="1:7" x14ac:dyDescent="0.3">
      <c r="A12669" t="s">
        <v>1519</v>
      </c>
      <c r="B12669" t="s">
        <v>1538</v>
      </c>
      <c r="C12669" t="s">
        <v>566</v>
      </c>
      <c r="D12669" t="s">
        <v>38</v>
      </c>
      <c r="E12669" t="s">
        <v>141</v>
      </c>
      <c r="F12669" t="s">
        <v>1786</v>
      </c>
      <c r="G12669">
        <v>0</v>
      </c>
    </row>
    <row r="12670" spans="1:7" x14ac:dyDescent="0.3">
      <c r="A12670" t="s">
        <v>1519</v>
      </c>
      <c r="B12670" t="s">
        <v>1538</v>
      </c>
      <c r="C12670" t="s">
        <v>566</v>
      </c>
      <c r="D12670" t="s">
        <v>38</v>
      </c>
      <c r="E12670" t="s">
        <v>141</v>
      </c>
      <c r="F12670" t="s">
        <v>1787</v>
      </c>
      <c r="G12670">
        <v>0</v>
      </c>
    </row>
    <row r="12671" spans="1:7" x14ac:dyDescent="0.3">
      <c r="A12671" t="s">
        <v>1519</v>
      </c>
      <c r="B12671" t="s">
        <v>1538</v>
      </c>
      <c r="C12671" t="s">
        <v>566</v>
      </c>
      <c r="D12671" t="s">
        <v>38</v>
      </c>
      <c r="E12671" t="s">
        <v>141</v>
      </c>
      <c r="F12671" t="s">
        <v>1788</v>
      </c>
      <c r="G12671">
        <v>0</v>
      </c>
    </row>
    <row r="12672" spans="1:7" x14ac:dyDescent="0.3">
      <c r="A12672" t="s">
        <v>1519</v>
      </c>
      <c r="B12672" t="s">
        <v>1538</v>
      </c>
      <c r="C12672" t="s">
        <v>566</v>
      </c>
      <c r="D12672" t="s">
        <v>38</v>
      </c>
      <c r="E12672" t="s">
        <v>141</v>
      </c>
      <c r="F12672" t="s">
        <v>1789</v>
      </c>
      <c r="G12672">
        <v>0</v>
      </c>
    </row>
    <row r="12673" spans="1:7" x14ac:dyDescent="0.3">
      <c r="A12673" t="s">
        <v>1519</v>
      </c>
      <c r="B12673" t="s">
        <v>1538</v>
      </c>
      <c r="C12673" t="s">
        <v>566</v>
      </c>
      <c r="D12673" t="s">
        <v>38</v>
      </c>
      <c r="E12673" t="s">
        <v>141</v>
      </c>
      <c r="F12673" t="s">
        <v>1790</v>
      </c>
      <c r="G12673">
        <v>0</v>
      </c>
    </row>
    <row r="12674" spans="1:7" x14ac:dyDescent="0.3">
      <c r="A12674" t="s">
        <v>1519</v>
      </c>
      <c r="B12674" t="s">
        <v>1538</v>
      </c>
      <c r="C12674" t="s">
        <v>566</v>
      </c>
      <c r="D12674" t="s">
        <v>38</v>
      </c>
      <c r="E12674" t="s">
        <v>141</v>
      </c>
      <c r="F12674" t="s">
        <v>1791</v>
      </c>
      <c r="G12674">
        <v>0</v>
      </c>
    </row>
    <row r="12675" spans="1:7" x14ac:dyDescent="0.3">
      <c r="A12675" t="s">
        <v>1519</v>
      </c>
      <c r="B12675" t="s">
        <v>1538</v>
      </c>
      <c r="C12675" t="s">
        <v>566</v>
      </c>
      <c r="D12675" t="s">
        <v>38</v>
      </c>
      <c r="E12675" t="s">
        <v>141</v>
      </c>
      <c r="F12675" t="s">
        <v>1792</v>
      </c>
      <c r="G12675">
        <v>0</v>
      </c>
    </row>
    <row r="12676" spans="1:7" x14ac:dyDescent="0.3">
      <c r="A12676" t="s">
        <v>1519</v>
      </c>
      <c r="B12676" t="s">
        <v>1538</v>
      </c>
      <c r="C12676" t="s">
        <v>566</v>
      </c>
      <c r="D12676" t="s">
        <v>38</v>
      </c>
      <c r="E12676" t="s">
        <v>141</v>
      </c>
      <c r="F12676" t="s">
        <v>1793</v>
      </c>
      <c r="G12676">
        <v>0</v>
      </c>
    </row>
    <row r="12677" spans="1:7" x14ac:dyDescent="0.3">
      <c r="A12677" t="s">
        <v>1519</v>
      </c>
      <c r="B12677" t="s">
        <v>1538</v>
      </c>
      <c r="C12677" t="s">
        <v>566</v>
      </c>
      <c r="D12677" t="s">
        <v>38</v>
      </c>
      <c r="E12677" t="s">
        <v>141</v>
      </c>
      <c r="F12677" t="s">
        <v>1794</v>
      </c>
      <c r="G12677">
        <v>0</v>
      </c>
    </row>
    <row r="12678" spans="1:7" x14ac:dyDescent="0.3">
      <c r="A12678" t="s">
        <v>1519</v>
      </c>
      <c r="B12678" t="s">
        <v>1538</v>
      </c>
      <c r="C12678" t="s">
        <v>566</v>
      </c>
      <c r="D12678" t="s">
        <v>38</v>
      </c>
      <c r="E12678" t="s">
        <v>141</v>
      </c>
      <c r="F12678" t="s">
        <v>1795</v>
      </c>
      <c r="G12678">
        <v>0</v>
      </c>
    </row>
    <row r="12679" spans="1:7" x14ac:dyDescent="0.3">
      <c r="A12679" t="s">
        <v>1519</v>
      </c>
      <c r="B12679" t="s">
        <v>1538</v>
      </c>
      <c r="C12679" t="s">
        <v>566</v>
      </c>
      <c r="D12679" t="s">
        <v>38</v>
      </c>
      <c r="E12679" t="s">
        <v>141</v>
      </c>
      <c r="F12679" t="s">
        <v>1796</v>
      </c>
      <c r="G12679">
        <v>0</v>
      </c>
    </row>
    <row r="12680" spans="1:7" x14ac:dyDescent="0.3">
      <c r="A12680" t="s">
        <v>1519</v>
      </c>
      <c r="B12680" t="s">
        <v>1538</v>
      </c>
      <c r="C12680" t="s">
        <v>566</v>
      </c>
      <c r="D12680" t="s">
        <v>38</v>
      </c>
      <c r="E12680" t="s">
        <v>141</v>
      </c>
      <c r="F12680" t="s">
        <v>1797</v>
      </c>
      <c r="G12680">
        <v>0</v>
      </c>
    </row>
    <row r="12681" spans="1:7" x14ac:dyDescent="0.3">
      <c r="A12681" t="s">
        <v>1519</v>
      </c>
      <c r="B12681" t="s">
        <v>1538</v>
      </c>
      <c r="C12681" t="s">
        <v>566</v>
      </c>
      <c r="D12681" t="s">
        <v>38</v>
      </c>
      <c r="E12681" t="s">
        <v>141</v>
      </c>
      <c r="F12681" t="s">
        <v>1798</v>
      </c>
      <c r="G12681">
        <v>0</v>
      </c>
    </row>
    <row r="12682" spans="1:7" x14ac:dyDescent="0.3">
      <c r="A12682" t="s">
        <v>1519</v>
      </c>
      <c r="B12682" t="s">
        <v>1538</v>
      </c>
      <c r="C12682" t="s">
        <v>566</v>
      </c>
      <c r="D12682" t="s">
        <v>38</v>
      </c>
      <c r="E12682" t="s">
        <v>141</v>
      </c>
      <c r="F12682" t="s">
        <v>1799</v>
      </c>
      <c r="G12682">
        <v>0</v>
      </c>
    </row>
    <row r="12683" spans="1:7" x14ac:dyDescent="0.3">
      <c r="A12683" t="s">
        <v>1519</v>
      </c>
      <c r="B12683" t="s">
        <v>1538</v>
      </c>
      <c r="C12683" t="s">
        <v>566</v>
      </c>
      <c r="D12683" t="s">
        <v>38</v>
      </c>
      <c r="E12683" t="s">
        <v>141</v>
      </c>
      <c r="F12683" t="s">
        <v>1800</v>
      </c>
      <c r="G12683">
        <v>0</v>
      </c>
    </row>
    <row r="12684" spans="1:7" x14ac:dyDescent="0.3">
      <c r="A12684" t="s">
        <v>1519</v>
      </c>
      <c r="B12684" t="s">
        <v>1538</v>
      </c>
      <c r="C12684" t="s">
        <v>566</v>
      </c>
      <c r="D12684" t="s">
        <v>38</v>
      </c>
      <c r="E12684" t="s">
        <v>141</v>
      </c>
      <c r="F12684" t="s">
        <v>1801</v>
      </c>
      <c r="G12684">
        <v>0</v>
      </c>
    </row>
    <row r="12685" spans="1:7" x14ac:dyDescent="0.3">
      <c r="A12685" t="s">
        <v>1519</v>
      </c>
      <c r="B12685" t="s">
        <v>1538</v>
      </c>
      <c r="C12685" t="s">
        <v>566</v>
      </c>
      <c r="D12685" t="s">
        <v>38</v>
      </c>
      <c r="E12685" t="s">
        <v>141</v>
      </c>
      <c r="F12685" t="s">
        <v>1802</v>
      </c>
      <c r="G12685">
        <v>0</v>
      </c>
    </row>
    <row r="12686" spans="1:7" x14ac:dyDescent="0.3">
      <c r="A12686" t="s">
        <v>1519</v>
      </c>
      <c r="B12686" t="s">
        <v>1538</v>
      </c>
      <c r="C12686" t="s">
        <v>566</v>
      </c>
      <c r="D12686" t="s">
        <v>38</v>
      </c>
      <c r="E12686" t="s">
        <v>141</v>
      </c>
      <c r="F12686" t="s">
        <v>1803</v>
      </c>
      <c r="G12686">
        <v>0</v>
      </c>
    </row>
    <row r="12687" spans="1:7" x14ac:dyDescent="0.3">
      <c r="A12687" t="s">
        <v>1519</v>
      </c>
      <c r="B12687" t="s">
        <v>1538</v>
      </c>
      <c r="C12687" t="s">
        <v>566</v>
      </c>
      <c r="D12687" t="s">
        <v>38</v>
      </c>
      <c r="E12687" t="s">
        <v>141</v>
      </c>
      <c r="F12687" t="s">
        <v>1804</v>
      </c>
      <c r="G12687">
        <v>0</v>
      </c>
    </row>
    <row r="12688" spans="1:7" x14ac:dyDescent="0.3">
      <c r="A12688" t="s">
        <v>1519</v>
      </c>
      <c r="B12688" t="s">
        <v>1538</v>
      </c>
      <c r="C12688" t="s">
        <v>566</v>
      </c>
      <c r="D12688" t="s">
        <v>38</v>
      </c>
      <c r="E12688" t="s">
        <v>141</v>
      </c>
      <c r="F12688" t="s">
        <v>1805</v>
      </c>
      <c r="G12688">
        <v>0</v>
      </c>
    </row>
    <row r="12689" spans="1:7" x14ac:dyDescent="0.3">
      <c r="A12689" t="s">
        <v>1519</v>
      </c>
      <c r="B12689" t="s">
        <v>1538</v>
      </c>
      <c r="C12689" t="s">
        <v>566</v>
      </c>
      <c r="D12689" t="s">
        <v>38</v>
      </c>
      <c r="E12689" t="s">
        <v>141</v>
      </c>
      <c r="F12689" t="s">
        <v>1806</v>
      </c>
      <c r="G12689">
        <v>0</v>
      </c>
    </row>
    <row r="12690" spans="1:7" x14ac:dyDescent="0.3">
      <c r="A12690" t="s">
        <v>1519</v>
      </c>
      <c r="B12690" t="s">
        <v>1538</v>
      </c>
      <c r="C12690" t="s">
        <v>566</v>
      </c>
      <c r="D12690" t="s">
        <v>41</v>
      </c>
      <c r="E12690" t="s">
        <v>141</v>
      </c>
      <c r="F12690" t="s">
        <v>1781</v>
      </c>
      <c r="G12690">
        <v>0.76442896106188063</v>
      </c>
    </row>
    <row r="12691" spans="1:7" x14ac:dyDescent="0.3">
      <c r="A12691" t="s">
        <v>1519</v>
      </c>
      <c r="B12691" t="s">
        <v>1538</v>
      </c>
      <c r="C12691" t="s">
        <v>566</v>
      </c>
      <c r="D12691" t="s">
        <v>41</v>
      </c>
      <c r="E12691" t="s">
        <v>141</v>
      </c>
      <c r="F12691" t="s">
        <v>1782</v>
      </c>
      <c r="G12691">
        <v>0.76442896106188063</v>
      </c>
    </row>
    <row r="12692" spans="1:7" x14ac:dyDescent="0.3">
      <c r="A12692" t="s">
        <v>1519</v>
      </c>
      <c r="B12692" t="s">
        <v>1538</v>
      </c>
      <c r="C12692" t="s">
        <v>566</v>
      </c>
      <c r="D12692" t="s">
        <v>41</v>
      </c>
      <c r="E12692" t="s">
        <v>141</v>
      </c>
      <c r="F12692" t="s">
        <v>1783</v>
      </c>
      <c r="G12692">
        <v>0.76442896106188063</v>
      </c>
    </row>
    <row r="12693" spans="1:7" x14ac:dyDescent="0.3">
      <c r="A12693" t="s">
        <v>1519</v>
      </c>
      <c r="B12693" t="s">
        <v>1538</v>
      </c>
      <c r="C12693" t="s">
        <v>566</v>
      </c>
      <c r="D12693" t="s">
        <v>41</v>
      </c>
      <c r="E12693" t="s">
        <v>141</v>
      </c>
      <c r="F12693" t="s">
        <v>1784</v>
      </c>
      <c r="G12693">
        <v>0.76442896106188063</v>
      </c>
    </row>
    <row r="12694" spans="1:7" x14ac:dyDescent="0.3">
      <c r="A12694" t="s">
        <v>1519</v>
      </c>
      <c r="B12694" t="s">
        <v>1538</v>
      </c>
      <c r="C12694" t="s">
        <v>566</v>
      </c>
      <c r="D12694" t="s">
        <v>41</v>
      </c>
      <c r="E12694" t="s">
        <v>141</v>
      </c>
      <c r="F12694" t="s">
        <v>1785</v>
      </c>
      <c r="G12694">
        <v>0.76442896106188063</v>
      </c>
    </row>
    <row r="12695" spans="1:7" x14ac:dyDescent="0.3">
      <c r="A12695" t="s">
        <v>1519</v>
      </c>
      <c r="B12695" t="s">
        <v>1538</v>
      </c>
      <c r="C12695" t="s">
        <v>566</v>
      </c>
      <c r="D12695" t="s">
        <v>41</v>
      </c>
      <c r="E12695" t="s">
        <v>141</v>
      </c>
      <c r="F12695" t="s">
        <v>1786</v>
      </c>
      <c r="G12695">
        <v>0.76442896106188063</v>
      </c>
    </row>
    <row r="12696" spans="1:7" x14ac:dyDescent="0.3">
      <c r="A12696" t="s">
        <v>1519</v>
      </c>
      <c r="B12696" t="s">
        <v>1538</v>
      </c>
      <c r="C12696" t="s">
        <v>566</v>
      </c>
      <c r="D12696" t="s">
        <v>41</v>
      </c>
      <c r="E12696" t="s">
        <v>141</v>
      </c>
      <c r="F12696" t="s">
        <v>1787</v>
      </c>
      <c r="G12696">
        <v>0.76442896106188063</v>
      </c>
    </row>
    <row r="12697" spans="1:7" x14ac:dyDescent="0.3">
      <c r="A12697" t="s">
        <v>1519</v>
      </c>
      <c r="B12697" t="s">
        <v>1538</v>
      </c>
      <c r="C12697" t="s">
        <v>566</v>
      </c>
      <c r="D12697" t="s">
        <v>41</v>
      </c>
      <c r="E12697" t="s">
        <v>141</v>
      </c>
      <c r="F12697" t="s">
        <v>1788</v>
      </c>
      <c r="G12697">
        <v>0.76442896106188063</v>
      </c>
    </row>
    <row r="12698" spans="1:7" x14ac:dyDescent="0.3">
      <c r="A12698" t="s">
        <v>1519</v>
      </c>
      <c r="B12698" t="s">
        <v>1538</v>
      </c>
      <c r="C12698" t="s">
        <v>566</v>
      </c>
      <c r="D12698" t="s">
        <v>41</v>
      </c>
      <c r="E12698" t="s">
        <v>141</v>
      </c>
      <c r="F12698" t="s">
        <v>1789</v>
      </c>
      <c r="G12698">
        <v>0.76442896106188063</v>
      </c>
    </row>
    <row r="12699" spans="1:7" x14ac:dyDescent="0.3">
      <c r="A12699" t="s">
        <v>1519</v>
      </c>
      <c r="B12699" t="s">
        <v>1538</v>
      </c>
      <c r="C12699" t="s">
        <v>566</v>
      </c>
      <c r="D12699" t="s">
        <v>41</v>
      </c>
      <c r="E12699" t="s">
        <v>141</v>
      </c>
      <c r="F12699" t="s">
        <v>1790</v>
      </c>
      <c r="G12699">
        <v>0.76442896106188063</v>
      </c>
    </row>
    <row r="12700" spans="1:7" x14ac:dyDescent="0.3">
      <c r="A12700" t="s">
        <v>1519</v>
      </c>
      <c r="B12700" t="s">
        <v>1538</v>
      </c>
      <c r="C12700" t="s">
        <v>566</v>
      </c>
      <c r="D12700" t="s">
        <v>41</v>
      </c>
      <c r="E12700" t="s">
        <v>141</v>
      </c>
      <c r="F12700" t="s">
        <v>1791</v>
      </c>
      <c r="G12700">
        <v>0.76442896106188063</v>
      </c>
    </row>
    <row r="12701" spans="1:7" x14ac:dyDescent="0.3">
      <c r="A12701" t="s">
        <v>1519</v>
      </c>
      <c r="B12701" t="s">
        <v>1538</v>
      </c>
      <c r="C12701" t="s">
        <v>566</v>
      </c>
      <c r="D12701" t="s">
        <v>41</v>
      </c>
      <c r="E12701" t="s">
        <v>141</v>
      </c>
      <c r="F12701" t="s">
        <v>1792</v>
      </c>
      <c r="G12701">
        <v>0.76442896106188063</v>
      </c>
    </row>
    <row r="12702" spans="1:7" x14ac:dyDescent="0.3">
      <c r="A12702" t="s">
        <v>1519</v>
      </c>
      <c r="B12702" t="s">
        <v>1538</v>
      </c>
      <c r="C12702" t="s">
        <v>566</v>
      </c>
      <c r="D12702" t="s">
        <v>41</v>
      </c>
      <c r="E12702" t="s">
        <v>141</v>
      </c>
      <c r="F12702" t="s">
        <v>1793</v>
      </c>
      <c r="G12702">
        <v>0.76442896106188063</v>
      </c>
    </row>
    <row r="12703" spans="1:7" x14ac:dyDescent="0.3">
      <c r="A12703" t="s">
        <v>1519</v>
      </c>
      <c r="B12703" t="s">
        <v>1538</v>
      </c>
      <c r="C12703" t="s">
        <v>566</v>
      </c>
      <c r="D12703" t="s">
        <v>41</v>
      </c>
      <c r="E12703" t="s">
        <v>141</v>
      </c>
      <c r="F12703" t="s">
        <v>1794</v>
      </c>
      <c r="G12703">
        <v>0.76442896106188063</v>
      </c>
    </row>
    <row r="12704" spans="1:7" x14ac:dyDescent="0.3">
      <c r="A12704" t="s">
        <v>1519</v>
      </c>
      <c r="B12704" t="s">
        <v>1538</v>
      </c>
      <c r="C12704" t="s">
        <v>566</v>
      </c>
      <c r="D12704" t="s">
        <v>41</v>
      </c>
      <c r="E12704" t="s">
        <v>141</v>
      </c>
      <c r="F12704" t="s">
        <v>1795</v>
      </c>
      <c r="G12704">
        <v>0.76442896106188063</v>
      </c>
    </row>
    <row r="12705" spans="1:7" x14ac:dyDescent="0.3">
      <c r="A12705" t="s">
        <v>1519</v>
      </c>
      <c r="B12705" t="s">
        <v>1538</v>
      </c>
      <c r="C12705" t="s">
        <v>566</v>
      </c>
      <c r="D12705" t="s">
        <v>41</v>
      </c>
      <c r="E12705" t="s">
        <v>141</v>
      </c>
      <c r="F12705" t="s">
        <v>1796</v>
      </c>
      <c r="G12705">
        <v>0.76442896106188063</v>
      </c>
    </row>
    <row r="12706" spans="1:7" x14ac:dyDescent="0.3">
      <c r="A12706" t="s">
        <v>1519</v>
      </c>
      <c r="B12706" t="s">
        <v>1538</v>
      </c>
      <c r="C12706" t="s">
        <v>566</v>
      </c>
      <c r="D12706" t="s">
        <v>41</v>
      </c>
      <c r="E12706" t="s">
        <v>141</v>
      </c>
      <c r="F12706" t="s">
        <v>1797</v>
      </c>
      <c r="G12706">
        <v>0.76442896106188063</v>
      </c>
    </row>
    <row r="12707" spans="1:7" x14ac:dyDescent="0.3">
      <c r="A12707" t="s">
        <v>1519</v>
      </c>
      <c r="B12707" t="s">
        <v>1538</v>
      </c>
      <c r="C12707" t="s">
        <v>566</v>
      </c>
      <c r="D12707" t="s">
        <v>41</v>
      </c>
      <c r="E12707" t="s">
        <v>141</v>
      </c>
      <c r="F12707" t="s">
        <v>1798</v>
      </c>
      <c r="G12707">
        <v>0.76442896106188063</v>
      </c>
    </row>
    <row r="12708" spans="1:7" x14ac:dyDescent="0.3">
      <c r="A12708" t="s">
        <v>1519</v>
      </c>
      <c r="B12708" t="s">
        <v>1538</v>
      </c>
      <c r="C12708" t="s">
        <v>566</v>
      </c>
      <c r="D12708" t="s">
        <v>41</v>
      </c>
      <c r="E12708" t="s">
        <v>141</v>
      </c>
      <c r="F12708" t="s">
        <v>1799</v>
      </c>
      <c r="G12708">
        <v>0.76442896106188063</v>
      </c>
    </row>
    <row r="12709" spans="1:7" x14ac:dyDescent="0.3">
      <c r="A12709" t="s">
        <v>1519</v>
      </c>
      <c r="B12709" t="s">
        <v>1538</v>
      </c>
      <c r="C12709" t="s">
        <v>566</v>
      </c>
      <c r="D12709" t="s">
        <v>41</v>
      </c>
      <c r="E12709" t="s">
        <v>141</v>
      </c>
      <c r="F12709" t="s">
        <v>1800</v>
      </c>
      <c r="G12709">
        <v>0.76442896106188063</v>
      </c>
    </row>
    <row r="12710" spans="1:7" x14ac:dyDescent="0.3">
      <c r="A12710" t="s">
        <v>1519</v>
      </c>
      <c r="B12710" t="s">
        <v>1538</v>
      </c>
      <c r="C12710" t="s">
        <v>566</v>
      </c>
      <c r="D12710" t="s">
        <v>41</v>
      </c>
      <c r="E12710" t="s">
        <v>141</v>
      </c>
      <c r="F12710" t="s">
        <v>1801</v>
      </c>
      <c r="G12710">
        <v>0.76442896106188063</v>
      </c>
    </row>
    <row r="12711" spans="1:7" x14ac:dyDescent="0.3">
      <c r="A12711" t="s">
        <v>1519</v>
      </c>
      <c r="B12711" t="s">
        <v>1538</v>
      </c>
      <c r="C12711" t="s">
        <v>566</v>
      </c>
      <c r="D12711" t="s">
        <v>41</v>
      </c>
      <c r="E12711" t="s">
        <v>141</v>
      </c>
      <c r="F12711" t="s">
        <v>1802</v>
      </c>
      <c r="G12711">
        <v>0.76442896106188063</v>
      </c>
    </row>
    <row r="12712" spans="1:7" x14ac:dyDescent="0.3">
      <c r="A12712" t="s">
        <v>1519</v>
      </c>
      <c r="B12712" t="s">
        <v>1538</v>
      </c>
      <c r="C12712" t="s">
        <v>566</v>
      </c>
      <c r="D12712" t="s">
        <v>41</v>
      </c>
      <c r="E12712" t="s">
        <v>141</v>
      </c>
      <c r="F12712" t="s">
        <v>1803</v>
      </c>
      <c r="G12712">
        <v>0.76442896106188063</v>
      </c>
    </row>
    <row r="12713" spans="1:7" x14ac:dyDescent="0.3">
      <c r="A12713" t="s">
        <v>1519</v>
      </c>
      <c r="B12713" t="s">
        <v>1538</v>
      </c>
      <c r="C12713" t="s">
        <v>566</v>
      </c>
      <c r="D12713" t="s">
        <v>41</v>
      </c>
      <c r="E12713" t="s">
        <v>141</v>
      </c>
      <c r="F12713" t="s">
        <v>1804</v>
      </c>
      <c r="G12713">
        <v>0.76442896106188063</v>
      </c>
    </row>
    <row r="12714" spans="1:7" x14ac:dyDescent="0.3">
      <c r="A12714" t="s">
        <v>1519</v>
      </c>
      <c r="B12714" t="s">
        <v>1538</v>
      </c>
      <c r="C12714" t="s">
        <v>566</v>
      </c>
      <c r="D12714" t="s">
        <v>41</v>
      </c>
      <c r="E12714" t="s">
        <v>141</v>
      </c>
      <c r="F12714" t="s">
        <v>1805</v>
      </c>
      <c r="G12714">
        <v>0.76442896106188063</v>
      </c>
    </row>
    <row r="12715" spans="1:7" x14ac:dyDescent="0.3">
      <c r="A12715" t="s">
        <v>1519</v>
      </c>
      <c r="B12715" t="s">
        <v>1538</v>
      </c>
      <c r="C12715" t="s">
        <v>566</v>
      </c>
      <c r="D12715" t="s">
        <v>41</v>
      </c>
      <c r="E12715" t="s">
        <v>141</v>
      </c>
      <c r="F12715" t="s">
        <v>1806</v>
      </c>
      <c r="G12715">
        <v>0.76442896106188063</v>
      </c>
    </row>
    <row r="12716" spans="1:7" x14ac:dyDescent="0.3">
      <c r="A12716" t="s">
        <v>1519</v>
      </c>
      <c r="B12716" t="s">
        <v>1538</v>
      </c>
      <c r="C12716" t="s">
        <v>566</v>
      </c>
      <c r="D12716" t="s">
        <v>44</v>
      </c>
      <c r="E12716" t="s">
        <v>141</v>
      </c>
      <c r="F12716" t="s">
        <v>1781</v>
      </c>
      <c r="G12716">
        <v>0.8923761014094036</v>
      </c>
    </row>
    <row r="12717" spans="1:7" x14ac:dyDescent="0.3">
      <c r="A12717" t="s">
        <v>1519</v>
      </c>
      <c r="B12717" t="s">
        <v>1538</v>
      </c>
      <c r="C12717" t="s">
        <v>566</v>
      </c>
      <c r="D12717" t="s">
        <v>44</v>
      </c>
      <c r="E12717" t="s">
        <v>141</v>
      </c>
      <c r="F12717" t="s">
        <v>1782</v>
      </c>
      <c r="G12717">
        <v>0.8923761014094036</v>
      </c>
    </row>
    <row r="12718" spans="1:7" x14ac:dyDescent="0.3">
      <c r="A12718" t="s">
        <v>1519</v>
      </c>
      <c r="B12718" t="s">
        <v>1538</v>
      </c>
      <c r="C12718" t="s">
        <v>566</v>
      </c>
      <c r="D12718" t="s">
        <v>44</v>
      </c>
      <c r="E12718" t="s">
        <v>141</v>
      </c>
      <c r="F12718" t="s">
        <v>1783</v>
      </c>
      <c r="G12718">
        <v>0.8923761014094036</v>
      </c>
    </row>
    <row r="12719" spans="1:7" x14ac:dyDescent="0.3">
      <c r="A12719" t="s">
        <v>1519</v>
      </c>
      <c r="B12719" t="s">
        <v>1538</v>
      </c>
      <c r="C12719" t="s">
        <v>566</v>
      </c>
      <c r="D12719" t="s">
        <v>44</v>
      </c>
      <c r="E12719" t="s">
        <v>141</v>
      </c>
      <c r="F12719" t="s">
        <v>1784</v>
      </c>
      <c r="G12719">
        <v>0.8923761014094036</v>
      </c>
    </row>
    <row r="12720" spans="1:7" x14ac:dyDescent="0.3">
      <c r="A12720" t="s">
        <v>1519</v>
      </c>
      <c r="B12720" t="s">
        <v>1538</v>
      </c>
      <c r="C12720" t="s">
        <v>566</v>
      </c>
      <c r="D12720" t="s">
        <v>44</v>
      </c>
      <c r="E12720" t="s">
        <v>141</v>
      </c>
      <c r="F12720" t="s">
        <v>1785</v>
      </c>
      <c r="G12720">
        <v>0.8923761014094036</v>
      </c>
    </row>
    <row r="12721" spans="1:7" x14ac:dyDescent="0.3">
      <c r="A12721" t="s">
        <v>1519</v>
      </c>
      <c r="B12721" t="s">
        <v>1538</v>
      </c>
      <c r="C12721" t="s">
        <v>566</v>
      </c>
      <c r="D12721" t="s">
        <v>44</v>
      </c>
      <c r="E12721" t="s">
        <v>141</v>
      </c>
      <c r="F12721" t="s">
        <v>1786</v>
      </c>
      <c r="G12721">
        <v>0.8923761014094036</v>
      </c>
    </row>
    <row r="12722" spans="1:7" x14ac:dyDescent="0.3">
      <c r="A12722" t="s">
        <v>1519</v>
      </c>
      <c r="B12722" t="s">
        <v>1538</v>
      </c>
      <c r="C12722" t="s">
        <v>566</v>
      </c>
      <c r="D12722" t="s">
        <v>44</v>
      </c>
      <c r="E12722" t="s">
        <v>141</v>
      </c>
      <c r="F12722" t="s">
        <v>1787</v>
      </c>
      <c r="G12722">
        <v>0.8923761014094036</v>
      </c>
    </row>
    <row r="12723" spans="1:7" x14ac:dyDescent="0.3">
      <c r="A12723" t="s">
        <v>1519</v>
      </c>
      <c r="B12723" t="s">
        <v>1538</v>
      </c>
      <c r="C12723" t="s">
        <v>566</v>
      </c>
      <c r="D12723" t="s">
        <v>44</v>
      </c>
      <c r="E12723" t="s">
        <v>141</v>
      </c>
      <c r="F12723" t="s">
        <v>1788</v>
      </c>
      <c r="G12723">
        <v>0.8923761014094036</v>
      </c>
    </row>
    <row r="12724" spans="1:7" x14ac:dyDescent="0.3">
      <c r="A12724" t="s">
        <v>1519</v>
      </c>
      <c r="B12724" t="s">
        <v>1538</v>
      </c>
      <c r="C12724" t="s">
        <v>566</v>
      </c>
      <c r="D12724" t="s">
        <v>44</v>
      </c>
      <c r="E12724" t="s">
        <v>141</v>
      </c>
      <c r="F12724" t="s">
        <v>1789</v>
      </c>
      <c r="G12724">
        <v>0.8923761014094036</v>
      </c>
    </row>
    <row r="12725" spans="1:7" x14ac:dyDescent="0.3">
      <c r="A12725" t="s">
        <v>1519</v>
      </c>
      <c r="B12725" t="s">
        <v>1538</v>
      </c>
      <c r="C12725" t="s">
        <v>566</v>
      </c>
      <c r="D12725" t="s">
        <v>44</v>
      </c>
      <c r="E12725" t="s">
        <v>141</v>
      </c>
      <c r="F12725" t="s">
        <v>1790</v>
      </c>
      <c r="G12725">
        <v>0.8923761014094036</v>
      </c>
    </row>
    <row r="12726" spans="1:7" x14ac:dyDescent="0.3">
      <c r="A12726" t="s">
        <v>1519</v>
      </c>
      <c r="B12726" t="s">
        <v>1538</v>
      </c>
      <c r="C12726" t="s">
        <v>566</v>
      </c>
      <c r="D12726" t="s">
        <v>44</v>
      </c>
      <c r="E12726" t="s">
        <v>141</v>
      </c>
      <c r="F12726" t="s">
        <v>1791</v>
      </c>
      <c r="G12726">
        <v>0.8923761014094036</v>
      </c>
    </row>
    <row r="12727" spans="1:7" x14ac:dyDescent="0.3">
      <c r="A12727" t="s">
        <v>1519</v>
      </c>
      <c r="B12727" t="s">
        <v>1538</v>
      </c>
      <c r="C12727" t="s">
        <v>566</v>
      </c>
      <c r="D12727" t="s">
        <v>44</v>
      </c>
      <c r="E12727" t="s">
        <v>141</v>
      </c>
      <c r="F12727" t="s">
        <v>1792</v>
      </c>
      <c r="G12727">
        <v>0.8923761014094036</v>
      </c>
    </row>
    <row r="12728" spans="1:7" x14ac:dyDescent="0.3">
      <c r="A12728" t="s">
        <v>1519</v>
      </c>
      <c r="B12728" t="s">
        <v>1538</v>
      </c>
      <c r="C12728" t="s">
        <v>566</v>
      </c>
      <c r="D12728" t="s">
        <v>44</v>
      </c>
      <c r="E12728" t="s">
        <v>141</v>
      </c>
      <c r="F12728" t="s">
        <v>1793</v>
      </c>
      <c r="G12728">
        <v>0.8923761014094036</v>
      </c>
    </row>
    <row r="12729" spans="1:7" x14ac:dyDescent="0.3">
      <c r="A12729" t="s">
        <v>1519</v>
      </c>
      <c r="B12729" t="s">
        <v>1538</v>
      </c>
      <c r="C12729" t="s">
        <v>566</v>
      </c>
      <c r="D12729" t="s">
        <v>44</v>
      </c>
      <c r="E12729" t="s">
        <v>141</v>
      </c>
      <c r="F12729" t="s">
        <v>1794</v>
      </c>
      <c r="G12729">
        <v>0.8923761014094036</v>
      </c>
    </row>
    <row r="12730" spans="1:7" x14ac:dyDescent="0.3">
      <c r="A12730" t="s">
        <v>1519</v>
      </c>
      <c r="B12730" t="s">
        <v>1538</v>
      </c>
      <c r="C12730" t="s">
        <v>566</v>
      </c>
      <c r="D12730" t="s">
        <v>44</v>
      </c>
      <c r="E12730" t="s">
        <v>141</v>
      </c>
      <c r="F12730" t="s">
        <v>1795</v>
      </c>
      <c r="G12730">
        <v>0.8923761014094036</v>
      </c>
    </row>
    <row r="12731" spans="1:7" x14ac:dyDescent="0.3">
      <c r="A12731" t="s">
        <v>1519</v>
      </c>
      <c r="B12731" t="s">
        <v>1538</v>
      </c>
      <c r="C12731" t="s">
        <v>566</v>
      </c>
      <c r="D12731" t="s">
        <v>44</v>
      </c>
      <c r="E12731" t="s">
        <v>141</v>
      </c>
      <c r="F12731" t="s">
        <v>1796</v>
      </c>
      <c r="G12731">
        <v>0.8923761014094036</v>
      </c>
    </row>
    <row r="12732" spans="1:7" x14ac:dyDescent="0.3">
      <c r="A12732" t="s">
        <v>1519</v>
      </c>
      <c r="B12732" t="s">
        <v>1538</v>
      </c>
      <c r="C12732" t="s">
        <v>566</v>
      </c>
      <c r="D12732" t="s">
        <v>44</v>
      </c>
      <c r="E12732" t="s">
        <v>141</v>
      </c>
      <c r="F12732" t="s">
        <v>1797</v>
      </c>
      <c r="G12732">
        <v>0.8923761014094036</v>
      </c>
    </row>
    <row r="12733" spans="1:7" x14ac:dyDescent="0.3">
      <c r="A12733" t="s">
        <v>1519</v>
      </c>
      <c r="B12733" t="s">
        <v>1538</v>
      </c>
      <c r="C12733" t="s">
        <v>566</v>
      </c>
      <c r="D12733" t="s">
        <v>44</v>
      </c>
      <c r="E12733" t="s">
        <v>141</v>
      </c>
      <c r="F12733" t="s">
        <v>1798</v>
      </c>
      <c r="G12733">
        <v>0.8923761014094036</v>
      </c>
    </row>
    <row r="12734" spans="1:7" x14ac:dyDescent="0.3">
      <c r="A12734" t="s">
        <v>1519</v>
      </c>
      <c r="B12734" t="s">
        <v>1538</v>
      </c>
      <c r="C12734" t="s">
        <v>566</v>
      </c>
      <c r="D12734" t="s">
        <v>44</v>
      </c>
      <c r="E12734" t="s">
        <v>141</v>
      </c>
      <c r="F12734" t="s">
        <v>1799</v>
      </c>
      <c r="G12734">
        <v>0.8923761014094036</v>
      </c>
    </row>
    <row r="12735" spans="1:7" x14ac:dyDescent="0.3">
      <c r="A12735" t="s">
        <v>1519</v>
      </c>
      <c r="B12735" t="s">
        <v>1538</v>
      </c>
      <c r="C12735" t="s">
        <v>566</v>
      </c>
      <c r="D12735" t="s">
        <v>44</v>
      </c>
      <c r="E12735" t="s">
        <v>141</v>
      </c>
      <c r="F12735" t="s">
        <v>1800</v>
      </c>
      <c r="G12735">
        <v>0.8923761014094036</v>
      </c>
    </row>
    <row r="12736" spans="1:7" x14ac:dyDescent="0.3">
      <c r="A12736" t="s">
        <v>1519</v>
      </c>
      <c r="B12736" t="s">
        <v>1538</v>
      </c>
      <c r="C12736" t="s">
        <v>566</v>
      </c>
      <c r="D12736" t="s">
        <v>44</v>
      </c>
      <c r="E12736" t="s">
        <v>141</v>
      </c>
      <c r="F12736" t="s">
        <v>1801</v>
      </c>
      <c r="G12736">
        <v>0.8923761014094036</v>
      </c>
    </row>
    <row r="12737" spans="1:7" x14ac:dyDescent="0.3">
      <c r="A12737" t="s">
        <v>1519</v>
      </c>
      <c r="B12737" t="s">
        <v>1538</v>
      </c>
      <c r="C12737" t="s">
        <v>566</v>
      </c>
      <c r="D12737" t="s">
        <v>44</v>
      </c>
      <c r="E12737" t="s">
        <v>141</v>
      </c>
      <c r="F12737" t="s">
        <v>1802</v>
      </c>
      <c r="G12737">
        <v>0.8923761014094036</v>
      </c>
    </row>
    <row r="12738" spans="1:7" x14ac:dyDescent="0.3">
      <c r="A12738" t="s">
        <v>1519</v>
      </c>
      <c r="B12738" t="s">
        <v>1538</v>
      </c>
      <c r="C12738" t="s">
        <v>566</v>
      </c>
      <c r="D12738" t="s">
        <v>44</v>
      </c>
      <c r="E12738" t="s">
        <v>141</v>
      </c>
      <c r="F12738" t="s">
        <v>1803</v>
      </c>
      <c r="G12738">
        <v>0.8923761014094036</v>
      </c>
    </row>
    <row r="12739" spans="1:7" x14ac:dyDescent="0.3">
      <c r="A12739" t="s">
        <v>1519</v>
      </c>
      <c r="B12739" t="s">
        <v>1538</v>
      </c>
      <c r="C12739" t="s">
        <v>566</v>
      </c>
      <c r="D12739" t="s">
        <v>44</v>
      </c>
      <c r="E12739" t="s">
        <v>141</v>
      </c>
      <c r="F12739" t="s">
        <v>1804</v>
      </c>
      <c r="G12739">
        <v>0.8923761014094036</v>
      </c>
    </row>
    <row r="12740" spans="1:7" x14ac:dyDescent="0.3">
      <c r="A12740" t="s">
        <v>1519</v>
      </c>
      <c r="B12740" t="s">
        <v>1538</v>
      </c>
      <c r="C12740" t="s">
        <v>566</v>
      </c>
      <c r="D12740" t="s">
        <v>44</v>
      </c>
      <c r="E12740" t="s">
        <v>141</v>
      </c>
      <c r="F12740" t="s">
        <v>1805</v>
      </c>
      <c r="G12740">
        <v>0.8923761014094036</v>
      </c>
    </row>
    <row r="12741" spans="1:7" x14ac:dyDescent="0.3">
      <c r="A12741" t="s">
        <v>1519</v>
      </c>
      <c r="B12741" t="s">
        <v>1538</v>
      </c>
      <c r="C12741" t="s">
        <v>566</v>
      </c>
      <c r="D12741" t="s">
        <v>44</v>
      </c>
      <c r="E12741" t="s">
        <v>141</v>
      </c>
      <c r="F12741" t="s">
        <v>1806</v>
      </c>
      <c r="G12741">
        <v>0.8923761014094036</v>
      </c>
    </row>
    <row r="12742" spans="1:7" x14ac:dyDescent="0.3">
      <c r="A12742" t="s">
        <v>1519</v>
      </c>
      <c r="B12742" t="s">
        <v>1538</v>
      </c>
      <c r="C12742" t="s">
        <v>566</v>
      </c>
      <c r="D12742" t="s">
        <v>47</v>
      </c>
      <c r="E12742" t="s">
        <v>141</v>
      </c>
      <c r="F12742" t="s">
        <v>1781</v>
      </c>
      <c r="G12742">
        <v>0</v>
      </c>
    </row>
    <row r="12743" spans="1:7" x14ac:dyDescent="0.3">
      <c r="A12743" t="s">
        <v>1519</v>
      </c>
      <c r="B12743" t="s">
        <v>1538</v>
      </c>
      <c r="C12743" t="s">
        <v>566</v>
      </c>
      <c r="D12743" t="s">
        <v>47</v>
      </c>
      <c r="E12743" t="s">
        <v>141</v>
      </c>
      <c r="F12743" t="s">
        <v>1782</v>
      </c>
      <c r="G12743">
        <v>0</v>
      </c>
    </row>
    <row r="12744" spans="1:7" x14ac:dyDescent="0.3">
      <c r="A12744" t="s">
        <v>1519</v>
      </c>
      <c r="B12744" t="s">
        <v>1538</v>
      </c>
      <c r="C12744" t="s">
        <v>566</v>
      </c>
      <c r="D12744" t="s">
        <v>47</v>
      </c>
      <c r="E12744" t="s">
        <v>141</v>
      </c>
      <c r="F12744" t="s">
        <v>1783</v>
      </c>
      <c r="G12744">
        <v>0</v>
      </c>
    </row>
    <row r="12745" spans="1:7" x14ac:dyDescent="0.3">
      <c r="A12745" t="s">
        <v>1519</v>
      </c>
      <c r="B12745" t="s">
        <v>1538</v>
      </c>
      <c r="C12745" t="s">
        <v>566</v>
      </c>
      <c r="D12745" t="s">
        <v>47</v>
      </c>
      <c r="E12745" t="s">
        <v>141</v>
      </c>
      <c r="F12745" t="s">
        <v>1784</v>
      </c>
      <c r="G12745">
        <v>0.63600738677334012</v>
      </c>
    </row>
    <row r="12746" spans="1:7" x14ac:dyDescent="0.3">
      <c r="A12746" t="s">
        <v>1519</v>
      </c>
      <c r="B12746" t="s">
        <v>1538</v>
      </c>
      <c r="C12746" t="s">
        <v>566</v>
      </c>
      <c r="D12746" t="s">
        <v>47</v>
      </c>
      <c r="E12746" t="s">
        <v>141</v>
      </c>
      <c r="F12746" t="s">
        <v>1785</v>
      </c>
      <c r="G12746">
        <v>1.162079938350761</v>
      </c>
    </row>
    <row r="12747" spans="1:7" x14ac:dyDescent="0.3">
      <c r="A12747" t="s">
        <v>1519</v>
      </c>
      <c r="B12747" t="s">
        <v>1538</v>
      </c>
      <c r="C12747" t="s">
        <v>566</v>
      </c>
      <c r="D12747" t="s">
        <v>47</v>
      </c>
      <c r="E12747" t="s">
        <v>141</v>
      </c>
      <c r="F12747" t="s">
        <v>1786</v>
      </c>
      <c r="G12747">
        <v>1.7126181906233069</v>
      </c>
    </row>
    <row r="12748" spans="1:7" x14ac:dyDescent="0.3">
      <c r="A12748" t="s">
        <v>1519</v>
      </c>
      <c r="B12748" t="s">
        <v>1538</v>
      </c>
      <c r="C12748" t="s">
        <v>566</v>
      </c>
      <c r="D12748" t="s">
        <v>47</v>
      </c>
      <c r="E12748" t="s">
        <v>141</v>
      </c>
      <c r="F12748" t="s">
        <v>1787</v>
      </c>
      <c r="G12748">
        <v>2.2685898204791091</v>
      </c>
    </row>
    <row r="12749" spans="1:7" x14ac:dyDescent="0.3">
      <c r="A12749" t="s">
        <v>1519</v>
      </c>
      <c r="B12749" t="s">
        <v>1538</v>
      </c>
      <c r="C12749" t="s">
        <v>566</v>
      </c>
      <c r="D12749" t="s">
        <v>47</v>
      </c>
      <c r="E12749" t="s">
        <v>141</v>
      </c>
      <c r="F12749" t="s">
        <v>1788</v>
      </c>
      <c r="G12749">
        <v>2.3753272690902132</v>
      </c>
    </row>
    <row r="12750" spans="1:7" x14ac:dyDescent="0.3">
      <c r="A12750" t="s">
        <v>1519</v>
      </c>
      <c r="B12750" t="s">
        <v>1538</v>
      </c>
      <c r="C12750" t="s">
        <v>566</v>
      </c>
      <c r="D12750" t="s">
        <v>47</v>
      </c>
      <c r="E12750" t="s">
        <v>141</v>
      </c>
      <c r="F12750" t="s">
        <v>1789</v>
      </c>
      <c r="G12750">
        <v>2.495142396593935</v>
      </c>
    </row>
    <row r="12751" spans="1:7" x14ac:dyDescent="0.3">
      <c r="A12751" t="s">
        <v>1519</v>
      </c>
      <c r="B12751" t="s">
        <v>1538</v>
      </c>
      <c r="C12751" t="s">
        <v>566</v>
      </c>
      <c r="D12751" t="s">
        <v>47</v>
      </c>
      <c r="E12751" t="s">
        <v>141</v>
      </c>
      <c r="F12751" t="s">
        <v>1790</v>
      </c>
      <c r="G12751">
        <v>2.6114703241890558</v>
      </c>
    </row>
    <row r="12752" spans="1:7" x14ac:dyDescent="0.3">
      <c r="A12752" t="s">
        <v>1519</v>
      </c>
      <c r="B12752" t="s">
        <v>1538</v>
      </c>
      <c r="C12752" t="s">
        <v>566</v>
      </c>
      <c r="D12752" t="s">
        <v>47</v>
      </c>
      <c r="E12752" t="s">
        <v>141</v>
      </c>
      <c r="F12752" t="s">
        <v>1791</v>
      </c>
      <c r="G12752">
        <v>2.7316078834981501</v>
      </c>
    </row>
    <row r="12753" spans="1:7" x14ac:dyDescent="0.3">
      <c r="A12753" t="s">
        <v>1519</v>
      </c>
      <c r="B12753" t="s">
        <v>1538</v>
      </c>
      <c r="C12753" t="s">
        <v>566</v>
      </c>
      <c r="D12753" t="s">
        <v>47</v>
      </c>
      <c r="E12753" t="s">
        <v>141</v>
      </c>
      <c r="F12753" t="s">
        <v>1792</v>
      </c>
      <c r="G12753">
        <v>3.1362734321799421</v>
      </c>
    </row>
    <row r="12754" spans="1:7" x14ac:dyDescent="0.3">
      <c r="A12754" t="s">
        <v>1519</v>
      </c>
      <c r="B12754" t="s">
        <v>1538</v>
      </c>
      <c r="C12754" t="s">
        <v>566</v>
      </c>
      <c r="D12754" t="s">
        <v>47</v>
      </c>
      <c r="E12754" t="s">
        <v>141</v>
      </c>
      <c r="F12754" t="s">
        <v>1793</v>
      </c>
      <c r="G12754">
        <v>3.4642537471611159</v>
      </c>
    </row>
    <row r="12755" spans="1:7" x14ac:dyDescent="0.3">
      <c r="A12755" t="s">
        <v>1519</v>
      </c>
      <c r="B12755" t="s">
        <v>1538</v>
      </c>
      <c r="C12755" t="s">
        <v>566</v>
      </c>
      <c r="D12755" t="s">
        <v>47</v>
      </c>
      <c r="E12755" t="s">
        <v>141</v>
      </c>
      <c r="F12755" t="s">
        <v>1794</v>
      </c>
      <c r="G12755">
        <v>3.8122034374259028</v>
      </c>
    </row>
    <row r="12756" spans="1:7" x14ac:dyDescent="0.3">
      <c r="A12756" t="s">
        <v>1519</v>
      </c>
      <c r="B12756" t="s">
        <v>1538</v>
      </c>
      <c r="C12756" t="s">
        <v>566</v>
      </c>
      <c r="D12756" t="s">
        <v>47</v>
      </c>
      <c r="E12756" t="s">
        <v>141</v>
      </c>
      <c r="F12756" t="s">
        <v>1795</v>
      </c>
      <c r="G12756">
        <v>4.2272920153804998</v>
      </c>
    </row>
    <row r="12757" spans="1:7" x14ac:dyDescent="0.3">
      <c r="A12757" t="s">
        <v>1519</v>
      </c>
      <c r="B12757" t="s">
        <v>1538</v>
      </c>
      <c r="C12757" t="s">
        <v>566</v>
      </c>
      <c r="D12757" t="s">
        <v>47</v>
      </c>
      <c r="E12757" t="s">
        <v>141</v>
      </c>
      <c r="F12757" t="s">
        <v>1796</v>
      </c>
      <c r="G12757">
        <v>4.6155489507410943</v>
      </c>
    </row>
    <row r="12758" spans="1:7" x14ac:dyDescent="0.3">
      <c r="A12758" t="s">
        <v>1519</v>
      </c>
      <c r="B12758" t="s">
        <v>1538</v>
      </c>
      <c r="C12758" t="s">
        <v>566</v>
      </c>
      <c r="D12758" t="s">
        <v>47</v>
      </c>
      <c r="E12758" t="s">
        <v>141</v>
      </c>
      <c r="F12758" t="s">
        <v>1797</v>
      </c>
      <c r="G12758">
        <v>5.1645278058068591</v>
      </c>
    </row>
    <row r="12759" spans="1:7" x14ac:dyDescent="0.3">
      <c r="A12759" t="s">
        <v>1519</v>
      </c>
      <c r="B12759" t="s">
        <v>1538</v>
      </c>
      <c r="C12759" t="s">
        <v>566</v>
      </c>
      <c r="D12759" t="s">
        <v>47</v>
      </c>
      <c r="E12759" t="s">
        <v>141</v>
      </c>
      <c r="F12759" t="s">
        <v>1798</v>
      </c>
      <c r="G12759">
        <v>5.4387103338404454</v>
      </c>
    </row>
    <row r="12760" spans="1:7" x14ac:dyDescent="0.3">
      <c r="A12760" t="s">
        <v>1519</v>
      </c>
      <c r="B12760" t="s">
        <v>1538</v>
      </c>
      <c r="C12760" t="s">
        <v>566</v>
      </c>
      <c r="D12760" t="s">
        <v>47</v>
      </c>
      <c r="E12760" t="s">
        <v>141</v>
      </c>
      <c r="F12760" t="s">
        <v>1799</v>
      </c>
      <c r="G12760">
        <v>5.6378010124598488</v>
      </c>
    </row>
    <row r="12761" spans="1:7" x14ac:dyDescent="0.3">
      <c r="A12761" t="s">
        <v>1519</v>
      </c>
      <c r="B12761" t="s">
        <v>1538</v>
      </c>
      <c r="C12761" t="s">
        <v>566</v>
      </c>
      <c r="D12761" t="s">
        <v>47</v>
      </c>
      <c r="E12761" t="s">
        <v>141</v>
      </c>
      <c r="F12761" t="s">
        <v>1800</v>
      </c>
      <c r="G12761">
        <v>5.9629030602288386</v>
      </c>
    </row>
    <row r="12762" spans="1:7" x14ac:dyDescent="0.3">
      <c r="A12762" t="s">
        <v>1519</v>
      </c>
      <c r="B12762" t="s">
        <v>1538</v>
      </c>
      <c r="C12762" t="s">
        <v>566</v>
      </c>
      <c r="D12762" t="s">
        <v>47</v>
      </c>
      <c r="E12762" t="s">
        <v>141</v>
      </c>
      <c r="F12762" t="s">
        <v>1801</v>
      </c>
      <c r="G12762">
        <v>7.3757433365730112</v>
      </c>
    </row>
    <row r="12763" spans="1:7" x14ac:dyDescent="0.3">
      <c r="A12763" t="s">
        <v>1519</v>
      </c>
      <c r="B12763" t="s">
        <v>1538</v>
      </c>
      <c r="C12763" t="s">
        <v>566</v>
      </c>
      <c r="D12763" t="s">
        <v>47</v>
      </c>
      <c r="E12763" t="s">
        <v>141</v>
      </c>
      <c r="F12763" t="s">
        <v>1802</v>
      </c>
      <c r="G12763">
        <v>7.4106427309076004</v>
      </c>
    </row>
    <row r="12764" spans="1:7" x14ac:dyDescent="0.3">
      <c r="A12764" t="s">
        <v>1519</v>
      </c>
      <c r="B12764" t="s">
        <v>1538</v>
      </c>
      <c r="C12764" t="s">
        <v>566</v>
      </c>
      <c r="D12764" t="s">
        <v>47</v>
      </c>
      <c r="E12764" t="s">
        <v>141</v>
      </c>
      <c r="F12764" t="s">
        <v>1803</v>
      </c>
      <c r="G12764">
        <v>7.4640224523476189</v>
      </c>
    </row>
    <row r="12765" spans="1:7" x14ac:dyDescent="0.3">
      <c r="A12765" t="s">
        <v>1519</v>
      </c>
      <c r="B12765" t="s">
        <v>1538</v>
      </c>
      <c r="C12765" t="s">
        <v>566</v>
      </c>
      <c r="D12765" t="s">
        <v>47</v>
      </c>
      <c r="E12765" t="s">
        <v>141</v>
      </c>
      <c r="F12765" t="s">
        <v>1804</v>
      </c>
      <c r="G12765">
        <v>7.5092161031920348</v>
      </c>
    </row>
    <row r="12766" spans="1:7" x14ac:dyDescent="0.3">
      <c r="A12766" t="s">
        <v>1519</v>
      </c>
      <c r="B12766" t="s">
        <v>1538</v>
      </c>
      <c r="C12766" t="s">
        <v>566</v>
      </c>
      <c r="D12766" t="s">
        <v>47</v>
      </c>
      <c r="E12766" t="s">
        <v>141</v>
      </c>
      <c r="F12766" t="s">
        <v>1805</v>
      </c>
      <c r="G12766">
        <v>7.5663998946703943</v>
      </c>
    </row>
    <row r="12767" spans="1:7" x14ac:dyDescent="0.3">
      <c r="A12767" t="s">
        <v>1519</v>
      </c>
      <c r="B12767" t="s">
        <v>1538</v>
      </c>
      <c r="C12767" t="s">
        <v>566</v>
      </c>
      <c r="D12767" t="s">
        <v>47</v>
      </c>
      <c r="E12767" t="s">
        <v>141</v>
      </c>
      <c r="F12767" t="s">
        <v>1806</v>
      </c>
      <c r="G12767">
        <v>7.6234958422489196</v>
      </c>
    </row>
    <row r="12768" spans="1:7" x14ac:dyDescent="0.3">
      <c r="A12768" t="s">
        <v>1519</v>
      </c>
      <c r="B12768" t="s">
        <v>1538</v>
      </c>
      <c r="C12768" t="s">
        <v>566</v>
      </c>
      <c r="D12768" t="s">
        <v>90</v>
      </c>
      <c r="E12768" t="s">
        <v>141</v>
      </c>
      <c r="F12768" t="s">
        <v>1781</v>
      </c>
      <c r="G12768">
        <v>47.27279828217484</v>
      </c>
    </row>
    <row r="12769" spans="1:7" x14ac:dyDescent="0.3">
      <c r="A12769" t="s">
        <v>1519</v>
      </c>
      <c r="B12769" t="s">
        <v>1538</v>
      </c>
      <c r="C12769" t="s">
        <v>566</v>
      </c>
      <c r="D12769" t="s">
        <v>90</v>
      </c>
      <c r="E12769" t="s">
        <v>141</v>
      </c>
      <c r="F12769" t="s">
        <v>1782</v>
      </c>
      <c r="G12769">
        <v>43.824590632277889</v>
      </c>
    </row>
    <row r="12770" spans="1:7" x14ac:dyDescent="0.3">
      <c r="A12770" t="s">
        <v>1519</v>
      </c>
      <c r="B12770" t="s">
        <v>1538</v>
      </c>
      <c r="C12770" t="s">
        <v>566</v>
      </c>
      <c r="D12770" t="s">
        <v>90</v>
      </c>
      <c r="E12770" t="s">
        <v>141</v>
      </c>
      <c r="F12770" t="s">
        <v>1783</v>
      </c>
      <c r="G12770">
        <v>42.509252136664877</v>
      </c>
    </row>
    <row r="12771" spans="1:7" x14ac:dyDescent="0.3">
      <c r="A12771" t="s">
        <v>1519</v>
      </c>
      <c r="B12771" t="s">
        <v>1538</v>
      </c>
      <c r="C12771" t="s">
        <v>566</v>
      </c>
      <c r="D12771" t="s">
        <v>90</v>
      </c>
      <c r="E12771" t="s">
        <v>141</v>
      </c>
      <c r="F12771" t="s">
        <v>1784</v>
      </c>
      <c r="G12771">
        <v>61.731585407626874</v>
      </c>
    </row>
    <row r="12772" spans="1:7" x14ac:dyDescent="0.3">
      <c r="A12772" t="s">
        <v>1519</v>
      </c>
      <c r="B12772" t="s">
        <v>1538</v>
      </c>
      <c r="C12772" t="s">
        <v>566</v>
      </c>
      <c r="D12772" t="s">
        <v>90</v>
      </c>
      <c r="E12772" t="s">
        <v>141</v>
      </c>
      <c r="F12772" t="s">
        <v>1785</v>
      </c>
      <c r="G12772">
        <v>58.123972832778477</v>
      </c>
    </row>
    <row r="12773" spans="1:7" x14ac:dyDescent="0.3">
      <c r="A12773" t="s">
        <v>1519</v>
      </c>
      <c r="B12773" t="s">
        <v>1538</v>
      </c>
      <c r="C12773" t="s">
        <v>566</v>
      </c>
      <c r="D12773" t="s">
        <v>90</v>
      </c>
      <c r="E12773" t="s">
        <v>141</v>
      </c>
      <c r="F12773" t="s">
        <v>1786</v>
      </c>
      <c r="G12773">
        <v>55.001983946554553</v>
      </c>
    </row>
    <row r="12774" spans="1:7" x14ac:dyDescent="0.3">
      <c r="A12774" t="s">
        <v>1519</v>
      </c>
      <c r="B12774" t="s">
        <v>1538</v>
      </c>
      <c r="C12774" t="s">
        <v>566</v>
      </c>
      <c r="D12774" t="s">
        <v>90</v>
      </c>
      <c r="E12774" t="s">
        <v>141</v>
      </c>
      <c r="F12774" t="s">
        <v>1787</v>
      </c>
      <c r="G12774">
        <v>52.398091748021614</v>
      </c>
    </row>
    <row r="12775" spans="1:7" x14ac:dyDescent="0.3">
      <c r="A12775" t="s">
        <v>1519</v>
      </c>
      <c r="B12775" t="s">
        <v>1538</v>
      </c>
      <c r="C12775" t="s">
        <v>566</v>
      </c>
      <c r="D12775" t="s">
        <v>90</v>
      </c>
      <c r="E12775" t="s">
        <v>141</v>
      </c>
      <c r="F12775" t="s">
        <v>1788</v>
      </c>
      <c r="G12775">
        <v>49.123356430087782</v>
      </c>
    </row>
    <row r="12776" spans="1:7" x14ac:dyDescent="0.3">
      <c r="A12776" t="s">
        <v>1519</v>
      </c>
      <c r="B12776" t="s">
        <v>1538</v>
      </c>
      <c r="C12776" t="s">
        <v>566</v>
      </c>
      <c r="D12776" t="s">
        <v>90</v>
      </c>
      <c r="E12776" t="s">
        <v>141</v>
      </c>
      <c r="F12776" t="s">
        <v>1789</v>
      </c>
      <c r="G12776">
        <v>46.708898357402923</v>
      </c>
    </row>
    <row r="12777" spans="1:7" x14ac:dyDescent="0.3">
      <c r="A12777" t="s">
        <v>1519</v>
      </c>
      <c r="B12777" t="s">
        <v>1538</v>
      </c>
      <c r="C12777" t="s">
        <v>566</v>
      </c>
      <c r="D12777" t="s">
        <v>90</v>
      </c>
      <c r="E12777" t="s">
        <v>141</v>
      </c>
      <c r="F12777" t="s">
        <v>1790</v>
      </c>
      <c r="G12777">
        <v>44.269893203295702</v>
      </c>
    </row>
    <row r="12778" spans="1:7" x14ac:dyDescent="0.3">
      <c r="A12778" t="s">
        <v>1519</v>
      </c>
      <c r="B12778" t="s">
        <v>1538</v>
      </c>
      <c r="C12778" t="s">
        <v>566</v>
      </c>
      <c r="D12778" t="s">
        <v>90</v>
      </c>
      <c r="E12778" t="s">
        <v>141</v>
      </c>
      <c r="F12778" t="s">
        <v>1791</v>
      </c>
      <c r="G12778">
        <v>41.951076841795967</v>
      </c>
    </row>
    <row r="12779" spans="1:7" x14ac:dyDescent="0.3">
      <c r="A12779" t="s">
        <v>1519</v>
      </c>
      <c r="B12779" t="s">
        <v>1538</v>
      </c>
      <c r="C12779" t="s">
        <v>566</v>
      </c>
      <c r="D12779" t="s">
        <v>90</v>
      </c>
      <c r="E12779" t="s">
        <v>141</v>
      </c>
      <c r="F12779" t="s">
        <v>1792</v>
      </c>
      <c r="G12779">
        <v>42.352714850347638</v>
      </c>
    </row>
    <row r="12780" spans="1:7" x14ac:dyDescent="0.3">
      <c r="A12780" t="s">
        <v>1519</v>
      </c>
      <c r="B12780" t="s">
        <v>1538</v>
      </c>
      <c r="C12780" t="s">
        <v>566</v>
      </c>
      <c r="D12780" t="s">
        <v>90</v>
      </c>
      <c r="E12780" t="s">
        <v>141</v>
      </c>
      <c r="F12780" t="s">
        <v>1793</v>
      </c>
      <c r="G12780">
        <v>42.184184381750178</v>
      </c>
    </row>
    <row r="12781" spans="1:7" x14ac:dyDescent="0.3">
      <c r="A12781" t="s">
        <v>1519</v>
      </c>
      <c r="B12781" t="s">
        <v>1538</v>
      </c>
      <c r="C12781" t="s">
        <v>566</v>
      </c>
      <c r="D12781" t="s">
        <v>90</v>
      </c>
      <c r="E12781" t="s">
        <v>141</v>
      </c>
      <c r="F12781" t="s">
        <v>1794</v>
      </c>
      <c r="G12781">
        <v>42.213212658997747</v>
      </c>
    </row>
    <row r="12782" spans="1:7" x14ac:dyDescent="0.3">
      <c r="A12782" t="s">
        <v>1519</v>
      </c>
      <c r="B12782" t="s">
        <v>1538</v>
      </c>
      <c r="C12782" t="s">
        <v>566</v>
      </c>
      <c r="D12782" t="s">
        <v>90</v>
      </c>
      <c r="E12782" t="s">
        <v>141</v>
      </c>
      <c r="F12782" t="s">
        <v>1795</v>
      </c>
      <c r="G12782">
        <v>42.640597324940352</v>
      </c>
    </row>
    <row r="12783" spans="1:7" x14ac:dyDescent="0.3">
      <c r="A12783" t="s">
        <v>1519</v>
      </c>
      <c r="B12783" t="s">
        <v>1538</v>
      </c>
      <c r="C12783" t="s">
        <v>566</v>
      </c>
      <c r="D12783" t="s">
        <v>90</v>
      </c>
      <c r="E12783" t="s">
        <v>141</v>
      </c>
      <c r="F12783" t="s">
        <v>1796</v>
      </c>
      <c r="G12783">
        <v>42.849905131586361</v>
      </c>
    </row>
    <row r="12784" spans="1:7" x14ac:dyDescent="0.3">
      <c r="A12784" t="s">
        <v>1519</v>
      </c>
      <c r="B12784" t="s">
        <v>1538</v>
      </c>
      <c r="C12784" t="s">
        <v>566</v>
      </c>
      <c r="D12784" t="s">
        <v>90</v>
      </c>
      <c r="E12784" t="s">
        <v>141</v>
      </c>
      <c r="F12784" t="s">
        <v>1797</v>
      </c>
      <c r="G12784">
        <v>43.336778189329948</v>
      </c>
    </row>
    <row r="12785" spans="1:7" x14ac:dyDescent="0.3">
      <c r="A12785" t="s">
        <v>1519</v>
      </c>
      <c r="B12785" t="s">
        <v>1538</v>
      </c>
      <c r="C12785" t="s">
        <v>566</v>
      </c>
      <c r="D12785" t="s">
        <v>90</v>
      </c>
      <c r="E12785" t="s">
        <v>141</v>
      </c>
      <c r="F12785" t="s">
        <v>1798</v>
      </c>
      <c r="G12785">
        <v>43.513358084645709</v>
      </c>
    </row>
    <row r="12786" spans="1:7" x14ac:dyDescent="0.3">
      <c r="A12786" t="s">
        <v>1519</v>
      </c>
      <c r="B12786" t="s">
        <v>1538</v>
      </c>
      <c r="C12786" t="s">
        <v>566</v>
      </c>
      <c r="D12786" t="s">
        <v>90</v>
      </c>
      <c r="E12786" t="s">
        <v>141</v>
      </c>
      <c r="F12786" t="s">
        <v>1799</v>
      </c>
      <c r="G12786">
        <v>43.209124414773477</v>
      </c>
    </row>
    <row r="12787" spans="1:7" x14ac:dyDescent="0.3">
      <c r="A12787" t="s">
        <v>1519</v>
      </c>
      <c r="B12787" t="s">
        <v>1538</v>
      </c>
      <c r="C12787" t="s">
        <v>566</v>
      </c>
      <c r="D12787" t="s">
        <v>90</v>
      </c>
      <c r="E12787" t="s">
        <v>141</v>
      </c>
      <c r="F12787" t="s">
        <v>1800</v>
      </c>
      <c r="G12787">
        <v>43.880027071832558</v>
      </c>
    </row>
    <row r="12788" spans="1:7" x14ac:dyDescent="0.3">
      <c r="A12788" t="s">
        <v>1519</v>
      </c>
      <c r="B12788" t="s">
        <v>1538</v>
      </c>
      <c r="C12788" t="s">
        <v>566</v>
      </c>
      <c r="D12788" t="s">
        <v>90</v>
      </c>
      <c r="E12788" t="s">
        <v>141</v>
      </c>
      <c r="F12788" t="s">
        <v>1801</v>
      </c>
      <c r="G12788">
        <v>50.513352850162612</v>
      </c>
    </row>
    <row r="12789" spans="1:7" x14ac:dyDescent="0.3">
      <c r="A12789" t="s">
        <v>1519</v>
      </c>
      <c r="B12789" t="s">
        <v>1538</v>
      </c>
      <c r="C12789" t="s">
        <v>566</v>
      </c>
      <c r="D12789" t="s">
        <v>90</v>
      </c>
      <c r="E12789" t="s">
        <v>141</v>
      </c>
      <c r="F12789" t="s">
        <v>1802</v>
      </c>
      <c r="G12789">
        <v>50.484124362289691</v>
      </c>
    </row>
    <row r="12790" spans="1:7" x14ac:dyDescent="0.3">
      <c r="A12790" t="s">
        <v>1519</v>
      </c>
      <c r="B12790" t="s">
        <v>1538</v>
      </c>
      <c r="C12790" t="s">
        <v>566</v>
      </c>
      <c r="D12790" t="s">
        <v>90</v>
      </c>
      <c r="E12790" t="s">
        <v>141</v>
      </c>
      <c r="F12790" t="s">
        <v>1803</v>
      </c>
      <c r="G12790">
        <v>50.558739137000657</v>
      </c>
    </row>
    <row r="12791" spans="1:7" x14ac:dyDescent="0.3">
      <c r="A12791" t="s">
        <v>1519</v>
      </c>
      <c r="B12791" t="s">
        <v>1538</v>
      </c>
      <c r="C12791" t="s">
        <v>566</v>
      </c>
      <c r="D12791" t="s">
        <v>90</v>
      </c>
      <c r="E12791" t="s">
        <v>141</v>
      </c>
      <c r="F12791" t="s">
        <v>1804</v>
      </c>
      <c r="G12791">
        <v>50.559992492255873</v>
      </c>
    </row>
    <row r="12792" spans="1:7" x14ac:dyDescent="0.3">
      <c r="A12792" t="s">
        <v>1519</v>
      </c>
      <c r="B12792" t="s">
        <v>1538</v>
      </c>
      <c r="C12792" t="s">
        <v>566</v>
      </c>
      <c r="D12792" t="s">
        <v>90</v>
      </c>
      <c r="E12792" t="s">
        <v>141</v>
      </c>
      <c r="F12792" t="s">
        <v>1805</v>
      </c>
      <c r="G12792">
        <v>50.643153471973733</v>
      </c>
    </row>
    <row r="12793" spans="1:7" x14ac:dyDescent="0.3">
      <c r="A12793" t="s">
        <v>1519</v>
      </c>
      <c r="B12793" t="s">
        <v>1538</v>
      </c>
      <c r="C12793" t="s">
        <v>566</v>
      </c>
      <c r="D12793" t="s">
        <v>90</v>
      </c>
      <c r="E12793" t="s">
        <v>141</v>
      </c>
      <c r="F12793" t="s">
        <v>1806</v>
      </c>
      <c r="G12793">
        <v>50.606541109808219</v>
      </c>
    </row>
    <row r="12794" spans="1:7" x14ac:dyDescent="0.3">
      <c r="A12794" t="s">
        <v>1519</v>
      </c>
      <c r="B12794" t="s">
        <v>1538</v>
      </c>
      <c r="C12794" t="s">
        <v>566</v>
      </c>
      <c r="D12794" t="s">
        <v>15</v>
      </c>
      <c r="E12794" t="s">
        <v>141</v>
      </c>
      <c r="F12794" t="s">
        <v>1781</v>
      </c>
      <c r="G12794">
        <v>0</v>
      </c>
    </row>
    <row r="12795" spans="1:7" x14ac:dyDescent="0.3">
      <c r="A12795" t="s">
        <v>1519</v>
      </c>
      <c r="B12795" t="s">
        <v>1538</v>
      </c>
      <c r="C12795" t="s">
        <v>566</v>
      </c>
      <c r="D12795" t="s">
        <v>15</v>
      </c>
      <c r="E12795" t="s">
        <v>141</v>
      </c>
      <c r="F12795" t="s">
        <v>1782</v>
      </c>
      <c r="G12795">
        <v>0</v>
      </c>
    </row>
    <row r="12796" spans="1:7" x14ac:dyDescent="0.3">
      <c r="A12796" t="s">
        <v>1519</v>
      </c>
      <c r="B12796" t="s">
        <v>1538</v>
      </c>
      <c r="C12796" t="s">
        <v>566</v>
      </c>
      <c r="D12796" t="s">
        <v>15</v>
      </c>
      <c r="E12796" t="s">
        <v>141</v>
      </c>
      <c r="F12796" t="s">
        <v>1783</v>
      </c>
      <c r="G12796">
        <v>0</v>
      </c>
    </row>
    <row r="12797" spans="1:7" x14ac:dyDescent="0.3">
      <c r="A12797" t="s">
        <v>1519</v>
      </c>
      <c r="B12797" t="s">
        <v>1538</v>
      </c>
      <c r="C12797" t="s">
        <v>566</v>
      </c>
      <c r="D12797" t="s">
        <v>15</v>
      </c>
      <c r="E12797" t="s">
        <v>141</v>
      </c>
      <c r="F12797" t="s">
        <v>1784</v>
      </c>
      <c r="G12797">
        <v>0</v>
      </c>
    </row>
    <row r="12798" spans="1:7" x14ac:dyDescent="0.3">
      <c r="A12798" t="s">
        <v>1519</v>
      </c>
      <c r="B12798" t="s">
        <v>1538</v>
      </c>
      <c r="C12798" t="s">
        <v>566</v>
      </c>
      <c r="D12798" t="s">
        <v>15</v>
      </c>
      <c r="E12798" t="s">
        <v>141</v>
      </c>
      <c r="F12798" t="s">
        <v>1785</v>
      </c>
      <c r="G12798">
        <v>0</v>
      </c>
    </row>
    <row r="12799" spans="1:7" x14ac:dyDescent="0.3">
      <c r="A12799" t="s">
        <v>1519</v>
      </c>
      <c r="B12799" t="s">
        <v>1538</v>
      </c>
      <c r="C12799" t="s">
        <v>566</v>
      </c>
      <c r="D12799" t="s">
        <v>15</v>
      </c>
      <c r="E12799" t="s">
        <v>141</v>
      </c>
      <c r="F12799" t="s">
        <v>1786</v>
      </c>
      <c r="G12799">
        <v>0</v>
      </c>
    </row>
    <row r="12800" spans="1:7" x14ac:dyDescent="0.3">
      <c r="A12800" t="s">
        <v>1519</v>
      </c>
      <c r="B12800" t="s">
        <v>1538</v>
      </c>
      <c r="C12800" t="s">
        <v>566</v>
      </c>
      <c r="D12800" t="s">
        <v>15</v>
      </c>
      <c r="E12800" t="s">
        <v>141</v>
      </c>
      <c r="F12800" t="s">
        <v>1787</v>
      </c>
      <c r="G12800">
        <v>0</v>
      </c>
    </row>
    <row r="12801" spans="1:7" x14ac:dyDescent="0.3">
      <c r="A12801" t="s">
        <v>1519</v>
      </c>
      <c r="B12801" t="s">
        <v>1538</v>
      </c>
      <c r="C12801" t="s">
        <v>566</v>
      </c>
      <c r="D12801" t="s">
        <v>15</v>
      </c>
      <c r="E12801" t="s">
        <v>141</v>
      </c>
      <c r="F12801" t="s">
        <v>1788</v>
      </c>
      <c r="G12801">
        <v>0</v>
      </c>
    </row>
    <row r="12802" spans="1:7" x14ac:dyDescent="0.3">
      <c r="A12802" t="s">
        <v>1519</v>
      </c>
      <c r="B12802" t="s">
        <v>1538</v>
      </c>
      <c r="C12802" t="s">
        <v>566</v>
      </c>
      <c r="D12802" t="s">
        <v>15</v>
      </c>
      <c r="E12802" t="s">
        <v>141</v>
      </c>
      <c r="F12802" t="s">
        <v>1789</v>
      </c>
      <c r="G12802">
        <v>0</v>
      </c>
    </row>
    <row r="12803" spans="1:7" x14ac:dyDescent="0.3">
      <c r="A12803" t="s">
        <v>1519</v>
      </c>
      <c r="B12803" t="s">
        <v>1538</v>
      </c>
      <c r="C12803" t="s">
        <v>566</v>
      </c>
      <c r="D12803" t="s">
        <v>15</v>
      </c>
      <c r="E12803" t="s">
        <v>141</v>
      </c>
      <c r="F12803" t="s">
        <v>1790</v>
      </c>
      <c r="G12803">
        <v>0</v>
      </c>
    </row>
    <row r="12804" spans="1:7" x14ac:dyDescent="0.3">
      <c r="A12804" t="s">
        <v>1519</v>
      </c>
      <c r="B12804" t="s">
        <v>1538</v>
      </c>
      <c r="C12804" t="s">
        <v>566</v>
      </c>
      <c r="D12804" t="s">
        <v>15</v>
      </c>
      <c r="E12804" t="s">
        <v>141</v>
      </c>
      <c r="F12804" t="s">
        <v>1791</v>
      </c>
      <c r="G12804">
        <v>0</v>
      </c>
    </row>
    <row r="12805" spans="1:7" x14ac:dyDescent="0.3">
      <c r="A12805" t="s">
        <v>1519</v>
      </c>
      <c r="B12805" t="s">
        <v>1538</v>
      </c>
      <c r="C12805" t="s">
        <v>566</v>
      </c>
      <c r="D12805" t="s">
        <v>15</v>
      </c>
      <c r="E12805" t="s">
        <v>141</v>
      </c>
      <c r="F12805" t="s">
        <v>1792</v>
      </c>
      <c r="G12805">
        <v>0</v>
      </c>
    </row>
    <row r="12806" spans="1:7" x14ac:dyDescent="0.3">
      <c r="A12806" t="s">
        <v>1519</v>
      </c>
      <c r="B12806" t="s">
        <v>1538</v>
      </c>
      <c r="C12806" t="s">
        <v>566</v>
      </c>
      <c r="D12806" t="s">
        <v>15</v>
      </c>
      <c r="E12806" t="s">
        <v>141</v>
      </c>
      <c r="F12806" t="s">
        <v>1793</v>
      </c>
      <c r="G12806">
        <v>0</v>
      </c>
    </row>
    <row r="12807" spans="1:7" x14ac:dyDescent="0.3">
      <c r="A12807" t="s">
        <v>1519</v>
      </c>
      <c r="B12807" t="s">
        <v>1538</v>
      </c>
      <c r="C12807" t="s">
        <v>566</v>
      </c>
      <c r="D12807" t="s">
        <v>15</v>
      </c>
      <c r="E12807" t="s">
        <v>141</v>
      </c>
      <c r="F12807" t="s">
        <v>1794</v>
      </c>
      <c r="G12807">
        <v>0</v>
      </c>
    </row>
    <row r="12808" spans="1:7" x14ac:dyDescent="0.3">
      <c r="A12808" t="s">
        <v>1519</v>
      </c>
      <c r="B12808" t="s">
        <v>1538</v>
      </c>
      <c r="C12808" t="s">
        <v>566</v>
      </c>
      <c r="D12808" t="s">
        <v>15</v>
      </c>
      <c r="E12808" t="s">
        <v>141</v>
      </c>
      <c r="F12808" t="s">
        <v>1795</v>
      </c>
      <c r="G12808">
        <v>0</v>
      </c>
    </row>
    <row r="12809" spans="1:7" x14ac:dyDescent="0.3">
      <c r="A12809" t="s">
        <v>1519</v>
      </c>
      <c r="B12809" t="s">
        <v>1538</v>
      </c>
      <c r="C12809" t="s">
        <v>566</v>
      </c>
      <c r="D12809" t="s">
        <v>15</v>
      </c>
      <c r="E12809" t="s">
        <v>141</v>
      </c>
      <c r="F12809" t="s">
        <v>1796</v>
      </c>
      <c r="G12809">
        <v>0</v>
      </c>
    </row>
    <row r="12810" spans="1:7" x14ac:dyDescent="0.3">
      <c r="A12810" t="s">
        <v>1519</v>
      </c>
      <c r="B12810" t="s">
        <v>1538</v>
      </c>
      <c r="C12810" t="s">
        <v>566</v>
      </c>
      <c r="D12810" t="s">
        <v>15</v>
      </c>
      <c r="E12810" t="s">
        <v>141</v>
      </c>
      <c r="F12810" t="s">
        <v>1797</v>
      </c>
      <c r="G12810">
        <v>0</v>
      </c>
    </row>
    <row r="12811" spans="1:7" x14ac:dyDescent="0.3">
      <c r="A12811" t="s">
        <v>1519</v>
      </c>
      <c r="B12811" t="s">
        <v>1538</v>
      </c>
      <c r="C12811" t="s">
        <v>566</v>
      </c>
      <c r="D12811" t="s">
        <v>15</v>
      </c>
      <c r="E12811" t="s">
        <v>141</v>
      </c>
      <c r="F12811" t="s">
        <v>1798</v>
      </c>
      <c r="G12811">
        <v>0</v>
      </c>
    </row>
    <row r="12812" spans="1:7" x14ac:dyDescent="0.3">
      <c r="A12812" t="s">
        <v>1519</v>
      </c>
      <c r="B12812" t="s">
        <v>1538</v>
      </c>
      <c r="C12812" t="s">
        <v>566</v>
      </c>
      <c r="D12812" t="s">
        <v>15</v>
      </c>
      <c r="E12812" t="s">
        <v>141</v>
      </c>
      <c r="F12812" t="s">
        <v>1799</v>
      </c>
      <c r="G12812">
        <v>0</v>
      </c>
    </row>
    <row r="12813" spans="1:7" x14ac:dyDescent="0.3">
      <c r="A12813" t="s">
        <v>1519</v>
      </c>
      <c r="B12813" t="s">
        <v>1538</v>
      </c>
      <c r="C12813" t="s">
        <v>566</v>
      </c>
      <c r="D12813" t="s">
        <v>15</v>
      </c>
      <c r="E12813" t="s">
        <v>141</v>
      </c>
      <c r="F12813" t="s">
        <v>1800</v>
      </c>
      <c r="G12813">
        <v>0</v>
      </c>
    </row>
    <row r="12814" spans="1:7" x14ac:dyDescent="0.3">
      <c r="A12814" t="s">
        <v>1519</v>
      </c>
      <c r="B12814" t="s">
        <v>1538</v>
      </c>
      <c r="C12814" t="s">
        <v>566</v>
      </c>
      <c r="D12814" t="s">
        <v>15</v>
      </c>
      <c r="E12814" t="s">
        <v>141</v>
      </c>
      <c r="F12814" t="s">
        <v>1801</v>
      </c>
      <c r="G12814">
        <v>0</v>
      </c>
    </row>
    <row r="12815" spans="1:7" x14ac:dyDescent="0.3">
      <c r="A12815" t="s">
        <v>1519</v>
      </c>
      <c r="B12815" t="s">
        <v>1538</v>
      </c>
      <c r="C12815" t="s">
        <v>566</v>
      </c>
      <c r="D12815" t="s">
        <v>15</v>
      </c>
      <c r="E12815" t="s">
        <v>141</v>
      </c>
      <c r="F12815" t="s">
        <v>1802</v>
      </c>
      <c r="G12815">
        <v>0</v>
      </c>
    </row>
    <row r="12816" spans="1:7" x14ac:dyDescent="0.3">
      <c r="A12816" t="s">
        <v>1519</v>
      </c>
      <c r="B12816" t="s">
        <v>1538</v>
      </c>
      <c r="C12816" t="s">
        <v>566</v>
      </c>
      <c r="D12816" t="s">
        <v>15</v>
      </c>
      <c r="E12816" t="s">
        <v>141</v>
      </c>
      <c r="F12816" t="s">
        <v>1803</v>
      </c>
      <c r="G12816">
        <v>0</v>
      </c>
    </row>
    <row r="12817" spans="1:7" x14ac:dyDescent="0.3">
      <c r="A12817" t="s">
        <v>1519</v>
      </c>
      <c r="B12817" t="s">
        <v>1538</v>
      </c>
      <c r="C12817" t="s">
        <v>566</v>
      </c>
      <c r="D12817" t="s">
        <v>15</v>
      </c>
      <c r="E12817" t="s">
        <v>141</v>
      </c>
      <c r="F12817" t="s">
        <v>1804</v>
      </c>
      <c r="G12817">
        <v>0</v>
      </c>
    </row>
    <row r="12818" spans="1:7" x14ac:dyDescent="0.3">
      <c r="A12818" t="s">
        <v>1519</v>
      </c>
      <c r="B12818" t="s">
        <v>1538</v>
      </c>
      <c r="C12818" t="s">
        <v>566</v>
      </c>
      <c r="D12818" t="s">
        <v>15</v>
      </c>
      <c r="E12818" t="s">
        <v>141</v>
      </c>
      <c r="F12818" t="s">
        <v>1805</v>
      </c>
      <c r="G12818">
        <v>0</v>
      </c>
    </row>
    <row r="12819" spans="1:7" x14ac:dyDescent="0.3">
      <c r="A12819" t="s">
        <v>1519</v>
      </c>
      <c r="B12819" t="s">
        <v>1538</v>
      </c>
      <c r="C12819" t="s">
        <v>566</v>
      </c>
      <c r="D12819" t="s">
        <v>15</v>
      </c>
      <c r="E12819" t="s">
        <v>141</v>
      </c>
      <c r="F12819" t="s">
        <v>1806</v>
      </c>
      <c r="G12819">
        <v>0</v>
      </c>
    </row>
    <row r="12820" spans="1:7" x14ac:dyDescent="0.3">
      <c r="A12820" t="s">
        <v>1519</v>
      </c>
      <c r="B12820" t="s">
        <v>1538</v>
      </c>
      <c r="C12820" t="s">
        <v>566</v>
      </c>
      <c r="D12820" t="s">
        <v>23</v>
      </c>
      <c r="E12820" t="s">
        <v>141</v>
      </c>
      <c r="F12820" t="s">
        <v>1781</v>
      </c>
      <c r="G12820">
        <v>0</v>
      </c>
    </row>
    <row r="12821" spans="1:7" x14ac:dyDescent="0.3">
      <c r="A12821" t="s">
        <v>1519</v>
      </c>
      <c r="B12821" t="s">
        <v>1538</v>
      </c>
      <c r="C12821" t="s">
        <v>566</v>
      </c>
      <c r="D12821" t="s">
        <v>23</v>
      </c>
      <c r="E12821" t="s">
        <v>141</v>
      </c>
      <c r="F12821" t="s">
        <v>1782</v>
      </c>
      <c r="G12821">
        <v>0</v>
      </c>
    </row>
    <row r="12822" spans="1:7" x14ac:dyDescent="0.3">
      <c r="A12822" t="s">
        <v>1519</v>
      </c>
      <c r="B12822" t="s">
        <v>1538</v>
      </c>
      <c r="C12822" t="s">
        <v>566</v>
      </c>
      <c r="D12822" t="s">
        <v>23</v>
      </c>
      <c r="E12822" t="s">
        <v>141</v>
      </c>
      <c r="F12822" t="s">
        <v>1783</v>
      </c>
      <c r="G12822">
        <v>0</v>
      </c>
    </row>
    <row r="12823" spans="1:7" x14ac:dyDescent="0.3">
      <c r="A12823" t="s">
        <v>1519</v>
      </c>
      <c r="B12823" t="s">
        <v>1538</v>
      </c>
      <c r="C12823" t="s">
        <v>566</v>
      </c>
      <c r="D12823" t="s">
        <v>23</v>
      </c>
      <c r="E12823" t="s">
        <v>141</v>
      </c>
      <c r="F12823" t="s">
        <v>1784</v>
      </c>
      <c r="G12823">
        <v>0</v>
      </c>
    </row>
    <row r="12824" spans="1:7" x14ac:dyDescent="0.3">
      <c r="A12824" t="s">
        <v>1519</v>
      </c>
      <c r="B12824" t="s">
        <v>1538</v>
      </c>
      <c r="C12824" t="s">
        <v>566</v>
      </c>
      <c r="D12824" t="s">
        <v>23</v>
      </c>
      <c r="E12824" t="s">
        <v>141</v>
      </c>
      <c r="F12824" t="s">
        <v>1785</v>
      </c>
      <c r="G12824">
        <v>0</v>
      </c>
    </row>
    <row r="12825" spans="1:7" x14ac:dyDescent="0.3">
      <c r="A12825" t="s">
        <v>1519</v>
      </c>
      <c r="B12825" t="s">
        <v>1538</v>
      </c>
      <c r="C12825" t="s">
        <v>566</v>
      </c>
      <c r="D12825" t="s">
        <v>23</v>
      </c>
      <c r="E12825" t="s">
        <v>141</v>
      </c>
      <c r="F12825" t="s">
        <v>1786</v>
      </c>
      <c r="G12825">
        <v>0</v>
      </c>
    </row>
    <row r="12826" spans="1:7" x14ac:dyDescent="0.3">
      <c r="A12826" t="s">
        <v>1519</v>
      </c>
      <c r="B12826" t="s">
        <v>1538</v>
      </c>
      <c r="C12826" t="s">
        <v>566</v>
      </c>
      <c r="D12826" t="s">
        <v>23</v>
      </c>
      <c r="E12826" t="s">
        <v>141</v>
      </c>
      <c r="F12826" t="s">
        <v>1787</v>
      </c>
      <c r="G12826">
        <v>0</v>
      </c>
    </row>
    <row r="12827" spans="1:7" x14ac:dyDescent="0.3">
      <c r="A12827" t="s">
        <v>1519</v>
      </c>
      <c r="B12827" t="s">
        <v>1538</v>
      </c>
      <c r="C12827" t="s">
        <v>566</v>
      </c>
      <c r="D12827" t="s">
        <v>23</v>
      </c>
      <c r="E12827" t="s">
        <v>141</v>
      </c>
      <c r="F12827" t="s">
        <v>1788</v>
      </c>
      <c r="G12827">
        <v>0</v>
      </c>
    </row>
    <row r="12828" spans="1:7" x14ac:dyDescent="0.3">
      <c r="A12828" t="s">
        <v>1519</v>
      </c>
      <c r="B12828" t="s">
        <v>1538</v>
      </c>
      <c r="C12828" t="s">
        <v>566</v>
      </c>
      <c r="D12828" t="s">
        <v>23</v>
      </c>
      <c r="E12828" t="s">
        <v>141</v>
      </c>
      <c r="F12828" t="s">
        <v>1789</v>
      </c>
      <c r="G12828">
        <v>0</v>
      </c>
    </row>
    <row r="12829" spans="1:7" x14ac:dyDescent="0.3">
      <c r="A12829" t="s">
        <v>1519</v>
      </c>
      <c r="B12829" t="s">
        <v>1538</v>
      </c>
      <c r="C12829" t="s">
        <v>566</v>
      </c>
      <c r="D12829" t="s">
        <v>23</v>
      </c>
      <c r="E12829" t="s">
        <v>141</v>
      </c>
      <c r="F12829" t="s">
        <v>1790</v>
      </c>
      <c r="G12829">
        <v>0</v>
      </c>
    </row>
    <row r="12830" spans="1:7" x14ac:dyDescent="0.3">
      <c r="A12830" t="s">
        <v>1519</v>
      </c>
      <c r="B12830" t="s">
        <v>1538</v>
      </c>
      <c r="C12830" t="s">
        <v>566</v>
      </c>
      <c r="D12830" t="s">
        <v>23</v>
      </c>
      <c r="E12830" t="s">
        <v>141</v>
      </c>
      <c r="F12830" t="s">
        <v>1791</v>
      </c>
      <c r="G12830">
        <v>0</v>
      </c>
    </row>
    <row r="12831" spans="1:7" x14ac:dyDescent="0.3">
      <c r="A12831" t="s">
        <v>1519</v>
      </c>
      <c r="B12831" t="s">
        <v>1538</v>
      </c>
      <c r="C12831" t="s">
        <v>566</v>
      </c>
      <c r="D12831" t="s">
        <v>23</v>
      </c>
      <c r="E12831" t="s">
        <v>141</v>
      </c>
      <c r="F12831" t="s">
        <v>1792</v>
      </c>
      <c r="G12831">
        <v>0</v>
      </c>
    </row>
    <row r="12832" spans="1:7" x14ac:dyDescent="0.3">
      <c r="A12832" t="s">
        <v>1519</v>
      </c>
      <c r="B12832" t="s">
        <v>1538</v>
      </c>
      <c r="C12832" t="s">
        <v>566</v>
      </c>
      <c r="D12832" t="s">
        <v>23</v>
      </c>
      <c r="E12832" t="s">
        <v>141</v>
      </c>
      <c r="F12832" t="s">
        <v>1793</v>
      </c>
      <c r="G12832">
        <v>0</v>
      </c>
    </row>
    <row r="12833" spans="1:7" x14ac:dyDescent="0.3">
      <c r="A12833" t="s">
        <v>1519</v>
      </c>
      <c r="B12833" t="s">
        <v>1538</v>
      </c>
      <c r="C12833" t="s">
        <v>566</v>
      </c>
      <c r="D12833" t="s">
        <v>23</v>
      </c>
      <c r="E12833" t="s">
        <v>141</v>
      </c>
      <c r="F12833" t="s">
        <v>1794</v>
      </c>
      <c r="G12833">
        <v>0</v>
      </c>
    </row>
    <row r="12834" spans="1:7" x14ac:dyDescent="0.3">
      <c r="A12834" t="s">
        <v>1519</v>
      </c>
      <c r="B12834" t="s">
        <v>1538</v>
      </c>
      <c r="C12834" t="s">
        <v>566</v>
      </c>
      <c r="D12834" t="s">
        <v>23</v>
      </c>
      <c r="E12834" t="s">
        <v>141</v>
      </c>
      <c r="F12834" t="s">
        <v>1795</v>
      </c>
      <c r="G12834">
        <v>0</v>
      </c>
    </row>
    <row r="12835" spans="1:7" x14ac:dyDescent="0.3">
      <c r="A12835" t="s">
        <v>1519</v>
      </c>
      <c r="B12835" t="s">
        <v>1538</v>
      </c>
      <c r="C12835" t="s">
        <v>566</v>
      </c>
      <c r="D12835" t="s">
        <v>23</v>
      </c>
      <c r="E12835" t="s">
        <v>141</v>
      </c>
      <c r="F12835" t="s">
        <v>1796</v>
      </c>
      <c r="G12835">
        <v>0</v>
      </c>
    </row>
    <row r="12836" spans="1:7" x14ac:dyDescent="0.3">
      <c r="A12836" t="s">
        <v>1519</v>
      </c>
      <c r="B12836" t="s">
        <v>1538</v>
      </c>
      <c r="C12836" t="s">
        <v>566</v>
      </c>
      <c r="D12836" t="s">
        <v>23</v>
      </c>
      <c r="E12836" t="s">
        <v>141</v>
      </c>
      <c r="F12836" t="s">
        <v>1797</v>
      </c>
      <c r="G12836">
        <v>0</v>
      </c>
    </row>
    <row r="12837" spans="1:7" x14ac:dyDescent="0.3">
      <c r="A12837" t="s">
        <v>1519</v>
      </c>
      <c r="B12837" t="s">
        <v>1538</v>
      </c>
      <c r="C12837" t="s">
        <v>566</v>
      </c>
      <c r="D12837" t="s">
        <v>23</v>
      </c>
      <c r="E12837" t="s">
        <v>141</v>
      </c>
      <c r="F12837" t="s">
        <v>1798</v>
      </c>
      <c r="G12837">
        <v>0</v>
      </c>
    </row>
    <row r="12838" spans="1:7" x14ac:dyDescent="0.3">
      <c r="A12838" t="s">
        <v>1519</v>
      </c>
      <c r="B12838" t="s">
        <v>1538</v>
      </c>
      <c r="C12838" t="s">
        <v>566</v>
      </c>
      <c r="D12838" t="s">
        <v>23</v>
      </c>
      <c r="E12838" t="s">
        <v>141</v>
      </c>
      <c r="F12838" t="s">
        <v>1799</v>
      </c>
      <c r="G12838">
        <v>0</v>
      </c>
    </row>
    <row r="12839" spans="1:7" x14ac:dyDescent="0.3">
      <c r="A12839" t="s">
        <v>1519</v>
      </c>
      <c r="B12839" t="s">
        <v>1538</v>
      </c>
      <c r="C12839" t="s">
        <v>566</v>
      </c>
      <c r="D12839" t="s">
        <v>23</v>
      </c>
      <c r="E12839" t="s">
        <v>141</v>
      </c>
      <c r="F12839" t="s">
        <v>1800</v>
      </c>
      <c r="G12839">
        <v>0</v>
      </c>
    </row>
    <row r="12840" spans="1:7" x14ac:dyDescent="0.3">
      <c r="A12840" t="s">
        <v>1519</v>
      </c>
      <c r="B12840" t="s">
        <v>1538</v>
      </c>
      <c r="C12840" t="s">
        <v>566</v>
      </c>
      <c r="D12840" t="s">
        <v>23</v>
      </c>
      <c r="E12840" t="s">
        <v>141</v>
      </c>
      <c r="F12840" t="s">
        <v>1801</v>
      </c>
      <c r="G12840">
        <v>0</v>
      </c>
    </row>
    <row r="12841" spans="1:7" x14ac:dyDescent="0.3">
      <c r="A12841" t="s">
        <v>1519</v>
      </c>
      <c r="B12841" t="s">
        <v>1538</v>
      </c>
      <c r="C12841" t="s">
        <v>566</v>
      </c>
      <c r="D12841" t="s">
        <v>23</v>
      </c>
      <c r="E12841" t="s">
        <v>141</v>
      </c>
      <c r="F12841" t="s">
        <v>1802</v>
      </c>
      <c r="G12841">
        <v>0</v>
      </c>
    </row>
    <row r="12842" spans="1:7" x14ac:dyDescent="0.3">
      <c r="A12842" t="s">
        <v>1519</v>
      </c>
      <c r="B12842" t="s">
        <v>1538</v>
      </c>
      <c r="C12842" t="s">
        <v>566</v>
      </c>
      <c r="D12842" t="s">
        <v>23</v>
      </c>
      <c r="E12842" t="s">
        <v>141</v>
      </c>
      <c r="F12842" t="s">
        <v>1803</v>
      </c>
      <c r="G12842">
        <v>0</v>
      </c>
    </row>
    <row r="12843" spans="1:7" x14ac:dyDescent="0.3">
      <c r="A12843" t="s">
        <v>1519</v>
      </c>
      <c r="B12843" t="s">
        <v>1538</v>
      </c>
      <c r="C12843" t="s">
        <v>566</v>
      </c>
      <c r="D12843" t="s">
        <v>23</v>
      </c>
      <c r="E12843" t="s">
        <v>141</v>
      </c>
      <c r="F12843" t="s">
        <v>1804</v>
      </c>
      <c r="G12843">
        <v>0</v>
      </c>
    </row>
    <row r="12844" spans="1:7" x14ac:dyDescent="0.3">
      <c r="A12844" t="s">
        <v>1519</v>
      </c>
      <c r="B12844" t="s">
        <v>1538</v>
      </c>
      <c r="C12844" t="s">
        <v>566</v>
      </c>
      <c r="D12844" t="s">
        <v>23</v>
      </c>
      <c r="E12844" t="s">
        <v>141</v>
      </c>
      <c r="F12844" t="s">
        <v>1805</v>
      </c>
      <c r="G12844">
        <v>0</v>
      </c>
    </row>
    <row r="12845" spans="1:7" x14ac:dyDescent="0.3">
      <c r="A12845" t="s">
        <v>1519</v>
      </c>
      <c r="B12845" t="s">
        <v>1538</v>
      </c>
      <c r="C12845" t="s">
        <v>566</v>
      </c>
      <c r="D12845" t="s">
        <v>23</v>
      </c>
      <c r="E12845" t="s">
        <v>141</v>
      </c>
      <c r="F12845" t="s">
        <v>1806</v>
      </c>
      <c r="G12845">
        <v>0</v>
      </c>
    </row>
    <row r="12846" spans="1:7" x14ac:dyDescent="0.3">
      <c r="A12846" t="s">
        <v>1519</v>
      </c>
      <c r="B12846" t="s">
        <v>1538</v>
      </c>
      <c r="C12846" t="s">
        <v>566</v>
      </c>
      <c r="D12846" t="s">
        <v>31</v>
      </c>
      <c r="E12846" t="s">
        <v>141</v>
      </c>
      <c r="F12846" t="s">
        <v>1781</v>
      </c>
      <c r="G12846">
        <v>0</v>
      </c>
    </row>
    <row r="12847" spans="1:7" x14ac:dyDescent="0.3">
      <c r="A12847" t="s">
        <v>1519</v>
      </c>
      <c r="B12847" t="s">
        <v>1538</v>
      </c>
      <c r="C12847" t="s">
        <v>566</v>
      </c>
      <c r="D12847" t="s">
        <v>31</v>
      </c>
      <c r="E12847" t="s">
        <v>141</v>
      </c>
      <c r="F12847" t="s">
        <v>1782</v>
      </c>
      <c r="G12847">
        <v>0</v>
      </c>
    </row>
    <row r="12848" spans="1:7" x14ac:dyDescent="0.3">
      <c r="A12848" t="s">
        <v>1519</v>
      </c>
      <c r="B12848" t="s">
        <v>1538</v>
      </c>
      <c r="C12848" t="s">
        <v>566</v>
      </c>
      <c r="D12848" t="s">
        <v>31</v>
      </c>
      <c r="E12848" t="s">
        <v>141</v>
      </c>
      <c r="F12848" t="s">
        <v>1783</v>
      </c>
      <c r="G12848">
        <v>0</v>
      </c>
    </row>
    <row r="12849" spans="1:7" x14ac:dyDescent="0.3">
      <c r="A12849" t="s">
        <v>1519</v>
      </c>
      <c r="B12849" t="s">
        <v>1538</v>
      </c>
      <c r="C12849" t="s">
        <v>566</v>
      </c>
      <c r="D12849" t="s">
        <v>31</v>
      </c>
      <c r="E12849" t="s">
        <v>141</v>
      </c>
      <c r="F12849" t="s">
        <v>1784</v>
      </c>
      <c r="G12849">
        <v>0</v>
      </c>
    </row>
    <row r="12850" spans="1:7" x14ac:dyDescent="0.3">
      <c r="A12850" t="s">
        <v>1519</v>
      </c>
      <c r="B12850" t="s">
        <v>1538</v>
      </c>
      <c r="C12850" t="s">
        <v>566</v>
      </c>
      <c r="D12850" t="s">
        <v>31</v>
      </c>
      <c r="E12850" t="s">
        <v>141</v>
      </c>
      <c r="F12850" t="s">
        <v>1785</v>
      </c>
      <c r="G12850">
        <v>0</v>
      </c>
    </row>
    <row r="12851" spans="1:7" x14ac:dyDescent="0.3">
      <c r="A12851" t="s">
        <v>1519</v>
      </c>
      <c r="B12851" t="s">
        <v>1538</v>
      </c>
      <c r="C12851" t="s">
        <v>566</v>
      </c>
      <c r="D12851" t="s">
        <v>31</v>
      </c>
      <c r="E12851" t="s">
        <v>141</v>
      </c>
      <c r="F12851" t="s">
        <v>1786</v>
      </c>
      <c r="G12851">
        <v>0</v>
      </c>
    </row>
    <row r="12852" spans="1:7" x14ac:dyDescent="0.3">
      <c r="A12852" t="s">
        <v>1519</v>
      </c>
      <c r="B12852" t="s">
        <v>1538</v>
      </c>
      <c r="C12852" t="s">
        <v>566</v>
      </c>
      <c r="D12852" t="s">
        <v>31</v>
      </c>
      <c r="E12852" t="s">
        <v>141</v>
      </c>
      <c r="F12852" t="s">
        <v>1787</v>
      </c>
      <c r="G12852">
        <v>0</v>
      </c>
    </row>
    <row r="12853" spans="1:7" x14ac:dyDescent="0.3">
      <c r="A12853" t="s">
        <v>1519</v>
      </c>
      <c r="B12853" t="s">
        <v>1538</v>
      </c>
      <c r="C12853" t="s">
        <v>566</v>
      </c>
      <c r="D12853" t="s">
        <v>31</v>
      </c>
      <c r="E12853" t="s">
        <v>141</v>
      </c>
      <c r="F12853" t="s">
        <v>1788</v>
      </c>
      <c r="G12853">
        <v>0</v>
      </c>
    </row>
    <row r="12854" spans="1:7" x14ac:dyDescent="0.3">
      <c r="A12854" t="s">
        <v>1519</v>
      </c>
      <c r="B12854" t="s">
        <v>1538</v>
      </c>
      <c r="C12854" t="s">
        <v>566</v>
      </c>
      <c r="D12854" t="s">
        <v>31</v>
      </c>
      <c r="E12854" t="s">
        <v>141</v>
      </c>
      <c r="F12854" t="s">
        <v>1789</v>
      </c>
      <c r="G12854">
        <v>0</v>
      </c>
    </row>
    <row r="12855" spans="1:7" x14ac:dyDescent="0.3">
      <c r="A12855" t="s">
        <v>1519</v>
      </c>
      <c r="B12855" t="s">
        <v>1538</v>
      </c>
      <c r="C12855" t="s">
        <v>566</v>
      </c>
      <c r="D12855" t="s">
        <v>31</v>
      </c>
      <c r="E12855" t="s">
        <v>141</v>
      </c>
      <c r="F12855" t="s">
        <v>1790</v>
      </c>
      <c r="G12855">
        <v>0</v>
      </c>
    </row>
    <row r="12856" spans="1:7" x14ac:dyDescent="0.3">
      <c r="A12856" t="s">
        <v>1519</v>
      </c>
      <c r="B12856" t="s">
        <v>1538</v>
      </c>
      <c r="C12856" t="s">
        <v>566</v>
      </c>
      <c r="D12856" t="s">
        <v>31</v>
      </c>
      <c r="E12856" t="s">
        <v>141</v>
      </c>
      <c r="F12856" t="s">
        <v>1791</v>
      </c>
      <c r="G12856">
        <v>0</v>
      </c>
    </row>
    <row r="12857" spans="1:7" x14ac:dyDescent="0.3">
      <c r="A12857" t="s">
        <v>1519</v>
      </c>
      <c r="B12857" t="s">
        <v>1538</v>
      </c>
      <c r="C12857" t="s">
        <v>566</v>
      </c>
      <c r="D12857" t="s">
        <v>31</v>
      </c>
      <c r="E12857" t="s">
        <v>141</v>
      </c>
      <c r="F12857" t="s">
        <v>1792</v>
      </c>
      <c r="G12857">
        <v>0</v>
      </c>
    </row>
    <row r="12858" spans="1:7" x14ac:dyDescent="0.3">
      <c r="A12858" t="s">
        <v>1519</v>
      </c>
      <c r="B12858" t="s">
        <v>1538</v>
      </c>
      <c r="C12858" t="s">
        <v>566</v>
      </c>
      <c r="D12858" t="s">
        <v>31</v>
      </c>
      <c r="E12858" t="s">
        <v>141</v>
      </c>
      <c r="F12858" t="s">
        <v>1793</v>
      </c>
      <c r="G12858">
        <v>0</v>
      </c>
    </row>
    <row r="12859" spans="1:7" x14ac:dyDescent="0.3">
      <c r="A12859" t="s">
        <v>1519</v>
      </c>
      <c r="B12859" t="s">
        <v>1538</v>
      </c>
      <c r="C12859" t="s">
        <v>566</v>
      </c>
      <c r="D12859" t="s">
        <v>31</v>
      </c>
      <c r="E12859" t="s">
        <v>141</v>
      </c>
      <c r="F12859" t="s">
        <v>1794</v>
      </c>
      <c r="G12859">
        <v>0</v>
      </c>
    </row>
    <row r="12860" spans="1:7" x14ac:dyDescent="0.3">
      <c r="A12860" t="s">
        <v>1519</v>
      </c>
      <c r="B12860" t="s">
        <v>1538</v>
      </c>
      <c r="C12860" t="s">
        <v>566</v>
      </c>
      <c r="D12860" t="s">
        <v>31</v>
      </c>
      <c r="E12860" t="s">
        <v>141</v>
      </c>
      <c r="F12860" t="s">
        <v>1795</v>
      </c>
      <c r="G12860">
        <v>0</v>
      </c>
    </row>
    <row r="12861" spans="1:7" x14ac:dyDescent="0.3">
      <c r="A12861" t="s">
        <v>1519</v>
      </c>
      <c r="B12861" t="s">
        <v>1538</v>
      </c>
      <c r="C12861" t="s">
        <v>566</v>
      </c>
      <c r="D12861" t="s">
        <v>31</v>
      </c>
      <c r="E12861" t="s">
        <v>141</v>
      </c>
      <c r="F12861" t="s">
        <v>1796</v>
      </c>
      <c r="G12861">
        <v>0</v>
      </c>
    </row>
    <row r="12862" spans="1:7" x14ac:dyDescent="0.3">
      <c r="A12862" t="s">
        <v>1519</v>
      </c>
      <c r="B12862" t="s">
        <v>1538</v>
      </c>
      <c r="C12862" t="s">
        <v>566</v>
      </c>
      <c r="D12862" t="s">
        <v>31</v>
      </c>
      <c r="E12862" t="s">
        <v>141</v>
      </c>
      <c r="F12862" t="s">
        <v>1797</v>
      </c>
      <c r="G12862">
        <v>0</v>
      </c>
    </row>
    <row r="12863" spans="1:7" x14ac:dyDescent="0.3">
      <c r="A12863" t="s">
        <v>1519</v>
      </c>
      <c r="B12863" t="s">
        <v>1538</v>
      </c>
      <c r="C12863" t="s">
        <v>566</v>
      </c>
      <c r="D12863" t="s">
        <v>31</v>
      </c>
      <c r="E12863" t="s">
        <v>141</v>
      </c>
      <c r="F12863" t="s">
        <v>1798</v>
      </c>
      <c r="G12863">
        <v>0</v>
      </c>
    </row>
    <row r="12864" spans="1:7" x14ac:dyDescent="0.3">
      <c r="A12864" t="s">
        <v>1519</v>
      </c>
      <c r="B12864" t="s">
        <v>1538</v>
      </c>
      <c r="C12864" t="s">
        <v>566</v>
      </c>
      <c r="D12864" t="s">
        <v>31</v>
      </c>
      <c r="E12864" t="s">
        <v>141</v>
      </c>
      <c r="F12864" t="s">
        <v>1799</v>
      </c>
      <c r="G12864">
        <v>0</v>
      </c>
    </row>
    <row r="12865" spans="1:7" x14ac:dyDescent="0.3">
      <c r="A12865" t="s">
        <v>1519</v>
      </c>
      <c r="B12865" t="s">
        <v>1538</v>
      </c>
      <c r="C12865" t="s">
        <v>566</v>
      </c>
      <c r="D12865" t="s">
        <v>31</v>
      </c>
      <c r="E12865" t="s">
        <v>141</v>
      </c>
      <c r="F12865" t="s">
        <v>1800</v>
      </c>
      <c r="G12865">
        <v>0</v>
      </c>
    </row>
    <row r="12866" spans="1:7" x14ac:dyDescent="0.3">
      <c r="A12866" t="s">
        <v>1519</v>
      </c>
      <c r="B12866" t="s">
        <v>1538</v>
      </c>
      <c r="C12866" t="s">
        <v>566</v>
      </c>
      <c r="D12866" t="s">
        <v>31</v>
      </c>
      <c r="E12866" t="s">
        <v>141</v>
      </c>
      <c r="F12866" t="s">
        <v>1801</v>
      </c>
      <c r="G12866">
        <v>0</v>
      </c>
    </row>
    <row r="12867" spans="1:7" x14ac:dyDescent="0.3">
      <c r="A12867" t="s">
        <v>1519</v>
      </c>
      <c r="B12867" t="s">
        <v>1538</v>
      </c>
      <c r="C12867" t="s">
        <v>566</v>
      </c>
      <c r="D12867" t="s">
        <v>31</v>
      </c>
      <c r="E12867" t="s">
        <v>141</v>
      </c>
      <c r="F12867" t="s">
        <v>1802</v>
      </c>
      <c r="G12867">
        <v>0</v>
      </c>
    </row>
    <row r="12868" spans="1:7" x14ac:dyDescent="0.3">
      <c r="A12868" t="s">
        <v>1519</v>
      </c>
      <c r="B12868" t="s">
        <v>1538</v>
      </c>
      <c r="C12868" t="s">
        <v>566</v>
      </c>
      <c r="D12868" t="s">
        <v>31</v>
      </c>
      <c r="E12868" t="s">
        <v>141</v>
      </c>
      <c r="F12868" t="s">
        <v>1803</v>
      </c>
      <c r="G12868">
        <v>0</v>
      </c>
    </row>
    <row r="12869" spans="1:7" x14ac:dyDescent="0.3">
      <c r="A12869" t="s">
        <v>1519</v>
      </c>
      <c r="B12869" t="s">
        <v>1538</v>
      </c>
      <c r="C12869" t="s">
        <v>566</v>
      </c>
      <c r="D12869" t="s">
        <v>31</v>
      </c>
      <c r="E12869" t="s">
        <v>141</v>
      </c>
      <c r="F12869" t="s">
        <v>1804</v>
      </c>
      <c r="G12869">
        <v>0</v>
      </c>
    </row>
    <row r="12870" spans="1:7" x14ac:dyDescent="0.3">
      <c r="A12870" t="s">
        <v>1519</v>
      </c>
      <c r="B12870" t="s">
        <v>1538</v>
      </c>
      <c r="C12870" t="s">
        <v>566</v>
      </c>
      <c r="D12870" t="s">
        <v>31</v>
      </c>
      <c r="E12870" t="s">
        <v>141</v>
      </c>
      <c r="F12870" t="s">
        <v>1805</v>
      </c>
      <c r="G12870">
        <v>0</v>
      </c>
    </row>
    <row r="12871" spans="1:7" x14ac:dyDescent="0.3">
      <c r="A12871" t="s">
        <v>1519</v>
      </c>
      <c r="B12871" t="s">
        <v>1538</v>
      </c>
      <c r="C12871" t="s">
        <v>566</v>
      </c>
      <c r="D12871" t="s">
        <v>31</v>
      </c>
      <c r="E12871" t="s">
        <v>141</v>
      </c>
      <c r="F12871" t="s">
        <v>1806</v>
      </c>
      <c r="G12871">
        <v>0</v>
      </c>
    </row>
    <row r="12872" spans="1:7" x14ac:dyDescent="0.3">
      <c r="A12872" t="s">
        <v>1519</v>
      </c>
      <c r="B12872" t="s">
        <v>1538</v>
      </c>
      <c r="C12872" t="s">
        <v>566</v>
      </c>
      <c r="D12872" t="s">
        <v>37</v>
      </c>
      <c r="E12872" t="s">
        <v>141</v>
      </c>
      <c r="F12872" t="s">
        <v>1781</v>
      </c>
      <c r="G12872">
        <v>0</v>
      </c>
    </row>
    <row r="12873" spans="1:7" x14ac:dyDescent="0.3">
      <c r="A12873" t="s">
        <v>1519</v>
      </c>
      <c r="B12873" t="s">
        <v>1538</v>
      </c>
      <c r="C12873" t="s">
        <v>566</v>
      </c>
      <c r="D12873" t="s">
        <v>37</v>
      </c>
      <c r="E12873" t="s">
        <v>141</v>
      </c>
      <c r="F12873" t="s">
        <v>1782</v>
      </c>
      <c r="G12873">
        <v>0</v>
      </c>
    </row>
    <row r="12874" spans="1:7" x14ac:dyDescent="0.3">
      <c r="A12874" t="s">
        <v>1519</v>
      </c>
      <c r="B12874" t="s">
        <v>1538</v>
      </c>
      <c r="C12874" t="s">
        <v>566</v>
      </c>
      <c r="D12874" t="s">
        <v>37</v>
      </c>
      <c r="E12874" t="s">
        <v>141</v>
      </c>
      <c r="F12874" t="s">
        <v>1783</v>
      </c>
      <c r="G12874">
        <v>0</v>
      </c>
    </row>
    <row r="12875" spans="1:7" x14ac:dyDescent="0.3">
      <c r="A12875" t="s">
        <v>1519</v>
      </c>
      <c r="B12875" t="s">
        <v>1538</v>
      </c>
      <c r="C12875" t="s">
        <v>566</v>
      </c>
      <c r="D12875" t="s">
        <v>37</v>
      </c>
      <c r="E12875" t="s">
        <v>141</v>
      </c>
      <c r="F12875" t="s">
        <v>1784</v>
      </c>
      <c r="G12875">
        <v>0</v>
      </c>
    </row>
    <row r="12876" spans="1:7" x14ac:dyDescent="0.3">
      <c r="A12876" t="s">
        <v>1519</v>
      </c>
      <c r="B12876" t="s">
        <v>1538</v>
      </c>
      <c r="C12876" t="s">
        <v>566</v>
      </c>
      <c r="D12876" t="s">
        <v>37</v>
      </c>
      <c r="E12876" t="s">
        <v>141</v>
      </c>
      <c r="F12876" t="s">
        <v>1785</v>
      </c>
      <c r="G12876">
        <v>0</v>
      </c>
    </row>
    <row r="12877" spans="1:7" x14ac:dyDescent="0.3">
      <c r="A12877" t="s">
        <v>1519</v>
      </c>
      <c r="B12877" t="s">
        <v>1538</v>
      </c>
      <c r="C12877" t="s">
        <v>566</v>
      </c>
      <c r="D12877" t="s">
        <v>37</v>
      </c>
      <c r="E12877" t="s">
        <v>141</v>
      </c>
      <c r="F12877" t="s">
        <v>1786</v>
      </c>
      <c r="G12877">
        <v>0</v>
      </c>
    </row>
    <row r="12878" spans="1:7" x14ac:dyDescent="0.3">
      <c r="A12878" t="s">
        <v>1519</v>
      </c>
      <c r="B12878" t="s">
        <v>1538</v>
      </c>
      <c r="C12878" t="s">
        <v>566</v>
      </c>
      <c r="D12878" t="s">
        <v>37</v>
      </c>
      <c r="E12878" t="s">
        <v>141</v>
      </c>
      <c r="F12878" t="s">
        <v>1787</v>
      </c>
      <c r="G12878">
        <v>0</v>
      </c>
    </row>
    <row r="12879" spans="1:7" x14ac:dyDescent="0.3">
      <c r="A12879" t="s">
        <v>1519</v>
      </c>
      <c r="B12879" t="s">
        <v>1538</v>
      </c>
      <c r="C12879" t="s">
        <v>566</v>
      </c>
      <c r="D12879" t="s">
        <v>37</v>
      </c>
      <c r="E12879" t="s">
        <v>141</v>
      </c>
      <c r="F12879" t="s">
        <v>1788</v>
      </c>
      <c r="G12879">
        <v>0</v>
      </c>
    </row>
    <row r="12880" spans="1:7" x14ac:dyDescent="0.3">
      <c r="A12880" t="s">
        <v>1519</v>
      </c>
      <c r="B12880" t="s">
        <v>1538</v>
      </c>
      <c r="C12880" t="s">
        <v>566</v>
      </c>
      <c r="D12880" t="s">
        <v>37</v>
      </c>
      <c r="E12880" t="s">
        <v>141</v>
      </c>
      <c r="F12880" t="s">
        <v>1789</v>
      </c>
      <c r="G12880">
        <v>0</v>
      </c>
    </row>
    <row r="12881" spans="1:7" x14ac:dyDescent="0.3">
      <c r="A12881" t="s">
        <v>1519</v>
      </c>
      <c r="B12881" t="s">
        <v>1538</v>
      </c>
      <c r="C12881" t="s">
        <v>566</v>
      </c>
      <c r="D12881" t="s">
        <v>37</v>
      </c>
      <c r="E12881" t="s">
        <v>141</v>
      </c>
      <c r="F12881" t="s">
        <v>1790</v>
      </c>
      <c r="G12881">
        <v>0</v>
      </c>
    </row>
    <row r="12882" spans="1:7" x14ac:dyDescent="0.3">
      <c r="A12882" t="s">
        <v>1519</v>
      </c>
      <c r="B12882" t="s">
        <v>1538</v>
      </c>
      <c r="C12882" t="s">
        <v>566</v>
      </c>
      <c r="D12882" t="s">
        <v>37</v>
      </c>
      <c r="E12882" t="s">
        <v>141</v>
      </c>
      <c r="F12882" t="s">
        <v>1791</v>
      </c>
      <c r="G12882">
        <v>0</v>
      </c>
    </row>
    <row r="12883" spans="1:7" x14ac:dyDescent="0.3">
      <c r="A12883" t="s">
        <v>1519</v>
      </c>
      <c r="B12883" t="s">
        <v>1538</v>
      </c>
      <c r="C12883" t="s">
        <v>566</v>
      </c>
      <c r="D12883" t="s">
        <v>37</v>
      </c>
      <c r="E12883" t="s">
        <v>141</v>
      </c>
      <c r="F12883" t="s">
        <v>1792</v>
      </c>
      <c r="G12883">
        <v>0</v>
      </c>
    </row>
    <row r="12884" spans="1:7" x14ac:dyDescent="0.3">
      <c r="A12884" t="s">
        <v>1519</v>
      </c>
      <c r="B12884" t="s">
        <v>1538</v>
      </c>
      <c r="C12884" t="s">
        <v>566</v>
      </c>
      <c r="D12884" t="s">
        <v>37</v>
      </c>
      <c r="E12884" t="s">
        <v>141</v>
      </c>
      <c r="F12884" t="s">
        <v>1793</v>
      </c>
      <c r="G12884">
        <v>0</v>
      </c>
    </row>
    <row r="12885" spans="1:7" x14ac:dyDescent="0.3">
      <c r="A12885" t="s">
        <v>1519</v>
      </c>
      <c r="B12885" t="s">
        <v>1538</v>
      </c>
      <c r="C12885" t="s">
        <v>566</v>
      </c>
      <c r="D12885" t="s">
        <v>37</v>
      </c>
      <c r="E12885" t="s">
        <v>141</v>
      </c>
      <c r="F12885" t="s">
        <v>1794</v>
      </c>
      <c r="G12885">
        <v>0</v>
      </c>
    </row>
    <row r="12886" spans="1:7" x14ac:dyDescent="0.3">
      <c r="A12886" t="s">
        <v>1519</v>
      </c>
      <c r="B12886" t="s">
        <v>1538</v>
      </c>
      <c r="C12886" t="s">
        <v>566</v>
      </c>
      <c r="D12886" t="s">
        <v>37</v>
      </c>
      <c r="E12886" t="s">
        <v>141</v>
      </c>
      <c r="F12886" t="s">
        <v>1795</v>
      </c>
      <c r="G12886">
        <v>0</v>
      </c>
    </row>
    <row r="12887" spans="1:7" x14ac:dyDescent="0.3">
      <c r="A12887" t="s">
        <v>1519</v>
      </c>
      <c r="B12887" t="s">
        <v>1538</v>
      </c>
      <c r="C12887" t="s">
        <v>566</v>
      </c>
      <c r="D12887" t="s">
        <v>37</v>
      </c>
      <c r="E12887" t="s">
        <v>141</v>
      </c>
      <c r="F12887" t="s">
        <v>1796</v>
      </c>
      <c r="G12887">
        <v>0</v>
      </c>
    </row>
    <row r="12888" spans="1:7" x14ac:dyDescent="0.3">
      <c r="A12888" t="s">
        <v>1519</v>
      </c>
      <c r="B12888" t="s">
        <v>1538</v>
      </c>
      <c r="C12888" t="s">
        <v>566</v>
      </c>
      <c r="D12888" t="s">
        <v>37</v>
      </c>
      <c r="E12888" t="s">
        <v>141</v>
      </c>
      <c r="F12888" t="s">
        <v>1797</v>
      </c>
      <c r="G12888">
        <v>0</v>
      </c>
    </row>
    <row r="12889" spans="1:7" x14ac:dyDescent="0.3">
      <c r="A12889" t="s">
        <v>1519</v>
      </c>
      <c r="B12889" t="s">
        <v>1538</v>
      </c>
      <c r="C12889" t="s">
        <v>566</v>
      </c>
      <c r="D12889" t="s">
        <v>37</v>
      </c>
      <c r="E12889" t="s">
        <v>141</v>
      </c>
      <c r="F12889" t="s">
        <v>1798</v>
      </c>
      <c r="G12889">
        <v>0</v>
      </c>
    </row>
    <row r="12890" spans="1:7" x14ac:dyDescent="0.3">
      <c r="A12890" t="s">
        <v>1519</v>
      </c>
      <c r="B12890" t="s">
        <v>1538</v>
      </c>
      <c r="C12890" t="s">
        <v>566</v>
      </c>
      <c r="D12890" t="s">
        <v>37</v>
      </c>
      <c r="E12890" t="s">
        <v>141</v>
      </c>
      <c r="F12890" t="s">
        <v>1799</v>
      </c>
      <c r="G12890">
        <v>0</v>
      </c>
    </row>
    <row r="12891" spans="1:7" x14ac:dyDescent="0.3">
      <c r="A12891" t="s">
        <v>1519</v>
      </c>
      <c r="B12891" t="s">
        <v>1538</v>
      </c>
      <c r="C12891" t="s">
        <v>566</v>
      </c>
      <c r="D12891" t="s">
        <v>37</v>
      </c>
      <c r="E12891" t="s">
        <v>141</v>
      </c>
      <c r="F12891" t="s">
        <v>1800</v>
      </c>
      <c r="G12891">
        <v>0</v>
      </c>
    </row>
    <row r="12892" spans="1:7" x14ac:dyDescent="0.3">
      <c r="A12892" t="s">
        <v>1519</v>
      </c>
      <c r="B12892" t="s">
        <v>1538</v>
      </c>
      <c r="C12892" t="s">
        <v>566</v>
      </c>
      <c r="D12892" t="s">
        <v>37</v>
      </c>
      <c r="E12892" t="s">
        <v>141</v>
      </c>
      <c r="F12892" t="s">
        <v>1801</v>
      </c>
      <c r="G12892">
        <v>0</v>
      </c>
    </row>
    <row r="12893" spans="1:7" x14ac:dyDescent="0.3">
      <c r="A12893" t="s">
        <v>1519</v>
      </c>
      <c r="B12893" t="s">
        <v>1538</v>
      </c>
      <c r="C12893" t="s">
        <v>566</v>
      </c>
      <c r="D12893" t="s">
        <v>37</v>
      </c>
      <c r="E12893" t="s">
        <v>141</v>
      </c>
      <c r="F12893" t="s">
        <v>1802</v>
      </c>
      <c r="G12893">
        <v>0</v>
      </c>
    </row>
    <row r="12894" spans="1:7" x14ac:dyDescent="0.3">
      <c r="A12894" t="s">
        <v>1519</v>
      </c>
      <c r="B12894" t="s">
        <v>1538</v>
      </c>
      <c r="C12894" t="s">
        <v>566</v>
      </c>
      <c r="D12894" t="s">
        <v>37</v>
      </c>
      <c r="E12894" t="s">
        <v>141</v>
      </c>
      <c r="F12894" t="s">
        <v>1803</v>
      </c>
      <c r="G12894">
        <v>0</v>
      </c>
    </row>
    <row r="12895" spans="1:7" x14ac:dyDescent="0.3">
      <c r="A12895" t="s">
        <v>1519</v>
      </c>
      <c r="B12895" t="s">
        <v>1538</v>
      </c>
      <c r="C12895" t="s">
        <v>566</v>
      </c>
      <c r="D12895" t="s">
        <v>37</v>
      </c>
      <c r="E12895" t="s">
        <v>141</v>
      </c>
      <c r="F12895" t="s">
        <v>1804</v>
      </c>
      <c r="G12895">
        <v>0</v>
      </c>
    </row>
    <row r="12896" spans="1:7" x14ac:dyDescent="0.3">
      <c r="A12896" t="s">
        <v>1519</v>
      </c>
      <c r="B12896" t="s">
        <v>1538</v>
      </c>
      <c r="C12896" t="s">
        <v>566</v>
      </c>
      <c r="D12896" t="s">
        <v>37</v>
      </c>
      <c r="E12896" t="s">
        <v>141</v>
      </c>
      <c r="F12896" t="s">
        <v>1805</v>
      </c>
      <c r="G12896">
        <v>0</v>
      </c>
    </row>
    <row r="12897" spans="1:7" x14ac:dyDescent="0.3">
      <c r="A12897" t="s">
        <v>1519</v>
      </c>
      <c r="B12897" t="s">
        <v>1538</v>
      </c>
      <c r="C12897" t="s">
        <v>566</v>
      </c>
      <c r="D12897" t="s">
        <v>37</v>
      </c>
      <c r="E12897" t="s">
        <v>141</v>
      </c>
      <c r="F12897" t="s">
        <v>1806</v>
      </c>
      <c r="G12897">
        <v>0</v>
      </c>
    </row>
    <row r="12898" spans="1:7" x14ac:dyDescent="0.3">
      <c r="A12898" t="s">
        <v>1519</v>
      </c>
      <c r="B12898" t="s">
        <v>1538</v>
      </c>
      <c r="C12898" t="s">
        <v>566</v>
      </c>
      <c r="D12898" t="s">
        <v>40</v>
      </c>
      <c r="E12898" t="s">
        <v>141</v>
      </c>
      <c r="F12898" t="s">
        <v>1781</v>
      </c>
      <c r="G12898">
        <v>0</v>
      </c>
    </row>
    <row r="12899" spans="1:7" x14ac:dyDescent="0.3">
      <c r="A12899" t="s">
        <v>1519</v>
      </c>
      <c r="B12899" t="s">
        <v>1538</v>
      </c>
      <c r="C12899" t="s">
        <v>566</v>
      </c>
      <c r="D12899" t="s">
        <v>40</v>
      </c>
      <c r="E12899" t="s">
        <v>141</v>
      </c>
      <c r="F12899" t="s">
        <v>1782</v>
      </c>
      <c r="G12899">
        <v>0</v>
      </c>
    </row>
    <row r="12900" spans="1:7" x14ac:dyDescent="0.3">
      <c r="A12900" t="s">
        <v>1519</v>
      </c>
      <c r="B12900" t="s">
        <v>1538</v>
      </c>
      <c r="C12900" t="s">
        <v>566</v>
      </c>
      <c r="D12900" t="s">
        <v>40</v>
      </c>
      <c r="E12900" t="s">
        <v>141</v>
      </c>
      <c r="F12900" t="s">
        <v>1783</v>
      </c>
      <c r="G12900">
        <v>0</v>
      </c>
    </row>
    <row r="12901" spans="1:7" x14ac:dyDescent="0.3">
      <c r="A12901" t="s">
        <v>1519</v>
      </c>
      <c r="B12901" t="s">
        <v>1538</v>
      </c>
      <c r="C12901" t="s">
        <v>566</v>
      </c>
      <c r="D12901" t="s">
        <v>40</v>
      </c>
      <c r="E12901" t="s">
        <v>141</v>
      </c>
      <c r="F12901" t="s">
        <v>1784</v>
      </c>
      <c r="G12901">
        <v>0.63600738677334012</v>
      </c>
    </row>
    <row r="12902" spans="1:7" x14ac:dyDescent="0.3">
      <c r="A12902" t="s">
        <v>1519</v>
      </c>
      <c r="B12902" t="s">
        <v>1538</v>
      </c>
      <c r="C12902" t="s">
        <v>566</v>
      </c>
      <c r="D12902" t="s">
        <v>40</v>
      </c>
      <c r="E12902" t="s">
        <v>141</v>
      </c>
      <c r="F12902" t="s">
        <v>1785</v>
      </c>
      <c r="G12902">
        <v>1.162079938350761</v>
      </c>
    </row>
    <row r="12903" spans="1:7" x14ac:dyDescent="0.3">
      <c r="A12903" t="s">
        <v>1519</v>
      </c>
      <c r="B12903" t="s">
        <v>1538</v>
      </c>
      <c r="C12903" t="s">
        <v>566</v>
      </c>
      <c r="D12903" t="s">
        <v>40</v>
      </c>
      <c r="E12903" t="s">
        <v>141</v>
      </c>
      <c r="F12903" t="s">
        <v>1786</v>
      </c>
      <c r="G12903">
        <v>1.7126181906233069</v>
      </c>
    </row>
    <row r="12904" spans="1:7" x14ac:dyDescent="0.3">
      <c r="A12904" t="s">
        <v>1519</v>
      </c>
      <c r="B12904" t="s">
        <v>1538</v>
      </c>
      <c r="C12904" t="s">
        <v>566</v>
      </c>
      <c r="D12904" t="s">
        <v>40</v>
      </c>
      <c r="E12904" t="s">
        <v>141</v>
      </c>
      <c r="F12904" t="s">
        <v>1787</v>
      </c>
      <c r="G12904">
        <v>2.2685898204791091</v>
      </c>
    </row>
    <row r="12905" spans="1:7" x14ac:dyDescent="0.3">
      <c r="A12905" t="s">
        <v>1519</v>
      </c>
      <c r="B12905" t="s">
        <v>1538</v>
      </c>
      <c r="C12905" t="s">
        <v>566</v>
      </c>
      <c r="D12905" t="s">
        <v>40</v>
      </c>
      <c r="E12905" t="s">
        <v>141</v>
      </c>
      <c r="F12905" t="s">
        <v>1788</v>
      </c>
      <c r="G12905">
        <v>2.3753272690902132</v>
      </c>
    </row>
    <row r="12906" spans="1:7" x14ac:dyDescent="0.3">
      <c r="A12906" t="s">
        <v>1519</v>
      </c>
      <c r="B12906" t="s">
        <v>1538</v>
      </c>
      <c r="C12906" t="s">
        <v>566</v>
      </c>
      <c r="D12906" t="s">
        <v>40</v>
      </c>
      <c r="E12906" t="s">
        <v>141</v>
      </c>
      <c r="F12906" t="s">
        <v>1789</v>
      </c>
      <c r="G12906">
        <v>2.495142396593935</v>
      </c>
    </row>
    <row r="12907" spans="1:7" x14ac:dyDescent="0.3">
      <c r="A12907" t="s">
        <v>1519</v>
      </c>
      <c r="B12907" t="s">
        <v>1538</v>
      </c>
      <c r="C12907" t="s">
        <v>566</v>
      </c>
      <c r="D12907" t="s">
        <v>40</v>
      </c>
      <c r="E12907" t="s">
        <v>141</v>
      </c>
      <c r="F12907" t="s">
        <v>1790</v>
      </c>
      <c r="G12907">
        <v>2.6114703241890558</v>
      </c>
    </row>
    <row r="12908" spans="1:7" x14ac:dyDescent="0.3">
      <c r="A12908" t="s">
        <v>1519</v>
      </c>
      <c r="B12908" t="s">
        <v>1538</v>
      </c>
      <c r="C12908" t="s">
        <v>566</v>
      </c>
      <c r="D12908" t="s">
        <v>40</v>
      </c>
      <c r="E12908" t="s">
        <v>141</v>
      </c>
      <c r="F12908" t="s">
        <v>1791</v>
      </c>
      <c r="G12908">
        <v>2.7316078834981501</v>
      </c>
    </row>
    <row r="12909" spans="1:7" x14ac:dyDescent="0.3">
      <c r="A12909" t="s">
        <v>1519</v>
      </c>
      <c r="B12909" t="s">
        <v>1538</v>
      </c>
      <c r="C12909" t="s">
        <v>566</v>
      </c>
      <c r="D12909" t="s">
        <v>40</v>
      </c>
      <c r="E12909" t="s">
        <v>141</v>
      </c>
      <c r="F12909" t="s">
        <v>1792</v>
      </c>
      <c r="G12909">
        <v>3.1362734321799421</v>
      </c>
    </row>
    <row r="12910" spans="1:7" x14ac:dyDescent="0.3">
      <c r="A12910" t="s">
        <v>1519</v>
      </c>
      <c r="B12910" t="s">
        <v>1538</v>
      </c>
      <c r="C12910" t="s">
        <v>566</v>
      </c>
      <c r="D12910" t="s">
        <v>40</v>
      </c>
      <c r="E12910" t="s">
        <v>141</v>
      </c>
      <c r="F12910" t="s">
        <v>1793</v>
      </c>
      <c r="G12910">
        <v>3.4642537471611159</v>
      </c>
    </row>
    <row r="12911" spans="1:7" x14ac:dyDescent="0.3">
      <c r="A12911" t="s">
        <v>1519</v>
      </c>
      <c r="B12911" t="s">
        <v>1538</v>
      </c>
      <c r="C12911" t="s">
        <v>566</v>
      </c>
      <c r="D12911" t="s">
        <v>40</v>
      </c>
      <c r="E12911" t="s">
        <v>141</v>
      </c>
      <c r="F12911" t="s">
        <v>1794</v>
      </c>
      <c r="G12911">
        <v>3.8122034374259028</v>
      </c>
    </row>
    <row r="12912" spans="1:7" x14ac:dyDescent="0.3">
      <c r="A12912" t="s">
        <v>1519</v>
      </c>
      <c r="B12912" t="s">
        <v>1538</v>
      </c>
      <c r="C12912" t="s">
        <v>566</v>
      </c>
      <c r="D12912" t="s">
        <v>40</v>
      </c>
      <c r="E12912" t="s">
        <v>141</v>
      </c>
      <c r="F12912" t="s">
        <v>1795</v>
      </c>
      <c r="G12912">
        <v>4.2272920153804998</v>
      </c>
    </row>
    <row r="12913" spans="1:7" x14ac:dyDescent="0.3">
      <c r="A12913" t="s">
        <v>1519</v>
      </c>
      <c r="B12913" t="s">
        <v>1538</v>
      </c>
      <c r="C12913" t="s">
        <v>566</v>
      </c>
      <c r="D12913" t="s">
        <v>40</v>
      </c>
      <c r="E12913" t="s">
        <v>141</v>
      </c>
      <c r="F12913" t="s">
        <v>1796</v>
      </c>
      <c r="G12913">
        <v>4.6155489507410943</v>
      </c>
    </row>
    <row r="12914" spans="1:7" x14ac:dyDescent="0.3">
      <c r="A12914" t="s">
        <v>1519</v>
      </c>
      <c r="B12914" t="s">
        <v>1538</v>
      </c>
      <c r="C12914" t="s">
        <v>566</v>
      </c>
      <c r="D12914" t="s">
        <v>40</v>
      </c>
      <c r="E12914" t="s">
        <v>141</v>
      </c>
      <c r="F12914" t="s">
        <v>1797</v>
      </c>
      <c r="G12914">
        <v>5.1645278058068591</v>
      </c>
    </row>
    <row r="12915" spans="1:7" x14ac:dyDescent="0.3">
      <c r="A12915" t="s">
        <v>1519</v>
      </c>
      <c r="B12915" t="s">
        <v>1538</v>
      </c>
      <c r="C12915" t="s">
        <v>566</v>
      </c>
      <c r="D12915" t="s">
        <v>40</v>
      </c>
      <c r="E12915" t="s">
        <v>141</v>
      </c>
      <c r="F12915" t="s">
        <v>1798</v>
      </c>
      <c r="G12915">
        <v>5.4387103338404454</v>
      </c>
    </row>
    <row r="12916" spans="1:7" x14ac:dyDescent="0.3">
      <c r="A12916" t="s">
        <v>1519</v>
      </c>
      <c r="B12916" t="s">
        <v>1538</v>
      </c>
      <c r="C12916" t="s">
        <v>566</v>
      </c>
      <c r="D12916" t="s">
        <v>40</v>
      </c>
      <c r="E12916" t="s">
        <v>141</v>
      </c>
      <c r="F12916" t="s">
        <v>1799</v>
      </c>
      <c r="G12916">
        <v>5.6378010124598488</v>
      </c>
    </row>
    <row r="12917" spans="1:7" x14ac:dyDescent="0.3">
      <c r="A12917" t="s">
        <v>1519</v>
      </c>
      <c r="B12917" t="s">
        <v>1538</v>
      </c>
      <c r="C12917" t="s">
        <v>566</v>
      </c>
      <c r="D12917" t="s">
        <v>40</v>
      </c>
      <c r="E12917" t="s">
        <v>141</v>
      </c>
      <c r="F12917" t="s">
        <v>1800</v>
      </c>
      <c r="G12917">
        <v>5.9629030602288386</v>
      </c>
    </row>
    <row r="12918" spans="1:7" x14ac:dyDescent="0.3">
      <c r="A12918" t="s">
        <v>1519</v>
      </c>
      <c r="B12918" t="s">
        <v>1538</v>
      </c>
      <c r="C12918" t="s">
        <v>566</v>
      </c>
      <c r="D12918" t="s">
        <v>40</v>
      </c>
      <c r="E12918" t="s">
        <v>141</v>
      </c>
      <c r="F12918" t="s">
        <v>1801</v>
      </c>
      <c r="G12918">
        <v>7.3757433365730112</v>
      </c>
    </row>
    <row r="12919" spans="1:7" x14ac:dyDescent="0.3">
      <c r="A12919" t="s">
        <v>1519</v>
      </c>
      <c r="B12919" t="s">
        <v>1538</v>
      </c>
      <c r="C12919" t="s">
        <v>566</v>
      </c>
      <c r="D12919" t="s">
        <v>40</v>
      </c>
      <c r="E12919" t="s">
        <v>141</v>
      </c>
      <c r="F12919" t="s">
        <v>1802</v>
      </c>
      <c r="G12919">
        <v>7.4106427309076004</v>
      </c>
    </row>
    <row r="12920" spans="1:7" x14ac:dyDescent="0.3">
      <c r="A12920" t="s">
        <v>1519</v>
      </c>
      <c r="B12920" t="s">
        <v>1538</v>
      </c>
      <c r="C12920" t="s">
        <v>566</v>
      </c>
      <c r="D12920" t="s">
        <v>40</v>
      </c>
      <c r="E12920" t="s">
        <v>141</v>
      </c>
      <c r="F12920" t="s">
        <v>1803</v>
      </c>
      <c r="G12920">
        <v>7.4640224523476189</v>
      </c>
    </row>
    <row r="12921" spans="1:7" x14ac:dyDescent="0.3">
      <c r="A12921" t="s">
        <v>1519</v>
      </c>
      <c r="B12921" t="s">
        <v>1538</v>
      </c>
      <c r="C12921" t="s">
        <v>566</v>
      </c>
      <c r="D12921" t="s">
        <v>40</v>
      </c>
      <c r="E12921" t="s">
        <v>141</v>
      </c>
      <c r="F12921" t="s">
        <v>1804</v>
      </c>
      <c r="G12921">
        <v>7.5092161031920348</v>
      </c>
    </row>
    <row r="12922" spans="1:7" x14ac:dyDescent="0.3">
      <c r="A12922" t="s">
        <v>1519</v>
      </c>
      <c r="B12922" t="s">
        <v>1538</v>
      </c>
      <c r="C12922" t="s">
        <v>566</v>
      </c>
      <c r="D12922" t="s">
        <v>40</v>
      </c>
      <c r="E12922" t="s">
        <v>141</v>
      </c>
      <c r="F12922" t="s">
        <v>1805</v>
      </c>
      <c r="G12922">
        <v>7.5663998946703943</v>
      </c>
    </row>
    <row r="12923" spans="1:7" x14ac:dyDescent="0.3">
      <c r="A12923" t="s">
        <v>1519</v>
      </c>
      <c r="B12923" t="s">
        <v>1538</v>
      </c>
      <c r="C12923" t="s">
        <v>566</v>
      </c>
      <c r="D12923" t="s">
        <v>40</v>
      </c>
      <c r="E12923" t="s">
        <v>141</v>
      </c>
      <c r="F12923" t="s">
        <v>1806</v>
      </c>
      <c r="G12923">
        <v>7.6234958422489196</v>
      </c>
    </row>
    <row r="12924" spans="1:7" x14ac:dyDescent="0.3">
      <c r="A12924" t="s">
        <v>1519</v>
      </c>
      <c r="B12924" t="s">
        <v>1538</v>
      </c>
      <c r="C12924" t="s">
        <v>566</v>
      </c>
      <c r="D12924" t="s">
        <v>43</v>
      </c>
      <c r="E12924" t="s">
        <v>141</v>
      </c>
      <c r="F12924" t="s">
        <v>1781</v>
      </c>
      <c r="G12924">
        <v>20.857952870560311</v>
      </c>
    </row>
    <row r="12925" spans="1:7" x14ac:dyDescent="0.3">
      <c r="A12925" t="s">
        <v>1519</v>
      </c>
      <c r="B12925" t="s">
        <v>1538</v>
      </c>
      <c r="C12925" t="s">
        <v>566</v>
      </c>
      <c r="D12925" t="s">
        <v>43</v>
      </c>
      <c r="E12925" t="s">
        <v>141</v>
      </c>
      <c r="F12925" t="s">
        <v>1782</v>
      </c>
      <c r="G12925">
        <v>20.16103056200301</v>
      </c>
    </row>
    <row r="12926" spans="1:7" x14ac:dyDescent="0.3">
      <c r="A12926" t="s">
        <v>1519</v>
      </c>
      <c r="B12926" t="s">
        <v>1538</v>
      </c>
      <c r="C12926" t="s">
        <v>566</v>
      </c>
      <c r="D12926" t="s">
        <v>43</v>
      </c>
      <c r="E12926" t="s">
        <v>141</v>
      </c>
      <c r="F12926" t="s">
        <v>1783</v>
      </c>
      <c r="G12926">
        <v>19.41497616657001</v>
      </c>
    </row>
    <row r="12927" spans="1:7" x14ac:dyDescent="0.3">
      <c r="A12927" t="s">
        <v>1519</v>
      </c>
      <c r="B12927" t="s">
        <v>1538</v>
      </c>
      <c r="C12927" t="s">
        <v>566</v>
      </c>
      <c r="D12927" t="s">
        <v>43</v>
      </c>
      <c r="E12927" t="s">
        <v>141</v>
      </c>
      <c r="F12927" t="s">
        <v>1784</v>
      </c>
      <c r="G12927">
        <v>32.616437685109481</v>
      </c>
    </row>
    <row r="12928" spans="1:7" x14ac:dyDescent="0.3">
      <c r="A12928" t="s">
        <v>1519</v>
      </c>
      <c r="B12928" t="s">
        <v>1538</v>
      </c>
      <c r="C12928" t="s">
        <v>566</v>
      </c>
      <c r="D12928" t="s">
        <v>43</v>
      </c>
      <c r="E12928" t="s">
        <v>141</v>
      </c>
      <c r="F12928" t="s">
        <v>1785</v>
      </c>
      <c r="G12928">
        <v>29.804301963863139</v>
      </c>
    </row>
    <row r="12929" spans="1:7" x14ac:dyDescent="0.3">
      <c r="A12929" t="s">
        <v>1519</v>
      </c>
      <c r="B12929" t="s">
        <v>1538</v>
      </c>
      <c r="C12929" t="s">
        <v>566</v>
      </c>
      <c r="D12929" t="s">
        <v>43</v>
      </c>
      <c r="E12929" t="s">
        <v>141</v>
      </c>
      <c r="F12929" t="s">
        <v>1786</v>
      </c>
      <c r="G12929">
        <v>27.142968782814521</v>
      </c>
    </row>
    <row r="12930" spans="1:7" x14ac:dyDescent="0.3">
      <c r="A12930" t="s">
        <v>1519</v>
      </c>
      <c r="B12930" t="s">
        <v>1538</v>
      </c>
      <c r="C12930" t="s">
        <v>566</v>
      </c>
      <c r="D12930" t="s">
        <v>43</v>
      </c>
      <c r="E12930" t="s">
        <v>141</v>
      </c>
      <c r="F12930" t="s">
        <v>1787</v>
      </c>
      <c r="G12930">
        <v>24.841689848566691</v>
      </c>
    </row>
    <row r="12931" spans="1:7" x14ac:dyDescent="0.3">
      <c r="A12931" t="s">
        <v>1519</v>
      </c>
      <c r="B12931" t="s">
        <v>1538</v>
      </c>
      <c r="C12931" t="s">
        <v>566</v>
      </c>
      <c r="D12931" t="s">
        <v>43</v>
      </c>
      <c r="E12931" t="s">
        <v>141</v>
      </c>
      <c r="F12931" t="s">
        <v>1788</v>
      </c>
      <c r="G12931">
        <v>22.57251424135616</v>
      </c>
    </row>
    <row r="12932" spans="1:7" x14ac:dyDescent="0.3">
      <c r="A12932" t="s">
        <v>1519</v>
      </c>
      <c r="B12932" t="s">
        <v>1538</v>
      </c>
      <c r="C12932" t="s">
        <v>566</v>
      </c>
      <c r="D12932" t="s">
        <v>43</v>
      </c>
      <c r="E12932" t="s">
        <v>141</v>
      </c>
      <c r="F12932" t="s">
        <v>1789</v>
      </c>
      <c r="G12932">
        <v>21.135215017781601</v>
      </c>
    </row>
    <row r="12933" spans="1:7" x14ac:dyDescent="0.3">
      <c r="A12933" t="s">
        <v>1519</v>
      </c>
      <c r="B12933" t="s">
        <v>1538</v>
      </c>
      <c r="C12933" t="s">
        <v>566</v>
      </c>
      <c r="D12933" t="s">
        <v>43</v>
      </c>
      <c r="E12933" t="s">
        <v>141</v>
      </c>
      <c r="F12933" t="s">
        <v>1790</v>
      </c>
      <c r="G12933">
        <v>19.72026594327528</v>
      </c>
    </row>
    <row r="12934" spans="1:7" x14ac:dyDescent="0.3">
      <c r="A12934" t="s">
        <v>1519</v>
      </c>
      <c r="B12934" t="s">
        <v>1538</v>
      </c>
      <c r="C12934" t="s">
        <v>566</v>
      </c>
      <c r="D12934" t="s">
        <v>43</v>
      </c>
      <c r="E12934" t="s">
        <v>141</v>
      </c>
      <c r="F12934" t="s">
        <v>1791</v>
      </c>
      <c r="G12934">
        <v>18.40719295485529</v>
      </c>
    </row>
    <row r="12935" spans="1:7" x14ac:dyDescent="0.3">
      <c r="A12935" t="s">
        <v>1519</v>
      </c>
      <c r="B12935" t="s">
        <v>1538</v>
      </c>
      <c r="C12935" t="s">
        <v>566</v>
      </c>
      <c r="D12935" t="s">
        <v>43</v>
      </c>
      <c r="E12935" t="s">
        <v>141</v>
      </c>
      <c r="F12935" t="s">
        <v>1792</v>
      </c>
      <c r="G12935">
        <v>18.271259161076159</v>
      </c>
    </row>
    <row r="12936" spans="1:7" x14ac:dyDescent="0.3">
      <c r="A12936" t="s">
        <v>1519</v>
      </c>
      <c r="B12936" t="s">
        <v>1538</v>
      </c>
      <c r="C12936" t="s">
        <v>566</v>
      </c>
      <c r="D12936" t="s">
        <v>43</v>
      </c>
      <c r="E12936" t="s">
        <v>141</v>
      </c>
      <c r="F12936" t="s">
        <v>1793</v>
      </c>
      <c r="G12936">
        <v>18.178468795819029</v>
      </c>
    </row>
    <row r="12937" spans="1:7" x14ac:dyDescent="0.3">
      <c r="A12937" t="s">
        <v>1519</v>
      </c>
      <c r="B12937" t="s">
        <v>1538</v>
      </c>
      <c r="C12937" t="s">
        <v>566</v>
      </c>
      <c r="D12937" t="s">
        <v>43</v>
      </c>
      <c r="E12937" t="s">
        <v>141</v>
      </c>
      <c r="F12937" t="s">
        <v>1794</v>
      </c>
      <c r="G12937">
        <v>18.058870572809791</v>
      </c>
    </row>
    <row r="12938" spans="1:7" x14ac:dyDescent="0.3">
      <c r="A12938" t="s">
        <v>1519</v>
      </c>
      <c r="B12938" t="s">
        <v>1538</v>
      </c>
      <c r="C12938" t="s">
        <v>566</v>
      </c>
      <c r="D12938" t="s">
        <v>43</v>
      </c>
      <c r="E12938" t="s">
        <v>141</v>
      </c>
      <c r="F12938" t="s">
        <v>1795</v>
      </c>
      <c r="G12938">
        <v>17.858229506334379</v>
      </c>
    </row>
    <row r="12939" spans="1:7" x14ac:dyDescent="0.3">
      <c r="A12939" t="s">
        <v>1519</v>
      </c>
      <c r="B12939" t="s">
        <v>1538</v>
      </c>
      <c r="C12939" t="s">
        <v>566</v>
      </c>
      <c r="D12939" t="s">
        <v>43</v>
      </c>
      <c r="E12939" t="s">
        <v>141</v>
      </c>
      <c r="F12939" t="s">
        <v>1796</v>
      </c>
      <c r="G12939">
        <v>17.623614788852301</v>
      </c>
    </row>
    <row r="12940" spans="1:7" x14ac:dyDescent="0.3">
      <c r="A12940" t="s">
        <v>1519</v>
      </c>
      <c r="B12940" t="s">
        <v>1538</v>
      </c>
      <c r="C12940" t="s">
        <v>566</v>
      </c>
      <c r="D12940" t="s">
        <v>43</v>
      </c>
      <c r="E12940" t="s">
        <v>141</v>
      </c>
      <c r="F12940" t="s">
        <v>1797</v>
      </c>
      <c r="G12940">
        <v>17.396052281031299</v>
      </c>
    </row>
    <row r="12941" spans="1:7" x14ac:dyDescent="0.3">
      <c r="A12941" t="s">
        <v>1519</v>
      </c>
      <c r="B12941" t="s">
        <v>1538</v>
      </c>
      <c r="C12941" t="s">
        <v>566</v>
      </c>
      <c r="D12941" t="s">
        <v>43</v>
      </c>
      <c r="E12941" t="s">
        <v>141</v>
      </c>
      <c r="F12941" t="s">
        <v>1798</v>
      </c>
      <c r="G12941">
        <v>17.18735663204993</v>
      </c>
    </row>
    <row r="12942" spans="1:7" x14ac:dyDescent="0.3">
      <c r="A12942" t="s">
        <v>1519</v>
      </c>
      <c r="B12942" t="s">
        <v>1538</v>
      </c>
      <c r="C12942" t="s">
        <v>566</v>
      </c>
      <c r="D12942" t="s">
        <v>43</v>
      </c>
      <c r="E12942" t="s">
        <v>141</v>
      </c>
      <c r="F12942" t="s">
        <v>1799</v>
      </c>
      <c r="G12942">
        <v>16.818616005576938</v>
      </c>
    </row>
    <row r="12943" spans="1:7" x14ac:dyDescent="0.3">
      <c r="A12943" t="s">
        <v>1519</v>
      </c>
      <c r="B12943" t="s">
        <v>1538</v>
      </c>
      <c r="C12943" t="s">
        <v>566</v>
      </c>
      <c r="D12943" t="s">
        <v>43</v>
      </c>
      <c r="E12943" t="s">
        <v>141</v>
      </c>
      <c r="F12943" t="s">
        <v>1800</v>
      </c>
      <c r="G12943">
        <v>16.831702827258979</v>
      </c>
    </row>
    <row r="12944" spans="1:7" x14ac:dyDescent="0.3">
      <c r="A12944" t="s">
        <v>1519</v>
      </c>
      <c r="B12944" t="s">
        <v>1538</v>
      </c>
      <c r="C12944" t="s">
        <v>566</v>
      </c>
      <c r="D12944" t="s">
        <v>43</v>
      </c>
      <c r="E12944" t="s">
        <v>141</v>
      </c>
      <c r="F12944" t="s">
        <v>1801</v>
      </c>
      <c r="G12944">
        <v>17.854147324308808</v>
      </c>
    </row>
    <row r="12945" spans="1:7" x14ac:dyDescent="0.3">
      <c r="A12945" t="s">
        <v>1519</v>
      </c>
      <c r="B12945" t="s">
        <v>1538</v>
      </c>
      <c r="C12945" t="s">
        <v>566</v>
      </c>
      <c r="D12945" t="s">
        <v>43</v>
      </c>
      <c r="E12945" t="s">
        <v>141</v>
      </c>
      <c r="F12945" t="s">
        <v>1802</v>
      </c>
      <c r="G12945">
        <v>17.619307842855019</v>
      </c>
    </row>
    <row r="12946" spans="1:7" x14ac:dyDescent="0.3">
      <c r="A12946" t="s">
        <v>1519</v>
      </c>
      <c r="B12946" t="s">
        <v>1538</v>
      </c>
      <c r="C12946" t="s">
        <v>566</v>
      </c>
      <c r="D12946" t="s">
        <v>43</v>
      </c>
      <c r="E12946" t="s">
        <v>141</v>
      </c>
      <c r="F12946" t="s">
        <v>1803</v>
      </c>
      <c r="G12946">
        <v>17.404774468227799</v>
      </c>
    </row>
    <row r="12947" spans="1:7" x14ac:dyDescent="0.3">
      <c r="A12947" t="s">
        <v>1519</v>
      </c>
      <c r="B12947" t="s">
        <v>1538</v>
      </c>
      <c r="C12947" t="s">
        <v>566</v>
      </c>
      <c r="D12947" t="s">
        <v>43</v>
      </c>
      <c r="E12947" t="s">
        <v>141</v>
      </c>
      <c r="F12947" t="s">
        <v>1804</v>
      </c>
      <c r="G12947">
        <v>17.14807230635877</v>
      </c>
    </row>
    <row r="12948" spans="1:7" x14ac:dyDescent="0.3">
      <c r="A12948" t="s">
        <v>1519</v>
      </c>
      <c r="B12948" t="s">
        <v>1538</v>
      </c>
      <c r="C12948" t="s">
        <v>566</v>
      </c>
      <c r="D12948" t="s">
        <v>43</v>
      </c>
      <c r="E12948" t="s">
        <v>141</v>
      </c>
      <c r="F12948" t="s">
        <v>1805</v>
      </c>
      <c r="G12948">
        <v>16.922164900645441</v>
      </c>
    </row>
    <row r="12949" spans="1:7" x14ac:dyDescent="0.3">
      <c r="A12949" t="s">
        <v>1519</v>
      </c>
      <c r="B12949" t="s">
        <v>1538</v>
      </c>
      <c r="C12949" t="s">
        <v>566</v>
      </c>
      <c r="D12949" t="s">
        <v>43</v>
      </c>
      <c r="E12949" t="s">
        <v>141</v>
      </c>
      <c r="F12949" t="s">
        <v>1806</v>
      </c>
      <c r="G12949">
        <v>16.551549595694379</v>
      </c>
    </row>
    <row r="12950" spans="1:7" x14ac:dyDescent="0.3">
      <c r="A12950" t="s">
        <v>1519</v>
      </c>
      <c r="B12950" t="s">
        <v>1538</v>
      </c>
      <c r="C12950" t="s">
        <v>566</v>
      </c>
      <c r="D12950" t="s">
        <v>46</v>
      </c>
      <c r="E12950" t="s">
        <v>141</v>
      </c>
      <c r="F12950" t="s">
        <v>1781</v>
      </c>
      <c r="G12950">
        <v>26.414845411614529</v>
      </c>
    </row>
    <row r="12951" spans="1:7" x14ac:dyDescent="0.3">
      <c r="A12951" t="s">
        <v>1519</v>
      </c>
      <c r="B12951" t="s">
        <v>1538</v>
      </c>
      <c r="C12951" t="s">
        <v>566</v>
      </c>
      <c r="D12951" t="s">
        <v>46</v>
      </c>
      <c r="E12951" t="s">
        <v>141</v>
      </c>
      <c r="F12951" t="s">
        <v>1782</v>
      </c>
      <c r="G12951">
        <v>23.66356007027488</v>
      </c>
    </row>
    <row r="12952" spans="1:7" x14ac:dyDescent="0.3">
      <c r="A12952" t="s">
        <v>1519</v>
      </c>
      <c r="B12952" t="s">
        <v>1538</v>
      </c>
      <c r="C12952" t="s">
        <v>566</v>
      </c>
      <c r="D12952" t="s">
        <v>46</v>
      </c>
      <c r="E12952" t="s">
        <v>141</v>
      </c>
      <c r="F12952" t="s">
        <v>1783</v>
      </c>
      <c r="G12952">
        <v>23.09427597009487</v>
      </c>
    </row>
    <row r="12953" spans="1:7" x14ac:dyDescent="0.3">
      <c r="A12953" t="s">
        <v>1519</v>
      </c>
      <c r="B12953" t="s">
        <v>1538</v>
      </c>
      <c r="C12953" t="s">
        <v>566</v>
      </c>
      <c r="D12953" t="s">
        <v>46</v>
      </c>
      <c r="E12953" t="s">
        <v>141</v>
      </c>
      <c r="F12953" t="s">
        <v>1784</v>
      </c>
      <c r="G12953">
        <v>28.479140335744049</v>
      </c>
    </row>
    <row r="12954" spans="1:7" x14ac:dyDescent="0.3">
      <c r="A12954" t="s">
        <v>1519</v>
      </c>
      <c r="B12954" t="s">
        <v>1538</v>
      </c>
      <c r="C12954" t="s">
        <v>566</v>
      </c>
      <c r="D12954" t="s">
        <v>46</v>
      </c>
      <c r="E12954" t="s">
        <v>141</v>
      </c>
      <c r="F12954" t="s">
        <v>1785</v>
      </c>
      <c r="G12954">
        <v>27.157590930564581</v>
      </c>
    </row>
    <row r="12955" spans="1:7" x14ac:dyDescent="0.3">
      <c r="A12955" t="s">
        <v>1519</v>
      </c>
      <c r="B12955" t="s">
        <v>1538</v>
      </c>
      <c r="C12955" t="s">
        <v>566</v>
      </c>
      <c r="D12955" t="s">
        <v>46</v>
      </c>
      <c r="E12955" t="s">
        <v>141</v>
      </c>
      <c r="F12955" t="s">
        <v>1786</v>
      </c>
      <c r="G12955">
        <v>26.146396973116719</v>
      </c>
    </row>
    <row r="12956" spans="1:7" x14ac:dyDescent="0.3">
      <c r="A12956" t="s">
        <v>1519</v>
      </c>
      <c r="B12956" t="s">
        <v>1538</v>
      </c>
      <c r="C12956" t="s">
        <v>566</v>
      </c>
      <c r="D12956" t="s">
        <v>46</v>
      </c>
      <c r="E12956" t="s">
        <v>141</v>
      </c>
      <c r="F12956" t="s">
        <v>1787</v>
      </c>
      <c r="G12956">
        <v>25.287812078975819</v>
      </c>
    </row>
    <row r="12957" spans="1:7" x14ac:dyDescent="0.3">
      <c r="A12957" t="s">
        <v>1519</v>
      </c>
      <c r="B12957" t="s">
        <v>1538</v>
      </c>
      <c r="C12957" t="s">
        <v>566</v>
      </c>
      <c r="D12957" t="s">
        <v>46</v>
      </c>
      <c r="E12957" t="s">
        <v>141</v>
      </c>
      <c r="F12957" t="s">
        <v>1788</v>
      </c>
      <c r="G12957">
        <v>24.175514919641412</v>
      </c>
    </row>
    <row r="12958" spans="1:7" x14ac:dyDescent="0.3">
      <c r="A12958" t="s">
        <v>1519</v>
      </c>
      <c r="B12958" t="s">
        <v>1538</v>
      </c>
      <c r="C12958" t="s">
        <v>566</v>
      </c>
      <c r="D12958" t="s">
        <v>46</v>
      </c>
      <c r="E12958" t="s">
        <v>141</v>
      </c>
      <c r="F12958" t="s">
        <v>1789</v>
      </c>
      <c r="G12958">
        <v>23.078540943027381</v>
      </c>
    </row>
    <row r="12959" spans="1:7" x14ac:dyDescent="0.3">
      <c r="A12959" t="s">
        <v>1519</v>
      </c>
      <c r="B12959" t="s">
        <v>1538</v>
      </c>
      <c r="C12959" t="s">
        <v>566</v>
      </c>
      <c r="D12959" t="s">
        <v>46</v>
      </c>
      <c r="E12959" t="s">
        <v>141</v>
      </c>
      <c r="F12959" t="s">
        <v>1790</v>
      </c>
      <c r="G12959">
        <v>21.938156935831369</v>
      </c>
    </row>
    <row r="12960" spans="1:7" x14ac:dyDescent="0.3">
      <c r="A12960" t="s">
        <v>1519</v>
      </c>
      <c r="B12960" t="s">
        <v>1538</v>
      </c>
      <c r="C12960" t="s">
        <v>566</v>
      </c>
      <c r="D12960" t="s">
        <v>46</v>
      </c>
      <c r="E12960" t="s">
        <v>141</v>
      </c>
      <c r="F12960" t="s">
        <v>1791</v>
      </c>
      <c r="G12960">
        <v>20.81227600344253</v>
      </c>
    </row>
    <row r="12961" spans="1:7" x14ac:dyDescent="0.3">
      <c r="A12961" t="s">
        <v>1519</v>
      </c>
      <c r="B12961" t="s">
        <v>1538</v>
      </c>
      <c r="C12961" t="s">
        <v>566</v>
      </c>
      <c r="D12961" t="s">
        <v>46</v>
      </c>
      <c r="E12961" t="s">
        <v>141</v>
      </c>
      <c r="F12961" t="s">
        <v>1792</v>
      </c>
      <c r="G12961">
        <v>20.945182257091531</v>
      </c>
    </row>
    <row r="12962" spans="1:7" x14ac:dyDescent="0.3">
      <c r="A12962" t="s">
        <v>1519</v>
      </c>
      <c r="B12962" t="s">
        <v>1538</v>
      </c>
      <c r="C12962" t="s">
        <v>566</v>
      </c>
      <c r="D12962" t="s">
        <v>46</v>
      </c>
      <c r="E12962" t="s">
        <v>141</v>
      </c>
      <c r="F12962" t="s">
        <v>1793</v>
      </c>
      <c r="G12962">
        <v>20.541461838770029</v>
      </c>
    </row>
    <row r="12963" spans="1:7" x14ac:dyDescent="0.3">
      <c r="A12963" t="s">
        <v>1519</v>
      </c>
      <c r="B12963" t="s">
        <v>1538</v>
      </c>
      <c r="C12963" t="s">
        <v>566</v>
      </c>
      <c r="D12963" t="s">
        <v>46</v>
      </c>
      <c r="E12963" t="s">
        <v>141</v>
      </c>
      <c r="F12963" t="s">
        <v>1794</v>
      </c>
      <c r="G12963">
        <v>20.34213864876207</v>
      </c>
    </row>
    <row r="12964" spans="1:7" x14ac:dyDescent="0.3">
      <c r="A12964" t="s">
        <v>1519</v>
      </c>
      <c r="B12964" t="s">
        <v>1538</v>
      </c>
      <c r="C12964" t="s">
        <v>566</v>
      </c>
      <c r="D12964" t="s">
        <v>46</v>
      </c>
      <c r="E12964" t="s">
        <v>141</v>
      </c>
      <c r="F12964" t="s">
        <v>1795</v>
      </c>
      <c r="G12964">
        <v>20.555075803225471</v>
      </c>
    </row>
    <row r="12965" spans="1:7" x14ac:dyDescent="0.3">
      <c r="A12965" t="s">
        <v>1519</v>
      </c>
      <c r="B12965" t="s">
        <v>1538</v>
      </c>
      <c r="C12965" t="s">
        <v>566</v>
      </c>
      <c r="D12965" t="s">
        <v>46</v>
      </c>
      <c r="E12965" t="s">
        <v>141</v>
      </c>
      <c r="F12965" t="s">
        <v>1796</v>
      </c>
      <c r="G12965">
        <v>20.610741391992971</v>
      </c>
    </row>
    <row r="12966" spans="1:7" x14ac:dyDescent="0.3">
      <c r="A12966" t="s">
        <v>1519</v>
      </c>
      <c r="B12966" t="s">
        <v>1538</v>
      </c>
      <c r="C12966" t="s">
        <v>566</v>
      </c>
      <c r="D12966" t="s">
        <v>46</v>
      </c>
      <c r="E12966" t="s">
        <v>141</v>
      </c>
      <c r="F12966" t="s">
        <v>1797</v>
      </c>
      <c r="G12966">
        <v>20.77619810249179</v>
      </c>
    </row>
    <row r="12967" spans="1:7" x14ac:dyDescent="0.3">
      <c r="A12967" t="s">
        <v>1519</v>
      </c>
      <c r="B12967" t="s">
        <v>1538</v>
      </c>
      <c r="C12967" t="s">
        <v>566</v>
      </c>
      <c r="D12967" t="s">
        <v>46</v>
      </c>
      <c r="E12967" t="s">
        <v>141</v>
      </c>
      <c r="F12967" t="s">
        <v>1798</v>
      </c>
      <c r="G12967">
        <v>20.887291118755339</v>
      </c>
    </row>
    <row r="12968" spans="1:7" x14ac:dyDescent="0.3">
      <c r="A12968" t="s">
        <v>1519</v>
      </c>
      <c r="B12968" t="s">
        <v>1538</v>
      </c>
      <c r="C12968" t="s">
        <v>566</v>
      </c>
      <c r="D12968" t="s">
        <v>46</v>
      </c>
      <c r="E12968" t="s">
        <v>141</v>
      </c>
      <c r="F12968" t="s">
        <v>1799</v>
      </c>
      <c r="G12968">
        <v>20.752707396736682</v>
      </c>
    </row>
    <row r="12969" spans="1:7" x14ac:dyDescent="0.3">
      <c r="A12969" t="s">
        <v>1519</v>
      </c>
      <c r="B12969" t="s">
        <v>1538</v>
      </c>
      <c r="C12969" t="s">
        <v>566</v>
      </c>
      <c r="D12969" t="s">
        <v>46</v>
      </c>
      <c r="E12969" t="s">
        <v>141</v>
      </c>
      <c r="F12969" t="s">
        <v>1800</v>
      </c>
      <c r="G12969">
        <v>21.085421184344739</v>
      </c>
    </row>
    <row r="12970" spans="1:7" x14ac:dyDescent="0.3">
      <c r="A12970" t="s">
        <v>1519</v>
      </c>
      <c r="B12970" t="s">
        <v>1538</v>
      </c>
      <c r="C12970" t="s">
        <v>566</v>
      </c>
      <c r="D12970" t="s">
        <v>46</v>
      </c>
      <c r="E12970" t="s">
        <v>141</v>
      </c>
      <c r="F12970" t="s">
        <v>1801</v>
      </c>
      <c r="G12970">
        <v>25.28346218928079</v>
      </c>
    </row>
    <row r="12971" spans="1:7" x14ac:dyDescent="0.3">
      <c r="A12971" t="s">
        <v>1519</v>
      </c>
      <c r="B12971" t="s">
        <v>1538</v>
      </c>
      <c r="C12971" t="s">
        <v>566</v>
      </c>
      <c r="D12971" t="s">
        <v>46</v>
      </c>
      <c r="E12971" t="s">
        <v>141</v>
      </c>
      <c r="F12971" t="s">
        <v>1802</v>
      </c>
      <c r="G12971">
        <v>25.454173788527061</v>
      </c>
    </row>
    <row r="12972" spans="1:7" x14ac:dyDescent="0.3">
      <c r="A12972" t="s">
        <v>1519</v>
      </c>
      <c r="B12972" t="s">
        <v>1538</v>
      </c>
      <c r="C12972" t="s">
        <v>566</v>
      </c>
      <c r="D12972" t="s">
        <v>46</v>
      </c>
      <c r="E12972" t="s">
        <v>141</v>
      </c>
      <c r="F12972" t="s">
        <v>1803</v>
      </c>
      <c r="G12972">
        <v>25.689942216425241</v>
      </c>
    </row>
    <row r="12973" spans="1:7" x14ac:dyDescent="0.3">
      <c r="A12973" t="s">
        <v>1519</v>
      </c>
      <c r="B12973" t="s">
        <v>1538</v>
      </c>
      <c r="C12973" t="s">
        <v>566</v>
      </c>
      <c r="D12973" t="s">
        <v>46</v>
      </c>
      <c r="E12973" t="s">
        <v>141</v>
      </c>
      <c r="F12973" t="s">
        <v>1804</v>
      </c>
      <c r="G12973">
        <v>25.902704082705071</v>
      </c>
    </row>
    <row r="12974" spans="1:7" x14ac:dyDescent="0.3">
      <c r="A12974" t="s">
        <v>1519</v>
      </c>
      <c r="B12974" t="s">
        <v>1538</v>
      </c>
      <c r="C12974" t="s">
        <v>566</v>
      </c>
      <c r="D12974" t="s">
        <v>46</v>
      </c>
      <c r="E12974" t="s">
        <v>141</v>
      </c>
      <c r="F12974" t="s">
        <v>1805</v>
      </c>
      <c r="G12974">
        <v>26.154588676657891</v>
      </c>
    </row>
    <row r="12975" spans="1:7" x14ac:dyDescent="0.3">
      <c r="A12975" t="s">
        <v>1519</v>
      </c>
      <c r="B12975" t="s">
        <v>1538</v>
      </c>
      <c r="C12975" t="s">
        <v>566</v>
      </c>
      <c r="D12975" t="s">
        <v>46</v>
      </c>
      <c r="E12975" t="s">
        <v>141</v>
      </c>
      <c r="F12975" t="s">
        <v>1806</v>
      </c>
      <c r="G12975">
        <v>26.43149567186493</v>
      </c>
    </row>
    <row r="12976" spans="1:7" x14ac:dyDescent="0.3">
      <c r="A12976" t="s">
        <v>1519</v>
      </c>
      <c r="B12976" t="s">
        <v>1538</v>
      </c>
      <c r="C12976" t="s">
        <v>566</v>
      </c>
      <c r="D12976" t="s">
        <v>175</v>
      </c>
      <c r="E12976" t="s">
        <v>141</v>
      </c>
      <c r="F12976" t="s">
        <v>1781</v>
      </c>
      <c r="G12976">
        <v>0</v>
      </c>
    </row>
    <row r="12977" spans="1:7" x14ac:dyDescent="0.3">
      <c r="A12977" t="s">
        <v>1519</v>
      </c>
      <c r="B12977" t="s">
        <v>1538</v>
      </c>
      <c r="C12977" t="s">
        <v>566</v>
      </c>
      <c r="D12977" t="s">
        <v>175</v>
      </c>
      <c r="E12977" t="s">
        <v>141</v>
      </c>
      <c r="F12977" t="s">
        <v>1782</v>
      </c>
      <c r="G12977">
        <v>0</v>
      </c>
    </row>
    <row r="12978" spans="1:7" x14ac:dyDescent="0.3">
      <c r="A12978" t="s">
        <v>1519</v>
      </c>
      <c r="B12978" t="s">
        <v>1538</v>
      </c>
      <c r="C12978" t="s">
        <v>566</v>
      </c>
      <c r="D12978" t="s">
        <v>175</v>
      </c>
      <c r="E12978" t="s">
        <v>141</v>
      </c>
      <c r="F12978" t="s">
        <v>1783</v>
      </c>
      <c r="G12978">
        <v>0</v>
      </c>
    </row>
    <row r="12979" spans="1:7" x14ac:dyDescent="0.3">
      <c r="A12979" t="s">
        <v>1519</v>
      </c>
      <c r="B12979" t="s">
        <v>1538</v>
      </c>
      <c r="C12979" t="s">
        <v>566</v>
      </c>
      <c r="D12979" t="s">
        <v>175</v>
      </c>
      <c r="E12979" t="s">
        <v>141</v>
      </c>
      <c r="F12979" t="s">
        <v>1784</v>
      </c>
      <c r="G12979">
        <v>0</v>
      </c>
    </row>
    <row r="12980" spans="1:7" x14ac:dyDescent="0.3">
      <c r="A12980" t="s">
        <v>1519</v>
      </c>
      <c r="B12980" t="s">
        <v>1538</v>
      </c>
      <c r="C12980" t="s">
        <v>566</v>
      </c>
      <c r="D12980" t="s">
        <v>175</v>
      </c>
      <c r="E12980" t="s">
        <v>141</v>
      </c>
      <c r="F12980" t="s">
        <v>1785</v>
      </c>
      <c r="G12980">
        <v>0</v>
      </c>
    </row>
    <row r="12981" spans="1:7" x14ac:dyDescent="0.3">
      <c r="A12981" t="s">
        <v>1519</v>
      </c>
      <c r="B12981" t="s">
        <v>1538</v>
      </c>
      <c r="C12981" t="s">
        <v>566</v>
      </c>
      <c r="D12981" t="s">
        <v>175</v>
      </c>
      <c r="E12981" t="s">
        <v>141</v>
      </c>
      <c r="F12981" t="s">
        <v>1786</v>
      </c>
      <c r="G12981">
        <v>0</v>
      </c>
    </row>
    <row r="12982" spans="1:7" x14ac:dyDescent="0.3">
      <c r="A12982" t="s">
        <v>1519</v>
      </c>
      <c r="B12982" t="s">
        <v>1538</v>
      </c>
      <c r="C12982" t="s">
        <v>566</v>
      </c>
      <c r="D12982" t="s">
        <v>175</v>
      </c>
      <c r="E12982" t="s">
        <v>141</v>
      </c>
      <c r="F12982" t="s">
        <v>1787</v>
      </c>
      <c r="G12982">
        <v>0</v>
      </c>
    </row>
    <row r="12983" spans="1:7" x14ac:dyDescent="0.3">
      <c r="A12983" t="s">
        <v>1519</v>
      </c>
      <c r="B12983" t="s">
        <v>1538</v>
      </c>
      <c r="C12983" t="s">
        <v>566</v>
      </c>
      <c r="D12983" t="s">
        <v>175</v>
      </c>
      <c r="E12983" t="s">
        <v>141</v>
      </c>
      <c r="F12983" t="s">
        <v>1788</v>
      </c>
      <c r="G12983">
        <v>0</v>
      </c>
    </row>
    <row r="12984" spans="1:7" x14ac:dyDescent="0.3">
      <c r="A12984" t="s">
        <v>1519</v>
      </c>
      <c r="B12984" t="s">
        <v>1538</v>
      </c>
      <c r="C12984" t="s">
        <v>566</v>
      </c>
      <c r="D12984" t="s">
        <v>175</v>
      </c>
      <c r="E12984" t="s">
        <v>141</v>
      </c>
      <c r="F12984" t="s">
        <v>1789</v>
      </c>
      <c r="G12984">
        <v>0</v>
      </c>
    </row>
    <row r="12985" spans="1:7" x14ac:dyDescent="0.3">
      <c r="A12985" t="s">
        <v>1519</v>
      </c>
      <c r="B12985" t="s">
        <v>1538</v>
      </c>
      <c r="C12985" t="s">
        <v>566</v>
      </c>
      <c r="D12985" t="s">
        <v>175</v>
      </c>
      <c r="E12985" t="s">
        <v>141</v>
      </c>
      <c r="F12985" t="s">
        <v>1790</v>
      </c>
      <c r="G12985">
        <v>0</v>
      </c>
    </row>
    <row r="12986" spans="1:7" x14ac:dyDescent="0.3">
      <c r="A12986" t="s">
        <v>1519</v>
      </c>
      <c r="B12986" t="s">
        <v>1538</v>
      </c>
      <c r="C12986" t="s">
        <v>566</v>
      </c>
      <c r="D12986" t="s">
        <v>175</v>
      </c>
      <c r="E12986" t="s">
        <v>141</v>
      </c>
      <c r="F12986" t="s">
        <v>1791</v>
      </c>
      <c r="G12986">
        <v>0</v>
      </c>
    </row>
    <row r="12987" spans="1:7" x14ac:dyDescent="0.3">
      <c r="A12987" t="s">
        <v>1519</v>
      </c>
      <c r="B12987" t="s">
        <v>1538</v>
      </c>
      <c r="C12987" t="s">
        <v>566</v>
      </c>
      <c r="D12987" t="s">
        <v>175</v>
      </c>
      <c r="E12987" t="s">
        <v>141</v>
      </c>
      <c r="F12987" t="s">
        <v>1792</v>
      </c>
      <c r="G12987">
        <v>0</v>
      </c>
    </row>
    <row r="12988" spans="1:7" x14ac:dyDescent="0.3">
      <c r="A12988" t="s">
        <v>1519</v>
      </c>
      <c r="B12988" t="s">
        <v>1538</v>
      </c>
      <c r="C12988" t="s">
        <v>566</v>
      </c>
      <c r="D12988" t="s">
        <v>175</v>
      </c>
      <c r="E12988" t="s">
        <v>141</v>
      </c>
      <c r="F12988" t="s">
        <v>1793</v>
      </c>
      <c r="G12988">
        <v>0</v>
      </c>
    </row>
    <row r="12989" spans="1:7" x14ac:dyDescent="0.3">
      <c r="A12989" t="s">
        <v>1519</v>
      </c>
      <c r="B12989" t="s">
        <v>1538</v>
      </c>
      <c r="C12989" t="s">
        <v>566</v>
      </c>
      <c r="D12989" t="s">
        <v>175</v>
      </c>
      <c r="E12989" t="s">
        <v>141</v>
      </c>
      <c r="F12989" t="s">
        <v>1794</v>
      </c>
      <c r="G12989">
        <v>0</v>
      </c>
    </row>
    <row r="12990" spans="1:7" x14ac:dyDescent="0.3">
      <c r="A12990" t="s">
        <v>1519</v>
      </c>
      <c r="B12990" t="s">
        <v>1538</v>
      </c>
      <c r="C12990" t="s">
        <v>566</v>
      </c>
      <c r="D12990" t="s">
        <v>175</v>
      </c>
      <c r="E12990" t="s">
        <v>141</v>
      </c>
      <c r="F12990" t="s">
        <v>1795</v>
      </c>
      <c r="G12990">
        <v>0</v>
      </c>
    </row>
    <row r="12991" spans="1:7" x14ac:dyDescent="0.3">
      <c r="A12991" t="s">
        <v>1519</v>
      </c>
      <c r="B12991" t="s">
        <v>1538</v>
      </c>
      <c r="C12991" t="s">
        <v>566</v>
      </c>
      <c r="D12991" t="s">
        <v>175</v>
      </c>
      <c r="E12991" t="s">
        <v>141</v>
      </c>
      <c r="F12991" t="s">
        <v>1796</v>
      </c>
      <c r="G12991">
        <v>0</v>
      </c>
    </row>
    <row r="12992" spans="1:7" x14ac:dyDescent="0.3">
      <c r="A12992" t="s">
        <v>1519</v>
      </c>
      <c r="B12992" t="s">
        <v>1538</v>
      </c>
      <c r="C12992" t="s">
        <v>566</v>
      </c>
      <c r="D12992" t="s">
        <v>175</v>
      </c>
      <c r="E12992" t="s">
        <v>141</v>
      </c>
      <c r="F12992" t="s">
        <v>1797</v>
      </c>
      <c r="G12992">
        <v>0</v>
      </c>
    </row>
    <row r="12993" spans="1:7" x14ac:dyDescent="0.3">
      <c r="A12993" t="s">
        <v>1519</v>
      </c>
      <c r="B12993" t="s">
        <v>1538</v>
      </c>
      <c r="C12993" t="s">
        <v>566</v>
      </c>
      <c r="D12993" t="s">
        <v>175</v>
      </c>
      <c r="E12993" t="s">
        <v>141</v>
      </c>
      <c r="F12993" t="s">
        <v>1798</v>
      </c>
      <c r="G12993">
        <v>0</v>
      </c>
    </row>
    <row r="12994" spans="1:7" x14ac:dyDescent="0.3">
      <c r="A12994" t="s">
        <v>1519</v>
      </c>
      <c r="B12994" t="s">
        <v>1538</v>
      </c>
      <c r="C12994" t="s">
        <v>566</v>
      </c>
      <c r="D12994" t="s">
        <v>175</v>
      </c>
      <c r="E12994" t="s">
        <v>141</v>
      </c>
      <c r="F12994" t="s">
        <v>1799</v>
      </c>
      <c r="G12994">
        <v>0</v>
      </c>
    </row>
    <row r="12995" spans="1:7" x14ac:dyDescent="0.3">
      <c r="A12995" t="s">
        <v>1519</v>
      </c>
      <c r="B12995" t="s">
        <v>1538</v>
      </c>
      <c r="C12995" t="s">
        <v>566</v>
      </c>
      <c r="D12995" t="s">
        <v>175</v>
      </c>
      <c r="E12995" t="s">
        <v>141</v>
      </c>
      <c r="F12995" t="s">
        <v>1800</v>
      </c>
      <c r="G12995">
        <v>0</v>
      </c>
    </row>
    <row r="12996" spans="1:7" x14ac:dyDescent="0.3">
      <c r="A12996" t="s">
        <v>1519</v>
      </c>
      <c r="B12996" t="s">
        <v>1538</v>
      </c>
      <c r="C12996" t="s">
        <v>566</v>
      </c>
      <c r="D12996" t="s">
        <v>175</v>
      </c>
      <c r="E12996" t="s">
        <v>141</v>
      </c>
      <c r="F12996" t="s">
        <v>1801</v>
      </c>
      <c r="G12996">
        <v>0</v>
      </c>
    </row>
    <row r="12997" spans="1:7" x14ac:dyDescent="0.3">
      <c r="A12997" t="s">
        <v>1519</v>
      </c>
      <c r="B12997" t="s">
        <v>1538</v>
      </c>
      <c r="C12997" t="s">
        <v>566</v>
      </c>
      <c r="D12997" t="s">
        <v>175</v>
      </c>
      <c r="E12997" t="s">
        <v>141</v>
      </c>
      <c r="F12997" t="s">
        <v>1802</v>
      </c>
      <c r="G12997">
        <v>0</v>
      </c>
    </row>
    <row r="12998" spans="1:7" x14ac:dyDescent="0.3">
      <c r="A12998" t="s">
        <v>1519</v>
      </c>
      <c r="B12998" t="s">
        <v>1538</v>
      </c>
      <c r="C12998" t="s">
        <v>566</v>
      </c>
      <c r="D12998" t="s">
        <v>175</v>
      </c>
      <c r="E12998" t="s">
        <v>141</v>
      </c>
      <c r="F12998" t="s">
        <v>1803</v>
      </c>
      <c r="G12998">
        <v>0</v>
      </c>
    </row>
    <row r="12999" spans="1:7" x14ac:dyDescent="0.3">
      <c r="A12999" t="s">
        <v>1519</v>
      </c>
      <c r="B12999" t="s">
        <v>1538</v>
      </c>
      <c r="C12999" t="s">
        <v>566</v>
      </c>
      <c r="D12999" t="s">
        <v>175</v>
      </c>
      <c r="E12999" t="s">
        <v>141</v>
      </c>
      <c r="F12999" t="s">
        <v>1804</v>
      </c>
      <c r="G12999">
        <v>0</v>
      </c>
    </row>
    <row r="13000" spans="1:7" x14ac:dyDescent="0.3">
      <c r="A13000" t="s">
        <v>1519</v>
      </c>
      <c r="B13000" t="s">
        <v>1538</v>
      </c>
      <c r="C13000" t="s">
        <v>566</v>
      </c>
      <c r="D13000" t="s">
        <v>175</v>
      </c>
      <c r="E13000" t="s">
        <v>141</v>
      </c>
      <c r="F13000" t="s">
        <v>1805</v>
      </c>
      <c r="G13000">
        <v>0</v>
      </c>
    </row>
    <row r="13001" spans="1:7" x14ac:dyDescent="0.3">
      <c r="A13001" t="s">
        <v>1519</v>
      </c>
      <c r="B13001" t="s">
        <v>1538</v>
      </c>
      <c r="C13001" t="s">
        <v>566</v>
      </c>
      <c r="D13001" t="s">
        <v>175</v>
      </c>
      <c r="E13001" t="s">
        <v>141</v>
      </c>
      <c r="F13001" t="s">
        <v>1806</v>
      </c>
      <c r="G13001">
        <v>0</v>
      </c>
    </row>
    <row r="13002" spans="1:7" x14ac:dyDescent="0.3">
      <c r="A13002" t="s">
        <v>1519</v>
      </c>
      <c r="B13002" t="s">
        <v>1538</v>
      </c>
      <c r="C13002" t="s">
        <v>566</v>
      </c>
      <c r="D13002" t="s">
        <v>176</v>
      </c>
      <c r="E13002" t="s">
        <v>141</v>
      </c>
      <c r="F13002" t="s">
        <v>1781</v>
      </c>
      <c r="G13002">
        <v>0</v>
      </c>
    </row>
    <row r="13003" spans="1:7" x14ac:dyDescent="0.3">
      <c r="A13003" t="s">
        <v>1519</v>
      </c>
      <c r="B13003" t="s">
        <v>1538</v>
      </c>
      <c r="C13003" t="s">
        <v>566</v>
      </c>
      <c r="D13003" t="s">
        <v>176</v>
      </c>
      <c r="E13003" t="s">
        <v>141</v>
      </c>
      <c r="F13003" t="s">
        <v>1782</v>
      </c>
      <c r="G13003">
        <v>0</v>
      </c>
    </row>
    <row r="13004" spans="1:7" x14ac:dyDescent="0.3">
      <c r="A13004" t="s">
        <v>1519</v>
      </c>
      <c r="B13004" t="s">
        <v>1538</v>
      </c>
      <c r="C13004" t="s">
        <v>566</v>
      </c>
      <c r="D13004" t="s">
        <v>176</v>
      </c>
      <c r="E13004" t="s">
        <v>141</v>
      </c>
      <c r="F13004" t="s">
        <v>1783</v>
      </c>
      <c r="G13004">
        <v>0</v>
      </c>
    </row>
    <row r="13005" spans="1:7" x14ac:dyDescent="0.3">
      <c r="A13005" t="s">
        <v>1519</v>
      </c>
      <c r="B13005" t="s">
        <v>1538</v>
      </c>
      <c r="C13005" t="s">
        <v>566</v>
      </c>
      <c r="D13005" t="s">
        <v>176</v>
      </c>
      <c r="E13005" t="s">
        <v>141</v>
      </c>
      <c r="F13005" t="s">
        <v>1784</v>
      </c>
      <c r="G13005">
        <v>0</v>
      </c>
    </row>
    <row r="13006" spans="1:7" x14ac:dyDescent="0.3">
      <c r="A13006" t="s">
        <v>1519</v>
      </c>
      <c r="B13006" t="s">
        <v>1538</v>
      </c>
      <c r="C13006" t="s">
        <v>566</v>
      </c>
      <c r="D13006" t="s">
        <v>176</v>
      </c>
      <c r="E13006" t="s">
        <v>141</v>
      </c>
      <c r="F13006" t="s">
        <v>1785</v>
      </c>
      <c r="G13006">
        <v>0</v>
      </c>
    </row>
    <row r="13007" spans="1:7" x14ac:dyDescent="0.3">
      <c r="A13007" t="s">
        <v>1519</v>
      </c>
      <c r="B13007" t="s">
        <v>1538</v>
      </c>
      <c r="C13007" t="s">
        <v>566</v>
      </c>
      <c r="D13007" t="s">
        <v>176</v>
      </c>
      <c r="E13007" t="s">
        <v>141</v>
      </c>
      <c r="F13007" t="s">
        <v>1786</v>
      </c>
      <c r="G13007">
        <v>0</v>
      </c>
    </row>
    <row r="13008" spans="1:7" x14ac:dyDescent="0.3">
      <c r="A13008" t="s">
        <v>1519</v>
      </c>
      <c r="B13008" t="s">
        <v>1538</v>
      </c>
      <c r="C13008" t="s">
        <v>566</v>
      </c>
      <c r="D13008" t="s">
        <v>176</v>
      </c>
      <c r="E13008" t="s">
        <v>141</v>
      </c>
      <c r="F13008" t="s">
        <v>1787</v>
      </c>
      <c r="G13008">
        <v>0</v>
      </c>
    </row>
    <row r="13009" spans="1:7" x14ac:dyDescent="0.3">
      <c r="A13009" t="s">
        <v>1519</v>
      </c>
      <c r="B13009" t="s">
        <v>1538</v>
      </c>
      <c r="C13009" t="s">
        <v>566</v>
      </c>
      <c r="D13009" t="s">
        <v>176</v>
      </c>
      <c r="E13009" t="s">
        <v>141</v>
      </c>
      <c r="F13009" t="s">
        <v>1788</v>
      </c>
      <c r="G13009">
        <v>0</v>
      </c>
    </row>
    <row r="13010" spans="1:7" x14ac:dyDescent="0.3">
      <c r="A13010" t="s">
        <v>1519</v>
      </c>
      <c r="B13010" t="s">
        <v>1538</v>
      </c>
      <c r="C13010" t="s">
        <v>566</v>
      </c>
      <c r="D13010" t="s">
        <v>176</v>
      </c>
      <c r="E13010" t="s">
        <v>141</v>
      </c>
      <c r="F13010" t="s">
        <v>1789</v>
      </c>
      <c r="G13010">
        <v>0</v>
      </c>
    </row>
    <row r="13011" spans="1:7" x14ac:dyDescent="0.3">
      <c r="A13011" t="s">
        <v>1519</v>
      </c>
      <c r="B13011" t="s">
        <v>1538</v>
      </c>
      <c r="C13011" t="s">
        <v>566</v>
      </c>
      <c r="D13011" t="s">
        <v>176</v>
      </c>
      <c r="E13011" t="s">
        <v>141</v>
      </c>
      <c r="F13011" t="s">
        <v>1790</v>
      </c>
      <c r="G13011">
        <v>0</v>
      </c>
    </row>
    <row r="13012" spans="1:7" x14ac:dyDescent="0.3">
      <c r="A13012" t="s">
        <v>1519</v>
      </c>
      <c r="B13012" t="s">
        <v>1538</v>
      </c>
      <c r="C13012" t="s">
        <v>566</v>
      </c>
      <c r="D13012" t="s">
        <v>176</v>
      </c>
      <c r="E13012" t="s">
        <v>141</v>
      </c>
      <c r="F13012" t="s">
        <v>1791</v>
      </c>
      <c r="G13012">
        <v>0</v>
      </c>
    </row>
    <row r="13013" spans="1:7" x14ac:dyDescent="0.3">
      <c r="A13013" t="s">
        <v>1519</v>
      </c>
      <c r="B13013" t="s">
        <v>1538</v>
      </c>
      <c r="C13013" t="s">
        <v>566</v>
      </c>
      <c r="D13013" t="s">
        <v>176</v>
      </c>
      <c r="E13013" t="s">
        <v>141</v>
      </c>
      <c r="F13013" t="s">
        <v>1792</v>
      </c>
      <c r="G13013">
        <v>0</v>
      </c>
    </row>
    <row r="13014" spans="1:7" x14ac:dyDescent="0.3">
      <c r="A13014" t="s">
        <v>1519</v>
      </c>
      <c r="B13014" t="s">
        <v>1538</v>
      </c>
      <c r="C13014" t="s">
        <v>566</v>
      </c>
      <c r="D13014" t="s">
        <v>176</v>
      </c>
      <c r="E13014" t="s">
        <v>141</v>
      </c>
      <c r="F13014" t="s">
        <v>1793</v>
      </c>
      <c r="G13014">
        <v>0</v>
      </c>
    </row>
    <row r="13015" spans="1:7" x14ac:dyDescent="0.3">
      <c r="A13015" t="s">
        <v>1519</v>
      </c>
      <c r="B13015" t="s">
        <v>1538</v>
      </c>
      <c r="C13015" t="s">
        <v>566</v>
      </c>
      <c r="D13015" t="s">
        <v>176</v>
      </c>
      <c r="E13015" t="s">
        <v>141</v>
      </c>
      <c r="F13015" t="s">
        <v>1794</v>
      </c>
      <c r="G13015">
        <v>0</v>
      </c>
    </row>
    <row r="13016" spans="1:7" x14ac:dyDescent="0.3">
      <c r="A13016" t="s">
        <v>1519</v>
      </c>
      <c r="B13016" t="s">
        <v>1538</v>
      </c>
      <c r="C13016" t="s">
        <v>566</v>
      </c>
      <c r="D13016" t="s">
        <v>176</v>
      </c>
      <c r="E13016" t="s">
        <v>141</v>
      </c>
      <c r="F13016" t="s">
        <v>1795</v>
      </c>
      <c r="G13016">
        <v>0</v>
      </c>
    </row>
    <row r="13017" spans="1:7" x14ac:dyDescent="0.3">
      <c r="A13017" t="s">
        <v>1519</v>
      </c>
      <c r="B13017" t="s">
        <v>1538</v>
      </c>
      <c r="C13017" t="s">
        <v>566</v>
      </c>
      <c r="D13017" t="s">
        <v>176</v>
      </c>
      <c r="E13017" t="s">
        <v>141</v>
      </c>
      <c r="F13017" t="s">
        <v>1796</v>
      </c>
      <c r="G13017">
        <v>0</v>
      </c>
    </row>
    <row r="13018" spans="1:7" x14ac:dyDescent="0.3">
      <c r="A13018" t="s">
        <v>1519</v>
      </c>
      <c r="B13018" t="s">
        <v>1538</v>
      </c>
      <c r="C13018" t="s">
        <v>566</v>
      </c>
      <c r="D13018" t="s">
        <v>176</v>
      </c>
      <c r="E13018" t="s">
        <v>141</v>
      </c>
      <c r="F13018" t="s">
        <v>1797</v>
      </c>
      <c r="G13018">
        <v>0</v>
      </c>
    </row>
    <row r="13019" spans="1:7" x14ac:dyDescent="0.3">
      <c r="A13019" t="s">
        <v>1519</v>
      </c>
      <c r="B13019" t="s">
        <v>1538</v>
      </c>
      <c r="C13019" t="s">
        <v>566</v>
      </c>
      <c r="D13019" t="s">
        <v>176</v>
      </c>
      <c r="E13019" t="s">
        <v>141</v>
      </c>
      <c r="F13019" t="s">
        <v>1798</v>
      </c>
      <c r="G13019">
        <v>0</v>
      </c>
    </row>
    <row r="13020" spans="1:7" x14ac:dyDescent="0.3">
      <c r="A13020" t="s">
        <v>1519</v>
      </c>
      <c r="B13020" t="s">
        <v>1538</v>
      </c>
      <c r="C13020" t="s">
        <v>566</v>
      </c>
      <c r="D13020" t="s">
        <v>176</v>
      </c>
      <c r="E13020" t="s">
        <v>141</v>
      </c>
      <c r="F13020" t="s">
        <v>1799</v>
      </c>
      <c r="G13020">
        <v>0</v>
      </c>
    </row>
    <row r="13021" spans="1:7" x14ac:dyDescent="0.3">
      <c r="A13021" t="s">
        <v>1519</v>
      </c>
      <c r="B13021" t="s">
        <v>1538</v>
      </c>
      <c r="C13021" t="s">
        <v>566</v>
      </c>
      <c r="D13021" t="s">
        <v>176</v>
      </c>
      <c r="E13021" t="s">
        <v>141</v>
      </c>
      <c r="F13021" t="s">
        <v>1800</v>
      </c>
      <c r="G13021">
        <v>0</v>
      </c>
    </row>
    <row r="13022" spans="1:7" x14ac:dyDescent="0.3">
      <c r="A13022" t="s">
        <v>1519</v>
      </c>
      <c r="B13022" t="s">
        <v>1538</v>
      </c>
      <c r="C13022" t="s">
        <v>566</v>
      </c>
      <c r="D13022" t="s">
        <v>176</v>
      </c>
      <c r="E13022" t="s">
        <v>141</v>
      </c>
      <c r="F13022" t="s">
        <v>1801</v>
      </c>
      <c r="G13022">
        <v>0</v>
      </c>
    </row>
    <row r="13023" spans="1:7" x14ac:dyDescent="0.3">
      <c r="A13023" t="s">
        <v>1519</v>
      </c>
      <c r="B13023" t="s">
        <v>1538</v>
      </c>
      <c r="C13023" t="s">
        <v>566</v>
      </c>
      <c r="D13023" t="s">
        <v>176</v>
      </c>
      <c r="E13023" t="s">
        <v>141</v>
      </c>
      <c r="F13023" t="s">
        <v>1802</v>
      </c>
      <c r="G13023">
        <v>0</v>
      </c>
    </row>
    <row r="13024" spans="1:7" x14ac:dyDescent="0.3">
      <c r="A13024" t="s">
        <v>1519</v>
      </c>
      <c r="B13024" t="s">
        <v>1538</v>
      </c>
      <c r="C13024" t="s">
        <v>566</v>
      </c>
      <c r="D13024" t="s">
        <v>176</v>
      </c>
      <c r="E13024" t="s">
        <v>141</v>
      </c>
      <c r="F13024" t="s">
        <v>1803</v>
      </c>
      <c r="G13024">
        <v>0</v>
      </c>
    </row>
    <row r="13025" spans="1:7" x14ac:dyDescent="0.3">
      <c r="A13025" t="s">
        <v>1519</v>
      </c>
      <c r="B13025" t="s">
        <v>1538</v>
      </c>
      <c r="C13025" t="s">
        <v>566</v>
      </c>
      <c r="D13025" t="s">
        <v>176</v>
      </c>
      <c r="E13025" t="s">
        <v>141</v>
      </c>
      <c r="F13025" t="s">
        <v>1804</v>
      </c>
      <c r="G13025">
        <v>0</v>
      </c>
    </row>
    <row r="13026" spans="1:7" x14ac:dyDescent="0.3">
      <c r="A13026" t="s">
        <v>1519</v>
      </c>
      <c r="B13026" t="s">
        <v>1538</v>
      </c>
      <c r="C13026" t="s">
        <v>566</v>
      </c>
      <c r="D13026" t="s">
        <v>176</v>
      </c>
      <c r="E13026" t="s">
        <v>141</v>
      </c>
      <c r="F13026" t="s">
        <v>1805</v>
      </c>
      <c r="G13026">
        <v>0</v>
      </c>
    </row>
    <row r="13027" spans="1:7" x14ac:dyDescent="0.3">
      <c r="A13027" t="s">
        <v>1519</v>
      </c>
      <c r="B13027" t="s">
        <v>1538</v>
      </c>
      <c r="C13027" t="s">
        <v>566</v>
      </c>
      <c r="D13027" t="s">
        <v>176</v>
      </c>
      <c r="E13027" t="s">
        <v>141</v>
      </c>
      <c r="F13027" t="s">
        <v>1806</v>
      </c>
      <c r="G13027">
        <v>0</v>
      </c>
    </row>
    <row r="13028" spans="1:7" x14ac:dyDescent="0.3">
      <c r="A13028" t="s">
        <v>1519</v>
      </c>
      <c r="B13028" t="s">
        <v>1538</v>
      </c>
      <c r="C13028" t="s">
        <v>566</v>
      </c>
      <c r="D13028" t="s">
        <v>177</v>
      </c>
      <c r="E13028" t="s">
        <v>141</v>
      </c>
      <c r="F13028" t="s">
        <v>1781</v>
      </c>
      <c r="G13028">
        <v>0</v>
      </c>
    </row>
    <row r="13029" spans="1:7" x14ac:dyDescent="0.3">
      <c r="A13029" t="s">
        <v>1519</v>
      </c>
      <c r="B13029" t="s">
        <v>1538</v>
      </c>
      <c r="C13029" t="s">
        <v>566</v>
      </c>
      <c r="D13029" t="s">
        <v>177</v>
      </c>
      <c r="E13029" t="s">
        <v>141</v>
      </c>
      <c r="F13029" t="s">
        <v>1782</v>
      </c>
      <c r="G13029">
        <v>0</v>
      </c>
    </row>
    <row r="13030" spans="1:7" x14ac:dyDescent="0.3">
      <c r="A13030" t="s">
        <v>1519</v>
      </c>
      <c r="B13030" t="s">
        <v>1538</v>
      </c>
      <c r="C13030" t="s">
        <v>566</v>
      </c>
      <c r="D13030" t="s">
        <v>177</v>
      </c>
      <c r="E13030" t="s">
        <v>141</v>
      </c>
      <c r="F13030" t="s">
        <v>1783</v>
      </c>
      <c r="G13030">
        <v>0</v>
      </c>
    </row>
    <row r="13031" spans="1:7" x14ac:dyDescent="0.3">
      <c r="A13031" t="s">
        <v>1519</v>
      </c>
      <c r="B13031" t="s">
        <v>1538</v>
      </c>
      <c r="C13031" t="s">
        <v>566</v>
      </c>
      <c r="D13031" t="s">
        <v>177</v>
      </c>
      <c r="E13031" t="s">
        <v>141</v>
      </c>
      <c r="F13031" t="s">
        <v>1784</v>
      </c>
      <c r="G13031">
        <v>0</v>
      </c>
    </row>
    <row r="13032" spans="1:7" x14ac:dyDescent="0.3">
      <c r="A13032" t="s">
        <v>1519</v>
      </c>
      <c r="B13032" t="s">
        <v>1538</v>
      </c>
      <c r="C13032" t="s">
        <v>566</v>
      </c>
      <c r="D13032" t="s">
        <v>177</v>
      </c>
      <c r="E13032" t="s">
        <v>141</v>
      </c>
      <c r="F13032" t="s">
        <v>1785</v>
      </c>
      <c r="G13032">
        <v>0</v>
      </c>
    </row>
    <row r="13033" spans="1:7" x14ac:dyDescent="0.3">
      <c r="A13033" t="s">
        <v>1519</v>
      </c>
      <c r="B13033" t="s">
        <v>1538</v>
      </c>
      <c r="C13033" t="s">
        <v>566</v>
      </c>
      <c r="D13033" t="s">
        <v>177</v>
      </c>
      <c r="E13033" t="s">
        <v>141</v>
      </c>
      <c r="F13033" t="s">
        <v>1786</v>
      </c>
      <c r="G13033">
        <v>0</v>
      </c>
    </row>
    <row r="13034" spans="1:7" x14ac:dyDescent="0.3">
      <c r="A13034" t="s">
        <v>1519</v>
      </c>
      <c r="B13034" t="s">
        <v>1538</v>
      </c>
      <c r="C13034" t="s">
        <v>566</v>
      </c>
      <c r="D13034" t="s">
        <v>177</v>
      </c>
      <c r="E13034" t="s">
        <v>141</v>
      </c>
      <c r="F13034" t="s">
        <v>1787</v>
      </c>
      <c r="G13034">
        <v>0</v>
      </c>
    </row>
    <row r="13035" spans="1:7" x14ac:dyDescent="0.3">
      <c r="A13035" t="s">
        <v>1519</v>
      </c>
      <c r="B13035" t="s">
        <v>1538</v>
      </c>
      <c r="C13035" t="s">
        <v>566</v>
      </c>
      <c r="D13035" t="s">
        <v>177</v>
      </c>
      <c r="E13035" t="s">
        <v>141</v>
      </c>
      <c r="F13035" t="s">
        <v>1788</v>
      </c>
      <c r="G13035">
        <v>0</v>
      </c>
    </row>
    <row r="13036" spans="1:7" x14ac:dyDescent="0.3">
      <c r="A13036" t="s">
        <v>1519</v>
      </c>
      <c r="B13036" t="s">
        <v>1538</v>
      </c>
      <c r="C13036" t="s">
        <v>566</v>
      </c>
      <c r="D13036" t="s">
        <v>177</v>
      </c>
      <c r="E13036" t="s">
        <v>141</v>
      </c>
      <c r="F13036" t="s">
        <v>1789</v>
      </c>
      <c r="G13036">
        <v>0</v>
      </c>
    </row>
    <row r="13037" spans="1:7" x14ac:dyDescent="0.3">
      <c r="A13037" t="s">
        <v>1519</v>
      </c>
      <c r="B13037" t="s">
        <v>1538</v>
      </c>
      <c r="C13037" t="s">
        <v>566</v>
      </c>
      <c r="D13037" t="s">
        <v>177</v>
      </c>
      <c r="E13037" t="s">
        <v>141</v>
      </c>
      <c r="F13037" t="s">
        <v>1790</v>
      </c>
      <c r="G13037">
        <v>0</v>
      </c>
    </row>
    <row r="13038" spans="1:7" x14ac:dyDescent="0.3">
      <c r="A13038" t="s">
        <v>1519</v>
      </c>
      <c r="B13038" t="s">
        <v>1538</v>
      </c>
      <c r="C13038" t="s">
        <v>566</v>
      </c>
      <c r="D13038" t="s">
        <v>177</v>
      </c>
      <c r="E13038" t="s">
        <v>141</v>
      </c>
      <c r="F13038" t="s">
        <v>1791</v>
      </c>
      <c r="G13038">
        <v>0</v>
      </c>
    </row>
    <row r="13039" spans="1:7" x14ac:dyDescent="0.3">
      <c r="A13039" t="s">
        <v>1519</v>
      </c>
      <c r="B13039" t="s">
        <v>1538</v>
      </c>
      <c r="C13039" t="s">
        <v>566</v>
      </c>
      <c r="D13039" t="s">
        <v>177</v>
      </c>
      <c r="E13039" t="s">
        <v>141</v>
      </c>
      <c r="F13039" t="s">
        <v>1792</v>
      </c>
      <c r="G13039">
        <v>0</v>
      </c>
    </row>
    <row r="13040" spans="1:7" x14ac:dyDescent="0.3">
      <c r="A13040" t="s">
        <v>1519</v>
      </c>
      <c r="B13040" t="s">
        <v>1538</v>
      </c>
      <c r="C13040" t="s">
        <v>566</v>
      </c>
      <c r="D13040" t="s">
        <v>177</v>
      </c>
      <c r="E13040" t="s">
        <v>141</v>
      </c>
      <c r="F13040" t="s">
        <v>1793</v>
      </c>
      <c r="G13040">
        <v>0</v>
      </c>
    </row>
    <row r="13041" spans="1:7" x14ac:dyDescent="0.3">
      <c r="A13041" t="s">
        <v>1519</v>
      </c>
      <c r="B13041" t="s">
        <v>1538</v>
      </c>
      <c r="C13041" t="s">
        <v>566</v>
      </c>
      <c r="D13041" t="s">
        <v>177</v>
      </c>
      <c r="E13041" t="s">
        <v>141</v>
      </c>
      <c r="F13041" t="s">
        <v>1794</v>
      </c>
      <c r="G13041">
        <v>0</v>
      </c>
    </row>
    <row r="13042" spans="1:7" x14ac:dyDescent="0.3">
      <c r="A13042" t="s">
        <v>1519</v>
      </c>
      <c r="B13042" t="s">
        <v>1538</v>
      </c>
      <c r="C13042" t="s">
        <v>566</v>
      </c>
      <c r="D13042" t="s">
        <v>177</v>
      </c>
      <c r="E13042" t="s">
        <v>141</v>
      </c>
      <c r="F13042" t="s">
        <v>1795</v>
      </c>
      <c r="G13042">
        <v>0</v>
      </c>
    </row>
    <row r="13043" spans="1:7" x14ac:dyDescent="0.3">
      <c r="A13043" t="s">
        <v>1519</v>
      </c>
      <c r="B13043" t="s">
        <v>1538</v>
      </c>
      <c r="C13043" t="s">
        <v>566</v>
      </c>
      <c r="D13043" t="s">
        <v>177</v>
      </c>
      <c r="E13043" t="s">
        <v>141</v>
      </c>
      <c r="F13043" t="s">
        <v>1796</v>
      </c>
      <c r="G13043">
        <v>0</v>
      </c>
    </row>
    <row r="13044" spans="1:7" x14ac:dyDescent="0.3">
      <c r="A13044" t="s">
        <v>1519</v>
      </c>
      <c r="B13044" t="s">
        <v>1538</v>
      </c>
      <c r="C13044" t="s">
        <v>566</v>
      </c>
      <c r="D13044" t="s">
        <v>177</v>
      </c>
      <c r="E13044" t="s">
        <v>141</v>
      </c>
      <c r="F13044" t="s">
        <v>1797</v>
      </c>
      <c r="G13044">
        <v>0</v>
      </c>
    </row>
    <row r="13045" spans="1:7" x14ac:dyDescent="0.3">
      <c r="A13045" t="s">
        <v>1519</v>
      </c>
      <c r="B13045" t="s">
        <v>1538</v>
      </c>
      <c r="C13045" t="s">
        <v>566</v>
      </c>
      <c r="D13045" t="s">
        <v>177</v>
      </c>
      <c r="E13045" t="s">
        <v>141</v>
      </c>
      <c r="F13045" t="s">
        <v>1798</v>
      </c>
      <c r="G13045">
        <v>0</v>
      </c>
    </row>
    <row r="13046" spans="1:7" x14ac:dyDescent="0.3">
      <c r="A13046" t="s">
        <v>1519</v>
      </c>
      <c r="B13046" t="s">
        <v>1538</v>
      </c>
      <c r="C13046" t="s">
        <v>566</v>
      </c>
      <c r="D13046" t="s">
        <v>177</v>
      </c>
      <c r="E13046" t="s">
        <v>141</v>
      </c>
      <c r="F13046" t="s">
        <v>1799</v>
      </c>
      <c r="G13046">
        <v>0</v>
      </c>
    </row>
    <row r="13047" spans="1:7" x14ac:dyDescent="0.3">
      <c r="A13047" t="s">
        <v>1519</v>
      </c>
      <c r="B13047" t="s">
        <v>1538</v>
      </c>
      <c r="C13047" t="s">
        <v>566</v>
      </c>
      <c r="D13047" t="s">
        <v>177</v>
      </c>
      <c r="E13047" t="s">
        <v>141</v>
      </c>
      <c r="F13047" t="s">
        <v>1800</v>
      </c>
      <c r="G13047">
        <v>0</v>
      </c>
    </row>
    <row r="13048" spans="1:7" x14ac:dyDescent="0.3">
      <c r="A13048" t="s">
        <v>1519</v>
      </c>
      <c r="B13048" t="s">
        <v>1538</v>
      </c>
      <c r="C13048" t="s">
        <v>566</v>
      </c>
      <c r="D13048" t="s">
        <v>177</v>
      </c>
      <c r="E13048" t="s">
        <v>141</v>
      </c>
      <c r="F13048" t="s">
        <v>1801</v>
      </c>
      <c r="G13048">
        <v>0</v>
      </c>
    </row>
    <row r="13049" spans="1:7" x14ac:dyDescent="0.3">
      <c r="A13049" t="s">
        <v>1519</v>
      </c>
      <c r="B13049" t="s">
        <v>1538</v>
      </c>
      <c r="C13049" t="s">
        <v>566</v>
      </c>
      <c r="D13049" t="s">
        <v>177</v>
      </c>
      <c r="E13049" t="s">
        <v>141</v>
      </c>
      <c r="F13049" t="s">
        <v>1802</v>
      </c>
      <c r="G13049">
        <v>0</v>
      </c>
    </row>
    <row r="13050" spans="1:7" x14ac:dyDescent="0.3">
      <c r="A13050" t="s">
        <v>1519</v>
      </c>
      <c r="B13050" t="s">
        <v>1538</v>
      </c>
      <c r="C13050" t="s">
        <v>566</v>
      </c>
      <c r="D13050" t="s">
        <v>177</v>
      </c>
      <c r="E13050" t="s">
        <v>141</v>
      </c>
      <c r="F13050" t="s">
        <v>1803</v>
      </c>
      <c r="G13050">
        <v>0</v>
      </c>
    </row>
    <row r="13051" spans="1:7" x14ac:dyDescent="0.3">
      <c r="A13051" t="s">
        <v>1519</v>
      </c>
      <c r="B13051" t="s">
        <v>1538</v>
      </c>
      <c r="C13051" t="s">
        <v>566</v>
      </c>
      <c r="D13051" t="s">
        <v>177</v>
      </c>
      <c r="E13051" t="s">
        <v>141</v>
      </c>
      <c r="F13051" t="s">
        <v>1804</v>
      </c>
      <c r="G13051">
        <v>0</v>
      </c>
    </row>
    <row r="13052" spans="1:7" x14ac:dyDescent="0.3">
      <c r="A13052" t="s">
        <v>1519</v>
      </c>
      <c r="B13052" t="s">
        <v>1538</v>
      </c>
      <c r="C13052" t="s">
        <v>566</v>
      </c>
      <c r="D13052" t="s">
        <v>177</v>
      </c>
      <c r="E13052" t="s">
        <v>141</v>
      </c>
      <c r="F13052" t="s">
        <v>1805</v>
      </c>
      <c r="G13052">
        <v>0</v>
      </c>
    </row>
    <row r="13053" spans="1:7" x14ac:dyDescent="0.3">
      <c r="A13053" t="s">
        <v>1519</v>
      </c>
      <c r="B13053" t="s">
        <v>1538</v>
      </c>
      <c r="C13053" t="s">
        <v>566</v>
      </c>
      <c r="D13053" t="s">
        <v>177</v>
      </c>
      <c r="E13053" t="s">
        <v>141</v>
      </c>
      <c r="F13053" t="s">
        <v>1806</v>
      </c>
      <c r="G13053">
        <v>0</v>
      </c>
    </row>
    <row r="13054" spans="1:7" x14ac:dyDescent="0.3">
      <c r="A13054" t="s">
        <v>1519</v>
      </c>
      <c r="B13054" t="s">
        <v>1538</v>
      </c>
      <c r="C13054" t="s">
        <v>566</v>
      </c>
      <c r="D13054" t="s">
        <v>178</v>
      </c>
      <c r="E13054" t="s">
        <v>141</v>
      </c>
      <c r="F13054" t="s">
        <v>1781</v>
      </c>
      <c r="G13054">
        <v>0</v>
      </c>
    </row>
    <row r="13055" spans="1:7" x14ac:dyDescent="0.3">
      <c r="A13055" t="s">
        <v>1519</v>
      </c>
      <c r="B13055" t="s">
        <v>1538</v>
      </c>
      <c r="C13055" t="s">
        <v>566</v>
      </c>
      <c r="D13055" t="s">
        <v>178</v>
      </c>
      <c r="E13055" t="s">
        <v>141</v>
      </c>
      <c r="F13055" t="s">
        <v>1782</v>
      </c>
      <c r="G13055">
        <v>0</v>
      </c>
    </row>
    <row r="13056" spans="1:7" x14ac:dyDescent="0.3">
      <c r="A13056" t="s">
        <v>1519</v>
      </c>
      <c r="B13056" t="s">
        <v>1538</v>
      </c>
      <c r="C13056" t="s">
        <v>566</v>
      </c>
      <c r="D13056" t="s">
        <v>178</v>
      </c>
      <c r="E13056" t="s">
        <v>141</v>
      </c>
      <c r="F13056" t="s">
        <v>1783</v>
      </c>
      <c r="G13056">
        <v>0</v>
      </c>
    </row>
    <row r="13057" spans="1:7" x14ac:dyDescent="0.3">
      <c r="A13057" t="s">
        <v>1519</v>
      </c>
      <c r="B13057" t="s">
        <v>1538</v>
      </c>
      <c r="C13057" t="s">
        <v>566</v>
      </c>
      <c r="D13057" t="s">
        <v>178</v>
      </c>
      <c r="E13057" t="s">
        <v>141</v>
      </c>
      <c r="F13057" t="s">
        <v>1784</v>
      </c>
      <c r="G13057">
        <v>0</v>
      </c>
    </row>
    <row r="13058" spans="1:7" x14ac:dyDescent="0.3">
      <c r="A13058" t="s">
        <v>1519</v>
      </c>
      <c r="B13058" t="s">
        <v>1538</v>
      </c>
      <c r="C13058" t="s">
        <v>566</v>
      </c>
      <c r="D13058" t="s">
        <v>178</v>
      </c>
      <c r="E13058" t="s">
        <v>141</v>
      </c>
      <c r="F13058" t="s">
        <v>1785</v>
      </c>
      <c r="G13058">
        <v>0</v>
      </c>
    </row>
    <row r="13059" spans="1:7" x14ac:dyDescent="0.3">
      <c r="A13059" t="s">
        <v>1519</v>
      </c>
      <c r="B13059" t="s">
        <v>1538</v>
      </c>
      <c r="C13059" t="s">
        <v>566</v>
      </c>
      <c r="D13059" t="s">
        <v>178</v>
      </c>
      <c r="E13059" t="s">
        <v>141</v>
      </c>
      <c r="F13059" t="s">
        <v>1786</v>
      </c>
      <c r="G13059">
        <v>0</v>
      </c>
    </row>
    <row r="13060" spans="1:7" x14ac:dyDescent="0.3">
      <c r="A13060" t="s">
        <v>1519</v>
      </c>
      <c r="B13060" t="s">
        <v>1538</v>
      </c>
      <c r="C13060" t="s">
        <v>566</v>
      </c>
      <c r="D13060" t="s">
        <v>178</v>
      </c>
      <c r="E13060" t="s">
        <v>141</v>
      </c>
      <c r="F13060" t="s">
        <v>1787</v>
      </c>
      <c r="G13060">
        <v>0</v>
      </c>
    </row>
    <row r="13061" spans="1:7" x14ac:dyDescent="0.3">
      <c r="A13061" t="s">
        <v>1519</v>
      </c>
      <c r="B13061" t="s">
        <v>1538</v>
      </c>
      <c r="C13061" t="s">
        <v>566</v>
      </c>
      <c r="D13061" t="s">
        <v>178</v>
      </c>
      <c r="E13061" t="s">
        <v>141</v>
      </c>
      <c r="F13061" t="s">
        <v>1788</v>
      </c>
      <c r="G13061">
        <v>0</v>
      </c>
    </row>
    <row r="13062" spans="1:7" x14ac:dyDescent="0.3">
      <c r="A13062" t="s">
        <v>1519</v>
      </c>
      <c r="B13062" t="s">
        <v>1538</v>
      </c>
      <c r="C13062" t="s">
        <v>566</v>
      </c>
      <c r="D13062" t="s">
        <v>178</v>
      </c>
      <c r="E13062" t="s">
        <v>141</v>
      </c>
      <c r="F13062" t="s">
        <v>1789</v>
      </c>
      <c r="G13062">
        <v>0</v>
      </c>
    </row>
    <row r="13063" spans="1:7" x14ac:dyDescent="0.3">
      <c r="A13063" t="s">
        <v>1519</v>
      </c>
      <c r="B13063" t="s">
        <v>1538</v>
      </c>
      <c r="C13063" t="s">
        <v>566</v>
      </c>
      <c r="D13063" t="s">
        <v>178</v>
      </c>
      <c r="E13063" t="s">
        <v>141</v>
      </c>
      <c r="F13063" t="s">
        <v>1790</v>
      </c>
      <c r="G13063">
        <v>0</v>
      </c>
    </row>
    <row r="13064" spans="1:7" x14ac:dyDescent="0.3">
      <c r="A13064" t="s">
        <v>1519</v>
      </c>
      <c r="B13064" t="s">
        <v>1538</v>
      </c>
      <c r="C13064" t="s">
        <v>566</v>
      </c>
      <c r="D13064" t="s">
        <v>178</v>
      </c>
      <c r="E13064" t="s">
        <v>141</v>
      </c>
      <c r="F13064" t="s">
        <v>1791</v>
      </c>
      <c r="G13064">
        <v>0</v>
      </c>
    </row>
    <row r="13065" spans="1:7" x14ac:dyDescent="0.3">
      <c r="A13065" t="s">
        <v>1519</v>
      </c>
      <c r="B13065" t="s">
        <v>1538</v>
      </c>
      <c r="C13065" t="s">
        <v>566</v>
      </c>
      <c r="D13065" t="s">
        <v>178</v>
      </c>
      <c r="E13065" t="s">
        <v>141</v>
      </c>
      <c r="F13065" t="s">
        <v>1792</v>
      </c>
      <c r="G13065">
        <v>0</v>
      </c>
    </row>
    <row r="13066" spans="1:7" x14ac:dyDescent="0.3">
      <c r="A13066" t="s">
        <v>1519</v>
      </c>
      <c r="B13066" t="s">
        <v>1538</v>
      </c>
      <c r="C13066" t="s">
        <v>566</v>
      </c>
      <c r="D13066" t="s">
        <v>178</v>
      </c>
      <c r="E13066" t="s">
        <v>141</v>
      </c>
      <c r="F13066" t="s">
        <v>1793</v>
      </c>
      <c r="G13066">
        <v>0</v>
      </c>
    </row>
    <row r="13067" spans="1:7" x14ac:dyDescent="0.3">
      <c r="A13067" t="s">
        <v>1519</v>
      </c>
      <c r="B13067" t="s">
        <v>1538</v>
      </c>
      <c r="C13067" t="s">
        <v>566</v>
      </c>
      <c r="D13067" t="s">
        <v>178</v>
      </c>
      <c r="E13067" t="s">
        <v>141</v>
      </c>
      <c r="F13067" t="s">
        <v>1794</v>
      </c>
      <c r="G13067">
        <v>0</v>
      </c>
    </row>
    <row r="13068" spans="1:7" x14ac:dyDescent="0.3">
      <c r="A13068" t="s">
        <v>1519</v>
      </c>
      <c r="B13068" t="s">
        <v>1538</v>
      </c>
      <c r="C13068" t="s">
        <v>566</v>
      </c>
      <c r="D13068" t="s">
        <v>178</v>
      </c>
      <c r="E13068" t="s">
        <v>141</v>
      </c>
      <c r="F13068" t="s">
        <v>1795</v>
      </c>
      <c r="G13068">
        <v>0</v>
      </c>
    </row>
    <row r="13069" spans="1:7" x14ac:dyDescent="0.3">
      <c r="A13069" t="s">
        <v>1519</v>
      </c>
      <c r="B13069" t="s">
        <v>1538</v>
      </c>
      <c r="C13069" t="s">
        <v>566</v>
      </c>
      <c r="D13069" t="s">
        <v>178</v>
      </c>
      <c r="E13069" t="s">
        <v>141</v>
      </c>
      <c r="F13069" t="s">
        <v>1796</v>
      </c>
      <c r="G13069">
        <v>0</v>
      </c>
    </row>
    <row r="13070" spans="1:7" x14ac:dyDescent="0.3">
      <c r="A13070" t="s">
        <v>1519</v>
      </c>
      <c r="B13070" t="s">
        <v>1538</v>
      </c>
      <c r="C13070" t="s">
        <v>566</v>
      </c>
      <c r="D13070" t="s">
        <v>178</v>
      </c>
      <c r="E13070" t="s">
        <v>141</v>
      </c>
      <c r="F13070" t="s">
        <v>1797</v>
      </c>
      <c r="G13070">
        <v>0</v>
      </c>
    </row>
    <row r="13071" spans="1:7" x14ac:dyDescent="0.3">
      <c r="A13071" t="s">
        <v>1519</v>
      </c>
      <c r="B13071" t="s">
        <v>1538</v>
      </c>
      <c r="C13071" t="s">
        <v>566</v>
      </c>
      <c r="D13071" t="s">
        <v>178</v>
      </c>
      <c r="E13071" t="s">
        <v>141</v>
      </c>
      <c r="F13071" t="s">
        <v>1798</v>
      </c>
      <c r="G13071">
        <v>0</v>
      </c>
    </row>
    <row r="13072" spans="1:7" x14ac:dyDescent="0.3">
      <c r="A13072" t="s">
        <v>1519</v>
      </c>
      <c r="B13072" t="s">
        <v>1538</v>
      </c>
      <c r="C13072" t="s">
        <v>566</v>
      </c>
      <c r="D13072" t="s">
        <v>178</v>
      </c>
      <c r="E13072" t="s">
        <v>141</v>
      </c>
      <c r="F13072" t="s">
        <v>1799</v>
      </c>
      <c r="G13072">
        <v>0</v>
      </c>
    </row>
    <row r="13073" spans="1:7" x14ac:dyDescent="0.3">
      <c r="A13073" t="s">
        <v>1519</v>
      </c>
      <c r="B13073" t="s">
        <v>1538</v>
      </c>
      <c r="C13073" t="s">
        <v>566</v>
      </c>
      <c r="D13073" t="s">
        <v>178</v>
      </c>
      <c r="E13073" t="s">
        <v>141</v>
      </c>
      <c r="F13073" t="s">
        <v>1800</v>
      </c>
      <c r="G13073">
        <v>0</v>
      </c>
    </row>
    <row r="13074" spans="1:7" x14ac:dyDescent="0.3">
      <c r="A13074" t="s">
        <v>1519</v>
      </c>
      <c r="B13074" t="s">
        <v>1538</v>
      </c>
      <c r="C13074" t="s">
        <v>566</v>
      </c>
      <c r="D13074" t="s">
        <v>178</v>
      </c>
      <c r="E13074" t="s">
        <v>141</v>
      </c>
      <c r="F13074" t="s">
        <v>1801</v>
      </c>
      <c r="G13074">
        <v>0</v>
      </c>
    </row>
    <row r="13075" spans="1:7" x14ac:dyDescent="0.3">
      <c r="A13075" t="s">
        <v>1519</v>
      </c>
      <c r="B13075" t="s">
        <v>1538</v>
      </c>
      <c r="C13075" t="s">
        <v>566</v>
      </c>
      <c r="D13075" t="s">
        <v>178</v>
      </c>
      <c r="E13075" t="s">
        <v>141</v>
      </c>
      <c r="F13075" t="s">
        <v>1802</v>
      </c>
      <c r="G13075">
        <v>0</v>
      </c>
    </row>
    <row r="13076" spans="1:7" x14ac:dyDescent="0.3">
      <c r="A13076" t="s">
        <v>1519</v>
      </c>
      <c r="B13076" t="s">
        <v>1538</v>
      </c>
      <c r="C13076" t="s">
        <v>566</v>
      </c>
      <c r="D13076" t="s">
        <v>178</v>
      </c>
      <c r="E13076" t="s">
        <v>141</v>
      </c>
      <c r="F13076" t="s">
        <v>1803</v>
      </c>
      <c r="G13076">
        <v>0</v>
      </c>
    </row>
    <row r="13077" spans="1:7" x14ac:dyDescent="0.3">
      <c r="A13077" t="s">
        <v>1519</v>
      </c>
      <c r="B13077" t="s">
        <v>1538</v>
      </c>
      <c r="C13077" t="s">
        <v>566</v>
      </c>
      <c r="D13077" t="s">
        <v>178</v>
      </c>
      <c r="E13077" t="s">
        <v>141</v>
      </c>
      <c r="F13077" t="s">
        <v>1804</v>
      </c>
      <c r="G13077">
        <v>0</v>
      </c>
    </row>
    <row r="13078" spans="1:7" x14ac:dyDescent="0.3">
      <c r="A13078" t="s">
        <v>1519</v>
      </c>
      <c r="B13078" t="s">
        <v>1538</v>
      </c>
      <c r="C13078" t="s">
        <v>566</v>
      </c>
      <c r="D13078" t="s">
        <v>178</v>
      </c>
      <c r="E13078" t="s">
        <v>141</v>
      </c>
      <c r="F13078" t="s">
        <v>1805</v>
      </c>
      <c r="G13078">
        <v>0</v>
      </c>
    </row>
    <row r="13079" spans="1:7" x14ac:dyDescent="0.3">
      <c r="A13079" t="s">
        <v>1519</v>
      </c>
      <c r="B13079" t="s">
        <v>1538</v>
      </c>
      <c r="C13079" t="s">
        <v>566</v>
      </c>
      <c r="D13079" t="s">
        <v>178</v>
      </c>
      <c r="E13079" t="s">
        <v>141</v>
      </c>
      <c r="F13079" t="s">
        <v>1806</v>
      </c>
      <c r="G13079">
        <v>0</v>
      </c>
    </row>
    <row r="13080" spans="1:7" x14ac:dyDescent="0.3">
      <c r="A13080" t="s">
        <v>1519</v>
      </c>
      <c r="B13080" t="s">
        <v>1538</v>
      </c>
      <c r="C13080" t="s">
        <v>566</v>
      </c>
      <c r="D13080" t="s">
        <v>179</v>
      </c>
      <c r="E13080" t="s">
        <v>141</v>
      </c>
      <c r="F13080" t="s">
        <v>1781</v>
      </c>
      <c r="G13080">
        <v>0</v>
      </c>
    </row>
    <row r="13081" spans="1:7" x14ac:dyDescent="0.3">
      <c r="A13081" t="s">
        <v>1519</v>
      </c>
      <c r="B13081" t="s">
        <v>1538</v>
      </c>
      <c r="C13081" t="s">
        <v>566</v>
      </c>
      <c r="D13081" t="s">
        <v>179</v>
      </c>
      <c r="E13081" t="s">
        <v>141</v>
      </c>
      <c r="F13081" t="s">
        <v>1782</v>
      </c>
      <c r="G13081">
        <v>0</v>
      </c>
    </row>
    <row r="13082" spans="1:7" x14ac:dyDescent="0.3">
      <c r="A13082" t="s">
        <v>1519</v>
      </c>
      <c r="B13082" t="s">
        <v>1538</v>
      </c>
      <c r="C13082" t="s">
        <v>566</v>
      </c>
      <c r="D13082" t="s">
        <v>179</v>
      </c>
      <c r="E13082" t="s">
        <v>141</v>
      </c>
      <c r="F13082" t="s">
        <v>1783</v>
      </c>
      <c r="G13082">
        <v>0</v>
      </c>
    </row>
    <row r="13083" spans="1:7" x14ac:dyDescent="0.3">
      <c r="A13083" t="s">
        <v>1519</v>
      </c>
      <c r="B13083" t="s">
        <v>1538</v>
      </c>
      <c r="C13083" t="s">
        <v>566</v>
      </c>
      <c r="D13083" t="s">
        <v>179</v>
      </c>
      <c r="E13083" t="s">
        <v>141</v>
      </c>
      <c r="F13083" t="s">
        <v>1784</v>
      </c>
      <c r="G13083">
        <v>0.63600738677334012</v>
      </c>
    </row>
    <row r="13084" spans="1:7" x14ac:dyDescent="0.3">
      <c r="A13084" t="s">
        <v>1519</v>
      </c>
      <c r="B13084" t="s">
        <v>1538</v>
      </c>
      <c r="C13084" t="s">
        <v>566</v>
      </c>
      <c r="D13084" t="s">
        <v>179</v>
      </c>
      <c r="E13084" t="s">
        <v>141</v>
      </c>
      <c r="F13084" t="s">
        <v>1785</v>
      </c>
      <c r="G13084">
        <v>1.162079938350761</v>
      </c>
    </row>
    <row r="13085" spans="1:7" x14ac:dyDescent="0.3">
      <c r="A13085" t="s">
        <v>1519</v>
      </c>
      <c r="B13085" t="s">
        <v>1538</v>
      </c>
      <c r="C13085" t="s">
        <v>566</v>
      </c>
      <c r="D13085" t="s">
        <v>179</v>
      </c>
      <c r="E13085" t="s">
        <v>141</v>
      </c>
      <c r="F13085" t="s">
        <v>1786</v>
      </c>
      <c r="G13085">
        <v>1.7126181906233069</v>
      </c>
    </row>
    <row r="13086" spans="1:7" x14ac:dyDescent="0.3">
      <c r="A13086" t="s">
        <v>1519</v>
      </c>
      <c r="B13086" t="s">
        <v>1538</v>
      </c>
      <c r="C13086" t="s">
        <v>566</v>
      </c>
      <c r="D13086" t="s">
        <v>179</v>
      </c>
      <c r="E13086" t="s">
        <v>141</v>
      </c>
      <c r="F13086" t="s">
        <v>1787</v>
      </c>
      <c r="G13086">
        <v>2.2685898204791091</v>
      </c>
    </row>
    <row r="13087" spans="1:7" x14ac:dyDescent="0.3">
      <c r="A13087" t="s">
        <v>1519</v>
      </c>
      <c r="B13087" t="s">
        <v>1538</v>
      </c>
      <c r="C13087" t="s">
        <v>566</v>
      </c>
      <c r="D13087" t="s">
        <v>179</v>
      </c>
      <c r="E13087" t="s">
        <v>141</v>
      </c>
      <c r="F13087" t="s">
        <v>1788</v>
      </c>
      <c r="G13087">
        <v>2.3753272690902132</v>
      </c>
    </row>
    <row r="13088" spans="1:7" x14ac:dyDescent="0.3">
      <c r="A13088" t="s">
        <v>1519</v>
      </c>
      <c r="B13088" t="s">
        <v>1538</v>
      </c>
      <c r="C13088" t="s">
        <v>566</v>
      </c>
      <c r="D13088" t="s">
        <v>179</v>
      </c>
      <c r="E13088" t="s">
        <v>141</v>
      </c>
      <c r="F13088" t="s">
        <v>1789</v>
      </c>
      <c r="G13088">
        <v>2.495142396593935</v>
      </c>
    </row>
    <row r="13089" spans="1:7" x14ac:dyDescent="0.3">
      <c r="A13089" t="s">
        <v>1519</v>
      </c>
      <c r="B13089" t="s">
        <v>1538</v>
      </c>
      <c r="C13089" t="s">
        <v>566</v>
      </c>
      <c r="D13089" t="s">
        <v>179</v>
      </c>
      <c r="E13089" t="s">
        <v>141</v>
      </c>
      <c r="F13089" t="s">
        <v>1790</v>
      </c>
      <c r="G13089">
        <v>2.6114703241890558</v>
      </c>
    </row>
    <row r="13090" spans="1:7" x14ac:dyDescent="0.3">
      <c r="A13090" t="s">
        <v>1519</v>
      </c>
      <c r="B13090" t="s">
        <v>1538</v>
      </c>
      <c r="C13090" t="s">
        <v>566</v>
      </c>
      <c r="D13090" t="s">
        <v>179</v>
      </c>
      <c r="E13090" t="s">
        <v>141</v>
      </c>
      <c r="F13090" t="s">
        <v>1791</v>
      </c>
      <c r="G13090">
        <v>2.7316078834981501</v>
      </c>
    </row>
    <row r="13091" spans="1:7" x14ac:dyDescent="0.3">
      <c r="A13091" t="s">
        <v>1519</v>
      </c>
      <c r="B13091" t="s">
        <v>1538</v>
      </c>
      <c r="C13091" t="s">
        <v>566</v>
      </c>
      <c r="D13091" t="s">
        <v>179</v>
      </c>
      <c r="E13091" t="s">
        <v>141</v>
      </c>
      <c r="F13091" t="s">
        <v>1792</v>
      </c>
      <c r="G13091">
        <v>3.1362734321799421</v>
      </c>
    </row>
    <row r="13092" spans="1:7" x14ac:dyDescent="0.3">
      <c r="A13092" t="s">
        <v>1519</v>
      </c>
      <c r="B13092" t="s">
        <v>1538</v>
      </c>
      <c r="C13092" t="s">
        <v>566</v>
      </c>
      <c r="D13092" t="s">
        <v>179</v>
      </c>
      <c r="E13092" t="s">
        <v>141</v>
      </c>
      <c r="F13092" t="s">
        <v>1793</v>
      </c>
      <c r="G13092">
        <v>3.4642537471611159</v>
      </c>
    </row>
    <row r="13093" spans="1:7" x14ac:dyDescent="0.3">
      <c r="A13093" t="s">
        <v>1519</v>
      </c>
      <c r="B13093" t="s">
        <v>1538</v>
      </c>
      <c r="C13093" t="s">
        <v>566</v>
      </c>
      <c r="D13093" t="s">
        <v>179</v>
      </c>
      <c r="E13093" t="s">
        <v>141</v>
      </c>
      <c r="F13093" t="s">
        <v>1794</v>
      </c>
      <c r="G13093">
        <v>3.8122034374259028</v>
      </c>
    </row>
    <row r="13094" spans="1:7" x14ac:dyDescent="0.3">
      <c r="A13094" t="s">
        <v>1519</v>
      </c>
      <c r="B13094" t="s">
        <v>1538</v>
      </c>
      <c r="C13094" t="s">
        <v>566</v>
      </c>
      <c r="D13094" t="s">
        <v>179</v>
      </c>
      <c r="E13094" t="s">
        <v>141</v>
      </c>
      <c r="F13094" t="s">
        <v>1795</v>
      </c>
      <c r="G13094">
        <v>4.2272920153804998</v>
      </c>
    </row>
    <row r="13095" spans="1:7" x14ac:dyDescent="0.3">
      <c r="A13095" t="s">
        <v>1519</v>
      </c>
      <c r="B13095" t="s">
        <v>1538</v>
      </c>
      <c r="C13095" t="s">
        <v>566</v>
      </c>
      <c r="D13095" t="s">
        <v>179</v>
      </c>
      <c r="E13095" t="s">
        <v>141</v>
      </c>
      <c r="F13095" t="s">
        <v>1796</v>
      </c>
      <c r="G13095">
        <v>4.6155489507410943</v>
      </c>
    </row>
    <row r="13096" spans="1:7" x14ac:dyDescent="0.3">
      <c r="A13096" t="s">
        <v>1519</v>
      </c>
      <c r="B13096" t="s">
        <v>1538</v>
      </c>
      <c r="C13096" t="s">
        <v>566</v>
      </c>
      <c r="D13096" t="s">
        <v>179</v>
      </c>
      <c r="E13096" t="s">
        <v>141</v>
      </c>
      <c r="F13096" t="s">
        <v>1797</v>
      </c>
      <c r="G13096">
        <v>5.1645278058068591</v>
      </c>
    </row>
    <row r="13097" spans="1:7" x14ac:dyDescent="0.3">
      <c r="A13097" t="s">
        <v>1519</v>
      </c>
      <c r="B13097" t="s">
        <v>1538</v>
      </c>
      <c r="C13097" t="s">
        <v>566</v>
      </c>
      <c r="D13097" t="s">
        <v>179</v>
      </c>
      <c r="E13097" t="s">
        <v>141</v>
      </c>
      <c r="F13097" t="s">
        <v>1798</v>
      </c>
      <c r="G13097">
        <v>5.4387103338404454</v>
      </c>
    </row>
    <row r="13098" spans="1:7" x14ac:dyDescent="0.3">
      <c r="A13098" t="s">
        <v>1519</v>
      </c>
      <c r="B13098" t="s">
        <v>1538</v>
      </c>
      <c r="C13098" t="s">
        <v>566</v>
      </c>
      <c r="D13098" t="s">
        <v>179</v>
      </c>
      <c r="E13098" t="s">
        <v>141</v>
      </c>
      <c r="F13098" t="s">
        <v>1799</v>
      </c>
      <c r="G13098">
        <v>5.6378010124598488</v>
      </c>
    </row>
    <row r="13099" spans="1:7" x14ac:dyDescent="0.3">
      <c r="A13099" t="s">
        <v>1519</v>
      </c>
      <c r="B13099" t="s">
        <v>1538</v>
      </c>
      <c r="C13099" t="s">
        <v>566</v>
      </c>
      <c r="D13099" t="s">
        <v>179</v>
      </c>
      <c r="E13099" t="s">
        <v>141</v>
      </c>
      <c r="F13099" t="s">
        <v>1800</v>
      </c>
      <c r="G13099">
        <v>5.9629030602288386</v>
      </c>
    </row>
    <row r="13100" spans="1:7" x14ac:dyDescent="0.3">
      <c r="A13100" t="s">
        <v>1519</v>
      </c>
      <c r="B13100" t="s">
        <v>1538</v>
      </c>
      <c r="C13100" t="s">
        <v>566</v>
      </c>
      <c r="D13100" t="s">
        <v>179</v>
      </c>
      <c r="E13100" t="s">
        <v>141</v>
      </c>
      <c r="F13100" t="s">
        <v>1801</v>
      </c>
      <c r="G13100">
        <v>7.3757433365730112</v>
      </c>
    </row>
    <row r="13101" spans="1:7" x14ac:dyDescent="0.3">
      <c r="A13101" t="s">
        <v>1519</v>
      </c>
      <c r="B13101" t="s">
        <v>1538</v>
      </c>
      <c r="C13101" t="s">
        <v>566</v>
      </c>
      <c r="D13101" t="s">
        <v>179</v>
      </c>
      <c r="E13101" t="s">
        <v>141</v>
      </c>
      <c r="F13101" t="s">
        <v>1802</v>
      </c>
      <c r="G13101">
        <v>7.4106427309076004</v>
      </c>
    </row>
    <row r="13102" spans="1:7" x14ac:dyDescent="0.3">
      <c r="A13102" t="s">
        <v>1519</v>
      </c>
      <c r="B13102" t="s">
        <v>1538</v>
      </c>
      <c r="C13102" t="s">
        <v>566</v>
      </c>
      <c r="D13102" t="s">
        <v>179</v>
      </c>
      <c r="E13102" t="s">
        <v>141</v>
      </c>
      <c r="F13102" t="s">
        <v>1803</v>
      </c>
      <c r="G13102">
        <v>7.4640224523476189</v>
      </c>
    </row>
    <row r="13103" spans="1:7" x14ac:dyDescent="0.3">
      <c r="A13103" t="s">
        <v>1519</v>
      </c>
      <c r="B13103" t="s">
        <v>1538</v>
      </c>
      <c r="C13103" t="s">
        <v>566</v>
      </c>
      <c r="D13103" t="s">
        <v>179</v>
      </c>
      <c r="E13103" t="s">
        <v>141</v>
      </c>
      <c r="F13103" t="s">
        <v>1804</v>
      </c>
      <c r="G13103">
        <v>7.5092161031920348</v>
      </c>
    </row>
    <row r="13104" spans="1:7" x14ac:dyDescent="0.3">
      <c r="A13104" t="s">
        <v>1519</v>
      </c>
      <c r="B13104" t="s">
        <v>1538</v>
      </c>
      <c r="C13104" t="s">
        <v>566</v>
      </c>
      <c r="D13104" t="s">
        <v>179</v>
      </c>
      <c r="E13104" t="s">
        <v>141</v>
      </c>
      <c r="F13104" t="s">
        <v>1805</v>
      </c>
      <c r="G13104">
        <v>7.5663998946703943</v>
      </c>
    </row>
    <row r="13105" spans="1:7" x14ac:dyDescent="0.3">
      <c r="A13105" t="s">
        <v>1519</v>
      </c>
      <c r="B13105" t="s">
        <v>1538</v>
      </c>
      <c r="C13105" t="s">
        <v>566</v>
      </c>
      <c r="D13105" t="s">
        <v>179</v>
      </c>
      <c r="E13105" t="s">
        <v>141</v>
      </c>
      <c r="F13105" t="s">
        <v>1806</v>
      </c>
      <c r="G13105">
        <v>7.6234958422489196</v>
      </c>
    </row>
    <row r="13106" spans="1:7" x14ac:dyDescent="0.3">
      <c r="A13106" t="s">
        <v>1519</v>
      </c>
      <c r="B13106" t="s">
        <v>1538</v>
      </c>
      <c r="C13106" t="s">
        <v>566</v>
      </c>
      <c r="D13106" t="s">
        <v>180</v>
      </c>
      <c r="E13106" t="s">
        <v>141</v>
      </c>
      <c r="F13106" t="s">
        <v>1781</v>
      </c>
      <c r="G13106">
        <v>0</v>
      </c>
    </row>
    <row r="13107" spans="1:7" x14ac:dyDescent="0.3">
      <c r="A13107" t="s">
        <v>1519</v>
      </c>
      <c r="B13107" t="s">
        <v>1538</v>
      </c>
      <c r="C13107" t="s">
        <v>566</v>
      </c>
      <c r="D13107" t="s">
        <v>180</v>
      </c>
      <c r="E13107" t="s">
        <v>141</v>
      </c>
      <c r="F13107" t="s">
        <v>1782</v>
      </c>
      <c r="G13107">
        <v>-1.2739675569841751</v>
      </c>
    </row>
    <row r="13108" spans="1:7" x14ac:dyDescent="0.3">
      <c r="A13108" t="s">
        <v>1519</v>
      </c>
      <c r="B13108" t="s">
        <v>1538</v>
      </c>
      <c r="C13108" t="s">
        <v>566</v>
      </c>
      <c r="D13108" t="s">
        <v>180</v>
      </c>
      <c r="E13108" t="s">
        <v>141</v>
      </c>
      <c r="F13108" t="s">
        <v>1783</v>
      </c>
      <c r="G13108">
        <v>-2.3309475186286761</v>
      </c>
    </row>
    <row r="13109" spans="1:7" x14ac:dyDescent="0.3">
      <c r="A13109" t="s">
        <v>1519</v>
      </c>
      <c r="B13109" t="s">
        <v>1538</v>
      </c>
      <c r="C13109" t="s">
        <v>566</v>
      </c>
      <c r="D13109" t="s">
        <v>180</v>
      </c>
      <c r="E13109" t="s">
        <v>141</v>
      </c>
      <c r="F13109" t="s">
        <v>1784</v>
      </c>
      <c r="G13109">
        <v>10.5739060966725</v>
      </c>
    </row>
    <row r="13110" spans="1:7" x14ac:dyDescent="0.3">
      <c r="A13110" t="s">
        <v>1519</v>
      </c>
      <c r="B13110" t="s">
        <v>1538</v>
      </c>
      <c r="C13110" t="s">
        <v>566</v>
      </c>
      <c r="D13110" t="s">
        <v>180</v>
      </c>
      <c r="E13110" t="s">
        <v>141</v>
      </c>
      <c r="F13110" t="s">
        <v>1785</v>
      </c>
      <c r="G13110">
        <v>7.425474508668362</v>
      </c>
    </row>
    <row r="13111" spans="1:7" x14ac:dyDescent="0.3">
      <c r="A13111" t="s">
        <v>1519</v>
      </c>
      <c r="B13111" t="s">
        <v>1538</v>
      </c>
      <c r="C13111" t="s">
        <v>566</v>
      </c>
      <c r="D13111" t="s">
        <v>180</v>
      </c>
      <c r="E13111" t="s">
        <v>141</v>
      </c>
      <c r="F13111" t="s">
        <v>1786</v>
      </c>
      <c r="G13111">
        <v>4.4638376250458371</v>
      </c>
    </row>
    <row r="13112" spans="1:7" x14ac:dyDescent="0.3">
      <c r="A13112" t="s">
        <v>1519</v>
      </c>
      <c r="B13112" t="s">
        <v>1538</v>
      </c>
      <c r="C13112" t="s">
        <v>566</v>
      </c>
      <c r="D13112" t="s">
        <v>180</v>
      </c>
      <c r="E13112" t="s">
        <v>141</v>
      </c>
      <c r="F13112" t="s">
        <v>1787</v>
      </c>
      <c r="G13112">
        <v>1.875221364428306</v>
      </c>
    </row>
    <row r="13113" spans="1:7" x14ac:dyDescent="0.3">
      <c r="A13113" t="s">
        <v>1519</v>
      </c>
      <c r="B13113" t="s">
        <v>1538</v>
      </c>
      <c r="C13113" t="s">
        <v>566</v>
      </c>
      <c r="D13113" t="s">
        <v>180</v>
      </c>
      <c r="E13113" t="s">
        <v>141</v>
      </c>
      <c r="F13113" t="s">
        <v>1788</v>
      </c>
      <c r="G13113">
        <v>-0.71362752413052277</v>
      </c>
    </row>
    <row r="13114" spans="1:7" x14ac:dyDescent="0.3">
      <c r="A13114" t="s">
        <v>1519</v>
      </c>
      <c r="B13114" t="s">
        <v>1538</v>
      </c>
      <c r="C13114" t="s">
        <v>566</v>
      </c>
      <c r="D13114" t="s">
        <v>180</v>
      </c>
      <c r="E13114" t="s">
        <v>141</v>
      </c>
      <c r="F13114" t="s">
        <v>1789</v>
      </c>
      <c r="G13114">
        <v>-2.4794584810836819</v>
      </c>
    </row>
    <row r="13115" spans="1:7" x14ac:dyDescent="0.3">
      <c r="A13115" t="s">
        <v>1519</v>
      </c>
      <c r="B13115" t="s">
        <v>1538</v>
      </c>
      <c r="C13115" t="s">
        <v>566</v>
      </c>
      <c r="D13115" t="s">
        <v>180</v>
      </c>
      <c r="E13115" t="s">
        <v>141</v>
      </c>
      <c r="F13115" t="s">
        <v>1790</v>
      </c>
      <c r="G13115">
        <v>-4.2412794041042048</v>
      </c>
    </row>
    <row r="13116" spans="1:7" x14ac:dyDescent="0.3">
      <c r="A13116" t="s">
        <v>1519</v>
      </c>
      <c r="B13116" t="s">
        <v>1538</v>
      </c>
      <c r="C13116" t="s">
        <v>566</v>
      </c>
      <c r="D13116" t="s">
        <v>180</v>
      </c>
      <c r="E13116" t="s">
        <v>141</v>
      </c>
      <c r="F13116" t="s">
        <v>1791</v>
      </c>
      <c r="G13116">
        <v>-5.9284503085303903</v>
      </c>
    </row>
    <row r="13117" spans="1:7" x14ac:dyDescent="0.3">
      <c r="A13117" t="s">
        <v>1519</v>
      </c>
      <c r="B13117" t="s">
        <v>1538</v>
      </c>
      <c r="C13117" t="s">
        <v>566</v>
      </c>
      <c r="D13117" t="s">
        <v>180</v>
      </c>
      <c r="E13117" t="s">
        <v>141</v>
      </c>
      <c r="F13117" t="s">
        <v>1792</v>
      </c>
      <c r="G13117">
        <v>-6.4433121725189224</v>
      </c>
    </row>
    <row r="13118" spans="1:7" x14ac:dyDescent="0.3">
      <c r="A13118" t="s">
        <v>1519</v>
      </c>
      <c r="B13118" t="s">
        <v>1538</v>
      </c>
      <c r="C13118" t="s">
        <v>566</v>
      </c>
      <c r="D13118" t="s">
        <v>180</v>
      </c>
      <c r="E13118" t="s">
        <v>141</v>
      </c>
      <c r="F13118" t="s">
        <v>1793</v>
      </c>
      <c r="G13118">
        <v>-6.9637335302310497</v>
      </c>
    </row>
    <row r="13119" spans="1:7" x14ac:dyDescent="0.3">
      <c r="A13119" t="s">
        <v>1519</v>
      </c>
      <c r="B13119" t="s">
        <v>1538</v>
      </c>
      <c r="C13119" t="s">
        <v>566</v>
      </c>
      <c r="D13119" t="s">
        <v>180</v>
      </c>
      <c r="E13119" t="s">
        <v>141</v>
      </c>
      <c r="F13119" t="s">
        <v>1794</v>
      </c>
      <c r="G13119">
        <v>-7.4806980766207936</v>
      </c>
    </row>
    <row r="13120" spans="1:7" x14ac:dyDescent="0.3">
      <c r="A13120" t="s">
        <v>1519</v>
      </c>
      <c r="B13120" t="s">
        <v>1538</v>
      </c>
      <c r="C13120" t="s">
        <v>566</v>
      </c>
      <c r="D13120" t="s">
        <v>180</v>
      </c>
      <c r="E13120" t="s">
        <v>141</v>
      </c>
      <c r="F13120" t="s">
        <v>1795</v>
      </c>
      <c r="G13120">
        <v>-8.0147328898805021</v>
      </c>
    </row>
    <row r="13121" spans="1:7" x14ac:dyDescent="0.3">
      <c r="A13121" t="s">
        <v>1519</v>
      </c>
      <c r="B13121" t="s">
        <v>1538</v>
      </c>
      <c r="C13121" t="s">
        <v>566</v>
      </c>
      <c r="D13121" t="s">
        <v>180</v>
      </c>
      <c r="E13121" t="s">
        <v>141</v>
      </c>
      <c r="F13121" t="s">
        <v>1796</v>
      </c>
      <c r="G13121">
        <v>-8.6075253185628817</v>
      </c>
    </row>
    <row r="13122" spans="1:7" x14ac:dyDescent="0.3">
      <c r="A13122" t="s">
        <v>1519</v>
      </c>
      <c r="B13122" t="s">
        <v>1538</v>
      </c>
      <c r="C13122" t="s">
        <v>566</v>
      </c>
      <c r="D13122" t="s">
        <v>180</v>
      </c>
      <c r="E13122" t="s">
        <v>141</v>
      </c>
      <c r="F13122" t="s">
        <v>1797</v>
      </c>
      <c r="G13122">
        <v>-9.1138280516194854</v>
      </c>
    </row>
    <row r="13123" spans="1:7" x14ac:dyDescent="0.3">
      <c r="A13123" t="s">
        <v>1519</v>
      </c>
      <c r="B13123" t="s">
        <v>1538</v>
      </c>
      <c r="C13123" t="s">
        <v>566</v>
      </c>
      <c r="D13123" t="s">
        <v>180</v>
      </c>
      <c r="E13123" t="s">
        <v>141</v>
      </c>
      <c r="F13123" t="s">
        <v>1798</v>
      </c>
      <c r="G13123">
        <v>-9.6205081540284496</v>
      </c>
    </row>
    <row r="13124" spans="1:7" x14ac:dyDescent="0.3">
      <c r="A13124" t="s">
        <v>1519</v>
      </c>
      <c r="B13124" t="s">
        <v>1538</v>
      </c>
      <c r="C13124" t="s">
        <v>566</v>
      </c>
      <c r="D13124" t="s">
        <v>180</v>
      </c>
      <c r="E13124" t="s">
        <v>141</v>
      </c>
      <c r="F13124" t="s">
        <v>1799</v>
      </c>
      <c r="G13124">
        <v>-10.06172994867234</v>
      </c>
    </row>
    <row r="13125" spans="1:7" x14ac:dyDescent="0.3">
      <c r="A13125" t="s">
        <v>1519</v>
      </c>
      <c r="B13125" t="s">
        <v>1538</v>
      </c>
      <c r="C13125" t="s">
        <v>566</v>
      </c>
      <c r="D13125" t="s">
        <v>180</v>
      </c>
      <c r="E13125" t="s">
        <v>141</v>
      </c>
      <c r="F13125" t="s">
        <v>1800</v>
      </c>
      <c r="G13125">
        <v>-10.590357494892</v>
      </c>
    </row>
    <row r="13126" spans="1:7" x14ac:dyDescent="0.3">
      <c r="A13126" t="s">
        <v>1519</v>
      </c>
      <c r="B13126" t="s">
        <v>1538</v>
      </c>
      <c r="C13126" t="s">
        <v>566</v>
      </c>
      <c r="D13126" t="s">
        <v>180</v>
      </c>
      <c r="E13126" t="s">
        <v>141</v>
      </c>
      <c r="F13126" t="s">
        <v>1801</v>
      </c>
      <c r="G13126">
        <v>-9.8396152674391679</v>
      </c>
    </row>
    <row r="13127" spans="1:7" x14ac:dyDescent="0.3">
      <c r="A13127" t="s">
        <v>1519</v>
      </c>
      <c r="B13127" t="s">
        <v>1538</v>
      </c>
      <c r="C13127" t="s">
        <v>566</v>
      </c>
      <c r="D13127" t="s">
        <v>180</v>
      </c>
      <c r="E13127" t="s">
        <v>141</v>
      </c>
      <c r="F13127" t="s">
        <v>1802</v>
      </c>
      <c r="G13127">
        <v>-10.35318111289946</v>
      </c>
    </row>
    <row r="13128" spans="1:7" x14ac:dyDescent="0.3">
      <c r="A13128" t="s">
        <v>1519</v>
      </c>
      <c r="B13128" t="s">
        <v>1538</v>
      </c>
      <c r="C13128" t="s">
        <v>566</v>
      </c>
      <c r="D13128" t="s">
        <v>180</v>
      </c>
      <c r="E13128" t="s">
        <v>141</v>
      </c>
      <c r="F13128" t="s">
        <v>1803</v>
      </c>
      <c r="G13128">
        <v>-10.86817306622498</v>
      </c>
    </row>
    <row r="13129" spans="1:7" x14ac:dyDescent="0.3">
      <c r="A13129" t="s">
        <v>1519</v>
      </c>
      <c r="B13129" t="s">
        <v>1538</v>
      </c>
      <c r="C13129" t="s">
        <v>566</v>
      </c>
      <c r="D13129" t="s">
        <v>180</v>
      </c>
      <c r="E13129" t="s">
        <v>141</v>
      </c>
      <c r="F13129" t="s">
        <v>1804</v>
      </c>
      <c r="G13129">
        <v>-11.385628702821011</v>
      </c>
    </row>
    <row r="13130" spans="1:7" x14ac:dyDescent="0.3">
      <c r="A13130" t="s">
        <v>1519</v>
      </c>
      <c r="B13130" t="s">
        <v>1538</v>
      </c>
      <c r="C13130" t="s">
        <v>566</v>
      </c>
      <c r="D13130" t="s">
        <v>180</v>
      </c>
      <c r="E13130" t="s">
        <v>141</v>
      </c>
      <c r="F13130" t="s">
        <v>1805</v>
      </c>
      <c r="G13130">
        <v>-11.917755102912439</v>
      </c>
    </row>
    <row r="13131" spans="1:7" x14ac:dyDescent="0.3">
      <c r="A13131" t="s">
        <v>1519</v>
      </c>
      <c r="B13131" t="s">
        <v>1538</v>
      </c>
      <c r="C13131" t="s">
        <v>566</v>
      </c>
      <c r="D13131" t="s">
        <v>180</v>
      </c>
      <c r="E13131" t="s">
        <v>141</v>
      </c>
      <c r="F13131" t="s">
        <v>1806</v>
      </c>
      <c r="G13131">
        <v>-12.560608497313909</v>
      </c>
    </row>
    <row r="13132" spans="1:7" x14ac:dyDescent="0.3">
      <c r="A13132" t="s">
        <v>1519</v>
      </c>
      <c r="B13132" t="s">
        <v>1538</v>
      </c>
      <c r="C13132" t="s">
        <v>566</v>
      </c>
      <c r="D13132" t="s">
        <v>181</v>
      </c>
      <c r="E13132" t="s">
        <v>141</v>
      </c>
      <c r="F13132" t="s">
        <v>1781</v>
      </c>
      <c r="G13132">
        <v>0</v>
      </c>
    </row>
    <row r="13133" spans="1:7" x14ac:dyDescent="0.3">
      <c r="A13133" t="s">
        <v>1519</v>
      </c>
      <c r="B13133" t="s">
        <v>1538</v>
      </c>
      <c r="C13133" t="s">
        <v>566</v>
      </c>
      <c r="D13133" t="s">
        <v>181</v>
      </c>
      <c r="E13133" t="s">
        <v>141</v>
      </c>
      <c r="F13133" t="s">
        <v>1782</v>
      </c>
      <c r="G13133">
        <v>-4.5469410584359231</v>
      </c>
    </row>
    <row r="13134" spans="1:7" x14ac:dyDescent="0.3">
      <c r="A13134" t="s">
        <v>1519</v>
      </c>
      <c r="B13134" t="s">
        <v>1538</v>
      </c>
      <c r="C13134" t="s">
        <v>566</v>
      </c>
      <c r="D13134" t="s">
        <v>181</v>
      </c>
      <c r="E13134" t="s">
        <v>141</v>
      </c>
      <c r="F13134" t="s">
        <v>1783</v>
      </c>
      <c r="G13134">
        <v>-5.42174279979033</v>
      </c>
    </row>
    <row r="13135" spans="1:7" x14ac:dyDescent="0.3">
      <c r="A13135" t="s">
        <v>1519</v>
      </c>
      <c r="B13135" t="s">
        <v>1538</v>
      </c>
      <c r="C13135" t="s">
        <v>566</v>
      </c>
      <c r="D13135" t="s">
        <v>181</v>
      </c>
      <c r="E13135" t="s">
        <v>141</v>
      </c>
      <c r="F13135" t="s">
        <v>1784</v>
      </c>
      <c r="G13135">
        <v>-0.32906833589725082</v>
      </c>
    </row>
    <row r="13136" spans="1:7" x14ac:dyDescent="0.3">
      <c r="A13136" t="s">
        <v>1519</v>
      </c>
      <c r="B13136" t="s">
        <v>1538</v>
      </c>
      <c r="C13136" t="s">
        <v>566</v>
      </c>
      <c r="D13136" t="s">
        <v>181</v>
      </c>
      <c r="E13136" t="s">
        <v>141</v>
      </c>
      <c r="F13136" t="s">
        <v>1785</v>
      </c>
      <c r="G13136">
        <v>-1.9649434907797281</v>
      </c>
    </row>
    <row r="13137" spans="1:7" x14ac:dyDescent="0.3">
      <c r="A13137" t="s">
        <v>1519</v>
      </c>
      <c r="B13137" t="s">
        <v>1538</v>
      </c>
      <c r="C13137" t="s">
        <v>566</v>
      </c>
      <c r="D13137" t="s">
        <v>181</v>
      </c>
      <c r="E13137" t="s">
        <v>141</v>
      </c>
      <c r="F13137" t="s">
        <v>1786</v>
      </c>
      <c r="G13137">
        <v>-3.2827408643915881</v>
      </c>
    </row>
    <row r="13138" spans="1:7" x14ac:dyDescent="0.3">
      <c r="A13138" t="s">
        <v>1519</v>
      </c>
      <c r="B13138" t="s">
        <v>1538</v>
      </c>
      <c r="C13138" t="s">
        <v>566</v>
      </c>
      <c r="D13138" t="s">
        <v>181</v>
      </c>
      <c r="E13138" t="s">
        <v>141</v>
      </c>
      <c r="F13138" t="s">
        <v>1787</v>
      </c>
      <c r="G13138">
        <v>-4.430272352234887</v>
      </c>
    </row>
    <row r="13139" spans="1:7" x14ac:dyDescent="0.3">
      <c r="A13139" t="s">
        <v>1519</v>
      </c>
      <c r="B13139" t="s">
        <v>1538</v>
      </c>
      <c r="C13139" t="s">
        <v>566</v>
      </c>
      <c r="D13139" t="s">
        <v>181</v>
      </c>
      <c r="E13139" t="s">
        <v>141</v>
      </c>
      <c r="F13139" t="s">
        <v>1788</v>
      </c>
      <c r="G13139">
        <v>-5.8255562274401953</v>
      </c>
    </row>
    <row r="13140" spans="1:7" x14ac:dyDescent="0.3">
      <c r="A13140" t="s">
        <v>1519</v>
      </c>
      <c r="B13140" t="s">
        <v>1538</v>
      </c>
      <c r="C13140" t="s">
        <v>566</v>
      </c>
      <c r="D13140" t="s">
        <v>181</v>
      </c>
      <c r="E13140" t="s">
        <v>141</v>
      </c>
      <c r="F13140" t="s">
        <v>1789</v>
      </c>
      <c r="G13140">
        <v>-7.2014445786337191</v>
      </c>
    </row>
    <row r="13141" spans="1:7" x14ac:dyDescent="0.3">
      <c r="A13141" t="s">
        <v>1519</v>
      </c>
      <c r="B13141" t="s">
        <v>1538</v>
      </c>
      <c r="C13141" t="s">
        <v>566</v>
      </c>
      <c r="D13141" t="s">
        <v>181</v>
      </c>
      <c r="E13141" t="s">
        <v>141</v>
      </c>
      <c r="F13141" t="s">
        <v>1790</v>
      </c>
      <c r="G13141">
        <v>-8.6177986897692342</v>
      </c>
    </row>
    <row r="13142" spans="1:7" x14ac:dyDescent="0.3">
      <c r="A13142" t="s">
        <v>1519</v>
      </c>
      <c r="B13142" t="s">
        <v>1538</v>
      </c>
      <c r="C13142" t="s">
        <v>566</v>
      </c>
      <c r="D13142" t="s">
        <v>181</v>
      </c>
      <c r="E13142" t="s">
        <v>141</v>
      </c>
      <c r="F13142" t="s">
        <v>1791</v>
      </c>
      <c r="G13142">
        <v>-10.01669853192597</v>
      </c>
    </row>
    <row r="13143" spans="1:7" x14ac:dyDescent="0.3">
      <c r="A13143" t="s">
        <v>1519</v>
      </c>
      <c r="B13143" t="s">
        <v>1538</v>
      </c>
      <c r="C13143" t="s">
        <v>566</v>
      </c>
      <c r="D13143" t="s">
        <v>181</v>
      </c>
      <c r="E13143" t="s">
        <v>141</v>
      </c>
      <c r="F13143" t="s">
        <v>1792</v>
      </c>
      <c r="G13143">
        <v>-10.152903376721969</v>
      </c>
    </row>
    <row r="13144" spans="1:7" x14ac:dyDescent="0.3">
      <c r="A13144" t="s">
        <v>1519</v>
      </c>
      <c r="B13144" t="s">
        <v>1538</v>
      </c>
      <c r="C13144" t="s">
        <v>566</v>
      </c>
      <c r="D13144" t="s">
        <v>181</v>
      </c>
      <c r="E13144" t="s">
        <v>141</v>
      </c>
      <c r="F13144" t="s">
        <v>1793</v>
      </c>
      <c r="G13144">
        <v>-10.81202469093417</v>
      </c>
    </row>
    <row r="13145" spans="1:7" x14ac:dyDescent="0.3">
      <c r="A13145" t="s">
        <v>1519</v>
      </c>
      <c r="B13145" t="s">
        <v>1538</v>
      </c>
      <c r="C13145" t="s">
        <v>566</v>
      </c>
      <c r="D13145" t="s">
        <v>181</v>
      </c>
      <c r="E13145" t="s">
        <v>141</v>
      </c>
      <c r="F13145" t="s">
        <v>1794</v>
      </c>
      <c r="G13145">
        <v>-11.27089213794804</v>
      </c>
    </row>
    <row r="13146" spans="1:7" x14ac:dyDescent="0.3">
      <c r="A13146" t="s">
        <v>1519</v>
      </c>
      <c r="B13146" t="s">
        <v>1538</v>
      </c>
      <c r="C13146" t="s">
        <v>566</v>
      </c>
      <c r="D13146" t="s">
        <v>181</v>
      </c>
      <c r="E13146" t="s">
        <v>141</v>
      </c>
      <c r="F13146" t="s">
        <v>1795</v>
      </c>
      <c r="G13146">
        <v>-11.323175142611531</v>
      </c>
    </row>
    <row r="13147" spans="1:7" x14ac:dyDescent="0.3">
      <c r="A13147" t="s">
        <v>1519</v>
      </c>
      <c r="B13147" t="s">
        <v>1538</v>
      </c>
      <c r="C13147" t="s">
        <v>566</v>
      </c>
      <c r="D13147" t="s">
        <v>181</v>
      </c>
      <c r="E13147" t="s">
        <v>141</v>
      </c>
      <c r="F13147" t="s">
        <v>1796</v>
      </c>
      <c r="G13147">
        <v>-11.52624705889543</v>
      </c>
    </row>
    <row r="13148" spans="1:7" x14ac:dyDescent="0.3">
      <c r="A13148" t="s">
        <v>1519</v>
      </c>
      <c r="B13148" t="s">
        <v>1538</v>
      </c>
      <c r="C13148" t="s">
        <v>566</v>
      </c>
      <c r="D13148" t="s">
        <v>181</v>
      </c>
      <c r="E13148" t="s">
        <v>141</v>
      </c>
      <c r="F13148" t="s">
        <v>1797</v>
      </c>
      <c r="G13148">
        <v>-11.672279866928809</v>
      </c>
    </row>
    <row r="13149" spans="1:7" x14ac:dyDescent="0.3">
      <c r="A13149" t="s">
        <v>1519</v>
      </c>
      <c r="B13149" t="s">
        <v>1538</v>
      </c>
      <c r="C13149" t="s">
        <v>566</v>
      </c>
      <c r="D13149" t="s">
        <v>181</v>
      </c>
      <c r="E13149" t="s">
        <v>141</v>
      </c>
      <c r="F13149" t="s">
        <v>1798</v>
      </c>
      <c r="G13149">
        <v>-11.87267636919756</v>
      </c>
    </row>
    <row r="13150" spans="1:7" x14ac:dyDescent="0.3">
      <c r="A13150" t="s">
        <v>1519</v>
      </c>
      <c r="B13150" t="s">
        <v>1538</v>
      </c>
      <c r="C13150" t="s">
        <v>566</v>
      </c>
      <c r="D13150" t="s">
        <v>181</v>
      </c>
      <c r="E13150" t="s">
        <v>141</v>
      </c>
      <c r="F13150" t="s">
        <v>1799</v>
      </c>
      <c r="G13150">
        <v>-12.042752402877319</v>
      </c>
    </row>
    <row r="13151" spans="1:7" x14ac:dyDescent="0.3">
      <c r="A13151" t="s">
        <v>1519</v>
      </c>
      <c r="B13151" t="s">
        <v>1538</v>
      </c>
      <c r="C13151" t="s">
        <v>566</v>
      </c>
      <c r="D13151" t="s">
        <v>181</v>
      </c>
      <c r="E13151" t="s">
        <v>141</v>
      </c>
      <c r="F13151" t="s">
        <v>1800</v>
      </c>
      <c r="G13151">
        <v>-12.297525340672561</v>
      </c>
    </row>
    <row r="13152" spans="1:7" x14ac:dyDescent="0.3">
      <c r="A13152" t="s">
        <v>1519</v>
      </c>
      <c r="B13152" t="s">
        <v>1538</v>
      </c>
      <c r="C13152" t="s">
        <v>566</v>
      </c>
      <c r="D13152" t="s">
        <v>181</v>
      </c>
      <c r="E13152" t="s">
        <v>141</v>
      </c>
      <c r="F13152" t="s">
        <v>1801</v>
      </c>
      <c r="G13152">
        <v>-8.4109738542687147</v>
      </c>
    </row>
    <row r="13153" spans="1:7" x14ac:dyDescent="0.3">
      <c r="A13153" t="s">
        <v>1519</v>
      </c>
      <c r="B13153" t="s">
        <v>1538</v>
      </c>
      <c r="C13153" t="s">
        <v>566</v>
      </c>
      <c r="D13153" t="s">
        <v>181</v>
      </c>
      <c r="E13153" t="s">
        <v>141</v>
      </c>
      <c r="F13153" t="s">
        <v>1802</v>
      </c>
      <c r="G13153">
        <v>-8.5551974315680397</v>
      </c>
    </row>
    <row r="13154" spans="1:7" x14ac:dyDescent="0.3">
      <c r="A13154" t="s">
        <v>1519</v>
      </c>
      <c r="B13154" t="s">
        <v>1538</v>
      </c>
      <c r="C13154" t="s">
        <v>566</v>
      </c>
      <c r="D13154" t="s">
        <v>181</v>
      </c>
      <c r="E13154" t="s">
        <v>141</v>
      </c>
      <c r="F13154" t="s">
        <v>1803</v>
      </c>
      <c r="G13154">
        <v>-8.6309185222021654</v>
      </c>
    </row>
    <row r="13155" spans="1:7" x14ac:dyDescent="0.3">
      <c r="A13155" t="s">
        <v>1519</v>
      </c>
      <c r="B13155" t="s">
        <v>1538</v>
      </c>
      <c r="C13155" t="s">
        <v>566</v>
      </c>
      <c r="D13155" t="s">
        <v>181</v>
      </c>
      <c r="E13155" t="s">
        <v>141</v>
      </c>
      <c r="F13155" t="s">
        <v>1804</v>
      </c>
      <c r="G13155">
        <v>-8.7262005164411356</v>
      </c>
    </row>
    <row r="13156" spans="1:7" x14ac:dyDescent="0.3">
      <c r="A13156" t="s">
        <v>1519</v>
      </c>
      <c r="B13156" t="s">
        <v>1538</v>
      </c>
      <c r="C13156" t="s">
        <v>566</v>
      </c>
      <c r="D13156" t="s">
        <v>181</v>
      </c>
      <c r="E13156" t="s">
        <v>141</v>
      </c>
      <c r="F13156" t="s">
        <v>1805</v>
      </c>
      <c r="G13156">
        <v>-8.7892510990339119</v>
      </c>
    </row>
    <row r="13157" spans="1:7" x14ac:dyDescent="0.3">
      <c r="A13157" t="s">
        <v>1519</v>
      </c>
      <c r="B13157" t="s">
        <v>1538</v>
      </c>
      <c r="C13157" t="s">
        <v>566</v>
      </c>
      <c r="D13157" t="s">
        <v>181</v>
      </c>
      <c r="E13157" t="s">
        <v>141</v>
      </c>
      <c r="F13157" t="s">
        <v>1806</v>
      </c>
      <c r="G13157">
        <v>-8.8238336223590785</v>
      </c>
    </row>
    <row r="13158" spans="1:7" x14ac:dyDescent="0.3">
      <c r="A13158" t="s">
        <v>1519</v>
      </c>
      <c r="B13158" t="s">
        <v>1538</v>
      </c>
      <c r="C13158" t="s">
        <v>566</v>
      </c>
      <c r="D13158" t="s">
        <v>16</v>
      </c>
      <c r="E13158" t="s">
        <v>186</v>
      </c>
      <c r="F13158" t="s">
        <v>1781</v>
      </c>
      <c r="G13158">
        <v>85.880309461602309</v>
      </c>
    </row>
    <row r="13159" spans="1:7" x14ac:dyDescent="0.3">
      <c r="A13159" t="s">
        <v>1519</v>
      </c>
      <c r="B13159" t="s">
        <v>1538</v>
      </c>
      <c r="C13159" t="s">
        <v>566</v>
      </c>
      <c r="D13159" t="s">
        <v>16</v>
      </c>
      <c r="E13159" t="s">
        <v>186</v>
      </c>
      <c r="F13159" t="s">
        <v>1782</v>
      </c>
      <c r="G13159">
        <v>1966.538685593061</v>
      </c>
    </row>
    <row r="13160" spans="1:7" x14ac:dyDescent="0.3">
      <c r="A13160" t="s">
        <v>1519</v>
      </c>
      <c r="B13160" t="s">
        <v>1538</v>
      </c>
      <c r="C13160" t="s">
        <v>566</v>
      </c>
      <c r="D13160" t="s">
        <v>16</v>
      </c>
      <c r="E13160" t="s">
        <v>186</v>
      </c>
      <c r="F13160" t="s">
        <v>1783</v>
      </c>
      <c r="G13160">
        <v>2898.203611145279</v>
      </c>
    </row>
    <row r="13161" spans="1:7" x14ac:dyDescent="0.3">
      <c r="A13161" t="s">
        <v>1519</v>
      </c>
      <c r="B13161" t="s">
        <v>1538</v>
      </c>
      <c r="C13161" t="s">
        <v>566</v>
      </c>
      <c r="D13161" t="s">
        <v>16</v>
      </c>
      <c r="E13161" t="s">
        <v>186</v>
      </c>
      <c r="F13161" t="s">
        <v>1784</v>
      </c>
      <c r="G13161">
        <v>3219.0367298199631</v>
      </c>
    </row>
    <row r="13162" spans="1:7" x14ac:dyDescent="0.3">
      <c r="A13162" t="s">
        <v>1519</v>
      </c>
      <c r="B13162" t="s">
        <v>1538</v>
      </c>
      <c r="C13162" t="s">
        <v>566</v>
      </c>
      <c r="D13162" t="s">
        <v>16</v>
      </c>
      <c r="E13162" t="s">
        <v>186</v>
      </c>
      <c r="F13162" t="s">
        <v>1785</v>
      </c>
      <c r="G13162">
        <v>1081.261806041774</v>
      </c>
    </row>
    <row r="13163" spans="1:7" x14ac:dyDescent="0.3">
      <c r="A13163" t="s">
        <v>1519</v>
      </c>
      <c r="B13163" t="s">
        <v>1538</v>
      </c>
      <c r="C13163" t="s">
        <v>566</v>
      </c>
      <c r="D13163" t="s">
        <v>16</v>
      </c>
      <c r="E13163" t="s">
        <v>186</v>
      </c>
      <c r="F13163" t="s">
        <v>1786</v>
      </c>
      <c r="G13163">
        <v>1299.3129659297281</v>
      </c>
    </row>
    <row r="13164" spans="1:7" x14ac:dyDescent="0.3">
      <c r="A13164" t="s">
        <v>1519</v>
      </c>
      <c r="B13164" t="s">
        <v>1538</v>
      </c>
      <c r="C13164" t="s">
        <v>566</v>
      </c>
      <c r="D13164" t="s">
        <v>16</v>
      </c>
      <c r="E13164" t="s">
        <v>186</v>
      </c>
      <c r="F13164" t="s">
        <v>1787</v>
      </c>
      <c r="G13164">
        <v>1328.9958821363541</v>
      </c>
    </row>
    <row r="13165" spans="1:7" x14ac:dyDescent="0.3">
      <c r="A13165" t="s">
        <v>1519</v>
      </c>
      <c r="B13165" t="s">
        <v>1538</v>
      </c>
      <c r="C13165" t="s">
        <v>566</v>
      </c>
      <c r="D13165" t="s">
        <v>16</v>
      </c>
      <c r="E13165" t="s">
        <v>186</v>
      </c>
      <c r="F13165" t="s">
        <v>1788</v>
      </c>
      <c r="G13165">
        <v>484.50550840468378</v>
      </c>
    </row>
    <row r="13166" spans="1:7" x14ac:dyDescent="0.3">
      <c r="A13166" t="s">
        <v>1519</v>
      </c>
      <c r="B13166" t="s">
        <v>1538</v>
      </c>
      <c r="C13166" t="s">
        <v>566</v>
      </c>
      <c r="D13166" t="s">
        <v>16</v>
      </c>
      <c r="E13166" t="s">
        <v>186</v>
      </c>
      <c r="F13166" t="s">
        <v>1789</v>
      </c>
      <c r="G13166">
        <v>477.81629112363032</v>
      </c>
    </row>
    <row r="13167" spans="1:7" x14ac:dyDescent="0.3">
      <c r="A13167" t="s">
        <v>1519</v>
      </c>
      <c r="B13167" t="s">
        <v>1538</v>
      </c>
      <c r="C13167" t="s">
        <v>566</v>
      </c>
      <c r="D13167" t="s">
        <v>16</v>
      </c>
      <c r="E13167" t="s">
        <v>186</v>
      </c>
      <c r="F13167" t="s">
        <v>1790</v>
      </c>
      <c r="G13167">
        <v>443.90619450734738</v>
      </c>
    </row>
    <row r="13168" spans="1:7" x14ac:dyDescent="0.3">
      <c r="A13168" t="s">
        <v>1519</v>
      </c>
      <c r="B13168" t="s">
        <v>1538</v>
      </c>
      <c r="C13168" t="s">
        <v>566</v>
      </c>
      <c r="D13168" t="s">
        <v>16</v>
      </c>
      <c r="E13168" t="s">
        <v>186</v>
      </c>
      <c r="F13168" t="s">
        <v>1791</v>
      </c>
      <c r="G13168">
        <v>716.88013207183735</v>
      </c>
    </row>
    <row r="13169" spans="1:7" x14ac:dyDescent="0.3">
      <c r="A13169" t="s">
        <v>1519</v>
      </c>
      <c r="B13169" t="s">
        <v>1538</v>
      </c>
      <c r="C13169" t="s">
        <v>566</v>
      </c>
      <c r="D13169" t="s">
        <v>16</v>
      </c>
      <c r="E13169" t="s">
        <v>186</v>
      </c>
      <c r="F13169" t="s">
        <v>1792</v>
      </c>
      <c r="G13169">
        <v>491.51476675383702</v>
      </c>
    </row>
    <row r="13170" spans="1:7" x14ac:dyDescent="0.3">
      <c r="A13170" t="s">
        <v>1519</v>
      </c>
      <c r="B13170" t="s">
        <v>1538</v>
      </c>
      <c r="C13170" t="s">
        <v>566</v>
      </c>
      <c r="D13170" t="s">
        <v>16</v>
      </c>
      <c r="E13170" t="s">
        <v>186</v>
      </c>
      <c r="F13170" t="s">
        <v>1793</v>
      </c>
      <c r="G13170">
        <v>310.18474052820193</v>
      </c>
    </row>
    <row r="13171" spans="1:7" x14ac:dyDescent="0.3">
      <c r="A13171" t="s">
        <v>1519</v>
      </c>
      <c r="B13171" t="s">
        <v>1538</v>
      </c>
      <c r="C13171" t="s">
        <v>566</v>
      </c>
      <c r="D13171" t="s">
        <v>16</v>
      </c>
      <c r="E13171" t="s">
        <v>186</v>
      </c>
      <c r="F13171" t="s">
        <v>1794</v>
      </c>
      <c r="G13171">
        <v>377.42576109911619</v>
      </c>
    </row>
    <row r="13172" spans="1:7" x14ac:dyDescent="0.3">
      <c r="A13172" t="s">
        <v>1519</v>
      </c>
      <c r="B13172" t="s">
        <v>1538</v>
      </c>
      <c r="C13172" t="s">
        <v>566</v>
      </c>
      <c r="D13172" t="s">
        <v>16</v>
      </c>
      <c r="E13172" t="s">
        <v>186</v>
      </c>
      <c r="F13172" t="s">
        <v>1795</v>
      </c>
      <c r="G13172">
        <v>644.15254060018788</v>
      </c>
    </row>
    <row r="13173" spans="1:7" x14ac:dyDescent="0.3">
      <c r="A13173" t="s">
        <v>1519</v>
      </c>
      <c r="B13173" t="s">
        <v>1538</v>
      </c>
      <c r="C13173" t="s">
        <v>566</v>
      </c>
      <c r="D13173" t="s">
        <v>16</v>
      </c>
      <c r="E13173" t="s">
        <v>186</v>
      </c>
      <c r="F13173" t="s">
        <v>1796</v>
      </c>
      <c r="G13173">
        <v>897.64148612545659</v>
      </c>
    </row>
    <row r="13174" spans="1:7" x14ac:dyDescent="0.3">
      <c r="A13174" t="s">
        <v>1519</v>
      </c>
      <c r="B13174" t="s">
        <v>1538</v>
      </c>
      <c r="C13174" t="s">
        <v>566</v>
      </c>
      <c r="D13174" t="s">
        <v>16</v>
      </c>
      <c r="E13174" t="s">
        <v>186</v>
      </c>
      <c r="F13174" t="s">
        <v>1797</v>
      </c>
      <c r="G13174">
        <v>430.33301919461587</v>
      </c>
    </row>
    <row r="13175" spans="1:7" x14ac:dyDescent="0.3">
      <c r="A13175" t="s">
        <v>1519</v>
      </c>
      <c r="B13175" t="s">
        <v>1538</v>
      </c>
      <c r="C13175" t="s">
        <v>566</v>
      </c>
      <c r="D13175" t="s">
        <v>16</v>
      </c>
      <c r="E13175" t="s">
        <v>186</v>
      </c>
      <c r="F13175" t="s">
        <v>1798</v>
      </c>
      <c r="G13175">
        <v>392.0418257590934</v>
      </c>
    </row>
    <row r="13176" spans="1:7" x14ac:dyDescent="0.3">
      <c r="A13176" t="s">
        <v>1519</v>
      </c>
      <c r="B13176" t="s">
        <v>1538</v>
      </c>
      <c r="C13176" t="s">
        <v>566</v>
      </c>
      <c r="D13176" t="s">
        <v>16</v>
      </c>
      <c r="E13176" t="s">
        <v>186</v>
      </c>
      <c r="F13176" t="s">
        <v>1799</v>
      </c>
      <c r="G13176">
        <v>1242.0021759248179</v>
      </c>
    </row>
    <row r="13177" spans="1:7" x14ac:dyDescent="0.3">
      <c r="A13177" t="s">
        <v>1519</v>
      </c>
      <c r="B13177" t="s">
        <v>1538</v>
      </c>
      <c r="C13177" t="s">
        <v>566</v>
      </c>
      <c r="D13177" t="s">
        <v>16</v>
      </c>
      <c r="E13177" t="s">
        <v>186</v>
      </c>
      <c r="F13177" t="s">
        <v>1800</v>
      </c>
      <c r="G13177">
        <v>1479.2014324119971</v>
      </c>
    </row>
    <row r="13178" spans="1:7" x14ac:dyDescent="0.3">
      <c r="A13178" t="s">
        <v>1519</v>
      </c>
      <c r="B13178" t="s">
        <v>1538</v>
      </c>
      <c r="C13178" t="s">
        <v>566</v>
      </c>
      <c r="D13178" t="s">
        <v>16</v>
      </c>
      <c r="E13178" t="s">
        <v>186</v>
      </c>
      <c r="F13178" t="s">
        <v>1801</v>
      </c>
      <c r="G13178">
        <v>1228.1723464708459</v>
      </c>
    </row>
    <row r="13179" spans="1:7" x14ac:dyDescent="0.3">
      <c r="A13179" t="s">
        <v>1519</v>
      </c>
      <c r="B13179" t="s">
        <v>1538</v>
      </c>
      <c r="C13179" t="s">
        <v>566</v>
      </c>
      <c r="D13179" t="s">
        <v>16</v>
      </c>
      <c r="E13179" t="s">
        <v>186</v>
      </c>
      <c r="F13179" t="s">
        <v>1802</v>
      </c>
      <c r="G13179">
        <v>25.558128613900859</v>
      </c>
    </row>
    <row r="13180" spans="1:7" x14ac:dyDescent="0.3">
      <c r="A13180" t="s">
        <v>1519</v>
      </c>
      <c r="B13180" t="s">
        <v>1538</v>
      </c>
      <c r="C13180" t="s">
        <v>566</v>
      </c>
      <c r="D13180" t="s">
        <v>16</v>
      </c>
      <c r="E13180" t="s">
        <v>186</v>
      </c>
      <c r="F13180" t="s">
        <v>1803</v>
      </c>
      <c r="G13180">
        <v>53.183964509908833</v>
      </c>
    </row>
    <row r="13181" spans="1:7" x14ac:dyDescent="0.3">
      <c r="A13181" t="s">
        <v>1519</v>
      </c>
      <c r="B13181" t="s">
        <v>1538</v>
      </c>
      <c r="C13181" t="s">
        <v>566</v>
      </c>
      <c r="D13181" t="s">
        <v>16</v>
      </c>
      <c r="E13181" t="s">
        <v>186</v>
      </c>
      <c r="F13181" t="s">
        <v>1804</v>
      </c>
      <c r="G13181">
        <v>63.896326005439903</v>
      </c>
    </row>
    <row r="13182" spans="1:7" x14ac:dyDescent="0.3">
      <c r="A13182" t="s">
        <v>1519</v>
      </c>
      <c r="B13182" t="s">
        <v>1538</v>
      </c>
      <c r="C13182" t="s">
        <v>566</v>
      </c>
      <c r="D13182" t="s">
        <v>16</v>
      </c>
      <c r="E13182" t="s">
        <v>186</v>
      </c>
      <c r="F13182" t="s">
        <v>1805</v>
      </c>
      <c r="G13182">
        <v>62.684003412547838</v>
      </c>
    </row>
    <row r="13183" spans="1:7" x14ac:dyDescent="0.3">
      <c r="A13183" t="s">
        <v>1519</v>
      </c>
      <c r="B13183" t="s">
        <v>1538</v>
      </c>
      <c r="C13183" t="s">
        <v>566</v>
      </c>
      <c r="D13183" t="s">
        <v>16</v>
      </c>
      <c r="E13183" t="s">
        <v>186</v>
      </c>
      <c r="F13183" t="s">
        <v>1806</v>
      </c>
      <c r="G13183">
        <v>92.727622670804521</v>
      </c>
    </row>
    <row r="13184" spans="1:7" x14ac:dyDescent="0.3">
      <c r="A13184" t="s">
        <v>1519</v>
      </c>
      <c r="B13184" t="s">
        <v>1538</v>
      </c>
      <c r="C13184" t="s">
        <v>566</v>
      </c>
      <c r="D13184" t="s">
        <v>24</v>
      </c>
      <c r="E13184" t="s">
        <v>186</v>
      </c>
      <c r="F13184" t="s">
        <v>1781</v>
      </c>
      <c r="G13184">
        <v>1.700726402405937</v>
      </c>
    </row>
    <row r="13185" spans="1:7" x14ac:dyDescent="0.3">
      <c r="A13185" t="s">
        <v>1519</v>
      </c>
      <c r="B13185" t="s">
        <v>1538</v>
      </c>
      <c r="C13185" t="s">
        <v>566</v>
      </c>
      <c r="D13185" t="s">
        <v>24</v>
      </c>
      <c r="E13185" t="s">
        <v>186</v>
      </c>
      <c r="F13185" t="s">
        <v>1782</v>
      </c>
      <c r="G13185">
        <v>-136.3196230722472</v>
      </c>
    </row>
    <row r="13186" spans="1:7" x14ac:dyDescent="0.3">
      <c r="A13186" t="s">
        <v>1519</v>
      </c>
      <c r="B13186" t="s">
        <v>1538</v>
      </c>
      <c r="C13186" t="s">
        <v>566</v>
      </c>
      <c r="D13186" t="s">
        <v>24</v>
      </c>
      <c r="E13186" t="s">
        <v>186</v>
      </c>
      <c r="F13186" t="s">
        <v>1783</v>
      </c>
      <c r="G13186">
        <v>-161.2456811760936</v>
      </c>
    </row>
    <row r="13187" spans="1:7" x14ac:dyDescent="0.3">
      <c r="A13187" t="s">
        <v>1519</v>
      </c>
      <c r="B13187" t="s">
        <v>1538</v>
      </c>
      <c r="C13187" t="s">
        <v>566</v>
      </c>
      <c r="D13187" t="s">
        <v>24</v>
      </c>
      <c r="E13187" t="s">
        <v>186</v>
      </c>
      <c r="F13187" t="s">
        <v>1784</v>
      </c>
      <c r="G13187">
        <v>290.04589323193409</v>
      </c>
    </row>
    <row r="13188" spans="1:7" x14ac:dyDescent="0.3">
      <c r="A13188" t="s">
        <v>1519</v>
      </c>
      <c r="B13188" t="s">
        <v>1538</v>
      </c>
      <c r="C13188" t="s">
        <v>566</v>
      </c>
      <c r="D13188" t="s">
        <v>24</v>
      </c>
      <c r="E13188" t="s">
        <v>186</v>
      </c>
      <c r="F13188" t="s">
        <v>1785</v>
      </c>
      <c r="G13188">
        <v>188.24312311657579</v>
      </c>
    </row>
    <row r="13189" spans="1:7" x14ac:dyDescent="0.3">
      <c r="A13189" t="s">
        <v>1519</v>
      </c>
      <c r="B13189" t="s">
        <v>1538</v>
      </c>
      <c r="C13189" t="s">
        <v>566</v>
      </c>
      <c r="D13189" t="s">
        <v>24</v>
      </c>
      <c r="E13189" t="s">
        <v>186</v>
      </c>
      <c r="F13189" t="s">
        <v>1786</v>
      </c>
      <c r="G13189">
        <v>112.9428448407467</v>
      </c>
    </row>
    <row r="13190" spans="1:7" x14ac:dyDescent="0.3">
      <c r="A13190" t="s">
        <v>1519</v>
      </c>
      <c r="B13190" t="s">
        <v>1538</v>
      </c>
      <c r="C13190" t="s">
        <v>566</v>
      </c>
      <c r="D13190" t="s">
        <v>24</v>
      </c>
      <c r="E13190" t="s">
        <v>186</v>
      </c>
      <c r="F13190" t="s">
        <v>1787</v>
      </c>
      <c r="G13190">
        <v>66.147201288429557</v>
      </c>
    </row>
    <row r="13191" spans="1:7" x14ac:dyDescent="0.3">
      <c r="A13191" t="s">
        <v>1519</v>
      </c>
      <c r="B13191" t="s">
        <v>1538</v>
      </c>
      <c r="C13191" t="s">
        <v>566</v>
      </c>
      <c r="D13191" t="s">
        <v>24</v>
      </c>
      <c r="E13191" t="s">
        <v>186</v>
      </c>
      <c r="F13191" t="s">
        <v>1788</v>
      </c>
      <c r="G13191">
        <v>5.7461003157044956</v>
      </c>
    </row>
    <row r="13192" spans="1:7" x14ac:dyDescent="0.3">
      <c r="A13192" t="s">
        <v>1519</v>
      </c>
      <c r="B13192" t="s">
        <v>1538</v>
      </c>
      <c r="C13192" t="s">
        <v>566</v>
      </c>
      <c r="D13192" t="s">
        <v>24</v>
      </c>
      <c r="E13192" t="s">
        <v>186</v>
      </c>
      <c r="F13192" t="s">
        <v>1789</v>
      </c>
      <c r="G13192">
        <v>-40.528467734847673</v>
      </c>
    </row>
    <row r="13193" spans="1:7" x14ac:dyDescent="0.3">
      <c r="A13193" t="s">
        <v>1519</v>
      </c>
      <c r="B13193" t="s">
        <v>1538</v>
      </c>
      <c r="C13193" t="s">
        <v>566</v>
      </c>
      <c r="D13193" t="s">
        <v>24</v>
      </c>
      <c r="E13193" t="s">
        <v>186</v>
      </c>
      <c r="F13193" t="s">
        <v>1790</v>
      </c>
      <c r="G13193">
        <v>-87.390758722263328</v>
      </c>
    </row>
    <row r="13194" spans="1:7" x14ac:dyDescent="0.3">
      <c r="A13194" t="s">
        <v>1519</v>
      </c>
      <c r="B13194" t="s">
        <v>1538</v>
      </c>
      <c r="C13194" t="s">
        <v>566</v>
      </c>
      <c r="D13194" t="s">
        <v>24</v>
      </c>
      <c r="E13194" t="s">
        <v>186</v>
      </c>
      <c r="F13194" t="s">
        <v>1791</v>
      </c>
      <c r="G13194">
        <v>-131.38742208177041</v>
      </c>
    </row>
    <row r="13195" spans="1:7" x14ac:dyDescent="0.3">
      <c r="A13195" t="s">
        <v>1519</v>
      </c>
      <c r="B13195" t="s">
        <v>1538</v>
      </c>
      <c r="C13195" t="s">
        <v>566</v>
      </c>
      <c r="D13195" t="s">
        <v>24</v>
      </c>
      <c r="E13195" t="s">
        <v>186</v>
      </c>
      <c r="F13195" t="s">
        <v>1792</v>
      </c>
      <c r="G13195">
        <v>-140.55230739518419</v>
      </c>
    </row>
    <row r="13196" spans="1:7" x14ac:dyDescent="0.3">
      <c r="A13196" t="s">
        <v>1519</v>
      </c>
      <c r="B13196" t="s">
        <v>1538</v>
      </c>
      <c r="C13196" t="s">
        <v>566</v>
      </c>
      <c r="D13196" t="s">
        <v>24</v>
      </c>
      <c r="E13196" t="s">
        <v>186</v>
      </c>
      <c r="F13196" t="s">
        <v>1793</v>
      </c>
      <c r="G13196">
        <v>-176.40623587691161</v>
      </c>
    </row>
    <row r="13197" spans="1:7" x14ac:dyDescent="0.3">
      <c r="A13197" t="s">
        <v>1519</v>
      </c>
      <c r="B13197" t="s">
        <v>1538</v>
      </c>
      <c r="C13197" t="s">
        <v>566</v>
      </c>
      <c r="D13197" t="s">
        <v>24</v>
      </c>
      <c r="E13197" t="s">
        <v>186</v>
      </c>
      <c r="F13197" t="s">
        <v>1794</v>
      </c>
      <c r="G13197">
        <v>-202.83197790094599</v>
      </c>
    </row>
    <row r="13198" spans="1:7" x14ac:dyDescent="0.3">
      <c r="A13198" t="s">
        <v>1519</v>
      </c>
      <c r="B13198" t="s">
        <v>1538</v>
      </c>
      <c r="C13198" t="s">
        <v>566</v>
      </c>
      <c r="D13198" t="s">
        <v>24</v>
      </c>
      <c r="E13198" t="s">
        <v>186</v>
      </c>
      <c r="F13198" t="s">
        <v>1795</v>
      </c>
      <c r="G13198">
        <v>-205.84950859849971</v>
      </c>
    </row>
    <row r="13199" spans="1:7" x14ac:dyDescent="0.3">
      <c r="A13199" t="s">
        <v>1519</v>
      </c>
      <c r="B13199" t="s">
        <v>1538</v>
      </c>
      <c r="C13199" t="s">
        <v>566</v>
      </c>
      <c r="D13199" t="s">
        <v>24</v>
      </c>
      <c r="E13199" t="s">
        <v>186</v>
      </c>
      <c r="F13199" t="s">
        <v>1796</v>
      </c>
      <c r="G13199">
        <v>-216.56788847683831</v>
      </c>
    </row>
    <row r="13200" spans="1:7" x14ac:dyDescent="0.3">
      <c r="A13200" t="s">
        <v>1519</v>
      </c>
      <c r="B13200" t="s">
        <v>1538</v>
      </c>
      <c r="C13200" t="s">
        <v>566</v>
      </c>
      <c r="D13200" t="s">
        <v>24</v>
      </c>
      <c r="E13200" t="s">
        <v>186</v>
      </c>
      <c r="F13200" t="s">
        <v>1797</v>
      </c>
      <c r="G13200">
        <v>-203.61351240775079</v>
      </c>
    </row>
    <row r="13201" spans="1:7" x14ac:dyDescent="0.3">
      <c r="A13201" t="s">
        <v>1519</v>
      </c>
      <c r="B13201" t="s">
        <v>1538</v>
      </c>
      <c r="C13201" t="s">
        <v>566</v>
      </c>
      <c r="D13201" t="s">
        <v>24</v>
      </c>
      <c r="E13201" t="s">
        <v>186</v>
      </c>
      <c r="F13201" t="s">
        <v>1798</v>
      </c>
      <c r="G13201">
        <v>-204.9669440234488</v>
      </c>
    </row>
    <row r="13202" spans="1:7" x14ac:dyDescent="0.3">
      <c r="A13202" t="s">
        <v>1519</v>
      </c>
      <c r="B13202" t="s">
        <v>1538</v>
      </c>
      <c r="C13202" t="s">
        <v>566</v>
      </c>
      <c r="D13202" t="s">
        <v>24</v>
      </c>
      <c r="E13202" t="s">
        <v>186</v>
      </c>
      <c r="F13202" t="s">
        <v>1799</v>
      </c>
      <c r="G13202">
        <v>-219.82505585343949</v>
      </c>
    </row>
    <row r="13203" spans="1:7" x14ac:dyDescent="0.3">
      <c r="A13203" t="s">
        <v>1519</v>
      </c>
      <c r="B13203" t="s">
        <v>1538</v>
      </c>
      <c r="C13203" t="s">
        <v>566</v>
      </c>
      <c r="D13203" t="s">
        <v>24</v>
      </c>
      <c r="E13203" t="s">
        <v>186</v>
      </c>
      <c r="F13203" t="s">
        <v>1800</v>
      </c>
      <c r="G13203">
        <v>-206.8563241789922</v>
      </c>
    </row>
    <row r="13204" spans="1:7" x14ac:dyDescent="0.3">
      <c r="A13204" t="s">
        <v>1519</v>
      </c>
      <c r="B13204" t="s">
        <v>1538</v>
      </c>
      <c r="C13204" t="s">
        <v>566</v>
      </c>
      <c r="D13204" t="s">
        <v>24</v>
      </c>
      <c r="E13204" t="s">
        <v>186</v>
      </c>
      <c r="F13204" t="s">
        <v>1801</v>
      </c>
      <c r="G13204">
        <v>26.00139675174125</v>
      </c>
    </row>
    <row r="13205" spans="1:7" x14ac:dyDescent="0.3">
      <c r="A13205" t="s">
        <v>1519</v>
      </c>
      <c r="B13205" t="s">
        <v>1538</v>
      </c>
      <c r="C13205" t="s">
        <v>566</v>
      </c>
      <c r="D13205" t="s">
        <v>24</v>
      </c>
      <c r="E13205" t="s">
        <v>186</v>
      </c>
      <c r="F13205" t="s">
        <v>1802</v>
      </c>
      <c r="G13205">
        <v>16.248479799120389</v>
      </c>
    </row>
    <row r="13206" spans="1:7" x14ac:dyDescent="0.3">
      <c r="A13206" t="s">
        <v>1519</v>
      </c>
      <c r="B13206" t="s">
        <v>1538</v>
      </c>
      <c r="C13206" t="s">
        <v>566</v>
      </c>
      <c r="D13206" t="s">
        <v>24</v>
      </c>
      <c r="E13206" t="s">
        <v>186</v>
      </c>
      <c r="F13206" t="s">
        <v>1803</v>
      </c>
      <c r="G13206">
        <v>10.334304632051101</v>
      </c>
    </row>
    <row r="13207" spans="1:7" x14ac:dyDescent="0.3">
      <c r="A13207" t="s">
        <v>1519</v>
      </c>
      <c r="B13207" t="s">
        <v>1538</v>
      </c>
      <c r="C13207" t="s">
        <v>566</v>
      </c>
      <c r="D13207" t="s">
        <v>24</v>
      </c>
      <c r="E13207" t="s">
        <v>186</v>
      </c>
      <c r="F13207" t="s">
        <v>1804</v>
      </c>
      <c r="G13207">
        <v>4.0164749496463514</v>
      </c>
    </row>
    <row r="13208" spans="1:7" x14ac:dyDescent="0.3">
      <c r="A13208" t="s">
        <v>1519</v>
      </c>
      <c r="B13208" t="s">
        <v>1538</v>
      </c>
      <c r="C13208" t="s">
        <v>566</v>
      </c>
      <c r="D13208" t="s">
        <v>24</v>
      </c>
      <c r="E13208" t="s">
        <v>186</v>
      </c>
      <c r="F13208" t="s">
        <v>1805</v>
      </c>
      <c r="G13208">
        <v>-2.0541899859926498</v>
      </c>
    </row>
    <row r="13209" spans="1:7" x14ac:dyDescent="0.3">
      <c r="A13209" t="s">
        <v>1519</v>
      </c>
      <c r="B13209" t="s">
        <v>1538</v>
      </c>
      <c r="C13209" t="s">
        <v>566</v>
      </c>
      <c r="D13209" t="s">
        <v>24</v>
      </c>
      <c r="E13209" t="s">
        <v>186</v>
      </c>
      <c r="F13209" t="s">
        <v>1806</v>
      </c>
      <c r="G13209">
        <v>-6.701217040358415</v>
      </c>
    </row>
    <row r="13210" spans="1:7" x14ac:dyDescent="0.3">
      <c r="A13210" t="s">
        <v>1519</v>
      </c>
      <c r="B13210" t="s">
        <v>1538</v>
      </c>
      <c r="C13210" t="s">
        <v>566</v>
      </c>
      <c r="D13210" t="s">
        <v>189</v>
      </c>
      <c r="E13210" t="s">
        <v>186</v>
      </c>
      <c r="F13210" t="s">
        <v>1781</v>
      </c>
      <c r="G13210">
        <v>85.880309461602309</v>
      </c>
    </row>
    <row r="13211" spans="1:7" x14ac:dyDescent="0.3">
      <c r="A13211" t="s">
        <v>1519</v>
      </c>
      <c r="B13211" t="s">
        <v>1538</v>
      </c>
      <c r="C13211" t="s">
        <v>566</v>
      </c>
      <c r="D13211" t="s">
        <v>189</v>
      </c>
      <c r="E13211" t="s">
        <v>186</v>
      </c>
      <c r="F13211" t="s">
        <v>1782</v>
      </c>
      <c r="G13211">
        <v>1966.538685593061</v>
      </c>
    </row>
    <row r="13212" spans="1:7" x14ac:dyDescent="0.3">
      <c r="A13212" t="s">
        <v>1519</v>
      </c>
      <c r="B13212" t="s">
        <v>1538</v>
      </c>
      <c r="C13212" t="s">
        <v>566</v>
      </c>
      <c r="D13212" t="s">
        <v>189</v>
      </c>
      <c r="E13212" t="s">
        <v>186</v>
      </c>
      <c r="F13212" t="s">
        <v>1783</v>
      </c>
      <c r="G13212">
        <v>2898.203611145279</v>
      </c>
    </row>
    <row r="13213" spans="1:7" x14ac:dyDescent="0.3">
      <c r="A13213" t="s">
        <v>1519</v>
      </c>
      <c r="B13213" t="s">
        <v>1538</v>
      </c>
      <c r="C13213" t="s">
        <v>566</v>
      </c>
      <c r="D13213" t="s">
        <v>189</v>
      </c>
      <c r="E13213" t="s">
        <v>186</v>
      </c>
      <c r="F13213" t="s">
        <v>1784</v>
      </c>
      <c r="G13213">
        <v>3219.0367298199631</v>
      </c>
    </row>
    <row r="13214" spans="1:7" x14ac:dyDescent="0.3">
      <c r="A13214" t="s">
        <v>1519</v>
      </c>
      <c r="B13214" t="s">
        <v>1538</v>
      </c>
      <c r="C13214" t="s">
        <v>566</v>
      </c>
      <c r="D13214" t="s">
        <v>189</v>
      </c>
      <c r="E13214" t="s">
        <v>186</v>
      </c>
      <c r="F13214" t="s">
        <v>1785</v>
      </c>
      <c r="G13214">
        <v>1081.261806041774</v>
      </c>
    </row>
    <row r="13215" spans="1:7" x14ac:dyDescent="0.3">
      <c r="A13215" t="s">
        <v>1519</v>
      </c>
      <c r="B13215" t="s">
        <v>1538</v>
      </c>
      <c r="C13215" t="s">
        <v>566</v>
      </c>
      <c r="D13215" t="s">
        <v>189</v>
      </c>
      <c r="E13215" t="s">
        <v>186</v>
      </c>
      <c r="F13215" t="s">
        <v>1786</v>
      </c>
      <c r="G13215">
        <v>1299.3129659297281</v>
      </c>
    </row>
    <row r="13216" spans="1:7" x14ac:dyDescent="0.3">
      <c r="A13216" t="s">
        <v>1519</v>
      </c>
      <c r="B13216" t="s">
        <v>1538</v>
      </c>
      <c r="C13216" t="s">
        <v>566</v>
      </c>
      <c r="D13216" t="s">
        <v>189</v>
      </c>
      <c r="E13216" t="s">
        <v>186</v>
      </c>
      <c r="F13216" t="s">
        <v>1787</v>
      </c>
      <c r="G13216">
        <v>1328.9958821363541</v>
      </c>
    </row>
    <row r="13217" spans="1:7" x14ac:dyDescent="0.3">
      <c r="A13217" t="s">
        <v>1519</v>
      </c>
      <c r="B13217" t="s">
        <v>1538</v>
      </c>
      <c r="C13217" t="s">
        <v>566</v>
      </c>
      <c r="D13217" t="s">
        <v>189</v>
      </c>
      <c r="E13217" t="s">
        <v>186</v>
      </c>
      <c r="F13217" t="s">
        <v>1788</v>
      </c>
      <c r="G13217">
        <v>484.50550840468378</v>
      </c>
    </row>
    <row r="13218" spans="1:7" x14ac:dyDescent="0.3">
      <c r="A13218" t="s">
        <v>1519</v>
      </c>
      <c r="B13218" t="s">
        <v>1538</v>
      </c>
      <c r="C13218" t="s">
        <v>566</v>
      </c>
      <c r="D13218" t="s">
        <v>189</v>
      </c>
      <c r="E13218" t="s">
        <v>186</v>
      </c>
      <c r="F13218" t="s">
        <v>1789</v>
      </c>
      <c r="G13218">
        <v>477.81629112363032</v>
      </c>
    </row>
    <row r="13219" spans="1:7" x14ac:dyDescent="0.3">
      <c r="A13219" t="s">
        <v>1519</v>
      </c>
      <c r="B13219" t="s">
        <v>1538</v>
      </c>
      <c r="C13219" t="s">
        <v>566</v>
      </c>
      <c r="D13219" t="s">
        <v>189</v>
      </c>
      <c r="E13219" t="s">
        <v>186</v>
      </c>
      <c r="F13219" t="s">
        <v>1790</v>
      </c>
      <c r="G13219">
        <v>443.90619450734738</v>
      </c>
    </row>
    <row r="13220" spans="1:7" x14ac:dyDescent="0.3">
      <c r="A13220" t="s">
        <v>1519</v>
      </c>
      <c r="B13220" t="s">
        <v>1538</v>
      </c>
      <c r="C13220" t="s">
        <v>566</v>
      </c>
      <c r="D13220" t="s">
        <v>189</v>
      </c>
      <c r="E13220" t="s">
        <v>186</v>
      </c>
      <c r="F13220" t="s">
        <v>1791</v>
      </c>
      <c r="G13220">
        <v>716.88013207183735</v>
      </c>
    </row>
    <row r="13221" spans="1:7" x14ac:dyDescent="0.3">
      <c r="A13221" t="s">
        <v>1519</v>
      </c>
      <c r="B13221" t="s">
        <v>1538</v>
      </c>
      <c r="C13221" t="s">
        <v>566</v>
      </c>
      <c r="D13221" t="s">
        <v>189</v>
      </c>
      <c r="E13221" t="s">
        <v>186</v>
      </c>
      <c r="F13221" t="s">
        <v>1792</v>
      </c>
      <c r="G13221">
        <v>491.51476675383702</v>
      </c>
    </row>
    <row r="13222" spans="1:7" x14ac:dyDescent="0.3">
      <c r="A13222" t="s">
        <v>1519</v>
      </c>
      <c r="B13222" t="s">
        <v>1538</v>
      </c>
      <c r="C13222" t="s">
        <v>566</v>
      </c>
      <c r="D13222" t="s">
        <v>189</v>
      </c>
      <c r="E13222" t="s">
        <v>186</v>
      </c>
      <c r="F13222" t="s">
        <v>1793</v>
      </c>
      <c r="G13222">
        <v>310.18474052820193</v>
      </c>
    </row>
    <row r="13223" spans="1:7" x14ac:dyDescent="0.3">
      <c r="A13223" t="s">
        <v>1519</v>
      </c>
      <c r="B13223" t="s">
        <v>1538</v>
      </c>
      <c r="C13223" t="s">
        <v>566</v>
      </c>
      <c r="D13223" t="s">
        <v>189</v>
      </c>
      <c r="E13223" t="s">
        <v>186</v>
      </c>
      <c r="F13223" t="s">
        <v>1794</v>
      </c>
      <c r="G13223">
        <v>377.42576109911619</v>
      </c>
    </row>
    <row r="13224" spans="1:7" x14ac:dyDescent="0.3">
      <c r="A13224" t="s">
        <v>1519</v>
      </c>
      <c r="B13224" t="s">
        <v>1538</v>
      </c>
      <c r="C13224" t="s">
        <v>566</v>
      </c>
      <c r="D13224" t="s">
        <v>189</v>
      </c>
      <c r="E13224" t="s">
        <v>186</v>
      </c>
      <c r="F13224" t="s">
        <v>1795</v>
      </c>
      <c r="G13224">
        <v>644.15254060018788</v>
      </c>
    </row>
    <row r="13225" spans="1:7" x14ac:dyDescent="0.3">
      <c r="A13225" t="s">
        <v>1519</v>
      </c>
      <c r="B13225" t="s">
        <v>1538</v>
      </c>
      <c r="C13225" t="s">
        <v>566</v>
      </c>
      <c r="D13225" t="s">
        <v>189</v>
      </c>
      <c r="E13225" t="s">
        <v>186</v>
      </c>
      <c r="F13225" t="s">
        <v>1796</v>
      </c>
      <c r="G13225">
        <v>897.64148612545659</v>
      </c>
    </row>
    <row r="13226" spans="1:7" x14ac:dyDescent="0.3">
      <c r="A13226" t="s">
        <v>1519</v>
      </c>
      <c r="B13226" t="s">
        <v>1538</v>
      </c>
      <c r="C13226" t="s">
        <v>566</v>
      </c>
      <c r="D13226" t="s">
        <v>189</v>
      </c>
      <c r="E13226" t="s">
        <v>186</v>
      </c>
      <c r="F13226" t="s">
        <v>1797</v>
      </c>
      <c r="G13226">
        <v>430.33301919461587</v>
      </c>
    </row>
    <row r="13227" spans="1:7" x14ac:dyDescent="0.3">
      <c r="A13227" t="s">
        <v>1519</v>
      </c>
      <c r="B13227" t="s">
        <v>1538</v>
      </c>
      <c r="C13227" t="s">
        <v>566</v>
      </c>
      <c r="D13227" t="s">
        <v>189</v>
      </c>
      <c r="E13227" t="s">
        <v>186</v>
      </c>
      <c r="F13227" t="s">
        <v>1798</v>
      </c>
      <c r="G13227">
        <v>392.0418257590934</v>
      </c>
    </row>
    <row r="13228" spans="1:7" x14ac:dyDescent="0.3">
      <c r="A13228" t="s">
        <v>1519</v>
      </c>
      <c r="B13228" t="s">
        <v>1538</v>
      </c>
      <c r="C13228" t="s">
        <v>566</v>
      </c>
      <c r="D13228" t="s">
        <v>189</v>
      </c>
      <c r="E13228" t="s">
        <v>186</v>
      </c>
      <c r="F13228" t="s">
        <v>1799</v>
      </c>
      <c r="G13228">
        <v>1242.0021759248179</v>
      </c>
    </row>
    <row r="13229" spans="1:7" x14ac:dyDescent="0.3">
      <c r="A13229" t="s">
        <v>1519</v>
      </c>
      <c r="B13229" t="s">
        <v>1538</v>
      </c>
      <c r="C13229" t="s">
        <v>566</v>
      </c>
      <c r="D13229" t="s">
        <v>189</v>
      </c>
      <c r="E13229" t="s">
        <v>186</v>
      </c>
      <c r="F13229" t="s">
        <v>1800</v>
      </c>
      <c r="G13229">
        <v>1479.2014324119971</v>
      </c>
    </row>
    <row r="13230" spans="1:7" x14ac:dyDescent="0.3">
      <c r="A13230" t="s">
        <v>1519</v>
      </c>
      <c r="B13230" t="s">
        <v>1538</v>
      </c>
      <c r="C13230" t="s">
        <v>566</v>
      </c>
      <c r="D13230" t="s">
        <v>189</v>
      </c>
      <c r="E13230" t="s">
        <v>186</v>
      </c>
      <c r="F13230" t="s">
        <v>1801</v>
      </c>
      <c r="G13230">
        <v>1228.1723464708459</v>
      </c>
    </row>
    <row r="13231" spans="1:7" x14ac:dyDescent="0.3">
      <c r="A13231" t="s">
        <v>1519</v>
      </c>
      <c r="B13231" t="s">
        <v>1538</v>
      </c>
      <c r="C13231" t="s">
        <v>566</v>
      </c>
      <c r="D13231" t="s">
        <v>189</v>
      </c>
      <c r="E13231" t="s">
        <v>186</v>
      </c>
      <c r="F13231" t="s">
        <v>1802</v>
      </c>
      <c r="G13231">
        <v>25.558128613900859</v>
      </c>
    </row>
    <row r="13232" spans="1:7" x14ac:dyDescent="0.3">
      <c r="A13232" t="s">
        <v>1519</v>
      </c>
      <c r="B13232" t="s">
        <v>1538</v>
      </c>
      <c r="C13232" t="s">
        <v>566</v>
      </c>
      <c r="D13232" t="s">
        <v>189</v>
      </c>
      <c r="E13232" t="s">
        <v>186</v>
      </c>
      <c r="F13232" t="s">
        <v>1803</v>
      </c>
      <c r="G13232">
        <v>53.183964509908833</v>
      </c>
    </row>
    <row r="13233" spans="1:7" x14ac:dyDescent="0.3">
      <c r="A13233" t="s">
        <v>1519</v>
      </c>
      <c r="B13233" t="s">
        <v>1538</v>
      </c>
      <c r="C13233" t="s">
        <v>566</v>
      </c>
      <c r="D13233" t="s">
        <v>189</v>
      </c>
      <c r="E13233" t="s">
        <v>186</v>
      </c>
      <c r="F13233" t="s">
        <v>1804</v>
      </c>
      <c r="G13233">
        <v>63.896326005439903</v>
      </c>
    </row>
    <row r="13234" spans="1:7" x14ac:dyDescent="0.3">
      <c r="A13234" t="s">
        <v>1519</v>
      </c>
      <c r="B13234" t="s">
        <v>1538</v>
      </c>
      <c r="C13234" t="s">
        <v>566</v>
      </c>
      <c r="D13234" t="s">
        <v>189</v>
      </c>
      <c r="E13234" t="s">
        <v>186</v>
      </c>
      <c r="F13234" t="s">
        <v>1805</v>
      </c>
      <c r="G13234">
        <v>62.684003412547838</v>
      </c>
    </row>
    <row r="13235" spans="1:7" x14ac:dyDescent="0.3">
      <c r="A13235" t="s">
        <v>1519</v>
      </c>
      <c r="B13235" t="s">
        <v>1538</v>
      </c>
      <c r="C13235" t="s">
        <v>566</v>
      </c>
      <c r="D13235" t="s">
        <v>189</v>
      </c>
      <c r="E13235" t="s">
        <v>186</v>
      </c>
      <c r="F13235" t="s">
        <v>1806</v>
      </c>
      <c r="G13235">
        <v>92.727622670804521</v>
      </c>
    </row>
    <row r="13236" spans="1:7" x14ac:dyDescent="0.3">
      <c r="A13236" t="s">
        <v>1519</v>
      </c>
      <c r="B13236" t="s">
        <v>1538</v>
      </c>
      <c r="C13236" t="s">
        <v>566</v>
      </c>
      <c r="D13236" t="s">
        <v>191</v>
      </c>
      <c r="E13236" t="s">
        <v>186</v>
      </c>
      <c r="F13236" t="s">
        <v>1781</v>
      </c>
      <c r="G13236">
        <v>1.700726402405937</v>
      </c>
    </row>
    <row r="13237" spans="1:7" x14ac:dyDescent="0.3">
      <c r="A13237" t="s">
        <v>1519</v>
      </c>
      <c r="B13237" t="s">
        <v>1538</v>
      </c>
      <c r="C13237" t="s">
        <v>566</v>
      </c>
      <c r="D13237" t="s">
        <v>191</v>
      </c>
      <c r="E13237" t="s">
        <v>186</v>
      </c>
      <c r="F13237" t="s">
        <v>1782</v>
      </c>
      <c r="G13237">
        <v>-136.3196230722472</v>
      </c>
    </row>
    <row r="13238" spans="1:7" x14ac:dyDescent="0.3">
      <c r="A13238" t="s">
        <v>1519</v>
      </c>
      <c r="B13238" t="s">
        <v>1538</v>
      </c>
      <c r="C13238" t="s">
        <v>566</v>
      </c>
      <c r="D13238" t="s">
        <v>191</v>
      </c>
      <c r="E13238" t="s">
        <v>186</v>
      </c>
      <c r="F13238" t="s">
        <v>1783</v>
      </c>
      <c r="G13238">
        <v>-161.2456811760936</v>
      </c>
    </row>
    <row r="13239" spans="1:7" x14ac:dyDescent="0.3">
      <c r="A13239" t="s">
        <v>1519</v>
      </c>
      <c r="B13239" t="s">
        <v>1538</v>
      </c>
      <c r="C13239" t="s">
        <v>566</v>
      </c>
      <c r="D13239" t="s">
        <v>191</v>
      </c>
      <c r="E13239" t="s">
        <v>186</v>
      </c>
      <c r="F13239" t="s">
        <v>1784</v>
      </c>
      <c r="G13239">
        <v>298.97890195981989</v>
      </c>
    </row>
    <row r="13240" spans="1:7" x14ac:dyDescent="0.3">
      <c r="A13240" t="s">
        <v>1519</v>
      </c>
      <c r="B13240" t="s">
        <v>1538</v>
      </c>
      <c r="C13240" t="s">
        <v>566</v>
      </c>
      <c r="D13240" t="s">
        <v>191</v>
      </c>
      <c r="E13240" t="s">
        <v>186</v>
      </c>
      <c r="F13240" t="s">
        <v>1785</v>
      </c>
      <c r="G13240">
        <v>216.8476700411907</v>
      </c>
    </row>
    <row r="13241" spans="1:7" x14ac:dyDescent="0.3">
      <c r="A13241" t="s">
        <v>1519</v>
      </c>
      <c r="B13241" t="s">
        <v>1538</v>
      </c>
      <c r="C13241" t="s">
        <v>566</v>
      </c>
      <c r="D13241" t="s">
        <v>191</v>
      </c>
      <c r="E13241" t="s">
        <v>186</v>
      </c>
      <c r="F13241" t="s">
        <v>1786</v>
      </c>
      <c r="G13241">
        <v>153.2735656943758</v>
      </c>
    </row>
    <row r="13242" spans="1:7" x14ac:dyDescent="0.3">
      <c r="A13242" t="s">
        <v>1519</v>
      </c>
      <c r="B13242" t="s">
        <v>1538</v>
      </c>
      <c r="C13242" t="s">
        <v>566</v>
      </c>
      <c r="D13242" t="s">
        <v>191</v>
      </c>
      <c r="E13242" t="s">
        <v>186</v>
      </c>
      <c r="F13242" t="s">
        <v>1787</v>
      </c>
      <c r="G13242">
        <v>128.04438526945529</v>
      </c>
    </row>
    <row r="13243" spans="1:7" x14ac:dyDescent="0.3">
      <c r="A13243" t="s">
        <v>1519</v>
      </c>
      <c r="B13243" t="s">
        <v>1538</v>
      </c>
      <c r="C13243" t="s">
        <v>566</v>
      </c>
      <c r="D13243" t="s">
        <v>191</v>
      </c>
      <c r="E13243" t="s">
        <v>186</v>
      </c>
      <c r="F13243" t="s">
        <v>1788</v>
      </c>
      <c r="G13243">
        <v>74.603320880439128</v>
      </c>
    </row>
    <row r="13244" spans="1:7" x14ac:dyDescent="0.3">
      <c r="A13244" t="s">
        <v>1519</v>
      </c>
      <c r="B13244" t="s">
        <v>1538</v>
      </c>
      <c r="C13244" t="s">
        <v>566</v>
      </c>
      <c r="D13244" t="s">
        <v>191</v>
      </c>
      <c r="E13244" t="s">
        <v>186</v>
      </c>
      <c r="F13244" t="s">
        <v>1789</v>
      </c>
      <c r="G13244">
        <v>34.814692060948907</v>
      </c>
    </row>
    <row r="13245" spans="1:7" x14ac:dyDescent="0.3">
      <c r="A13245" t="s">
        <v>1519</v>
      </c>
      <c r="B13245" t="s">
        <v>1538</v>
      </c>
      <c r="C13245" t="s">
        <v>566</v>
      </c>
      <c r="D13245" t="s">
        <v>191</v>
      </c>
      <c r="E13245" t="s">
        <v>186</v>
      </c>
      <c r="F13245" t="s">
        <v>1790</v>
      </c>
      <c r="G13245">
        <v>-5.658936020558258</v>
      </c>
    </row>
    <row r="13246" spans="1:7" x14ac:dyDescent="0.3">
      <c r="A13246" t="s">
        <v>1519</v>
      </c>
      <c r="B13246" t="s">
        <v>1538</v>
      </c>
      <c r="C13246" t="s">
        <v>566</v>
      </c>
      <c r="D13246" t="s">
        <v>191</v>
      </c>
      <c r="E13246" t="s">
        <v>186</v>
      </c>
      <c r="F13246" t="s">
        <v>1791</v>
      </c>
      <c r="G13246">
        <v>-43.158001659309321</v>
      </c>
    </row>
    <row r="13247" spans="1:7" x14ac:dyDescent="0.3">
      <c r="A13247" t="s">
        <v>1519</v>
      </c>
      <c r="B13247" t="s">
        <v>1538</v>
      </c>
      <c r="C13247" t="s">
        <v>566</v>
      </c>
      <c r="D13247" t="s">
        <v>191</v>
      </c>
      <c r="E13247" t="s">
        <v>186</v>
      </c>
      <c r="F13247" t="s">
        <v>1792</v>
      </c>
      <c r="G13247">
        <v>-40.1372182332085</v>
      </c>
    </row>
    <row r="13248" spans="1:7" x14ac:dyDescent="0.3">
      <c r="A13248" t="s">
        <v>1519</v>
      </c>
      <c r="B13248" t="s">
        <v>1538</v>
      </c>
      <c r="C13248" t="s">
        <v>566</v>
      </c>
      <c r="D13248" t="s">
        <v>191</v>
      </c>
      <c r="E13248" t="s">
        <v>186</v>
      </c>
      <c r="F13248" t="s">
        <v>1793</v>
      </c>
      <c r="G13248">
        <v>-65.957741421603714</v>
      </c>
    </row>
    <row r="13249" spans="1:7" x14ac:dyDescent="0.3">
      <c r="A13249" t="s">
        <v>1519</v>
      </c>
      <c r="B13249" t="s">
        <v>1538</v>
      </c>
      <c r="C13249" t="s">
        <v>566</v>
      </c>
      <c r="D13249" t="s">
        <v>191</v>
      </c>
      <c r="E13249" t="s">
        <v>186</v>
      </c>
      <c r="F13249" t="s">
        <v>1794</v>
      </c>
      <c r="G13249">
        <v>-81.363579741831018</v>
      </c>
    </row>
    <row r="13250" spans="1:7" x14ac:dyDescent="0.3">
      <c r="A13250" t="s">
        <v>1519</v>
      </c>
      <c r="B13250" t="s">
        <v>1538</v>
      </c>
      <c r="C13250" t="s">
        <v>566</v>
      </c>
      <c r="D13250" t="s">
        <v>191</v>
      </c>
      <c r="E13250" t="s">
        <v>186</v>
      </c>
      <c r="F13250" t="s">
        <v>1795</v>
      </c>
      <c r="G13250">
        <v>-71.174561743160439</v>
      </c>
    </row>
    <row r="13251" spans="1:7" x14ac:dyDescent="0.3">
      <c r="A13251" t="s">
        <v>1519</v>
      </c>
      <c r="B13251" t="s">
        <v>1538</v>
      </c>
      <c r="C13251" t="s">
        <v>566</v>
      </c>
      <c r="D13251" t="s">
        <v>191</v>
      </c>
      <c r="E13251" t="s">
        <v>186</v>
      </c>
      <c r="F13251" t="s">
        <v>1796</v>
      </c>
      <c r="G13251">
        <v>-69.524969926388167</v>
      </c>
    </row>
    <row r="13252" spans="1:7" x14ac:dyDescent="0.3">
      <c r="A13252" t="s">
        <v>1519</v>
      </c>
      <c r="B13252" t="s">
        <v>1538</v>
      </c>
      <c r="C13252" t="s">
        <v>566</v>
      </c>
      <c r="D13252" t="s">
        <v>191</v>
      </c>
      <c r="E13252" t="s">
        <v>186</v>
      </c>
      <c r="F13252" t="s">
        <v>1797</v>
      </c>
      <c r="G13252">
        <v>-36.224005786885527</v>
      </c>
    </row>
    <row r="13253" spans="1:7" x14ac:dyDescent="0.3">
      <c r="A13253" t="s">
        <v>1519</v>
      </c>
      <c r="B13253" t="s">
        <v>1538</v>
      </c>
      <c r="C13253" t="s">
        <v>566</v>
      </c>
      <c r="D13253" t="s">
        <v>191</v>
      </c>
      <c r="E13253" t="s">
        <v>186</v>
      </c>
      <c r="F13253" t="s">
        <v>1798</v>
      </c>
      <c r="G13253">
        <v>-26.239818480981281</v>
      </c>
    </row>
    <row r="13254" spans="1:7" x14ac:dyDescent="0.3">
      <c r="A13254" t="s">
        <v>1519</v>
      </c>
      <c r="B13254" t="s">
        <v>1538</v>
      </c>
      <c r="C13254" t="s">
        <v>566</v>
      </c>
      <c r="D13254" t="s">
        <v>191</v>
      </c>
      <c r="E13254" t="s">
        <v>186</v>
      </c>
      <c r="F13254" t="s">
        <v>1799</v>
      </c>
      <c r="G13254">
        <v>-32.519770610811747</v>
      </c>
    </row>
    <row r="13255" spans="1:7" x14ac:dyDescent="0.3">
      <c r="A13255" t="s">
        <v>1519</v>
      </c>
      <c r="B13255" t="s">
        <v>1538</v>
      </c>
      <c r="C13255" t="s">
        <v>566</v>
      </c>
      <c r="D13255" t="s">
        <v>191</v>
      </c>
      <c r="E13255" t="s">
        <v>186</v>
      </c>
      <c r="F13255" t="s">
        <v>1800</v>
      </c>
      <c r="G13255">
        <v>-6.9273977278573966</v>
      </c>
    </row>
    <row r="13256" spans="1:7" x14ac:dyDescent="0.3">
      <c r="A13256" t="s">
        <v>1519</v>
      </c>
      <c r="B13256" t="s">
        <v>1538</v>
      </c>
      <c r="C13256" t="s">
        <v>566</v>
      </c>
      <c r="D13256" t="s">
        <v>191</v>
      </c>
      <c r="E13256" t="s">
        <v>186</v>
      </c>
      <c r="F13256" t="s">
        <v>1801</v>
      </c>
      <c r="G13256">
        <v>275.25721465116271</v>
      </c>
    </row>
    <row r="13257" spans="1:7" x14ac:dyDescent="0.3">
      <c r="A13257" t="s">
        <v>1519</v>
      </c>
      <c r="B13257" t="s">
        <v>1538</v>
      </c>
      <c r="C13257" t="s">
        <v>566</v>
      </c>
      <c r="D13257" t="s">
        <v>191</v>
      </c>
      <c r="E13257" t="s">
        <v>186</v>
      </c>
      <c r="F13257" t="s">
        <v>1802</v>
      </c>
      <c r="G13257">
        <v>272.6669114302922</v>
      </c>
    </row>
    <row r="13258" spans="1:7" x14ac:dyDescent="0.3">
      <c r="A13258" t="s">
        <v>1519</v>
      </c>
      <c r="B13258" t="s">
        <v>1538</v>
      </c>
      <c r="C13258" t="s">
        <v>566</v>
      </c>
      <c r="D13258" t="s">
        <v>191</v>
      </c>
      <c r="E13258" t="s">
        <v>186</v>
      </c>
      <c r="F13258" t="s">
        <v>1803</v>
      </c>
      <c r="G13258">
        <v>274.42990897613248</v>
      </c>
    </row>
    <row r="13259" spans="1:7" x14ac:dyDescent="0.3">
      <c r="A13259" t="s">
        <v>1519</v>
      </c>
      <c r="B13259" t="s">
        <v>1538</v>
      </c>
      <c r="C13259" t="s">
        <v>566</v>
      </c>
      <c r="D13259" t="s">
        <v>191</v>
      </c>
      <c r="E13259" t="s">
        <v>186</v>
      </c>
      <c r="F13259" t="s">
        <v>1804</v>
      </c>
      <c r="G13259">
        <v>275.75204479585699</v>
      </c>
    </row>
    <row r="13260" spans="1:7" x14ac:dyDescent="0.3">
      <c r="A13260" t="s">
        <v>1519</v>
      </c>
      <c r="B13260" t="s">
        <v>1538</v>
      </c>
      <c r="C13260" t="s">
        <v>566</v>
      </c>
      <c r="D13260" t="s">
        <v>191</v>
      </c>
      <c r="E13260" t="s">
        <v>186</v>
      </c>
      <c r="F13260" t="s">
        <v>1805</v>
      </c>
      <c r="G13260">
        <v>278.80538405996748</v>
      </c>
    </row>
    <row r="13261" spans="1:7" x14ac:dyDescent="0.3">
      <c r="A13261" t="s">
        <v>1519</v>
      </c>
      <c r="B13261" t="s">
        <v>1538</v>
      </c>
      <c r="C13261" t="s">
        <v>566</v>
      </c>
      <c r="D13261" t="s">
        <v>191</v>
      </c>
      <c r="E13261" t="s">
        <v>186</v>
      </c>
      <c r="F13261" t="s">
        <v>1806</v>
      </c>
      <c r="G13261">
        <v>284.23989844022799</v>
      </c>
    </row>
    <row r="13262" spans="1:7" x14ac:dyDescent="0.3">
      <c r="A13262" t="s">
        <v>1519</v>
      </c>
      <c r="B13262" t="s">
        <v>1538</v>
      </c>
      <c r="C13262" t="s">
        <v>566</v>
      </c>
      <c r="D13262" t="s">
        <v>32</v>
      </c>
      <c r="E13262" t="s">
        <v>186</v>
      </c>
      <c r="F13262" t="s">
        <v>1781</v>
      </c>
      <c r="G13262">
        <v>3.5432310800732969</v>
      </c>
    </row>
    <row r="13263" spans="1:7" x14ac:dyDescent="0.3">
      <c r="A13263" t="s">
        <v>1519</v>
      </c>
      <c r="B13263" t="s">
        <v>1538</v>
      </c>
      <c r="C13263" t="s">
        <v>566</v>
      </c>
      <c r="D13263" t="s">
        <v>32</v>
      </c>
      <c r="E13263" t="s">
        <v>186</v>
      </c>
      <c r="F13263" t="s">
        <v>1782</v>
      </c>
      <c r="G13263">
        <v>84.00870634951157</v>
      </c>
    </row>
    <row r="13264" spans="1:7" x14ac:dyDescent="0.3">
      <c r="A13264" t="s">
        <v>1519</v>
      </c>
      <c r="B13264" t="s">
        <v>1538</v>
      </c>
      <c r="C13264" t="s">
        <v>566</v>
      </c>
      <c r="D13264" t="s">
        <v>32</v>
      </c>
      <c r="E13264" t="s">
        <v>186</v>
      </c>
      <c r="F13264" t="s">
        <v>1783</v>
      </c>
      <c r="G13264">
        <v>210.59082369159569</v>
      </c>
    </row>
    <row r="13265" spans="1:7" x14ac:dyDescent="0.3">
      <c r="A13265" t="s">
        <v>1519</v>
      </c>
      <c r="B13265" t="s">
        <v>1538</v>
      </c>
      <c r="C13265" t="s">
        <v>566</v>
      </c>
      <c r="D13265" t="s">
        <v>32</v>
      </c>
      <c r="E13265" t="s">
        <v>186</v>
      </c>
      <c r="F13265" t="s">
        <v>1784</v>
      </c>
      <c r="G13265">
        <v>410.86562083604872</v>
      </c>
    </row>
    <row r="13266" spans="1:7" x14ac:dyDescent="0.3">
      <c r="A13266" t="s">
        <v>1519</v>
      </c>
      <c r="B13266" t="s">
        <v>1538</v>
      </c>
      <c r="C13266" t="s">
        <v>566</v>
      </c>
      <c r="D13266" t="s">
        <v>32</v>
      </c>
      <c r="E13266" t="s">
        <v>186</v>
      </c>
      <c r="F13266" t="s">
        <v>1785</v>
      </c>
      <c r="G13266">
        <v>465.07490542841538</v>
      </c>
    </row>
    <row r="13267" spans="1:7" x14ac:dyDescent="0.3">
      <c r="A13267" t="s">
        <v>1519</v>
      </c>
      <c r="B13267" t="s">
        <v>1538</v>
      </c>
      <c r="C13267" t="s">
        <v>566</v>
      </c>
      <c r="D13267" t="s">
        <v>32</v>
      </c>
      <c r="E13267" t="s">
        <v>186</v>
      </c>
      <c r="F13267" t="s">
        <v>1786</v>
      </c>
      <c r="G13267">
        <v>523.50161058155845</v>
      </c>
    </row>
    <row r="13268" spans="1:7" x14ac:dyDescent="0.3">
      <c r="A13268" t="s">
        <v>1519</v>
      </c>
      <c r="B13268" t="s">
        <v>1538</v>
      </c>
      <c r="C13268" t="s">
        <v>566</v>
      </c>
      <c r="D13268" t="s">
        <v>32</v>
      </c>
      <c r="E13268" t="s">
        <v>186</v>
      </c>
      <c r="F13268" t="s">
        <v>1787</v>
      </c>
      <c r="G13268">
        <v>592.8217609326598</v>
      </c>
    </row>
    <row r="13269" spans="1:7" x14ac:dyDescent="0.3">
      <c r="A13269" t="s">
        <v>1519</v>
      </c>
      <c r="B13269" t="s">
        <v>1538</v>
      </c>
      <c r="C13269" t="s">
        <v>566</v>
      </c>
      <c r="D13269" t="s">
        <v>32</v>
      </c>
      <c r="E13269" t="s">
        <v>186</v>
      </c>
      <c r="F13269" t="s">
        <v>1788</v>
      </c>
      <c r="G13269">
        <v>619.82414073053963</v>
      </c>
    </row>
    <row r="13270" spans="1:7" x14ac:dyDescent="0.3">
      <c r="A13270" t="s">
        <v>1519</v>
      </c>
      <c r="B13270" t="s">
        <v>1538</v>
      </c>
      <c r="C13270" t="s">
        <v>566</v>
      </c>
      <c r="D13270" t="s">
        <v>32</v>
      </c>
      <c r="E13270" t="s">
        <v>186</v>
      </c>
      <c r="F13270" t="s">
        <v>1789</v>
      </c>
      <c r="G13270">
        <v>645.05833688343648</v>
      </c>
    </row>
    <row r="13271" spans="1:7" x14ac:dyDescent="0.3">
      <c r="A13271" t="s">
        <v>1519</v>
      </c>
      <c r="B13271" t="s">
        <v>1538</v>
      </c>
      <c r="C13271" t="s">
        <v>566</v>
      </c>
      <c r="D13271" t="s">
        <v>32</v>
      </c>
      <c r="E13271" t="s">
        <v>186</v>
      </c>
      <c r="F13271" t="s">
        <v>1790</v>
      </c>
      <c r="G13271">
        <v>670.36933551696177</v>
      </c>
    </row>
    <row r="13272" spans="1:7" x14ac:dyDescent="0.3">
      <c r="A13272" t="s">
        <v>1519</v>
      </c>
      <c r="B13272" t="s">
        <v>1538</v>
      </c>
      <c r="C13272" t="s">
        <v>566</v>
      </c>
      <c r="D13272" t="s">
        <v>32</v>
      </c>
      <c r="E13272" t="s">
        <v>186</v>
      </c>
      <c r="F13272" t="s">
        <v>1791</v>
      </c>
      <c r="G13272">
        <v>695.42146586773356</v>
      </c>
    </row>
    <row r="13273" spans="1:7" x14ac:dyDescent="0.3">
      <c r="A13273" t="s">
        <v>1519</v>
      </c>
      <c r="B13273" t="s">
        <v>1538</v>
      </c>
      <c r="C13273" t="s">
        <v>566</v>
      </c>
      <c r="D13273" t="s">
        <v>32</v>
      </c>
      <c r="E13273" t="s">
        <v>186</v>
      </c>
      <c r="F13273" t="s">
        <v>1792</v>
      </c>
      <c r="G13273">
        <v>723.6308615738742</v>
      </c>
    </row>
    <row r="13274" spans="1:7" x14ac:dyDescent="0.3">
      <c r="A13274" t="s">
        <v>1519</v>
      </c>
      <c r="B13274" t="s">
        <v>1538</v>
      </c>
      <c r="C13274" t="s">
        <v>566</v>
      </c>
      <c r="D13274" t="s">
        <v>32</v>
      </c>
      <c r="E13274" t="s">
        <v>186</v>
      </c>
      <c r="F13274" t="s">
        <v>1793</v>
      </c>
      <c r="G13274">
        <v>742.41735068156959</v>
      </c>
    </row>
    <row r="13275" spans="1:7" x14ac:dyDescent="0.3">
      <c r="A13275" t="s">
        <v>1519</v>
      </c>
      <c r="B13275" t="s">
        <v>1538</v>
      </c>
      <c r="C13275" t="s">
        <v>566</v>
      </c>
      <c r="D13275" t="s">
        <v>32</v>
      </c>
      <c r="E13275" t="s">
        <v>186</v>
      </c>
      <c r="F13275" t="s">
        <v>1794</v>
      </c>
      <c r="G13275">
        <v>764.12777908174667</v>
      </c>
    </row>
    <row r="13276" spans="1:7" x14ac:dyDescent="0.3">
      <c r="A13276" t="s">
        <v>1519</v>
      </c>
      <c r="B13276" t="s">
        <v>1538</v>
      </c>
      <c r="C13276" t="s">
        <v>566</v>
      </c>
      <c r="D13276" t="s">
        <v>32</v>
      </c>
      <c r="E13276" t="s">
        <v>186</v>
      </c>
      <c r="F13276" t="s">
        <v>1795</v>
      </c>
      <c r="G13276">
        <v>794.9756527489692</v>
      </c>
    </row>
    <row r="13277" spans="1:7" x14ac:dyDescent="0.3">
      <c r="A13277" t="s">
        <v>1519</v>
      </c>
      <c r="B13277" t="s">
        <v>1538</v>
      </c>
      <c r="C13277" t="s">
        <v>566</v>
      </c>
      <c r="D13277" t="s">
        <v>32</v>
      </c>
      <c r="E13277" t="s">
        <v>186</v>
      </c>
      <c r="F13277" t="s">
        <v>1796</v>
      </c>
      <c r="G13277">
        <v>823.27014293974173</v>
      </c>
    </row>
    <row r="13278" spans="1:7" x14ac:dyDescent="0.3">
      <c r="A13278" t="s">
        <v>1519</v>
      </c>
      <c r="B13278" t="s">
        <v>1538</v>
      </c>
      <c r="C13278" t="s">
        <v>566</v>
      </c>
      <c r="D13278" t="s">
        <v>32</v>
      </c>
      <c r="E13278" t="s">
        <v>186</v>
      </c>
      <c r="F13278" t="s">
        <v>1797</v>
      </c>
      <c r="G13278">
        <v>842.36890528248182</v>
      </c>
    </row>
    <row r="13279" spans="1:7" x14ac:dyDescent="0.3">
      <c r="A13279" t="s">
        <v>1519</v>
      </c>
      <c r="B13279" t="s">
        <v>1538</v>
      </c>
      <c r="C13279" t="s">
        <v>566</v>
      </c>
      <c r="D13279" t="s">
        <v>32</v>
      </c>
      <c r="E13279" t="s">
        <v>186</v>
      </c>
      <c r="F13279" t="s">
        <v>1798</v>
      </c>
      <c r="G13279">
        <v>859.16430657362127</v>
      </c>
    </row>
    <row r="13280" spans="1:7" x14ac:dyDescent="0.3">
      <c r="A13280" t="s">
        <v>1519</v>
      </c>
      <c r="B13280" t="s">
        <v>1538</v>
      </c>
      <c r="C13280" t="s">
        <v>566</v>
      </c>
      <c r="D13280" t="s">
        <v>32</v>
      </c>
      <c r="E13280" t="s">
        <v>186</v>
      </c>
      <c r="F13280" t="s">
        <v>1799</v>
      </c>
      <c r="G13280">
        <v>868.96453901954999</v>
      </c>
    </row>
    <row r="13281" spans="1:7" x14ac:dyDescent="0.3">
      <c r="A13281" t="s">
        <v>1519</v>
      </c>
      <c r="B13281" t="s">
        <v>1538</v>
      </c>
      <c r="C13281" t="s">
        <v>566</v>
      </c>
      <c r="D13281" t="s">
        <v>32</v>
      </c>
      <c r="E13281" t="s">
        <v>186</v>
      </c>
      <c r="F13281" t="s">
        <v>1800</v>
      </c>
      <c r="G13281">
        <v>890.16295465173505</v>
      </c>
    </row>
    <row r="13282" spans="1:7" x14ac:dyDescent="0.3">
      <c r="A13282" t="s">
        <v>1519</v>
      </c>
      <c r="B13282" t="s">
        <v>1538</v>
      </c>
      <c r="C13282" t="s">
        <v>566</v>
      </c>
      <c r="D13282" t="s">
        <v>32</v>
      </c>
      <c r="E13282" t="s">
        <v>186</v>
      </c>
      <c r="F13282" t="s">
        <v>1801</v>
      </c>
      <c r="G13282">
        <v>1019.014153640474</v>
      </c>
    </row>
    <row r="13283" spans="1:7" x14ac:dyDescent="0.3">
      <c r="A13283" t="s">
        <v>1519</v>
      </c>
      <c r="B13283" t="s">
        <v>1538</v>
      </c>
      <c r="C13283" t="s">
        <v>566</v>
      </c>
      <c r="D13283" t="s">
        <v>32</v>
      </c>
      <c r="E13283" t="s">
        <v>186</v>
      </c>
      <c r="F13283" t="s">
        <v>1802</v>
      </c>
      <c r="G13283">
        <v>1011.31396158452</v>
      </c>
    </row>
    <row r="13284" spans="1:7" x14ac:dyDescent="0.3">
      <c r="A13284" t="s">
        <v>1519</v>
      </c>
      <c r="B13284" t="s">
        <v>1538</v>
      </c>
      <c r="C13284" t="s">
        <v>566</v>
      </c>
      <c r="D13284" t="s">
        <v>32</v>
      </c>
      <c r="E13284" t="s">
        <v>186</v>
      </c>
      <c r="F13284" t="s">
        <v>1803</v>
      </c>
      <c r="G13284">
        <v>1004.938966587924</v>
      </c>
    </row>
    <row r="13285" spans="1:7" x14ac:dyDescent="0.3">
      <c r="A13285" t="s">
        <v>1519</v>
      </c>
      <c r="B13285" t="s">
        <v>1538</v>
      </c>
      <c r="C13285" t="s">
        <v>566</v>
      </c>
      <c r="D13285" t="s">
        <v>32</v>
      </c>
      <c r="E13285" t="s">
        <v>186</v>
      </c>
      <c r="F13285" t="s">
        <v>1804</v>
      </c>
      <c r="G13285">
        <v>999.00080580775784</v>
      </c>
    </row>
    <row r="13286" spans="1:7" x14ac:dyDescent="0.3">
      <c r="A13286" t="s">
        <v>1519</v>
      </c>
      <c r="B13286" t="s">
        <v>1538</v>
      </c>
      <c r="C13286" t="s">
        <v>566</v>
      </c>
      <c r="D13286" t="s">
        <v>32</v>
      </c>
      <c r="E13286" t="s">
        <v>186</v>
      </c>
      <c r="F13286" t="s">
        <v>1805</v>
      </c>
      <c r="G13286">
        <v>992.9030408868515</v>
      </c>
    </row>
    <row r="13287" spans="1:7" x14ac:dyDescent="0.3">
      <c r="A13287" t="s">
        <v>1519</v>
      </c>
      <c r="B13287" t="s">
        <v>1538</v>
      </c>
      <c r="C13287" t="s">
        <v>566</v>
      </c>
      <c r="D13287" t="s">
        <v>32</v>
      </c>
      <c r="E13287" t="s">
        <v>186</v>
      </c>
      <c r="F13287" t="s">
        <v>1806</v>
      </c>
      <c r="G13287">
        <v>987.93771202259973</v>
      </c>
    </row>
    <row r="13288" spans="1:7" x14ac:dyDescent="0.3">
      <c r="A13288" t="s">
        <v>1522</v>
      </c>
      <c r="B13288" t="s">
        <v>1538</v>
      </c>
      <c r="C13288" t="s">
        <v>200</v>
      </c>
      <c r="D13288" t="s">
        <v>2</v>
      </c>
      <c r="E13288" t="s">
        <v>128</v>
      </c>
      <c r="F13288" t="s">
        <v>1781</v>
      </c>
      <c r="G13288">
        <v>47.89254549713133</v>
      </c>
    </row>
    <row r="13289" spans="1:7" x14ac:dyDescent="0.3">
      <c r="A13289" t="s">
        <v>1522</v>
      </c>
      <c r="B13289" t="s">
        <v>1538</v>
      </c>
      <c r="C13289" t="s">
        <v>200</v>
      </c>
      <c r="D13289" t="s">
        <v>2</v>
      </c>
      <c r="E13289" t="s">
        <v>128</v>
      </c>
      <c r="F13289" t="s">
        <v>1782</v>
      </c>
      <c r="G13289">
        <v>47.950653453858529</v>
      </c>
    </row>
    <row r="13290" spans="1:7" x14ac:dyDescent="0.3">
      <c r="A13290" t="s">
        <v>1522</v>
      </c>
      <c r="B13290" t="s">
        <v>1538</v>
      </c>
      <c r="C13290" t="s">
        <v>200</v>
      </c>
      <c r="D13290" t="s">
        <v>2</v>
      </c>
      <c r="E13290" t="s">
        <v>128</v>
      </c>
      <c r="F13290" t="s">
        <v>1783</v>
      </c>
      <c r="G13290">
        <v>48.045632814918989</v>
      </c>
    </row>
    <row r="13291" spans="1:7" x14ac:dyDescent="0.3">
      <c r="A13291" t="s">
        <v>1522</v>
      </c>
      <c r="B13291" t="s">
        <v>1538</v>
      </c>
      <c r="C13291" t="s">
        <v>200</v>
      </c>
      <c r="D13291" t="s">
        <v>2</v>
      </c>
      <c r="E13291" t="s">
        <v>128</v>
      </c>
      <c r="F13291" t="s">
        <v>1784</v>
      </c>
      <c r="G13291">
        <v>48.104533938887442</v>
      </c>
    </row>
    <row r="13292" spans="1:7" x14ac:dyDescent="0.3">
      <c r="A13292" t="s">
        <v>1522</v>
      </c>
      <c r="B13292" t="s">
        <v>1538</v>
      </c>
      <c r="C13292" t="s">
        <v>200</v>
      </c>
      <c r="D13292" t="s">
        <v>2</v>
      </c>
      <c r="E13292" t="s">
        <v>128</v>
      </c>
      <c r="F13292" t="s">
        <v>1785</v>
      </c>
      <c r="G13292">
        <v>48.147954725530987</v>
      </c>
    </row>
    <row r="13293" spans="1:7" x14ac:dyDescent="0.3">
      <c r="A13293" t="s">
        <v>1522</v>
      </c>
      <c r="B13293" t="s">
        <v>1538</v>
      </c>
      <c r="C13293" t="s">
        <v>200</v>
      </c>
      <c r="D13293" t="s">
        <v>2</v>
      </c>
      <c r="E13293" t="s">
        <v>128</v>
      </c>
      <c r="F13293" t="s">
        <v>1786</v>
      </c>
      <c r="G13293">
        <v>48.16476465718268</v>
      </c>
    </row>
    <row r="13294" spans="1:7" x14ac:dyDescent="0.3">
      <c r="A13294" t="s">
        <v>1522</v>
      </c>
      <c r="B13294" t="s">
        <v>1538</v>
      </c>
      <c r="C13294" t="s">
        <v>200</v>
      </c>
      <c r="D13294" t="s">
        <v>2</v>
      </c>
      <c r="E13294" t="s">
        <v>128</v>
      </c>
      <c r="F13294" t="s">
        <v>1787</v>
      </c>
      <c r="G13294">
        <v>48.164691507001159</v>
      </c>
    </row>
    <row r="13295" spans="1:7" x14ac:dyDescent="0.3">
      <c r="A13295" t="s">
        <v>1522</v>
      </c>
      <c r="B13295" t="s">
        <v>1538</v>
      </c>
      <c r="C13295" t="s">
        <v>200</v>
      </c>
      <c r="D13295" t="s">
        <v>2</v>
      </c>
      <c r="E13295" t="s">
        <v>128</v>
      </c>
      <c r="F13295" t="s">
        <v>1788</v>
      </c>
      <c r="G13295">
        <v>48.142889031530153</v>
      </c>
    </row>
    <row r="13296" spans="1:7" x14ac:dyDescent="0.3">
      <c r="A13296" t="s">
        <v>1522</v>
      </c>
      <c r="B13296" t="s">
        <v>1538</v>
      </c>
      <c r="C13296" t="s">
        <v>200</v>
      </c>
      <c r="D13296" t="s">
        <v>2</v>
      </c>
      <c r="E13296" t="s">
        <v>128</v>
      </c>
      <c r="F13296" t="s">
        <v>1789</v>
      </c>
      <c r="G13296">
        <v>48.160582851423356</v>
      </c>
    </row>
    <row r="13297" spans="1:7" x14ac:dyDescent="0.3">
      <c r="A13297" t="s">
        <v>1522</v>
      </c>
      <c r="B13297" t="s">
        <v>1538</v>
      </c>
      <c r="C13297" t="s">
        <v>200</v>
      </c>
      <c r="D13297" t="s">
        <v>2</v>
      </c>
      <c r="E13297" t="s">
        <v>128</v>
      </c>
      <c r="F13297" t="s">
        <v>1790</v>
      </c>
      <c r="G13297">
        <v>48.178365140416027</v>
      </c>
    </row>
    <row r="13298" spans="1:7" x14ac:dyDescent="0.3">
      <c r="A13298" t="s">
        <v>1522</v>
      </c>
      <c r="B13298" t="s">
        <v>1538</v>
      </c>
      <c r="C13298" t="s">
        <v>200</v>
      </c>
      <c r="D13298" t="s">
        <v>2</v>
      </c>
      <c r="E13298" t="s">
        <v>128</v>
      </c>
      <c r="F13298" t="s">
        <v>1791</v>
      </c>
      <c r="G13298">
        <v>48.192506870544072</v>
      </c>
    </row>
    <row r="13299" spans="1:7" x14ac:dyDescent="0.3">
      <c r="A13299" t="s">
        <v>1522</v>
      </c>
      <c r="B13299" t="s">
        <v>1538</v>
      </c>
      <c r="C13299" t="s">
        <v>200</v>
      </c>
      <c r="D13299" t="s">
        <v>2</v>
      </c>
      <c r="E13299" t="s">
        <v>128</v>
      </c>
      <c r="F13299" t="s">
        <v>1792</v>
      </c>
      <c r="G13299">
        <v>48.192506870544072</v>
      </c>
    </row>
    <row r="13300" spans="1:7" x14ac:dyDescent="0.3">
      <c r="A13300" t="s">
        <v>1522</v>
      </c>
      <c r="B13300" t="s">
        <v>1538</v>
      </c>
      <c r="C13300" t="s">
        <v>200</v>
      </c>
      <c r="D13300" t="s">
        <v>2</v>
      </c>
      <c r="E13300" t="s">
        <v>128</v>
      </c>
      <c r="F13300" t="s">
        <v>1793</v>
      </c>
      <c r="G13300">
        <v>48.192506870544072</v>
      </c>
    </row>
    <row r="13301" spans="1:7" x14ac:dyDescent="0.3">
      <c r="A13301" t="s">
        <v>1522</v>
      </c>
      <c r="B13301" t="s">
        <v>1538</v>
      </c>
      <c r="C13301" t="s">
        <v>200</v>
      </c>
      <c r="D13301" t="s">
        <v>2</v>
      </c>
      <c r="E13301" t="s">
        <v>128</v>
      </c>
      <c r="F13301" t="s">
        <v>1794</v>
      </c>
      <c r="G13301">
        <v>48.192506870544072</v>
      </c>
    </row>
    <row r="13302" spans="1:7" x14ac:dyDescent="0.3">
      <c r="A13302" t="s">
        <v>1522</v>
      </c>
      <c r="B13302" t="s">
        <v>1538</v>
      </c>
      <c r="C13302" t="s">
        <v>200</v>
      </c>
      <c r="D13302" t="s">
        <v>2</v>
      </c>
      <c r="E13302" t="s">
        <v>128</v>
      </c>
      <c r="F13302" t="s">
        <v>1795</v>
      </c>
      <c r="G13302">
        <v>48.192506870544072</v>
      </c>
    </row>
    <row r="13303" spans="1:7" x14ac:dyDescent="0.3">
      <c r="A13303" t="s">
        <v>1522</v>
      </c>
      <c r="B13303" t="s">
        <v>1538</v>
      </c>
      <c r="C13303" t="s">
        <v>200</v>
      </c>
      <c r="D13303" t="s">
        <v>2</v>
      </c>
      <c r="E13303" t="s">
        <v>128</v>
      </c>
      <c r="F13303" t="s">
        <v>1796</v>
      </c>
      <c r="G13303">
        <v>48.192506870544072</v>
      </c>
    </row>
    <row r="13304" spans="1:7" x14ac:dyDescent="0.3">
      <c r="A13304" t="s">
        <v>1522</v>
      </c>
      <c r="B13304" t="s">
        <v>1538</v>
      </c>
      <c r="C13304" t="s">
        <v>200</v>
      </c>
      <c r="D13304" t="s">
        <v>2</v>
      </c>
      <c r="E13304" t="s">
        <v>128</v>
      </c>
      <c r="F13304" t="s">
        <v>1797</v>
      </c>
      <c r="G13304">
        <v>48.192506870544072</v>
      </c>
    </row>
    <row r="13305" spans="1:7" x14ac:dyDescent="0.3">
      <c r="A13305" t="s">
        <v>1522</v>
      </c>
      <c r="B13305" t="s">
        <v>1538</v>
      </c>
      <c r="C13305" t="s">
        <v>200</v>
      </c>
      <c r="D13305" t="s">
        <v>2</v>
      </c>
      <c r="E13305" t="s">
        <v>128</v>
      </c>
      <c r="F13305" t="s">
        <v>1798</v>
      </c>
      <c r="G13305">
        <v>48.192506870544072</v>
      </c>
    </row>
    <row r="13306" spans="1:7" x14ac:dyDescent="0.3">
      <c r="A13306" t="s">
        <v>1522</v>
      </c>
      <c r="B13306" t="s">
        <v>1538</v>
      </c>
      <c r="C13306" t="s">
        <v>200</v>
      </c>
      <c r="D13306" t="s">
        <v>2</v>
      </c>
      <c r="E13306" t="s">
        <v>128</v>
      </c>
      <c r="F13306" t="s">
        <v>1799</v>
      </c>
      <c r="G13306">
        <v>48.192506870544072</v>
      </c>
    </row>
    <row r="13307" spans="1:7" x14ac:dyDescent="0.3">
      <c r="A13307" t="s">
        <v>1522</v>
      </c>
      <c r="B13307" t="s">
        <v>1538</v>
      </c>
      <c r="C13307" t="s">
        <v>200</v>
      </c>
      <c r="D13307" t="s">
        <v>2</v>
      </c>
      <c r="E13307" t="s">
        <v>128</v>
      </c>
      <c r="F13307" t="s">
        <v>1800</v>
      </c>
      <c r="G13307">
        <v>48.192506870544072</v>
      </c>
    </row>
    <row r="13308" spans="1:7" x14ac:dyDescent="0.3">
      <c r="A13308" t="s">
        <v>1522</v>
      </c>
      <c r="B13308" t="s">
        <v>1538</v>
      </c>
      <c r="C13308" t="s">
        <v>200</v>
      </c>
      <c r="D13308" t="s">
        <v>2</v>
      </c>
      <c r="E13308" t="s">
        <v>128</v>
      </c>
      <c r="F13308" t="s">
        <v>1801</v>
      </c>
      <c r="G13308">
        <v>48.192506870544072</v>
      </c>
    </row>
    <row r="13309" spans="1:7" x14ac:dyDescent="0.3">
      <c r="A13309" t="s">
        <v>1522</v>
      </c>
      <c r="B13309" t="s">
        <v>1538</v>
      </c>
      <c r="C13309" t="s">
        <v>200</v>
      </c>
      <c r="D13309" t="s">
        <v>2</v>
      </c>
      <c r="E13309" t="s">
        <v>128</v>
      </c>
      <c r="F13309" t="s">
        <v>1802</v>
      </c>
      <c r="G13309">
        <v>48.192506870544072</v>
      </c>
    </row>
    <row r="13310" spans="1:7" x14ac:dyDescent="0.3">
      <c r="A13310" t="s">
        <v>1522</v>
      </c>
      <c r="B13310" t="s">
        <v>1538</v>
      </c>
      <c r="C13310" t="s">
        <v>200</v>
      </c>
      <c r="D13310" t="s">
        <v>2</v>
      </c>
      <c r="E13310" t="s">
        <v>128</v>
      </c>
      <c r="F13310" t="s">
        <v>1803</v>
      </c>
      <c r="G13310">
        <v>48.192506870544072</v>
      </c>
    </row>
    <row r="13311" spans="1:7" x14ac:dyDescent="0.3">
      <c r="A13311" t="s">
        <v>1522</v>
      </c>
      <c r="B13311" t="s">
        <v>1538</v>
      </c>
      <c r="C13311" t="s">
        <v>200</v>
      </c>
      <c r="D13311" t="s">
        <v>2</v>
      </c>
      <c r="E13311" t="s">
        <v>128</v>
      </c>
      <c r="F13311" t="s">
        <v>1804</v>
      </c>
      <c r="G13311">
        <v>48.192506870544072</v>
      </c>
    </row>
    <row r="13312" spans="1:7" x14ac:dyDescent="0.3">
      <c r="A13312" t="s">
        <v>1522</v>
      </c>
      <c r="B13312" t="s">
        <v>1538</v>
      </c>
      <c r="C13312" t="s">
        <v>200</v>
      </c>
      <c r="D13312" t="s">
        <v>2</v>
      </c>
      <c r="E13312" t="s">
        <v>128</v>
      </c>
      <c r="F13312" t="s">
        <v>1805</v>
      </c>
      <c r="G13312">
        <v>48.192506870544072</v>
      </c>
    </row>
    <row r="13313" spans="1:7" x14ac:dyDescent="0.3">
      <c r="A13313" t="s">
        <v>1522</v>
      </c>
      <c r="B13313" t="s">
        <v>1538</v>
      </c>
      <c r="C13313" t="s">
        <v>200</v>
      </c>
      <c r="D13313" t="s">
        <v>2</v>
      </c>
      <c r="E13313" t="s">
        <v>128</v>
      </c>
      <c r="F13313" t="s">
        <v>1806</v>
      </c>
      <c r="G13313">
        <v>48.192506870544072</v>
      </c>
    </row>
    <row r="13314" spans="1:7" x14ac:dyDescent="0.3">
      <c r="A13314" t="s">
        <v>1522</v>
      </c>
      <c r="B13314" t="s">
        <v>1538</v>
      </c>
      <c r="C13314" t="s">
        <v>200</v>
      </c>
      <c r="D13314" t="s">
        <v>10</v>
      </c>
      <c r="E13314" t="s">
        <v>128</v>
      </c>
      <c r="F13314" t="s">
        <v>1781</v>
      </c>
      <c r="G13314">
        <v>7.3468533630107702</v>
      </c>
    </row>
    <row r="13315" spans="1:7" x14ac:dyDescent="0.3">
      <c r="A13315" t="s">
        <v>1522</v>
      </c>
      <c r="B13315" t="s">
        <v>1538</v>
      </c>
      <c r="C13315" t="s">
        <v>200</v>
      </c>
      <c r="D13315" t="s">
        <v>10</v>
      </c>
      <c r="E13315" t="s">
        <v>128</v>
      </c>
      <c r="F13315" t="s">
        <v>1782</v>
      </c>
      <c r="G13315">
        <v>7.3552013570841392</v>
      </c>
    </row>
    <row r="13316" spans="1:7" x14ac:dyDescent="0.3">
      <c r="A13316" t="s">
        <v>1522</v>
      </c>
      <c r="B13316" t="s">
        <v>1538</v>
      </c>
      <c r="C13316" t="s">
        <v>200</v>
      </c>
      <c r="D13316" t="s">
        <v>10</v>
      </c>
      <c r="E13316" t="s">
        <v>128</v>
      </c>
      <c r="F13316" t="s">
        <v>1783</v>
      </c>
      <c r="G13316">
        <v>7.3685182470715356</v>
      </c>
    </row>
    <row r="13317" spans="1:7" x14ac:dyDescent="0.3">
      <c r="A13317" t="s">
        <v>1522</v>
      </c>
      <c r="B13317" t="s">
        <v>1538</v>
      </c>
      <c r="C13317" t="s">
        <v>200</v>
      </c>
      <c r="D13317" t="s">
        <v>10</v>
      </c>
      <c r="E13317" t="s">
        <v>128</v>
      </c>
      <c r="F13317" t="s">
        <v>1784</v>
      </c>
      <c r="G13317">
        <v>7.3768670036959509</v>
      </c>
    </row>
    <row r="13318" spans="1:7" x14ac:dyDescent="0.3">
      <c r="A13318" t="s">
        <v>1522</v>
      </c>
      <c r="B13318" t="s">
        <v>1538</v>
      </c>
      <c r="C13318" t="s">
        <v>200</v>
      </c>
      <c r="D13318" t="s">
        <v>10</v>
      </c>
      <c r="E13318" t="s">
        <v>128</v>
      </c>
      <c r="F13318" t="s">
        <v>1785</v>
      </c>
      <c r="G13318">
        <v>7.3834073914003717</v>
      </c>
    </row>
    <row r="13319" spans="1:7" x14ac:dyDescent="0.3">
      <c r="A13319" t="s">
        <v>1522</v>
      </c>
      <c r="B13319" t="s">
        <v>1538</v>
      </c>
      <c r="C13319" t="s">
        <v>200</v>
      </c>
      <c r="D13319" t="s">
        <v>10</v>
      </c>
      <c r="E13319" t="s">
        <v>128</v>
      </c>
      <c r="F13319" t="s">
        <v>1786</v>
      </c>
      <c r="G13319">
        <v>7.3866768904613709</v>
      </c>
    </row>
    <row r="13320" spans="1:7" x14ac:dyDescent="0.3">
      <c r="A13320" t="s">
        <v>1522</v>
      </c>
      <c r="B13320" t="s">
        <v>1538</v>
      </c>
      <c r="C13320" t="s">
        <v>200</v>
      </c>
      <c r="D13320" t="s">
        <v>10</v>
      </c>
      <c r="E13320" t="s">
        <v>128</v>
      </c>
      <c r="F13320" t="s">
        <v>1787</v>
      </c>
      <c r="G13320">
        <v>7.3877332402889397</v>
      </c>
    </row>
    <row r="13321" spans="1:7" x14ac:dyDescent="0.3">
      <c r="A13321" t="s">
        <v>1522</v>
      </c>
      <c r="B13321" t="s">
        <v>1538</v>
      </c>
      <c r="C13321" t="s">
        <v>200</v>
      </c>
      <c r="D13321" t="s">
        <v>10</v>
      </c>
      <c r="E13321" t="s">
        <v>128</v>
      </c>
      <c r="F13321" t="s">
        <v>1788</v>
      </c>
      <c r="G13321">
        <v>7.3861107022843822</v>
      </c>
    </row>
    <row r="13322" spans="1:7" x14ac:dyDescent="0.3">
      <c r="A13322" t="s">
        <v>1522</v>
      </c>
      <c r="B13322" t="s">
        <v>1538</v>
      </c>
      <c r="C13322" t="s">
        <v>200</v>
      </c>
      <c r="D13322" t="s">
        <v>10</v>
      </c>
      <c r="E13322" t="s">
        <v>128</v>
      </c>
      <c r="F13322" t="s">
        <v>1789</v>
      </c>
      <c r="G13322">
        <v>7.3882883346596202</v>
      </c>
    </row>
    <row r="13323" spans="1:7" x14ac:dyDescent="0.3">
      <c r="A13323" t="s">
        <v>1522</v>
      </c>
      <c r="B13323" t="s">
        <v>1538</v>
      </c>
      <c r="C13323" t="s">
        <v>200</v>
      </c>
      <c r="D13323" t="s">
        <v>10</v>
      </c>
      <c r="E13323" t="s">
        <v>128</v>
      </c>
      <c r="F13323" t="s">
        <v>1790</v>
      </c>
      <c r="G13323">
        <v>7.3904768551967317</v>
      </c>
    </row>
    <row r="13324" spans="1:7" x14ac:dyDescent="0.3">
      <c r="A13324" t="s">
        <v>1522</v>
      </c>
      <c r="B13324" t="s">
        <v>1538</v>
      </c>
      <c r="C13324" t="s">
        <v>200</v>
      </c>
      <c r="D13324" t="s">
        <v>10</v>
      </c>
      <c r="E13324" t="s">
        <v>128</v>
      </c>
      <c r="F13324" t="s">
        <v>1791</v>
      </c>
      <c r="G13324">
        <v>7.3922173210517341</v>
      </c>
    </row>
    <row r="13325" spans="1:7" x14ac:dyDescent="0.3">
      <c r="A13325" t="s">
        <v>1522</v>
      </c>
      <c r="B13325" t="s">
        <v>1538</v>
      </c>
      <c r="C13325" t="s">
        <v>200</v>
      </c>
      <c r="D13325" t="s">
        <v>10</v>
      </c>
      <c r="E13325" t="s">
        <v>128</v>
      </c>
      <c r="F13325" t="s">
        <v>1792</v>
      </c>
      <c r="G13325">
        <v>7.3922173210517341</v>
      </c>
    </row>
    <row r="13326" spans="1:7" x14ac:dyDescent="0.3">
      <c r="A13326" t="s">
        <v>1522</v>
      </c>
      <c r="B13326" t="s">
        <v>1538</v>
      </c>
      <c r="C13326" t="s">
        <v>200</v>
      </c>
      <c r="D13326" t="s">
        <v>10</v>
      </c>
      <c r="E13326" t="s">
        <v>128</v>
      </c>
      <c r="F13326" t="s">
        <v>1793</v>
      </c>
      <c r="G13326">
        <v>7.3922173210517341</v>
      </c>
    </row>
    <row r="13327" spans="1:7" x14ac:dyDescent="0.3">
      <c r="A13327" t="s">
        <v>1522</v>
      </c>
      <c r="B13327" t="s">
        <v>1538</v>
      </c>
      <c r="C13327" t="s">
        <v>200</v>
      </c>
      <c r="D13327" t="s">
        <v>10</v>
      </c>
      <c r="E13327" t="s">
        <v>128</v>
      </c>
      <c r="F13327" t="s">
        <v>1794</v>
      </c>
      <c r="G13327">
        <v>7.3922173210517341</v>
      </c>
    </row>
    <row r="13328" spans="1:7" x14ac:dyDescent="0.3">
      <c r="A13328" t="s">
        <v>1522</v>
      </c>
      <c r="B13328" t="s">
        <v>1538</v>
      </c>
      <c r="C13328" t="s">
        <v>200</v>
      </c>
      <c r="D13328" t="s">
        <v>10</v>
      </c>
      <c r="E13328" t="s">
        <v>128</v>
      </c>
      <c r="F13328" t="s">
        <v>1795</v>
      </c>
      <c r="G13328">
        <v>7.3922173210517341</v>
      </c>
    </row>
    <row r="13329" spans="1:7" x14ac:dyDescent="0.3">
      <c r="A13329" t="s">
        <v>1522</v>
      </c>
      <c r="B13329" t="s">
        <v>1538</v>
      </c>
      <c r="C13329" t="s">
        <v>200</v>
      </c>
      <c r="D13329" t="s">
        <v>10</v>
      </c>
      <c r="E13329" t="s">
        <v>128</v>
      </c>
      <c r="F13329" t="s">
        <v>1796</v>
      </c>
      <c r="G13329">
        <v>7.3922173210517341</v>
      </c>
    </row>
    <row r="13330" spans="1:7" x14ac:dyDescent="0.3">
      <c r="A13330" t="s">
        <v>1522</v>
      </c>
      <c r="B13330" t="s">
        <v>1538</v>
      </c>
      <c r="C13330" t="s">
        <v>200</v>
      </c>
      <c r="D13330" t="s">
        <v>10</v>
      </c>
      <c r="E13330" t="s">
        <v>128</v>
      </c>
      <c r="F13330" t="s">
        <v>1797</v>
      </c>
      <c r="G13330">
        <v>7.3922173210517341</v>
      </c>
    </row>
    <row r="13331" spans="1:7" x14ac:dyDescent="0.3">
      <c r="A13331" t="s">
        <v>1522</v>
      </c>
      <c r="B13331" t="s">
        <v>1538</v>
      </c>
      <c r="C13331" t="s">
        <v>200</v>
      </c>
      <c r="D13331" t="s">
        <v>10</v>
      </c>
      <c r="E13331" t="s">
        <v>128</v>
      </c>
      <c r="F13331" t="s">
        <v>1798</v>
      </c>
      <c r="G13331">
        <v>7.3922173210517341</v>
      </c>
    </row>
    <row r="13332" spans="1:7" x14ac:dyDescent="0.3">
      <c r="A13332" t="s">
        <v>1522</v>
      </c>
      <c r="B13332" t="s">
        <v>1538</v>
      </c>
      <c r="C13332" t="s">
        <v>200</v>
      </c>
      <c r="D13332" t="s">
        <v>10</v>
      </c>
      <c r="E13332" t="s">
        <v>128</v>
      </c>
      <c r="F13332" t="s">
        <v>1799</v>
      </c>
      <c r="G13332">
        <v>7.3922173210517341</v>
      </c>
    </row>
    <row r="13333" spans="1:7" x14ac:dyDescent="0.3">
      <c r="A13333" t="s">
        <v>1522</v>
      </c>
      <c r="B13333" t="s">
        <v>1538</v>
      </c>
      <c r="C13333" t="s">
        <v>200</v>
      </c>
      <c r="D13333" t="s">
        <v>10</v>
      </c>
      <c r="E13333" t="s">
        <v>128</v>
      </c>
      <c r="F13333" t="s">
        <v>1800</v>
      </c>
      <c r="G13333">
        <v>7.3922173210517341</v>
      </c>
    </row>
    <row r="13334" spans="1:7" x14ac:dyDescent="0.3">
      <c r="A13334" t="s">
        <v>1522</v>
      </c>
      <c r="B13334" t="s">
        <v>1538</v>
      </c>
      <c r="C13334" t="s">
        <v>200</v>
      </c>
      <c r="D13334" t="s">
        <v>10</v>
      </c>
      <c r="E13334" t="s">
        <v>128</v>
      </c>
      <c r="F13334" t="s">
        <v>1801</v>
      </c>
      <c r="G13334">
        <v>7.3922173210517341</v>
      </c>
    </row>
    <row r="13335" spans="1:7" x14ac:dyDescent="0.3">
      <c r="A13335" t="s">
        <v>1522</v>
      </c>
      <c r="B13335" t="s">
        <v>1538</v>
      </c>
      <c r="C13335" t="s">
        <v>200</v>
      </c>
      <c r="D13335" t="s">
        <v>10</v>
      </c>
      <c r="E13335" t="s">
        <v>128</v>
      </c>
      <c r="F13335" t="s">
        <v>1802</v>
      </c>
      <c r="G13335">
        <v>7.3922173210517341</v>
      </c>
    </row>
    <row r="13336" spans="1:7" x14ac:dyDescent="0.3">
      <c r="A13336" t="s">
        <v>1522</v>
      </c>
      <c r="B13336" t="s">
        <v>1538</v>
      </c>
      <c r="C13336" t="s">
        <v>200</v>
      </c>
      <c r="D13336" t="s">
        <v>10</v>
      </c>
      <c r="E13336" t="s">
        <v>128</v>
      </c>
      <c r="F13336" t="s">
        <v>1803</v>
      </c>
      <c r="G13336">
        <v>7.3922173210517341</v>
      </c>
    </row>
    <row r="13337" spans="1:7" x14ac:dyDescent="0.3">
      <c r="A13337" t="s">
        <v>1522</v>
      </c>
      <c r="B13337" t="s">
        <v>1538</v>
      </c>
      <c r="C13337" t="s">
        <v>200</v>
      </c>
      <c r="D13337" t="s">
        <v>10</v>
      </c>
      <c r="E13337" t="s">
        <v>128</v>
      </c>
      <c r="F13337" t="s">
        <v>1804</v>
      </c>
      <c r="G13337">
        <v>7.3922173210517341</v>
      </c>
    </row>
    <row r="13338" spans="1:7" x14ac:dyDescent="0.3">
      <c r="A13338" t="s">
        <v>1522</v>
      </c>
      <c r="B13338" t="s">
        <v>1538</v>
      </c>
      <c r="C13338" t="s">
        <v>200</v>
      </c>
      <c r="D13338" t="s">
        <v>10</v>
      </c>
      <c r="E13338" t="s">
        <v>128</v>
      </c>
      <c r="F13338" t="s">
        <v>1805</v>
      </c>
      <c r="G13338">
        <v>7.3922173210517341</v>
      </c>
    </row>
    <row r="13339" spans="1:7" x14ac:dyDescent="0.3">
      <c r="A13339" t="s">
        <v>1522</v>
      </c>
      <c r="B13339" t="s">
        <v>1538</v>
      </c>
      <c r="C13339" t="s">
        <v>200</v>
      </c>
      <c r="D13339" t="s">
        <v>10</v>
      </c>
      <c r="E13339" t="s">
        <v>128</v>
      </c>
      <c r="F13339" t="s">
        <v>1806</v>
      </c>
      <c r="G13339">
        <v>7.3922173210517341</v>
      </c>
    </row>
    <row r="13340" spans="1:7" x14ac:dyDescent="0.3">
      <c r="A13340" t="s">
        <v>1522</v>
      </c>
      <c r="B13340" t="s">
        <v>1538</v>
      </c>
      <c r="C13340" t="s">
        <v>200</v>
      </c>
      <c r="D13340" t="s">
        <v>17</v>
      </c>
      <c r="E13340" t="s">
        <v>128</v>
      </c>
      <c r="F13340" t="s">
        <v>1781</v>
      </c>
      <c r="G13340">
        <v>27.971465207776241</v>
      </c>
    </row>
    <row r="13341" spans="1:7" x14ac:dyDescent="0.3">
      <c r="A13341" t="s">
        <v>1522</v>
      </c>
      <c r="B13341" t="s">
        <v>1538</v>
      </c>
      <c r="C13341" t="s">
        <v>200</v>
      </c>
      <c r="D13341" t="s">
        <v>17</v>
      </c>
      <c r="E13341" t="s">
        <v>128</v>
      </c>
      <c r="F13341" t="s">
        <v>1782</v>
      </c>
      <c r="G13341">
        <v>28.013708717188148</v>
      </c>
    </row>
    <row r="13342" spans="1:7" x14ac:dyDescent="0.3">
      <c r="A13342" t="s">
        <v>1522</v>
      </c>
      <c r="B13342" t="s">
        <v>1538</v>
      </c>
      <c r="C13342" t="s">
        <v>200</v>
      </c>
      <c r="D13342" t="s">
        <v>17</v>
      </c>
      <c r="E13342" t="s">
        <v>128</v>
      </c>
      <c r="F13342" t="s">
        <v>1783</v>
      </c>
      <c r="G13342">
        <v>28.083984615213211</v>
      </c>
    </row>
    <row r="13343" spans="1:7" x14ac:dyDescent="0.3">
      <c r="A13343" t="s">
        <v>1522</v>
      </c>
      <c r="B13343" t="s">
        <v>1538</v>
      </c>
      <c r="C13343" t="s">
        <v>200</v>
      </c>
      <c r="D13343" t="s">
        <v>17</v>
      </c>
      <c r="E13343" t="s">
        <v>128</v>
      </c>
      <c r="F13343" t="s">
        <v>1784</v>
      </c>
      <c r="G13343">
        <v>28.129237202497318</v>
      </c>
    </row>
    <row r="13344" spans="1:7" x14ac:dyDescent="0.3">
      <c r="A13344" t="s">
        <v>1522</v>
      </c>
      <c r="B13344" t="s">
        <v>1538</v>
      </c>
      <c r="C13344" t="s">
        <v>200</v>
      </c>
      <c r="D13344" t="s">
        <v>17</v>
      </c>
      <c r="E13344" t="s">
        <v>128</v>
      </c>
      <c r="F13344" t="s">
        <v>1785</v>
      </c>
      <c r="G13344">
        <v>28.16134304005493</v>
      </c>
    </row>
    <row r="13345" spans="1:7" x14ac:dyDescent="0.3">
      <c r="A13345" t="s">
        <v>1522</v>
      </c>
      <c r="B13345" t="s">
        <v>1538</v>
      </c>
      <c r="C13345" t="s">
        <v>200</v>
      </c>
      <c r="D13345" t="s">
        <v>17</v>
      </c>
      <c r="E13345" t="s">
        <v>128</v>
      </c>
      <c r="F13345" t="s">
        <v>1786</v>
      </c>
      <c r="G13345">
        <v>28.17276013967555</v>
      </c>
    </row>
    <row r="13346" spans="1:7" x14ac:dyDescent="0.3">
      <c r="A13346" t="s">
        <v>1522</v>
      </c>
      <c r="B13346" t="s">
        <v>1538</v>
      </c>
      <c r="C13346" t="s">
        <v>200</v>
      </c>
      <c r="D13346" t="s">
        <v>17</v>
      </c>
      <c r="E13346" t="s">
        <v>128</v>
      </c>
      <c r="F13346" t="s">
        <v>1787</v>
      </c>
      <c r="G13346">
        <v>28.170749221297761</v>
      </c>
    </row>
    <row r="13347" spans="1:7" x14ac:dyDescent="0.3">
      <c r="A13347" t="s">
        <v>1522</v>
      </c>
      <c r="B13347" t="s">
        <v>1538</v>
      </c>
      <c r="C13347" t="s">
        <v>200</v>
      </c>
      <c r="D13347" t="s">
        <v>17</v>
      </c>
      <c r="E13347" t="s">
        <v>128</v>
      </c>
      <c r="F13347" t="s">
        <v>1788</v>
      </c>
      <c r="G13347">
        <v>28.154031446069119</v>
      </c>
    </row>
    <row r="13348" spans="1:7" x14ac:dyDescent="0.3">
      <c r="A13348" t="s">
        <v>1522</v>
      </c>
      <c r="B13348" t="s">
        <v>1538</v>
      </c>
      <c r="C13348" t="s">
        <v>200</v>
      </c>
      <c r="D13348" t="s">
        <v>17</v>
      </c>
      <c r="E13348" t="s">
        <v>128</v>
      </c>
      <c r="F13348" t="s">
        <v>1789</v>
      </c>
      <c r="G13348">
        <v>28.164352448649531</v>
      </c>
    </row>
    <row r="13349" spans="1:7" x14ac:dyDescent="0.3">
      <c r="A13349" t="s">
        <v>1522</v>
      </c>
      <c r="B13349" t="s">
        <v>1538</v>
      </c>
      <c r="C13349" t="s">
        <v>200</v>
      </c>
      <c r="D13349" t="s">
        <v>17</v>
      </c>
      <c r="E13349" t="s">
        <v>128</v>
      </c>
      <c r="F13349" t="s">
        <v>1790</v>
      </c>
      <c r="G13349">
        <v>28.174725056242838</v>
      </c>
    </row>
    <row r="13350" spans="1:7" x14ac:dyDescent="0.3">
      <c r="A13350" t="s">
        <v>1522</v>
      </c>
      <c r="B13350" t="s">
        <v>1538</v>
      </c>
      <c r="C13350" t="s">
        <v>200</v>
      </c>
      <c r="D13350" t="s">
        <v>17</v>
      </c>
      <c r="E13350" t="s">
        <v>128</v>
      </c>
      <c r="F13350" t="s">
        <v>1791</v>
      </c>
      <c r="G13350">
        <v>28.185147295137241</v>
      </c>
    </row>
    <row r="13351" spans="1:7" x14ac:dyDescent="0.3">
      <c r="A13351" t="s">
        <v>1522</v>
      </c>
      <c r="B13351" t="s">
        <v>1538</v>
      </c>
      <c r="C13351" t="s">
        <v>200</v>
      </c>
      <c r="D13351" t="s">
        <v>17</v>
      </c>
      <c r="E13351" t="s">
        <v>128</v>
      </c>
      <c r="F13351" t="s">
        <v>1792</v>
      </c>
      <c r="G13351">
        <v>28.185147295137241</v>
      </c>
    </row>
    <row r="13352" spans="1:7" x14ac:dyDescent="0.3">
      <c r="A13352" t="s">
        <v>1522</v>
      </c>
      <c r="B13352" t="s">
        <v>1538</v>
      </c>
      <c r="C13352" t="s">
        <v>200</v>
      </c>
      <c r="D13352" t="s">
        <v>17</v>
      </c>
      <c r="E13352" t="s">
        <v>128</v>
      </c>
      <c r="F13352" t="s">
        <v>1793</v>
      </c>
      <c r="G13352">
        <v>28.185147295137241</v>
      </c>
    </row>
    <row r="13353" spans="1:7" x14ac:dyDescent="0.3">
      <c r="A13353" t="s">
        <v>1522</v>
      </c>
      <c r="B13353" t="s">
        <v>1538</v>
      </c>
      <c r="C13353" t="s">
        <v>200</v>
      </c>
      <c r="D13353" t="s">
        <v>17</v>
      </c>
      <c r="E13353" t="s">
        <v>128</v>
      </c>
      <c r="F13353" t="s">
        <v>1794</v>
      </c>
      <c r="G13353">
        <v>28.185147295137241</v>
      </c>
    </row>
    <row r="13354" spans="1:7" x14ac:dyDescent="0.3">
      <c r="A13354" t="s">
        <v>1522</v>
      </c>
      <c r="B13354" t="s">
        <v>1538</v>
      </c>
      <c r="C13354" t="s">
        <v>200</v>
      </c>
      <c r="D13354" t="s">
        <v>17</v>
      </c>
      <c r="E13354" t="s">
        <v>128</v>
      </c>
      <c r="F13354" t="s">
        <v>1795</v>
      </c>
      <c r="G13354">
        <v>28.185147295137241</v>
      </c>
    </row>
    <row r="13355" spans="1:7" x14ac:dyDescent="0.3">
      <c r="A13355" t="s">
        <v>1522</v>
      </c>
      <c r="B13355" t="s">
        <v>1538</v>
      </c>
      <c r="C13355" t="s">
        <v>200</v>
      </c>
      <c r="D13355" t="s">
        <v>17</v>
      </c>
      <c r="E13355" t="s">
        <v>128</v>
      </c>
      <c r="F13355" t="s">
        <v>1796</v>
      </c>
      <c r="G13355">
        <v>28.185147295137241</v>
      </c>
    </row>
    <row r="13356" spans="1:7" x14ac:dyDescent="0.3">
      <c r="A13356" t="s">
        <v>1522</v>
      </c>
      <c r="B13356" t="s">
        <v>1538</v>
      </c>
      <c r="C13356" t="s">
        <v>200</v>
      </c>
      <c r="D13356" t="s">
        <v>17</v>
      </c>
      <c r="E13356" t="s">
        <v>128</v>
      </c>
      <c r="F13356" t="s">
        <v>1797</v>
      </c>
      <c r="G13356">
        <v>28.185147295137241</v>
      </c>
    </row>
    <row r="13357" spans="1:7" x14ac:dyDescent="0.3">
      <c r="A13357" t="s">
        <v>1522</v>
      </c>
      <c r="B13357" t="s">
        <v>1538</v>
      </c>
      <c r="C13357" t="s">
        <v>200</v>
      </c>
      <c r="D13357" t="s">
        <v>17</v>
      </c>
      <c r="E13357" t="s">
        <v>128</v>
      </c>
      <c r="F13357" t="s">
        <v>1798</v>
      </c>
      <c r="G13357">
        <v>28.185147295137241</v>
      </c>
    </row>
    <row r="13358" spans="1:7" x14ac:dyDescent="0.3">
      <c r="A13358" t="s">
        <v>1522</v>
      </c>
      <c r="B13358" t="s">
        <v>1538</v>
      </c>
      <c r="C13358" t="s">
        <v>200</v>
      </c>
      <c r="D13358" t="s">
        <v>17</v>
      </c>
      <c r="E13358" t="s">
        <v>128</v>
      </c>
      <c r="F13358" t="s">
        <v>1799</v>
      </c>
      <c r="G13358">
        <v>28.185147295137241</v>
      </c>
    </row>
    <row r="13359" spans="1:7" x14ac:dyDescent="0.3">
      <c r="A13359" t="s">
        <v>1522</v>
      </c>
      <c r="B13359" t="s">
        <v>1538</v>
      </c>
      <c r="C13359" t="s">
        <v>200</v>
      </c>
      <c r="D13359" t="s">
        <v>17</v>
      </c>
      <c r="E13359" t="s">
        <v>128</v>
      </c>
      <c r="F13359" t="s">
        <v>1800</v>
      </c>
      <c r="G13359">
        <v>28.185147295137241</v>
      </c>
    </row>
    <row r="13360" spans="1:7" x14ac:dyDescent="0.3">
      <c r="A13360" t="s">
        <v>1522</v>
      </c>
      <c r="B13360" t="s">
        <v>1538</v>
      </c>
      <c r="C13360" t="s">
        <v>200</v>
      </c>
      <c r="D13360" t="s">
        <v>17</v>
      </c>
      <c r="E13360" t="s">
        <v>128</v>
      </c>
      <c r="F13360" t="s">
        <v>1801</v>
      </c>
      <c r="G13360">
        <v>28.185147295137241</v>
      </c>
    </row>
    <row r="13361" spans="1:7" x14ac:dyDescent="0.3">
      <c r="A13361" t="s">
        <v>1522</v>
      </c>
      <c r="B13361" t="s">
        <v>1538</v>
      </c>
      <c r="C13361" t="s">
        <v>200</v>
      </c>
      <c r="D13361" t="s">
        <v>17</v>
      </c>
      <c r="E13361" t="s">
        <v>128</v>
      </c>
      <c r="F13361" t="s">
        <v>1802</v>
      </c>
      <c r="G13361">
        <v>28.185147295137241</v>
      </c>
    </row>
    <row r="13362" spans="1:7" x14ac:dyDescent="0.3">
      <c r="A13362" t="s">
        <v>1522</v>
      </c>
      <c r="B13362" t="s">
        <v>1538</v>
      </c>
      <c r="C13362" t="s">
        <v>200</v>
      </c>
      <c r="D13362" t="s">
        <v>17</v>
      </c>
      <c r="E13362" t="s">
        <v>128</v>
      </c>
      <c r="F13362" t="s">
        <v>1803</v>
      </c>
      <c r="G13362">
        <v>28.185147295137241</v>
      </c>
    </row>
    <row r="13363" spans="1:7" x14ac:dyDescent="0.3">
      <c r="A13363" t="s">
        <v>1522</v>
      </c>
      <c r="B13363" t="s">
        <v>1538</v>
      </c>
      <c r="C13363" t="s">
        <v>200</v>
      </c>
      <c r="D13363" t="s">
        <v>17</v>
      </c>
      <c r="E13363" t="s">
        <v>128</v>
      </c>
      <c r="F13363" t="s">
        <v>1804</v>
      </c>
      <c r="G13363">
        <v>28.185147295137241</v>
      </c>
    </row>
    <row r="13364" spans="1:7" x14ac:dyDescent="0.3">
      <c r="A13364" t="s">
        <v>1522</v>
      </c>
      <c r="B13364" t="s">
        <v>1538</v>
      </c>
      <c r="C13364" t="s">
        <v>200</v>
      </c>
      <c r="D13364" t="s">
        <v>17</v>
      </c>
      <c r="E13364" t="s">
        <v>128</v>
      </c>
      <c r="F13364" t="s">
        <v>1805</v>
      </c>
      <c r="G13364">
        <v>28.185147295137241</v>
      </c>
    </row>
    <row r="13365" spans="1:7" x14ac:dyDescent="0.3">
      <c r="A13365" t="s">
        <v>1522</v>
      </c>
      <c r="B13365" t="s">
        <v>1538</v>
      </c>
      <c r="C13365" t="s">
        <v>200</v>
      </c>
      <c r="D13365" t="s">
        <v>17</v>
      </c>
      <c r="E13365" t="s">
        <v>128</v>
      </c>
      <c r="F13365" t="s">
        <v>1806</v>
      </c>
      <c r="G13365">
        <v>28.185147295137241</v>
      </c>
    </row>
    <row r="13366" spans="1:7" x14ac:dyDescent="0.3">
      <c r="A13366" t="s">
        <v>1522</v>
      </c>
      <c r="B13366" t="s">
        <v>1538</v>
      </c>
      <c r="C13366" t="s">
        <v>200</v>
      </c>
      <c r="D13366" t="s">
        <v>25</v>
      </c>
      <c r="E13366" t="s">
        <v>128</v>
      </c>
      <c r="F13366" t="s">
        <v>1781</v>
      </c>
      <c r="G13366">
        <v>12.57422692634432</v>
      </c>
    </row>
    <row r="13367" spans="1:7" x14ac:dyDescent="0.3">
      <c r="A13367" t="s">
        <v>1522</v>
      </c>
      <c r="B13367" t="s">
        <v>1538</v>
      </c>
      <c r="C13367" t="s">
        <v>200</v>
      </c>
      <c r="D13367" t="s">
        <v>25</v>
      </c>
      <c r="E13367" t="s">
        <v>128</v>
      </c>
      <c r="F13367" t="s">
        <v>1782</v>
      </c>
      <c r="G13367">
        <v>12.58174337958623</v>
      </c>
    </row>
    <row r="13368" spans="1:7" x14ac:dyDescent="0.3">
      <c r="A13368" t="s">
        <v>1522</v>
      </c>
      <c r="B13368" t="s">
        <v>1538</v>
      </c>
      <c r="C13368" t="s">
        <v>200</v>
      </c>
      <c r="D13368" t="s">
        <v>25</v>
      </c>
      <c r="E13368" t="s">
        <v>128</v>
      </c>
      <c r="F13368" t="s">
        <v>1783</v>
      </c>
      <c r="G13368">
        <v>12.59312995263423</v>
      </c>
    </row>
    <row r="13369" spans="1:7" x14ac:dyDescent="0.3">
      <c r="A13369" t="s">
        <v>1522</v>
      </c>
      <c r="B13369" t="s">
        <v>1538</v>
      </c>
      <c r="C13369" t="s">
        <v>200</v>
      </c>
      <c r="D13369" t="s">
        <v>25</v>
      </c>
      <c r="E13369" t="s">
        <v>128</v>
      </c>
      <c r="F13369" t="s">
        <v>1784</v>
      </c>
      <c r="G13369">
        <v>12.59842973269417</v>
      </c>
    </row>
    <row r="13370" spans="1:7" x14ac:dyDescent="0.3">
      <c r="A13370" t="s">
        <v>1522</v>
      </c>
      <c r="B13370" t="s">
        <v>1538</v>
      </c>
      <c r="C13370" t="s">
        <v>200</v>
      </c>
      <c r="D13370" t="s">
        <v>25</v>
      </c>
      <c r="E13370" t="s">
        <v>128</v>
      </c>
      <c r="F13370" t="s">
        <v>1785</v>
      </c>
      <c r="G13370">
        <v>12.603204294075701</v>
      </c>
    </row>
    <row r="13371" spans="1:7" x14ac:dyDescent="0.3">
      <c r="A13371" t="s">
        <v>1522</v>
      </c>
      <c r="B13371" t="s">
        <v>1538</v>
      </c>
      <c r="C13371" t="s">
        <v>200</v>
      </c>
      <c r="D13371" t="s">
        <v>25</v>
      </c>
      <c r="E13371" t="s">
        <v>128</v>
      </c>
      <c r="F13371" t="s">
        <v>1786</v>
      </c>
      <c r="G13371">
        <v>12.605327627045749</v>
      </c>
    </row>
    <row r="13372" spans="1:7" x14ac:dyDescent="0.3">
      <c r="A13372" t="s">
        <v>1522</v>
      </c>
      <c r="B13372" t="s">
        <v>1538</v>
      </c>
      <c r="C13372" t="s">
        <v>200</v>
      </c>
      <c r="D13372" t="s">
        <v>25</v>
      </c>
      <c r="E13372" t="s">
        <v>128</v>
      </c>
      <c r="F13372" t="s">
        <v>1787</v>
      </c>
      <c r="G13372">
        <v>12.60620904541446</v>
      </c>
    </row>
    <row r="13373" spans="1:7" x14ac:dyDescent="0.3">
      <c r="A13373" t="s">
        <v>1522</v>
      </c>
      <c r="B13373" t="s">
        <v>1538</v>
      </c>
      <c r="C13373" t="s">
        <v>200</v>
      </c>
      <c r="D13373" t="s">
        <v>25</v>
      </c>
      <c r="E13373" t="s">
        <v>128</v>
      </c>
      <c r="F13373" t="s">
        <v>1788</v>
      </c>
      <c r="G13373">
        <v>12.60274688317665</v>
      </c>
    </row>
    <row r="13374" spans="1:7" x14ac:dyDescent="0.3">
      <c r="A13374" t="s">
        <v>1522</v>
      </c>
      <c r="B13374" t="s">
        <v>1538</v>
      </c>
      <c r="C13374" t="s">
        <v>200</v>
      </c>
      <c r="D13374" t="s">
        <v>25</v>
      </c>
      <c r="E13374" t="s">
        <v>128</v>
      </c>
      <c r="F13374" t="s">
        <v>1789</v>
      </c>
      <c r="G13374">
        <v>12.607942068114211</v>
      </c>
    </row>
    <row r="13375" spans="1:7" x14ac:dyDescent="0.3">
      <c r="A13375" t="s">
        <v>1522</v>
      </c>
      <c r="B13375" t="s">
        <v>1538</v>
      </c>
      <c r="C13375" t="s">
        <v>200</v>
      </c>
      <c r="D13375" t="s">
        <v>25</v>
      </c>
      <c r="E13375" t="s">
        <v>128</v>
      </c>
      <c r="F13375" t="s">
        <v>1790</v>
      </c>
      <c r="G13375">
        <v>12.61316322897645</v>
      </c>
    </row>
    <row r="13376" spans="1:7" x14ac:dyDescent="0.3">
      <c r="A13376" t="s">
        <v>1522</v>
      </c>
      <c r="B13376" t="s">
        <v>1538</v>
      </c>
      <c r="C13376" t="s">
        <v>200</v>
      </c>
      <c r="D13376" t="s">
        <v>25</v>
      </c>
      <c r="E13376" t="s">
        <v>128</v>
      </c>
      <c r="F13376" t="s">
        <v>1791</v>
      </c>
      <c r="G13376">
        <v>12.615142254355099</v>
      </c>
    </row>
    <row r="13377" spans="1:7" x14ac:dyDescent="0.3">
      <c r="A13377" t="s">
        <v>1522</v>
      </c>
      <c r="B13377" t="s">
        <v>1538</v>
      </c>
      <c r="C13377" t="s">
        <v>200</v>
      </c>
      <c r="D13377" t="s">
        <v>25</v>
      </c>
      <c r="E13377" t="s">
        <v>128</v>
      </c>
      <c r="F13377" t="s">
        <v>1792</v>
      </c>
      <c r="G13377">
        <v>12.615142254355099</v>
      </c>
    </row>
    <row r="13378" spans="1:7" x14ac:dyDescent="0.3">
      <c r="A13378" t="s">
        <v>1522</v>
      </c>
      <c r="B13378" t="s">
        <v>1538</v>
      </c>
      <c r="C13378" t="s">
        <v>200</v>
      </c>
      <c r="D13378" t="s">
        <v>25</v>
      </c>
      <c r="E13378" t="s">
        <v>128</v>
      </c>
      <c r="F13378" t="s">
        <v>1793</v>
      </c>
      <c r="G13378">
        <v>12.615142254355099</v>
      </c>
    </row>
    <row r="13379" spans="1:7" x14ac:dyDescent="0.3">
      <c r="A13379" t="s">
        <v>1522</v>
      </c>
      <c r="B13379" t="s">
        <v>1538</v>
      </c>
      <c r="C13379" t="s">
        <v>200</v>
      </c>
      <c r="D13379" t="s">
        <v>25</v>
      </c>
      <c r="E13379" t="s">
        <v>128</v>
      </c>
      <c r="F13379" t="s">
        <v>1794</v>
      </c>
      <c r="G13379">
        <v>12.615142254355099</v>
      </c>
    </row>
    <row r="13380" spans="1:7" x14ac:dyDescent="0.3">
      <c r="A13380" t="s">
        <v>1522</v>
      </c>
      <c r="B13380" t="s">
        <v>1538</v>
      </c>
      <c r="C13380" t="s">
        <v>200</v>
      </c>
      <c r="D13380" t="s">
        <v>25</v>
      </c>
      <c r="E13380" t="s">
        <v>128</v>
      </c>
      <c r="F13380" t="s">
        <v>1795</v>
      </c>
      <c r="G13380">
        <v>12.615142254355099</v>
      </c>
    </row>
    <row r="13381" spans="1:7" x14ac:dyDescent="0.3">
      <c r="A13381" t="s">
        <v>1522</v>
      </c>
      <c r="B13381" t="s">
        <v>1538</v>
      </c>
      <c r="C13381" t="s">
        <v>200</v>
      </c>
      <c r="D13381" t="s">
        <v>25</v>
      </c>
      <c r="E13381" t="s">
        <v>128</v>
      </c>
      <c r="F13381" t="s">
        <v>1796</v>
      </c>
      <c r="G13381">
        <v>12.615142254355099</v>
      </c>
    </row>
    <row r="13382" spans="1:7" x14ac:dyDescent="0.3">
      <c r="A13382" t="s">
        <v>1522</v>
      </c>
      <c r="B13382" t="s">
        <v>1538</v>
      </c>
      <c r="C13382" t="s">
        <v>200</v>
      </c>
      <c r="D13382" t="s">
        <v>25</v>
      </c>
      <c r="E13382" t="s">
        <v>128</v>
      </c>
      <c r="F13382" t="s">
        <v>1797</v>
      </c>
      <c r="G13382">
        <v>12.615142254355099</v>
      </c>
    </row>
    <row r="13383" spans="1:7" x14ac:dyDescent="0.3">
      <c r="A13383" t="s">
        <v>1522</v>
      </c>
      <c r="B13383" t="s">
        <v>1538</v>
      </c>
      <c r="C13383" t="s">
        <v>200</v>
      </c>
      <c r="D13383" t="s">
        <v>25</v>
      </c>
      <c r="E13383" t="s">
        <v>128</v>
      </c>
      <c r="F13383" t="s">
        <v>1798</v>
      </c>
      <c r="G13383">
        <v>12.615142254355099</v>
      </c>
    </row>
    <row r="13384" spans="1:7" x14ac:dyDescent="0.3">
      <c r="A13384" t="s">
        <v>1522</v>
      </c>
      <c r="B13384" t="s">
        <v>1538</v>
      </c>
      <c r="C13384" t="s">
        <v>200</v>
      </c>
      <c r="D13384" t="s">
        <v>25</v>
      </c>
      <c r="E13384" t="s">
        <v>128</v>
      </c>
      <c r="F13384" t="s">
        <v>1799</v>
      </c>
      <c r="G13384">
        <v>12.615142254355099</v>
      </c>
    </row>
    <row r="13385" spans="1:7" x14ac:dyDescent="0.3">
      <c r="A13385" t="s">
        <v>1522</v>
      </c>
      <c r="B13385" t="s">
        <v>1538</v>
      </c>
      <c r="C13385" t="s">
        <v>200</v>
      </c>
      <c r="D13385" t="s">
        <v>25</v>
      </c>
      <c r="E13385" t="s">
        <v>128</v>
      </c>
      <c r="F13385" t="s">
        <v>1800</v>
      </c>
      <c r="G13385">
        <v>12.615142254355099</v>
      </c>
    </row>
    <row r="13386" spans="1:7" x14ac:dyDescent="0.3">
      <c r="A13386" t="s">
        <v>1522</v>
      </c>
      <c r="B13386" t="s">
        <v>1538</v>
      </c>
      <c r="C13386" t="s">
        <v>200</v>
      </c>
      <c r="D13386" t="s">
        <v>25</v>
      </c>
      <c r="E13386" t="s">
        <v>128</v>
      </c>
      <c r="F13386" t="s">
        <v>1801</v>
      </c>
      <c r="G13386">
        <v>12.615142254355099</v>
      </c>
    </row>
    <row r="13387" spans="1:7" x14ac:dyDescent="0.3">
      <c r="A13387" t="s">
        <v>1522</v>
      </c>
      <c r="B13387" t="s">
        <v>1538</v>
      </c>
      <c r="C13387" t="s">
        <v>200</v>
      </c>
      <c r="D13387" t="s">
        <v>25</v>
      </c>
      <c r="E13387" t="s">
        <v>128</v>
      </c>
      <c r="F13387" t="s">
        <v>1802</v>
      </c>
      <c r="G13387">
        <v>12.615142254355099</v>
      </c>
    </row>
    <row r="13388" spans="1:7" x14ac:dyDescent="0.3">
      <c r="A13388" t="s">
        <v>1522</v>
      </c>
      <c r="B13388" t="s">
        <v>1538</v>
      </c>
      <c r="C13388" t="s">
        <v>200</v>
      </c>
      <c r="D13388" t="s">
        <v>25</v>
      </c>
      <c r="E13388" t="s">
        <v>128</v>
      </c>
      <c r="F13388" t="s">
        <v>1803</v>
      </c>
      <c r="G13388">
        <v>12.615142254355099</v>
      </c>
    </row>
    <row r="13389" spans="1:7" x14ac:dyDescent="0.3">
      <c r="A13389" t="s">
        <v>1522</v>
      </c>
      <c r="B13389" t="s">
        <v>1538</v>
      </c>
      <c r="C13389" t="s">
        <v>200</v>
      </c>
      <c r="D13389" t="s">
        <v>25</v>
      </c>
      <c r="E13389" t="s">
        <v>128</v>
      </c>
      <c r="F13389" t="s">
        <v>1804</v>
      </c>
      <c r="G13389">
        <v>12.615142254355099</v>
      </c>
    </row>
    <row r="13390" spans="1:7" x14ac:dyDescent="0.3">
      <c r="A13390" t="s">
        <v>1522</v>
      </c>
      <c r="B13390" t="s">
        <v>1538</v>
      </c>
      <c r="C13390" t="s">
        <v>200</v>
      </c>
      <c r="D13390" t="s">
        <v>25</v>
      </c>
      <c r="E13390" t="s">
        <v>128</v>
      </c>
      <c r="F13390" t="s">
        <v>1805</v>
      </c>
      <c r="G13390">
        <v>12.615142254355099</v>
      </c>
    </row>
    <row r="13391" spans="1:7" x14ac:dyDescent="0.3">
      <c r="A13391" t="s">
        <v>1522</v>
      </c>
      <c r="B13391" t="s">
        <v>1538</v>
      </c>
      <c r="C13391" t="s">
        <v>200</v>
      </c>
      <c r="D13391" t="s">
        <v>25</v>
      </c>
      <c r="E13391" t="s">
        <v>128</v>
      </c>
      <c r="F13391" t="s">
        <v>1806</v>
      </c>
      <c r="G13391">
        <v>12.615142254355099</v>
      </c>
    </row>
    <row r="13392" spans="1:7" x14ac:dyDescent="0.3">
      <c r="A13392" t="s">
        <v>1522</v>
      </c>
      <c r="B13392" t="s">
        <v>1538</v>
      </c>
      <c r="C13392" t="s">
        <v>200</v>
      </c>
      <c r="D13392" t="s">
        <v>33</v>
      </c>
      <c r="E13392" t="s">
        <v>128</v>
      </c>
      <c r="F13392" t="s">
        <v>1781</v>
      </c>
      <c r="G13392">
        <v>0</v>
      </c>
    </row>
    <row r="13393" spans="1:7" x14ac:dyDescent="0.3">
      <c r="A13393" t="s">
        <v>1522</v>
      </c>
      <c r="B13393" t="s">
        <v>1538</v>
      </c>
      <c r="C13393" t="s">
        <v>200</v>
      </c>
      <c r="D13393" t="s">
        <v>33</v>
      </c>
      <c r="E13393" t="s">
        <v>128</v>
      </c>
      <c r="F13393" t="s">
        <v>1782</v>
      </c>
      <c r="G13393">
        <v>0</v>
      </c>
    </row>
    <row r="13394" spans="1:7" x14ac:dyDescent="0.3">
      <c r="A13394" t="s">
        <v>1522</v>
      </c>
      <c r="B13394" t="s">
        <v>1538</v>
      </c>
      <c r="C13394" t="s">
        <v>200</v>
      </c>
      <c r="D13394" t="s">
        <v>33</v>
      </c>
      <c r="E13394" t="s">
        <v>128</v>
      </c>
      <c r="F13394" t="s">
        <v>1783</v>
      </c>
      <c r="G13394">
        <v>0</v>
      </c>
    </row>
    <row r="13395" spans="1:7" x14ac:dyDescent="0.3">
      <c r="A13395" t="s">
        <v>1522</v>
      </c>
      <c r="B13395" t="s">
        <v>1538</v>
      </c>
      <c r="C13395" t="s">
        <v>200</v>
      </c>
      <c r="D13395" t="s">
        <v>33</v>
      </c>
      <c r="E13395" t="s">
        <v>128</v>
      </c>
      <c r="F13395" t="s">
        <v>1784</v>
      </c>
      <c r="G13395">
        <v>0</v>
      </c>
    </row>
    <row r="13396" spans="1:7" x14ac:dyDescent="0.3">
      <c r="A13396" t="s">
        <v>1522</v>
      </c>
      <c r="B13396" t="s">
        <v>1538</v>
      </c>
      <c r="C13396" t="s">
        <v>200</v>
      </c>
      <c r="D13396" t="s">
        <v>33</v>
      </c>
      <c r="E13396" t="s">
        <v>128</v>
      </c>
      <c r="F13396" t="s">
        <v>1785</v>
      </c>
      <c r="G13396">
        <v>0</v>
      </c>
    </row>
    <row r="13397" spans="1:7" x14ac:dyDescent="0.3">
      <c r="A13397" t="s">
        <v>1522</v>
      </c>
      <c r="B13397" t="s">
        <v>1538</v>
      </c>
      <c r="C13397" t="s">
        <v>200</v>
      </c>
      <c r="D13397" t="s">
        <v>33</v>
      </c>
      <c r="E13397" t="s">
        <v>128</v>
      </c>
      <c r="F13397" t="s">
        <v>1786</v>
      </c>
      <c r="G13397">
        <v>0</v>
      </c>
    </row>
    <row r="13398" spans="1:7" x14ac:dyDescent="0.3">
      <c r="A13398" t="s">
        <v>1522</v>
      </c>
      <c r="B13398" t="s">
        <v>1538</v>
      </c>
      <c r="C13398" t="s">
        <v>200</v>
      </c>
      <c r="D13398" t="s">
        <v>33</v>
      </c>
      <c r="E13398" t="s">
        <v>128</v>
      </c>
      <c r="F13398" t="s">
        <v>1787</v>
      </c>
      <c r="G13398">
        <v>0</v>
      </c>
    </row>
    <row r="13399" spans="1:7" x14ac:dyDescent="0.3">
      <c r="A13399" t="s">
        <v>1522</v>
      </c>
      <c r="B13399" t="s">
        <v>1538</v>
      </c>
      <c r="C13399" t="s">
        <v>200</v>
      </c>
      <c r="D13399" t="s">
        <v>33</v>
      </c>
      <c r="E13399" t="s">
        <v>128</v>
      </c>
      <c r="F13399" t="s">
        <v>1788</v>
      </c>
      <c r="G13399">
        <v>0</v>
      </c>
    </row>
    <row r="13400" spans="1:7" x14ac:dyDescent="0.3">
      <c r="A13400" t="s">
        <v>1522</v>
      </c>
      <c r="B13400" t="s">
        <v>1538</v>
      </c>
      <c r="C13400" t="s">
        <v>200</v>
      </c>
      <c r="D13400" t="s">
        <v>33</v>
      </c>
      <c r="E13400" t="s">
        <v>128</v>
      </c>
      <c r="F13400" t="s">
        <v>1789</v>
      </c>
      <c r="G13400">
        <v>0</v>
      </c>
    </row>
    <row r="13401" spans="1:7" x14ac:dyDescent="0.3">
      <c r="A13401" t="s">
        <v>1522</v>
      </c>
      <c r="B13401" t="s">
        <v>1538</v>
      </c>
      <c r="C13401" t="s">
        <v>200</v>
      </c>
      <c r="D13401" t="s">
        <v>33</v>
      </c>
      <c r="E13401" t="s">
        <v>128</v>
      </c>
      <c r="F13401" t="s">
        <v>1790</v>
      </c>
      <c r="G13401">
        <v>0</v>
      </c>
    </row>
    <row r="13402" spans="1:7" x14ac:dyDescent="0.3">
      <c r="A13402" t="s">
        <v>1522</v>
      </c>
      <c r="B13402" t="s">
        <v>1538</v>
      </c>
      <c r="C13402" t="s">
        <v>200</v>
      </c>
      <c r="D13402" t="s">
        <v>33</v>
      </c>
      <c r="E13402" t="s">
        <v>128</v>
      </c>
      <c r="F13402" t="s">
        <v>1791</v>
      </c>
      <c r="G13402">
        <v>0</v>
      </c>
    </row>
    <row r="13403" spans="1:7" x14ac:dyDescent="0.3">
      <c r="A13403" t="s">
        <v>1522</v>
      </c>
      <c r="B13403" t="s">
        <v>1538</v>
      </c>
      <c r="C13403" t="s">
        <v>200</v>
      </c>
      <c r="D13403" t="s">
        <v>33</v>
      </c>
      <c r="E13403" t="s">
        <v>128</v>
      </c>
      <c r="F13403" t="s">
        <v>1792</v>
      </c>
      <c r="G13403">
        <v>0</v>
      </c>
    </row>
    <row r="13404" spans="1:7" x14ac:dyDescent="0.3">
      <c r="A13404" t="s">
        <v>1522</v>
      </c>
      <c r="B13404" t="s">
        <v>1538</v>
      </c>
      <c r="C13404" t="s">
        <v>200</v>
      </c>
      <c r="D13404" t="s">
        <v>33</v>
      </c>
      <c r="E13404" t="s">
        <v>128</v>
      </c>
      <c r="F13404" t="s">
        <v>1793</v>
      </c>
      <c r="G13404">
        <v>0</v>
      </c>
    </row>
    <row r="13405" spans="1:7" x14ac:dyDescent="0.3">
      <c r="A13405" t="s">
        <v>1522</v>
      </c>
      <c r="B13405" t="s">
        <v>1538</v>
      </c>
      <c r="C13405" t="s">
        <v>200</v>
      </c>
      <c r="D13405" t="s">
        <v>33</v>
      </c>
      <c r="E13405" t="s">
        <v>128</v>
      </c>
      <c r="F13405" t="s">
        <v>1794</v>
      </c>
      <c r="G13405">
        <v>0</v>
      </c>
    </row>
    <row r="13406" spans="1:7" x14ac:dyDescent="0.3">
      <c r="A13406" t="s">
        <v>1522</v>
      </c>
      <c r="B13406" t="s">
        <v>1538</v>
      </c>
      <c r="C13406" t="s">
        <v>200</v>
      </c>
      <c r="D13406" t="s">
        <v>33</v>
      </c>
      <c r="E13406" t="s">
        <v>128</v>
      </c>
      <c r="F13406" t="s">
        <v>1795</v>
      </c>
      <c r="G13406">
        <v>0</v>
      </c>
    </row>
    <row r="13407" spans="1:7" x14ac:dyDescent="0.3">
      <c r="A13407" t="s">
        <v>1522</v>
      </c>
      <c r="B13407" t="s">
        <v>1538</v>
      </c>
      <c r="C13407" t="s">
        <v>200</v>
      </c>
      <c r="D13407" t="s">
        <v>33</v>
      </c>
      <c r="E13407" t="s">
        <v>128</v>
      </c>
      <c r="F13407" t="s">
        <v>1796</v>
      </c>
      <c r="G13407">
        <v>0</v>
      </c>
    </row>
    <row r="13408" spans="1:7" x14ac:dyDescent="0.3">
      <c r="A13408" t="s">
        <v>1522</v>
      </c>
      <c r="B13408" t="s">
        <v>1538</v>
      </c>
      <c r="C13408" t="s">
        <v>200</v>
      </c>
      <c r="D13408" t="s">
        <v>33</v>
      </c>
      <c r="E13408" t="s">
        <v>128</v>
      </c>
      <c r="F13408" t="s">
        <v>1797</v>
      </c>
      <c r="G13408">
        <v>0</v>
      </c>
    </row>
    <row r="13409" spans="1:7" x14ac:dyDescent="0.3">
      <c r="A13409" t="s">
        <v>1522</v>
      </c>
      <c r="B13409" t="s">
        <v>1538</v>
      </c>
      <c r="C13409" t="s">
        <v>200</v>
      </c>
      <c r="D13409" t="s">
        <v>33</v>
      </c>
      <c r="E13409" t="s">
        <v>128</v>
      </c>
      <c r="F13409" t="s">
        <v>1798</v>
      </c>
      <c r="G13409">
        <v>0</v>
      </c>
    </row>
    <row r="13410" spans="1:7" x14ac:dyDescent="0.3">
      <c r="A13410" t="s">
        <v>1522</v>
      </c>
      <c r="B13410" t="s">
        <v>1538</v>
      </c>
      <c r="C13410" t="s">
        <v>200</v>
      </c>
      <c r="D13410" t="s">
        <v>33</v>
      </c>
      <c r="E13410" t="s">
        <v>128</v>
      </c>
      <c r="F13410" t="s">
        <v>1799</v>
      </c>
      <c r="G13410">
        <v>0</v>
      </c>
    </row>
    <row r="13411" spans="1:7" x14ac:dyDescent="0.3">
      <c r="A13411" t="s">
        <v>1522</v>
      </c>
      <c r="B13411" t="s">
        <v>1538</v>
      </c>
      <c r="C13411" t="s">
        <v>200</v>
      </c>
      <c r="D13411" t="s">
        <v>33</v>
      </c>
      <c r="E13411" t="s">
        <v>128</v>
      </c>
      <c r="F13411" t="s">
        <v>1800</v>
      </c>
      <c r="G13411">
        <v>0</v>
      </c>
    </row>
    <row r="13412" spans="1:7" x14ac:dyDescent="0.3">
      <c r="A13412" t="s">
        <v>1522</v>
      </c>
      <c r="B13412" t="s">
        <v>1538</v>
      </c>
      <c r="C13412" t="s">
        <v>200</v>
      </c>
      <c r="D13412" t="s">
        <v>33</v>
      </c>
      <c r="E13412" t="s">
        <v>128</v>
      </c>
      <c r="F13412" t="s">
        <v>1801</v>
      </c>
      <c r="G13412">
        <v>0</v>
      </c>
    </row>
    <row r="13413" spans="1:7" x14ac:dyDescent="0.3">
      <c r="A13413" t="s">
        <v>1522</v>
      </c>
      <c r="B13413" t="s">
        <v>1538</v>
      </c>
      <c r="C13413" t="s">
        <v>200</v>
      </c>
      <c r="D13413" t="s">
        <v>33</v>
      </c>
      <c r="E13413" t="s">
        <v>128</v>
      </c>
      <c r="F13413" t="s">
        <v>1802</v>
      </c>
      <c r="G13413">
        <v>0</v>
      </c>
    </row>
    <row r="13414" spans="1:7" x14ac:dyDescent="0.3">
      <c r="A13414" t="s">
        <v>1522</v>
      </c>
      <c r="B13414" t="s">
        <v>1538</v>
      </c>
      <c r="C13414" t="s">
        <v>200</v>
      </c>
      <c r="D13414" t="s">
        <v>33</v>
      </c>
      <c r="E13414" t="s">
        <v>128</v>
      </c>
      <c r="F13414" t="s">
        <v>1803</v>
      </c>
      <c r="G13414">
        <v>0</v>
      </c>
    </row>
    <row r="13415" spans="1:7" x14ac:dyDescent="0.3">
      <c r="A13415" t="s">
        <v>1522</v>
      </c>
      <c r="B13415" t="s">
        <v>1538</v>
      </c>
      <c r="C13415" t="s">
        <v>200</v>
      </c>
      <c r="D13415" t="s">
        <v>33</v>
      </c>
      <c r="E13415" t="s">
        <v>128</v>
      </c>
      <c r="F13415" t="s">
        <v>1804</v>
      </c>
      <c r="G13415">
        <v>0</v>
      </c>
    </row>
    <row r="13416" spans="1:7" x14ac:dyDescent="0.3">
      <c r="A13416" t="s">
        <v>1522</v>
      </c>
      <c r="B13416" t="s">
        <v>1538</v>
      </c>
      <c r="C13416" t="s">
        <v>200</v>
      </c>
      <c r="D13416" t="s">
        <v>33</v>
      </c>
      <c r="E13416" t="s">
        <v>128</v>
      </c>
      <c r="F13416" t="s">
        <v>1805</v>
      </c>
      <c r="G13416">
        <v>0</v>
      </c>
    </row>
    <row r="13417" spans="1:7" x14ac:dyDescent="0.3">
      <c r="A13417" t="s">
        <v>1522</v>
      </c>
      <c r="B13417" t="s">
        <v>1538</v>
      </c>
      <c r="C13417" t="s">
        <v>200</v>
      </c>
      <c r="D13417" t="s">
        <v>33</v>
      </c>
      <c r="E13417" t="s">
        <v>128</v>
      </c>
      <c r="F13417" t="s">
        <v>1806</v>
      </c>
      <c r="G13417">
        <v>0</v>
      </c>
    </row>
    <row r="13418" spans="1:7" x14ac:dyDescent="0.3">
      <c r="A13418" t="s">
        <v>1522</v>
      </c>
      <c r="B13418" t="s">
        <v>1538</v>
      </c>
      <c r="C13418" t="s">
        <v>200</v>
      </c>
      <c r="D13418" t="s">
        <v>12</v>
      </c>
      <c r="E13418" t="s">
        <v>141</v>
      </c>
      <c r="F13418" t="s">
        <v>1781</v>
      </c>
      <c r="G13418">
        <v>3.8439999999999999</v>
      </c>
    </row>
    <row r="13419" spans="1:7" x14ac:dyDescent="0.3">
      <c r="A13419" t="s">
        <v>1522</v>
      </c>
      <c r="B13419" t="s">
        <v>1538</v>
      </c>
      <c r="C13419" t="s">
        <v>200</v>
      </c>
      <c r="D13419" t="s">
        <v>12</v>
      </c>
      <c r="E13419" t="s">
        <v>141</v>
      </c>
      <c r="F13419" t="s">
        <v>1782</v>
      </c>
      <c r="G13419">
        <v>3.8439999999999999</v>
      </c>
    </row>
    <row r="13420" spans="1:7" x14ac:dyDescent="0.3">
      <c r="A13420" t="s">
        <v>1522</v>
      </c>
      <c r="B13420" t="s">
        <v>1538</v>
      </c>
      <c r="C13420" t="s">
        <v>200</v>
      </c>
      <c r="D13420" t="s">
        <v>12</v>
      </c>
      <c r="E13420" t="s">
        <v>141</v>
      </c>
      <c r="F13420" t="s">
        <v>1783</v>
      </c>
      <c r="G13420">
        <v>3.8439999999999999</v>
      </c>
    </row>
    <row r="13421" spans="1:7" x14ac:dyDescent="0.3">
      <c r="A13421" t="s">
        <v>1522</v>
      </c>
      <c r="B13421" t="s">
        <v>1538</v>
      </c>
      <c r="C13421" t="s">
        <v>200</v>
      </c>
      <c r="D13421" t="s">
        <v>12</v>
      </c>
      <c r="E13421" t="s">
        <v>141</v>
      </c>
      <c r="F13421" t="s">
        <v>1784</v>
      </c>
      <c r="G13421">
        <v>3.8439999999999999</v>
      </c>
    </row>
    <row r="13422" spans="1:7" x14ac:dyDescent="0.3">
      <c r="A13422" t="s">
        <v>1522</v>
      </c>
      <c r="B13422" t="s">
        <v>1538</v>
      </c>
      <c r="C13422" t="s">
        <v>200</v>
      </c>
      <c r="D13422" t="s">
        <v>12</v>
      </c>
      <c r="E13422" t="s">
        <v>141</v>
      </c>
      <c r="F13422" t="s">
        <v>1785</v>
      </c>
      <c r="G13422">
        <v>3.8439999999999999</v>
      </c>
    </row>
    <row r="13423" spans="1:7" x14ac:dyDescent="0.3">
      <c r="A13423" t="s">
        <v>1522</v>
      </c>
      <c r="B13423" t="s">
        <v>1538</v>
      </c>
      <c r="C13423" t="s">
        <v>200</v>
      </c>
      <c r="D13423" t="s">
        <v>12</v>
      </c>
      <c r="E13423" t="s">
        <v>141</v>
      </c>
      <c r="F13423" t="s">
        <v>1786</v>
      </c>
      <c r="G13423">
        <v>3.8439999999999999</v>
      </c>
    </row>
    <row r="13424" spans="1:7" x14ac:dyDescent="0.3">
      <c r="A13424" t="s">
        <v>1522</v>
      </c>
      <c r="B13424" t="s">
        <v>1538</v>
      </c>
      <c r="C13424" t="s">
        <v>200</v>
      </c>
      <c r="D13424" t="s">
        <v>12</v>
      </c>
      <c r="E13424" t="s">
        <v>141</v>
      </c>
      <c r="F13424" t="s">
        <v>1787</v>
      </c>
      <c r="G13424">
        <v>3.8439999999999999</v>
      </c>
    </row>
    <row r="13425" spans="1:7" x14ac:dyDescent="0.3">
      <c r="A13425" t="s">
        <v>1522</v>
      </c>
      <c r="B13425" t="s">
        <v>1538</v>
      </c>
      <c r="C13425" t="s">
        <v>200</v>
      </c>
      <c r="D13425" t="s">
        <v>12</v>
      </c>
      <c r="E13425" t="s">
        <v>141</v>
      </c>
      <c r="F13425" t="s">
        <v>1788</v>
      </c>
      <c r="G13425">
        <v>3.8439999999999999</v>
      </c>
    </row>
    <row r="13426" spans="1:7" x14ac:dyDescent="0.3">
      <c r="A13426" t="s">
        <v>1522</v>
      </c>
      <c r="B13426" t="s">
        <v>1538</v>
      </c>
      <c r="C13426" t="s">
        <v>200</v>
      </c>
      <c r="D13426" t="s">
        <v>12</v>
      </c>
      <c r="E13426" t="s">
        <v>141</v>
      </c>
      <c r="F13426" t="s">
        <v>1789</v>
      </c>
      <c r="G13426">
        <v>3.8439999999999999</v>
      </c>
    </row>
    <row r="13427" spans="1:7" x14ac:dyDescent="0.3">
      <c r="A13427" t="s">
        <v>1522</v>
      </c>
      <c r="B13427" t="s">
        <v>1538</v>
      </c>
      <c r="C13427" t="s">
        <v>200</v>
      </c>
      <c r="D13427" t="s">
        <v>12</v>
      </c>
      <c r="E13427" t="s">
        <v>141</v>
      </c>
      <c r="F13427" t="s">
        <v>1790</v>
      </c>
      <c r="G13427">
        <v>3.8439999999999999</v>
      </c>
    </row>
    <row r="13428" spans="1:7" x14ac:dyDescent="0.3">
      <c r="A13428" t="s">
        <v>1522</v>
      </c>
      <c r="B13428" t="s">
        <v>1538</v>
      </c>
      <c r="C13428" t="s">
        <v>200</v>
      </c>
      <c r="D13428" t="s">
        <v>12</v>
      </c>
      <c r="E13428" t="s">
        <v>141</v>
      </c>
      <c r="F13428" t="s">
        <v>1791</v>
      </c>
      <c r="G13428">
        <v>3.8439999999999999</v>
      </c>
    </row>
    <row r="13429" spans="1:7" x14ac:dyDescent="0.3">
      <c r="A13429" t="s">
        <v>1522</v>
      </c>
      <c r="B13429" t="s">
        <v>1538</v>
      </c>
      <c r="C13429" t="s">
        <v>200</v>
      </c>
      <c r="D13429" t="s">
        <v>12</v>
      </c>
      <c r="E13429" t="s">
        <v>141</v>
      </c>
      <c r="F13429" t="s">
        <v>1792</v>
      </c>
      <c r="G13429">
        <v>3.8439999999999999</v>
      </c>
    </row>
    <row r="13430" spans="1:7" x14ac:dyDescent="0.3">
      <c r="A13430" t="s">
        <v>1522</v>
      </c>
      <c r="B13430" t="s">
        <v>1538</v>
      </c>
      <c r="C13430" t="s">
        <v>200</v>
      </c>
      <c r="D13430" t="s">
        <v>12</v>
      </c>
      <c r="E13430" t="s">
        <v>141</v>
      </c>
      <c r="F13430" t="s">
        <v>1793</v>
      </c>
      <c r="G13430">
        <v>3.8439999999999999</v>
      </c>
    </row>
    <row r="13431" spans="1:7" x14ac:dyDescent="0.3">
      <c r="A13431" t="s">
        <v>1522</v>
      </c>
      <c r="B13431" t="s">
        <v>1538</v>
      </c>
      <c r="C13431" t="s">
        <v>200</v>
      </c>
      <c r="D13431" t="s">
        <v>12</v>
      </c>
      <c r="E13431" t="s">
        <v>141</v>
      </c>
      <c r="F13431" t="s">
        <v>1794</v>
      </c>
      <c r="G13431">
        <v>3.8439999999999999</v>
      </c>
    </row>
    <row r="13432" spans="1:7" x14ac:dyDescent="0.3">
      <c r="A13432" t="s">
        <v>1522</v>
      </c>
      <c r="B13432" t="s">
        <v>1538</v>
      </c>
      <c r="C13432" t="s">
        <v>200</v>
      </c>
      <c r="D13432" t="s">
        <v>12</v>
      </c>
      <c r="E13432" t="s">
        <v>141</v>
      </c>
      <c r="F13432" t="s">
        <v>1795</v>
      </c>
      <c r="G13432">
        <v>3.8439999999999999</v>
      </c>
    </row>
    <row r="13433" spans="1:7" x14ac:dyDescent="0.3">
      <c r="A13433" t="s">
        <v>1522</v>
      </c>
      <c r="B13433" t="s">
        <v>1538</v>
      </c>
      <c r="C13433" t="s">
        <v>200</v>
      </c>
      <c r="D13433" t="s">
        <v>12</v>
      </c>
      <c r="E13433" t="s">
        <v>141</v>
      </c>
      <c r="F13433" t="s">
        <v>1796</v>
      </c>
      <c r="G13433">
        <v>3.8439999999999999</v>
      </c>
    </row>
    <row r="13434" spans="1:7" x14ac:dyDescent="0.3">
      <c r="A13434" t="s">
        <v>1522</v>
      </c>
      <c r="B13434" t="s">
        <v>1538</v>
      </c>
      <c r="C13434" t="s">
        <v>200</v>
      </c>
      <c r="D13434" t="s">
        <v>12</v>
      </c>
      <c r="E13434" t="s">
        <v>141</v>
      </c>
      <c r="F13434" t="s">
        <v>1797</v>
      </c>
      <c r="G13434">
        <v>3.8439999999999999</v>
      </c>
    </row>
    <row r="13435" spans="1:7" x14ac:dyDescent="0.3">
      <c r="A13435" t="s">
        <v>1522</v>
      </c>
      <c r="B13435" t="s">
        <v>1538</v>
      </c>
      <c r="C13435" t="s">
        <v>200</v>
      </c>
      <c r="D13435" t="s">
        <v>12</v>
      </c>
      <c r="E13435" t="s">
        <v>141</v>
      </c>
      <c r="F13435" t="s">
        <v>1798</v>
      </c>
      <c r="G13435">
        <v>3.8439999999999999</v>
      </c>
    </row>
    <row r="13436" spans="1:7" x14ac:dyDescent="0.3">
      <c r="A13436" t="s">
        <v>1522</v>
      </c>
      <c r="B13436" t="s">
        <v>1538</v>
      </c>
      <c r="C13436" t="s">
        <v>200</v>
      </c>
      <c r="D13436" t="s">
        <v>12</v>
      </c>
      <c r="E13436" t="s">
        <v>141</v>
      </c>
      <c r="F13436" t="s">
        <v>1799</v>
      </c>
      <c r="G13436">
        <v>3.8439999999999999</v>
      </c>
    </row>
    <row r="13437" spans="1:7" x14ac:dyDescent="0.3">
      <c r="A13437" t="s">
        <v>1522</v>
      </c>
      <c r="B13437" t="s">
        <v>1538</v>
      </c>
      <c r="C13437" t="s">
        <v>200</v>
      </c>
      <c r="D13437" t="s">
        <v>12</v>
      </c>
      <c r="E13437" t="s">
        <v>141</v>
      </c>
      <c r="F13437" t="s">
        <v>1800</v>
      </c>
      <c r="G13437">
        <v>3.8439999999999999</v>
      </c>
    </row>
    <row r="13438" spans="1:7" x14ac:dyDescent="0.3">
      <c r="A13438" t="s">
        <v>1522</v>
      </c>
      <c r="B13438" t="s">
        <v>1538</v>
      </c>
      <c r="C13438" t="s">
        <v>200</v>
      </c>
      <c r="D13438" t="s">
        <v>12</v>
      </c>
      <c r="E13438" t="s">
        <v>141</v>
      </c>
      <c r="F13438" t="s">
        <v>1801</v>
      </c>
      <c r="G13438">
        <v>3.8439999999999999</v>
      </c>
    </row>
    <row r="13439" spans="1:7" x14ac:dyDescent="0.3">
      <c r="A13439" t="s">
        <v>1522</v>
      </c>
      <c r="B13439" t="s">
        <v>1538</v>
      </c>
      <c r="C13439" t="s">
        <v>200</v>
      </c>
      <c r="D13439" t="s">
        <v>12</v>
      </c>
      <c r="E13439" t="s">
        <v>141</v>
      </c>
      <c r="F13439" t="s">
        <v>1802</v>
      </c>
      <c r="G13439">
        <v>3.8439999999999999</v>
      </c>
    </row>
    <row r="13440" spans="1:7" x14ac:dyDescent="0.3">
      <c r="A13440" t="s">
        <v>1522</v>
      </c>
      <c r="B13440" t="s">
        <v>1538</v>
      </c>
      <c r="C13440" t="s">
        <v>200</v>
      </c>
      <c r="D13440" t="s">
        <v>12</v>
      </c>
      <c r="E13440" t="s">
        <v>141</v>
      </c>
      <c r="F13440" t="s">
        <v>1803</v>
      </c>
      <c r="G13440">
        <v>3.8439999999999999</v>
      </c>
    </row>
    <row r="13441" spans="1:7" x14ac:dyDescent="0.3">
      <c r="A13441" t="s">
        <v>1522</v>
      </c>
      <c r="B13441" t="s">
        <v>1538</v>
      </c>
      <c r="C13441" t="s">
        <v>200</v>
      </c>
      <c r="D13441" t="s">
        <v>12</v>
      </c>
      <c r="E13441" t="s">
        <v>141</v>
      </c>
      <c r="F13441" t="s">
        <v>1804</v>
      </c>
      <c r="G13441">
        <v>3.8439999999999999</v>
      </c>
    </row>
    <row r="13442" spans="1:7" x14ac:dyDescent="0.3">
      <c r="A13442" t="s">
        <v>1522</v>
      </c>
      <c r="B13442" t="s">
        <v>1538</v>
      </c>
      <c r="C13442" t="s">
        <v>200</v>
      </c>
      <c r="D13442" t="s">
        <v>12</v>
      </c>
      <c r="E13442" t="s">
        <v>141</v>
      </c>
      <c r="F13442" t="s">
        <v>1805</v>
      </c>
      <c r="G13442">
        <v>3.8439999999999999</v>
      </c>
    </row>
    <row r="13443" spans="1:7" x14ac:dyDescent="0.3">
      <c r="A13443" t="s">
        <v>1522</v>
      </c>
      <c r="B13443" t="s">
        <v>1538</v>
      </c>
      <c r="C13443" t="s">
        <v>200</v>
      </c>
      <c r="D13443" t="s">
        <v>12</v>
      </c>
      <c r="E13443" t="s">
        <v>141</v>
      </c>
      <c r="F13443" t="s">
        <v>1806</v>
      </c>
      <c r="G13443">
        <v>3.8439999999999999</v>
      </c>
    </row>
    <row r="13444" spans="1:7" x14ac:dyDescent="0.3">
      <c r="A13444" t="s">
        <v>1522</v>
      </c>
      <c r="B13444" t="s">
        <v>1538</v>
      </c>
      <c r="C13444" t="s">
        <v>200</v>
      </c>
      <c r="D13444" t="s">
        <v>19</v>
      </c>
      <c r="E13444" t="s">
        <v>141</v>
      </c>
      <c r="F13444" t="s">
        <v>1781</v>
      </c>
      <c r="G13444">
        <v>0</v>
      </c>
    </row>
    <row r="13445" spans="1:7" x14ac:dyDescent="0.3">
      <c r="A13445" t="s">
        <v>1522</v>
      </c>
      <c r="B13445" t="s">
        <v>1538</v>
      </c>
      <c r="C13445" t="s">
        <v>200</v>
      </c>
      <c r="D13445" t="s">
        <v>19</v>
      </c>
      <c r="E13445" t="s">
        <v>141</v>
      </c>
      <c r="F13445" t="s">
        <v>1782</v>
      </c>
      <c r="G13445">
        <v>0</v>
      </c>
    </row>
    <row r="13446" spans="1:7" x14ac:dyDescent="0.3">
      <c r="A13446" t="s">
        <v>1522</v>
      </c>
      <c r="B13446" t="s">
        <v>1538</v>
      </c>
      <c r="C13446" t="s">
        <v>200</v>
      </c>
      <c r="D13446" t="s">
        <v>19</v>
      </c>
      <c r="E13446" t="s">
        <v>141</v>
      </c>
      <c r="F13446" t="s">
        <v>1783</v>
      </c>
      <c r="G13446">
        <v>0</v>
      </c>
    </row>
    <row r="13447" spans="1:7" x14ac:dyDescent="0.3">
      <c r="A13447" t="s">
        <v>1522</v>
      </c>
      <c r="B13447" t="s">
        <v>1538</v>
      </c>
      <c r="C13447" t="s">
        <v>200</v>
      </c>
      <c r="D13447" t="s">
        <v>19</v>
      </c>
      <c r="E13447" t="s">
        <v>141</v>
      </c>
      <c r="F13447" t="s">
        <v>1784</v>
      </c>
      <c r="G13447">
        <v>0</v>
      </c>
    </row>
    <row r="13448" spans="1:7" x14ac:dyDescent="0.3">
      <c r="A13448" t="s">
        <v>1522</v>
      </c>
      <c r="B13448" t="s">
        <v>1538</v>
      </c>
      <c r="C13448" t="s">
        <v>200</v>
      </c>
      <c r="D13448" t="s">
        <v>19</v>
      </c>
      <c r="E13448" t="s">
        <v>141</v>
      </c>
      <c r="F13448" t="s">
        <v>1785</v>
      </c>
      <c r="G13448">
        <v>0</v>
      </c>
    </row>
    <row r="13449" spans="1:7" x14ac:dyDescent="0.3">
      <c r="A13449" t="s">
        <v>1522</v>
      </c>
      <c r="B13449" t="s">
        <v>1538</v>
      </c>
      <c r="C13449" t="s">
        <v>200</v>
      </c>
      <c r="D13449" t="s">
        <v>19</v>
      </c>
      <c r="E13449" t="s">
        <v>141</v>
      </c>
      <c r="F13449" t="s">
        <v>1786</v>
      </c>
      <c r="G13449">
        <v>0</v>
      </c>
    </row>
    <row r="13450" spans="1:7" x14ac:dyDescent="0.3">
      <c r="A13450" t="s">
        <v>1522</v>
      </c>
      <c r="B13450" t="s">
        <v>1538</v>
      </c>
      <c r="C13450" t="s">
        <v>200</v>
      </c>
      <c r="D13450" t="s">
        <v>19</v>
      </c>
      <c r="E13450" t="s">
        <v>141</v>
      </c>
      <c r="F13450" t="s">
        <v>1787</v>
      </c>
      <c r="G13450">
        <v>0</v>
      </c>
    </row>
    <row r="13451" spans="1:7" x14ac:dyDescent="0.3">
      <c r="A13451" t="s">
        <v>1522</v>
      </c>
      <c r="B13451" t="s">
        <v>1538</v>
      </c>
      <c r="C13451" t="s">
        <v>200</v>
      </c>
      <c r="D13451" t="s">
        <v>19</v>
      </c>
      <c r="E13451" t="s">
        <v>141</v>
      </c>
      <c r="F13451" t="s">
        <v>1788</v>
      </c>
      <c r="G13451">
        <v>0</v>
      </c>
    </row>
    <row r="13452" spans="1:7" x14ac:dyDescent="0.3">
      <c r="A13452" t="s">
        <v>1522</v>
      </c>
      <c r="B13452" t="s">
        <v>1538</v>
      </c>
      <c r="C13452" t="s">
        <v>200</v>
      </c>
      <c r="D13452" t="s">
        <v>19</v>
      </c>
      <c r="E13452" t="s">
        <v>141</v>
      </c>
      <c r="F13452" t="s">
        <v>1789</v>
      </c>
      <c r="G13452">
        <v>0</v>
      </c>
    </row>
    <row r="13453" spans="1:7" x14ac:dyDescent="0.3">
      <c r="A13453" t="s">
        <v>1522</v>
      </c>
      <c r="B13453" t="s">
        <v>1538</v>
      </c>
      <c r="C13453" t="s">
        <v>200</v>
      </c>
      <c r="D13453" t="s">
        <v>19</v>
      </c>
      <c r="E13453" t="s">
        <v>141</v>
      </c>
      <c r="F13453" t="s">
        <v>1790</v>
      </c>
      <c r="G13453">
        <v>0</v>
      </c>
    </row>
    <row r="13454" spans="1:7" x14ac:dyDescent="0.3">
      <c r="A13454" t="s">
        <v>1522</v>
      </c>
      <c r="B13454" t="s">
        <v>1538</v>
      </c>
      <c r="C13454" t="s">
        <v>200</v>
      </c>
      <c r="D13454" t="s">
        <v>19</v>
      </c>
      <c r="E13454" t="s">
        <v>141</v>
      </c>
      <c r="F13454" t="s">
        <v>1791</v>
      </c>
      <c r="G13454">
        <v>0</v>
      </c>
    </row>
    <row r="13455" spans="1:7" x14ac:dyDescent="0.3">
      <c r="A13455" t="s">
        <v>1522</v>
      </c>
      <c r="B13455" t="s">
        <v>1538</v>
      </c>
      <c r="C13455" t="s">
        <v>200</v>
      </c>
      <c r="D13455" t="s">
        <v>19</v>
      </c>
      <c r="E13455" t="s">
        <v>141</v>
      </c>
      <c r="F13455" t="s">
        <v>1792</v>
      </c>
      <c r="G13455">
        <v>0</v>
      </c>
    </row>
    <row r="13456" spans="1:7" x14ac:dyDescent="0.3">
      <c r="A13456" t="s">
        <v>1522</v>
      </c>
      <c r="B13456" t="s">
        <v>1538</v>
      </c>
      <c r="C13456" t="s">
        <v>200</v>
      </c>
      <c r="D13456" t="s">
        <v>19</v>
      </c>
      <c r="E13456" t="s">
        <v>141</v>
      </c>
      <c r="F13456" t="s">
        <v>1793</v>
      </c>
      <c r="G13456">
        <v>0</v>
      </c>
    </row>
    <row r="13457" spans="1:7" x14ac:dyDescent="0.3">
      <c r="A13457" t="s">
        <v>1522</v>
      </c>
      <c r="B13457" t="s">
        <v>1538</v>
      </c>
      <c r="C13457" t="s">
        <v>200</v>
      </c>
      <c r="D13457" t="s">
        <v>19</v>
      </c>
      <c r="E13457" t="s">
        <v>141</v>
      </c>
      <c r="F13457" t="s">
        <v>1794</v>
      </c>
      <c r="G13457">
        <v>0</v>
      </c>
    </row>
    <row r="13458" spans="1:7" x14ac:dyDescent="0.3">
      <c r="A13458" t="s">
        <v>1522</v>
      </c>
      <c r="B13458" t="s">
        <v>1538</v>
      </c>
      <c r="C13458" t="s">
        <v>200</v>
      </c>
      <c r="D13458" t="s">
        <v>19</v>
      </c>
      <c r="E13458" t="s">
        <v>141</v>
      </c>
      <c r="F13458" t="s">
        <v>1795</v>
      </c>
      <c r="G13458">
        <v>0</v>
      </c>
    </row>
    <row r="13459" spans="1:7" x14ac:dyDescent="0.3">
      <c r="A13459" t="s">
        <v>1522</v>
      </c>
      <c r="B13459" t="s">
        <v>1538</v>
      </c>
      <c r="C13459" t="s">
        <v>200</v>
      </c>
      <c r="D13459" t="s">
        <v>19</v>
      </c>
      <c r="E13459" t="s">
        <v>141</v>
      </c>
      <c r="F13459" t="s">
        <v>1796</v>
      </c>
      <c r="G13459">
        <v>0</v>
      </c>
    </row>
    <row r="13460" spans="1:7" x14ac:dyDescent="0.3">
      <c r="A13460" t="s">
        <v>1522</v>
      </c>
      <c r="B13460" t="s">
        <v>1538</v>
      </c>
      <c r="C13460" t="s">
        <v>200</v>
      </c>
      <c r="D13460" t="s">
        <v>19</v>
      </c>
      <c r="E13460" t="s">
        <v>141</v>
      </c>
      <c r="F13460" t="s">
        <v>1797</v>
      </c>
      <c r="G13460">
        <v>0</v>
      </c>
    </row>
    <row r="13461" spans="1:7" x14ac:dyDescent="0.3">
      <c r="A13461" t="s">
        <v>1522</v>
      </c>
      <c r="B13461" t="s">
        <v>1538</v>
      </c>
      <c r="C13461" t="s">
        <v>200</v>
      </c>
      <c r="D13461" t="s">
        <v>19</v>
      </c>
      <c r="E13461" t="s">
        <v>141</v>
      </c>
      <c r="F13461" t="s">
        <v>1798</v>
      </c>
      <c r="G13461">
        <v>0</v>
      </c>
    </row>
    <row r="13462" spans="1:7" x14ac:dyDescent="0.3">
      <c r="A13462" t="s">
        <v>1522</v>
      </c>
      <c r="B13462" t="s">
        <v>1538</v>
      </c>
      <c r="C13462" t="s">
        <v>200</v>
      </c>
      <c r="D13462" t="s">
        <v>19</v>
      </c>
      <c r="E13462" t="s">
        <v>141</v>
      </c>
      <c r="F13462" t="s">
        <v>1799</v>
      </c>
      <c r="G13462">
        <v>0</v>
      </c>
    </row>
    <row r="13463" spans="1:7" x14ac:dyDescent="0.3">
      <c r="A13463" t="s">
        <v>1522</v>
      </c>
      <c r="B13463" t="s">
        <v>1538</v>
      </c>
      <c r="C13463" t="s">
        <v>200</v>
      </c>
      <c r="D13463" t="s">
        <v>19</v>
      </c>
      <c r="E13463" t="s">
        <v>141</v>
      </c>
      <c r="F13463" t="s">
        <v>1800</v>
      </c>
      <c r="G13463">
        <v>0</v>
      </c>
    </row>
    <row r="13464" spans="1:7" x14ac:dyDescent="0.3">
      <c r="A13464" t="s">
        <v>1522</v>
      </c>
      <c r="B13464" t="s">
        <v>1538</v>
      </c>
      <c r="C13464" t="s">
        <v>200</v>
      </c>
      <c r="D13464" t="s">
        <v>19</v>
      </c>
      <c r="E13464" t="s">
        <v>141</v>
      </c>
      <c r="F13464" t="s">
        <v>1801</v>
      </c>
      <c r="G13464">
        <v>0</v>
      </c>
    </row>
    <row r="13465" spans="1:7" x14ac:dyDescent="0.3">
      <c r="A13465" t="s">
        <v>1522</v>
      </c>
      <c r="B13465" t="s">
        <v>1538</v>
      </c>
      <c r="C13465" t="s">
        <v>200</v>
      </c>
      <c r="D13465" t="s">
        <v>19</v>
      </c>
      <c r="E13465" t="s">
        <v>141</v>
      </c>
      <c r="F13465" t="s">
        <v>1802</v>
      </c>
      <c r="G13465">
        <v>0</v>
      </c>
    </row>
    <row r="13466" spans="1:7" x14ac:dyDescent="0.3">
      <c r="A13466" t="s">
        <v>1522</v>
      </c>
      <c r="B13466" t="s">
        <v>1538</v>
      </c>
      <c r="C13466" t="s">
        <v>200</v>
      </c>
      <c r="D13466" t="s">
        <v>19</v>
      </c>
      <c r="E13466" t="s">
        <v>141</v>
      </c>
      <c r="F13466" t="s">
        <v>1803</v>
      </c>
      <c r="G13466">
        <v>0</v>
      </c>
    </row>
    <row r="13467" spans="1:7" x14ac:dyDescent="0.3">
      <c r="A13467" t="s">
        <v>1522</v>
      </c>
      <c r="B13467" t="s">
        <v>1538</v>
      </c>
      <c r="C13467" t="s">
        <v>200</v>
      </c>
      <c r="D13467" t="s">
        <v>19</v>
      </c>
      <c r="E13467" t="s">
        <v>141</v>
      </c>
      <c r="F13467" t="s">
        <v>1804</v>
      </c>
      <c r="G13467">
        <v>0</v>
      </c>
    </row>
    <row r="13468" spans="1:7" x14ac:dyDescent="0.3">
      <c r="A13468" t="s">
        <v>1522</v>
      </c>
      <c r="B13468" t="s">
        <v>1538</v>
      </c>
      <c r="C13468" t="s">
        <v>200</v>
      </c>
      <c r="D13468" t="s">
        <v>19</v>
      </c>
      <c r="E13468" t="s">
        <v>141</v>
      </c>
      <c r="F13468" t="s">
        <v>1805</v>
      </c>
      <c r="G13468">
        <v>0</v>
      </c>
    </row>
    <row r="13469" spans="1:7" x14ac:dyDescent="0.3">
      <c r="A13469" t="s">
        <v>1522</v>
      </c>
      <c r="B13469" t="s">
        <v>1538</v>
      </c>
      <c r="C13469" t="s">
        <v>200</v>
      </c>
      <c r="D13469" t="s">
        <v>19</v>
      </c>
      <c r="E13469" t="s">
        <v>141</v>
      </c>
      <c r="F13469" t="s">
        <v>1806</v>
      </c>
      <c r="G13469">
        <v>0</v>
      </c>
    </row>
    <row r="13470" spans="1:7" x14ac:dyDescent="0.3">
      <c r="A13470" t="s">
        <v>1522</v>
      </c>
      <c r="B13470" t="s">
        <v>1538</v>
      </c>
      <c r="C13470" t="s">
        <v>200</v>
      </c>
      <c r="D13470" t="s">
        <v>27</v>
      </c>
      <c r="E13470" t="s">
        <v>141</v>
      </c>
      <c r="F13470" t="s">
        <v>1781</v>
      </c>
      <c r="G13470">
        <v>1.0280197449999999</v>
      </c>
    </row>
    <row r="13471" spans="1:7" x14ac:dyDescent="0.3">
      <c r="A13471" t="s">
        <v>1522</v>
      </c>
      <c r="B13471" t="s">
        <v>1538</v>
      </c>
      <c r="C13471" t="s">
        <v>200</v>
      </c>
      <c r="D13471" t="s">
        <v>27</v>
      </c>
      <c r="E13471" t="s">
        <v>141</v>
      </c>
      <c r="F13471" t="s">
        <v>1782</v>
      </c>
      <c r="G13471">
        <v>1.0292670399999999</v>
      </c>
    </row>
    <row r="13472" spans="1:7" x14ac:dyDescent="0.3">
      <c r="A13472" t="s">
        <v>1522</v>
      </c>
      <c r="B13472" t="s">
        <v>1538</v>
      </c>
      <c r="C13472" t="s">
        <v>200</v>
      </c>
      <c r="D13472" t="s">
        <v>27</v>
      </c>
      <c r="E13472" t="s">
        <v>141</v>
      </c>
      <c r="F13472" t="s">
        <v>1783</v>
      </c>
      <c r="G13472">
        <v>1.031305785</v>
      </c>
    </row>
    <row r="13473" spans="1:7" x14ac:dyDescent="0.3">
      <c r="A13473" t="s">
        <v>1522</v>
      </c>
      <c r="B13473" t="s">
        <v>1538</v>
      </c>
      <c r="C13473" t="s">
        <v>200</v>
      </c>
      <c r="D13473" t="s">
        <v>27</v>
      </c>
      <c r="E13473" t="s">
        <v>141</v>
      </c>
      <c r="F13473" t="s">
        <v>1784</v>
      </c>
      <c r="G13473">
        <v>1.032570105</v>
      </c>
    </row>
    <row r="13474" spans="1:7" x14ac:dyDescent="0.3">
      <c r="A13474" t="s">
        <v>1522</v>
      </c>
      <c r="B13474" t="s">
        <v>1538</v>
      </c>
      <c r="C13474" t="s">
        <v>200</v>
      </c>
      <c r="D13474" t="s">
        <v>27</v>
      </c>
      <c r="E13474" t="s">
        <v>141</v>
      </c>
      <c r="F13474" t="s">
        <v>1785</v>
      </c>
      <c r="G13474">
        <v>1.033502138</v>
      </c>
    </row>
    <row r="13475" spans="1:7" x14ac:dyDescent="0.3">
      <c r="A13475" t="s">
        <v>1522</v>
      </c>
      <c r="B13475" t="s">
        <v>1538</v>
      </c>
      <c r="C13475" t="s">
        <v>200</v>
      </c>
      <c r="D13475" t="s">
        <v>27</v>
      </c>
      <c r="E13475" t="s">
        <v>141</v>
      </c>
      <c r="F13475" t="s">
        <v>1786</v>
      </c>
      <c r="G13475">
        <v>1.033862965</v>
      </c>
    </row>
    <row r="13476" spans="1:7" x14ac:dyDescent="0.3">
      <c r="A13476" t="s">
        <v>1522</v>
      </c>
      <c r="B13476" t="s">
        <v>1538</v>
      </c>
      <c r="C13476" t="s">
        <v>200</v>
      </c>
      <c r="D13476" t="s">
        <v>27</v>
      </c>
      <c r="E13476" t="s">
        <v>141</v>
      </c>
      <c r="F13476" t="s">
        <v>1787</v>
      </c>
      <c r="G13476">
        <v>1.033861395</v>
      </c>
    </row>
    <row r="13477" spans="1:7" x14ac:dyDescent="0.3">
      <c r="A13477" t="s">
        <v>1522</v>
      </c>
      <c r="B13477" t="s">
        <v>1538</v>
      </c>
      <c r="C13477" t="s">
        <v>200</v>
      </c>
      <c r="D13477" t="s">
        <v>27</v>
      </c>
      <c r="E13477" t="s">
        <v>141</v>
      </c>
      <c r="F13477" t="s">
        <v>1788</v>
      </c>
      <c r="G13477">
        <v>1.033393402</v>
      </c>
    </row>
    <row r="13478" spans="1:7" x14ac:dyDescent="0.3">
      <c r="A13478" t="s">
        <v>1522</v>
      </c>
      <c r="B13478" t="s">
        <v>1538</v>
      </c>
      <c r="C13478" t="s">
        <v>200</v>
      </c>
      <c r="D13478" t="s">
        <v>27</v>
      </c>
      <c r="E13478" t="s">
        <v>141</v>
      </c>
      <c r="F13478" t="s">
        <v>1789</v>
      </c>
      <c r="G13478">
        <v>1.0337732019999999</v>
      </c>
    </row>
    <row r="13479" spans="1:7" x14ac:dyDescent="0.3">
      <c r="A13479" t="s">
        <v>1522</v>
      </c>
      <c r="B13479" t="s">
        <v>1538</v>
      </c>
      <c r="C13479" t="s">
        <v>200</v>
      </c>
      <c r="D13479" t="s">
        <v>27</v>
      </c>
      <c r="E13479" t="s">
        <v>141</v>
      </c>
      <c r="F13479" t="s">
        <v>1790</v>
      </c>
      <c r="G13479">
        <v>1.034154901</v>
      </c>
    </row>
    <row r="13480" spans="1:7" x14ac:dyDescent="0.3">
      <c r="A13480" t="s">
        <v>1522</v>
      </c>
      <c r="B13480" t="s">
        <v>1538</v>
      </c>
      <c r="C13480" t="s">
        <v>200</v>
      </c>
      <c r="D13480" t="s">
        <v>27</v>
      </c>
      <c r="E13480" t="s">
        <v>141</v>
      </c>
      <c r="F13480" t="s">
        <v>1791</v>
      </c>
      <c r="G13480">
        <v>1.034458455</v>
      </c>
    </row>
    <row r="13481" spans="1:7" x14ac:dyDescent="0.3">
      <c r="A13481" t="s">
        <v>1522</v>
      </c>
      <c r="B13481" t="s">
        <v>1538</v>
      </c>
      <c r="C13481" t="s">
        <v>200</v>
      </c>
      <c r="D13481" t="s">
        <v>27</v>
      </c>
      <c r="E13481" t="s">
        <v>141</v>
      </c>
      <c r="F13481" t="s">
        <v>1792</v>
      </c>
      <c r="G13481">
        <v>1.034458455</v>
      </c>
    </row>
    <row r="13482" spans="1:7" x14ac:dyDescent="0.3">
      <c r="A13482" t="s">
        <v>1522</v>
      </c>
      <c r="B13482" t="s">
        <v>1538</v>
      </c>
      <c r="C13482" t="s">
        <v>200</v>
      </c>
      <c r="D13482" t="s">
        <v>27</v>
      </c>
      <c r="E13482" t="s">
        <v>141</v>
      </c>
      <c r="F13482" t="s">
        <v>1793</v>
      </c>
      <c r="G13482">
        <v>1.034458455</v>
      </c>
    </row>
    <row r="13483" spans="1:7" x14ac:dyDescent="0.3">
      <c r="A13483" t="s">
        <v>1522</v>
      </c>
      <c r="B13483" t="s">
        <v>1538</v>
      </c>
      <c r="C13483" t="s">
        <v>200</v>
      </c>
      <c r="D13483" t="s">
        <v>27</v>
      </c>
      <c r="E13483" t="s">
        <v>141</v>
      </c>
      <c r="F13483" t="s">
        <v>1794</v>
      </c>
      <c r="G13483">
        <v>1.034458455</v>
      </c>
    </row>
    <row r="13484" spans="1:7" x14ac:dyDescent="0.3">
      <c r="A13484" t="s">
        <v>1522</v>
      </c>
      <c r="B13484" t="s">
        <v>1538</v>
      </c>
      <c r="C13484" t="s">
        <v>200</v>
      </c>
      <c r="D13484" t="s">
        <v>27</v>
      </c>
      <c r="E13484" t="s">
        <v>141</v>
      </c>
      <c r="F13484" t="s">
        <v>1795</v>
      </c>
      <c r="G13484">
        <v>1.034458455</v>
      </c>
    </row>
    <row r="13485" spans="1:7" x14ac:dyDescent="0.3">
      <c r="A13485" t="s">
        <v>1522</v>
      </c>
      <c r="B13485" t="s">
        <v>1538</v>
      </c>
      <c r="C13485" t="s">
        <v>200</v>
      </c>
      <c r="D13485" t="s">
        <v>27</v>
      </c>
      <c r="E13485" t="s">
        <v>141</v>
      </c>
      <c r="F13485" t="s">
        <v>1796</v>
      </c>
      <c r="G13485">
        <v>1.034458455</v>
      </c>
    </row>
    <row r="13486" spans="1:7" x14ac:dyDescent="0.3">
      <c r="A13486" t="s">
        <v>1522</v>
      </c>
      <c r="B13486" t="s">
        <v>1538</v>
      </c>
      <c r="C13486" t="s">
        <v>200</v>
      </c>
      <c r="D13486" t="s">
        <v>27</v>
      </c>
      <c r="E13486" t="s">
        <v>141</v>
      </c>
      <c r="F13486" t="s">
        <v>1797</v>
      </c>
      <c r="G13486">
        <v>1.034458455</v>
      </c>
    </row>
    <row r="13487" spans="1:7" x14ac:dyDescent="0.3">
      <c r="A13487" t="s">
        <v>1522</v>
      </c>
      <c r="B13487" t="s">
        <v>1538</v>
      </c>
      <c r="C13487" t="s">
        <v>200</v>
      </c>
      <c r="D13487" t="s">
        <v>27</v>
      </c>
      <c r="E13487" t="s">
        <v>141</v>
      </c>
      <c r="F13487" t="s">
        <v>1798</v>
      </c>
      <c r="G13487">
        <v>1.034458455</v>
      </c>
    </row>
    <row r="13488" spans="1:7" x14ac:dyDescent="0.3">
      <c r="A13488" t="s">
        <v>1522</v>
      </c>
      <c r="B13488" t="s">
        <v>1538</v>
      </c>
      <c r="C13488" t="s">
        <v>200</v>
      </c>
      <c r="D13488" t="s">
        <v>27</v>
      </c>
      <c r="E13488" t="s">
        <v>141</v>
      </c>
      <c r="F13488" t="s">
        <v>1799</v>
      </c>
      <c r="G13488">
        <v>1.034458455</v>
      </c>
    </row>
    <row r="13489" spans="1:7" x14ac:dyDescent="0.3">
      <c r="A13489" t="s">
        <v>1522</v>
      </c>
      <c r="B13489" t="s">
        <v>1538</v>
      </c>
      <c r="C13489" t="s">
        <v>200</v>
      </c>
      <c r="D13489" t="s">
        <v>27</v>
      </c>
      <c r="E13489" t="s">
        <v>141</v>
      </c>
      <c r="F13489" t="s">
        <v>1800</v>
      </c>
      <c r="G13489">
        <v>1.034458455</v>
      </c>
    </row>
    <row r="13490" spans="1:7" x14ac:dyDescent="0.3">
      <c r="A13490" t="s">
        <v>1522</v>
      </c>
      <c r="B13490" t="s">
        <v>1538</v>
      </c>
      <c r="C13490" t="s">
        <v>200</v>
      </c>
      <c r="D13490" t="s">
        <v>27</v>
      </c>
      <c r="E13490" t="s">
        <v>141</v>
      </c>
      <c r="F13490" t="s">
        <v>1801</v>
      </c>
      <c r="G13490">
        <v>1.034458455</v>
      </c>
    </row>
    <row r="13491" spans="1:7" x14ac:dyDescent="0.3">
      <c r="A13491" t="s">
        <v>1522</v>
      </c>
      <c r="B13491" t="s">
        <v>1538</v>
      </c>
      <c r="C13491" t="s">
        <v>200</v>
      </c>
      <c r="D13491" t="s">
        <v>27</v>
      </c>
      <c r="E13491" t="s">
        <v>141</v>
      </c>
      <c r="F13491" t="s">
        <v>1802</v>
      </c>
      <c r="G13491">
        <v>1.034458455</v>
      </c>
    </row>
    <row r="13492" spans="1:7" x14ac:dyDescent="0.3">
      <c r="A13492" t="s">
        <v>1522</v>
      </c>
      <c r="B13492" t="s">
        <v>1538</v>
      </c>
      <c r="C13492" t="s">
        <v>200</v>
      </c>
      <c r="D13492" t="s">
        <v>27</v>
      </c>
      <c r="E13492" t="s">
        <v>141</v>
      </c>
      <c r="F13492" t="s">
        <v>1803</v>
      </c>
      <c r="G13492">
        <v>1.034458455</v>
      </c>
    </row>
    <row r="13493" spans="1:7" x14ac:dyDescent="0.3">
      <c r="A13493" t="s">
        <v>1522</v>
      </c>
      <c r="B13493" t="s">
        <v>1538</v>
      </c>
      <c r="C13493" t="s">
        <v>200</v>
      </c>
      <c r="D13493" t="s">
        <v>27</v>
      </c>
      <c r="E13493" t="s">
        <v>141</v>
      </c>
      <c r="F13493" t="s">
        <v>1804</v>
      </c>
      <c r="G13493">
        <v>1.034458455</v>
      </c>
    </row>
    <row r="13494" spans="1:7" x14ac:dyDescent="0.3">
      <c r="A13494" t="s">
        <v>1522</v>
      </c>
      <c r="B13494" t="s">
        <v>1538</v>
      </c>
      <c r="C13494" t="s">
        <v>200</v>
      </c>
      <c r="D13494" t="s">
        <v>27</v>
      </c>
      <c r="E13494" t="s">
        <v>141</v>
      </c>
      <c r="F13494" t="s">
        <v>1805</v>
      </c>
      <c r="G13494">
        <v>1.034458455</v>
      </c>
    </row>
    <row r="13495" spans="1:7" x14ac:dyDescent="0.3">
      <c r="A13495" t="s">
        <v>1522</v>
      </c>
      <c r="B13495" t="s">
        <v>1538</v>
      </c>
      <c r="C13495" t="s">
        <v>200</v>
      </c>
      <c r="D13495" t="s">
        <v>27</v>
      </c>
      <c r="E13495" t="s">
        <v>141</v>
      </c>
      <c r="F13495" t="s">
        <v>1806</v>
      </c>
      <c r="G13495">
        <v>1.034458455</v>
      </c>
    </row>
    <row r="13496" spans="1:7" x14ac:dyDescent="0.3">
      <c r="A13496" t="s">
        <v>1522</v>
      </c>
      <c r="B13496" t="s">
        <v>1538</v>
      </c>
      <c r="C13496" t="s">
        <v>200</v>
      </c>
      <c r="D13496" t="s">
        <v>35</v>
      </c>
      <c r="E13496" t="s">
        <v>141</v>
      </c>
      <c r="F13496" t="s">
        <v>1781</v>
      </c>
      <c r="G13496">
        <v>22.833318491021579</v>
      </c>
    </row>
    <row r="13497" spans="1:7" x14ac:dyDescent="0.3">
      <c r="A13497" t="s">
        <v>1522</v>
      </c>
      <c r="B13497" t="s">
        <v>1538</v>
      </c>
      <c r="C13497" t="s">
        <v>200</v>
      </c>
      <c r="D13497" t="s">
        <v>35</v>
      </c>
      <c r="E13497" t="s">
        <v>141</v>
      </c>
      <c r="F13497" t="s">
        <v>1782</v>
      </c>
      <c r="G13497">
        <v>22.861022124146469</v>
      </c>
    </row>
    <row r="13498" spans="1:7" x14ac:dyDescent="0.3">
      <c r="A13498" t="s">
        <v>1522</v>
      </c>
      <c r="B13498" t="s">
        <v>1538</v>
      </c>
      <c r="C13498" t="s">
        <v>200</v>
      </c>
      <c r="D13498" t="s">
        <v>35</v>
      </c>
      <c r="E13498" t="s">
        <v>141</v>
      </c>
      <c r="F13498" t="s">
        <v>1783</v>
      </c>
      <c r="G13498">
        <v>22.906304620270209</v>
      </c>
    </row>
    <row r="13499" spans="1:7" x14ac:dyDescent="0.3">
      <c r="A13499" t="s">
        <v>1522</v>
      </c>
      <c r="B13499" t="s">
        <v>1538</v>
      </c>
      <c r="C13499" t="s">
        <v>200</v>
      </c>
      <c r="D13499" t="s">
        <v>35</v>
      </c>
      <c r="E13499" t="s">
        <v>141</v>
      </c>
      <c r="F13499" t="s">
        <v>1784</v>
      </c>
      <c r="G13499">
        <v>22.93438640354195</v>
      </c>
    </row>
    <row r="13500" spans="1:7" x14ac:dyDescent="0.3">
      <c r="A13500" t="s">
        <v>1522</v>
      </c>
      <c r="B13500" t="s">
        <v>1538</v>
      </c>
      <c r="C13500" t="s">
        <v>200</v>
      </c>
      <c r="D13500" t="s">
        <v>35</v>
      </c>
      <c r="E13500" t="s">
        <v>141</v>
      </c>
      <c r="F13500" t="s">
        <v>1785</v>
      </c>
      <c r="G13500">
        <v>22.95508776053687</v>
      </c>
    </row>
    <row r="13501" spans="1:7" x14ac:dyDescent="0.3">
      <c r="A13501" t="s">
        <v>1522</v>
      </c>
      <c r="B13501" t="s">
        <v>1538</v>
      </c>
      <c r="C13501" t="s">
        <v>200</v>
      </c>
      <c r="D13501" t="s">
        <v>35</v>
      </c>
      <c r="E13501" t="s">
        <v>141</v>
      </c>
      <c r="F13501" t="s">
        <v>1786</v>
      </c>
      <c r="G13501">
        <v>22.963102087483261</v>
      </c>
    </row>
    <row r="13502" spans="1:7" x14ac:dyDescent="0.3">
      <c r="A13502" t="s">
        <v>1522</v>
      </c>
      <c r="B13502" t="s">
        <v>1538</v>
      </c>
      <c r="C13502" t="s">
        <v>200</v>
      </c>
      <c r="D13502" t="s">
        <v>35</v>
      </c>
      <c r="E13502" t="s">
        <v>141</v>
      </c>
      <c r="F13502" t="s">
        <v>1787</v>
      </c>
      <c r="G13502">
        <v>22.963067212234609</v>
      </c>
    </row>
    <row r="13503" spans="1:7" x14ac:dyDescent="0.3">
      <c r="A13503" t="s">
        <v>1522</v>
      </c>
      <c r="B13503" t="s">
        <v>1538</v>
      </c>
      <c r="C13503" t="s">
        <v>200</v>
      </c>
      <c r="D13503" t="s">
        <v>35</v>
      </c>
      <c r="E13503" t="s">
        <v>141</v>
      </c>
      <c r="F13503" t="s">
        <v>1788</v>
      </c>
      <c r="G13503">
        <v>22.9526726331178</v>
      </c>
    </row>
    <row r="13504" spans="1:7" x14ac:dyDescent="0.3">
      <c r="A13504" t="s">
        <v>1522</v>
      </c>
      <c r="B13504" t="s">
        <v>1538</v>
      </c>
      <c r="C13504" t="s">
        <v>200</v>
      </c>
      <c r="D13504" t="s">
        <v>35</v>
      </c>
      <c r="E13504" t="s">
        <v>141</v>
      </c>
      <c r="F13504" t="s">
        <v>1789</v>
      </c>
      <c r="G13504">
        <v>22.961108363904231</v>
      </c>
    </row>
    <row r="13505" spans="1:7" x14ac:dyDescent="0.3">
      <c r="A13505" t="s">
        <v>1522</v>
      </c>
      <c r="B13505" t="s">
        <v>1538</v>
      </c>
      <c r="C13505" t="s">
        <v>200</v>
      </c>
      <c r="D13505" t="s">
        <v>35</v>
      </c>
      <c r="E13505" t="s">
        <v>141</v>
      </c>
      <c r="F13505" t="s">
        <v>1790</v>
      </c>
      <c r="G13505">
        <v>22.9695862737046</v>
      </c>
    </row>
    <row r="13506" spans="1:7" x14ac:dyDescent="0.3">
      <c r="A13506" t="s">
        <v>1522</v>
      </c>
      <c r="B13506" t="s">
        <v>1538</v>
      </c>
      <c r="C13506" t="s">
        <v>200</v>
      </c>
      <c r="D13506" t="s">
        <v>35</v>
      </c>
      <c r="E13506" t="s">
        <v>141</v>
      </c>
      <c r="F13506" t="s">
        <v>1791</v>
      </c>
      <c r="G13506">
        <v>22.976328504532621</v>
      </c>
    </row>
    <row r="13507" spans="1:7" x14ac:dyDescent="0.3">
      <c r="A13507" t="s">
        <v>1522</v>
      </c>
      <c r="B13507" t="s">
        <v>1538</v>
      </c>
      <c r="C13507" t="s">
        <v>200</v>
      </c>
      <c r="D13507" t="s">
        <v>35</v>
      </c>
      <c r="E13507" t="s">
        <v>141</v>
      </c>
      <c r="F13507" t="s">
        <v>1792</v>
      </c>
      <c r="G13507">
        <v>22.976328504532621</v>
      </c>
    </row>
    <row r="13508" spans="1:7" x14ac:dyDescent="0.3">
      <c r="A13508" t="s">
        <v>1522</v>
      </c>
      <c r="B13508" t="s">
        <v>1538</v>
      </c>
      <c r="C13508" t="s">
        <v>200</v>
      </c>
      <c r="D13508" t="s">
        <v>35</v>
      </c>
      <c r="E13508" t="s">
        <v>141</v>
      </c>
      <c r="F13508" t="s">
        <v>1793</v>
      </c>
      <c r="G13508">
        <v>22.976328504532621</v>
      </c>
    </row>
    <row r="13509" spans="1:7" x14ac:dyDescent="0.3">
      <c r="A13509" t="s">
        <v>1522</v>
      </c>
      <c r="B13509" t="s">
        <v>1538</v>
      </c>
      <c r="C13509" t="s">
        <v>200</v>
      </c>
      <c r="D13509" t="s">
        <v>35</v>
      </c>
      <c r="E13509" t="s">
        <v>141</v>
      </c>
      <c r="F13509" t="s">
        <v>1794</v>
      </c>
      <c r="G13509">
        <v>22.976328504532621</v>
      </c>
    </row>
    <row r="13510" spans="1:7" x14ac:dyDescent="0.3">
      <c r="A13510" t="s">
        <v>1522</v>
      </c>
      <c r="B13510" t="s">
        <v>1538</v>
      </c>
      <c r="C13510" t="s">
        <v>200</v>
      </c>
      <c r="D13510" t="s">
        <v>35</v>
      </c>
      <c r="E13510" t="s">
        <v>141</v>
      </c>
      <c r="F13510" t="s">
        <v>1795</v>
      </c>
      <c r="G13510">
        <v>22.976328504532621</v>
      </c>
    </row>
    <row r="13511" spans="1:7" x14ac:dyDescent="0.3">
      <c r="A13511" t="s">
        <v>1522</v>
      </c>
      <c r="B13511" t="s">
        <v>1538</v>
      </c>
      <c r="C13511" t="s">
        <v>200</v>
      </c>
      <c r="D13511" t="s">
        <v>35</v>
      </c>
      <c r="E13511" t="s">
        <v>141</v>
      </c>
      <c r="F13511" t="s">
        <v>1796</v>
      </c>
      <c r="G13511">
        <v>22.976328504532621</v>
      </c>
    </row>
    <row r="13512" spans="1:7" x14ac:dyDescent="0.3">
      <c r="A13512" t="s">
        <v>1522</v>
      </c>
      <c r="B13512" t="s">
        <v>1538</v>
      </c>
      <c r="C13512" t="s">
        <v>200</v>
      </c>
      <c r="D13512" t="s">
        <v>35</v>
      </c>
      <c r="E13512" t="s">
        <v>141</v>
      </c>
      <c r="F13512" t="s">
        <v>1797</v>
      </c>
      <c r="G13512">
        <v>22.976328504532621</v>
      </c>
    </row>
    <row r="13513" spans="1:7" x14ac:dyDescent="0.3">
      <c r="A13513" t="s">
        <v>1522</v>
      </c>
      <c r="B13513" t="s">
        <v>1538</v>
      </c>
      <c r="C13513" t="s">
        <v>200</v>
      </c>
      <c r="D13513" t="s">
        <v>35</v>
      </c>
      <c r="E13513" t="s">
        <v>141</v>
      </c>
      <c r="F13513" t="s">
        <v>1798</v>
      </c>
      <c r="G13513">
        <v>22.976328504532621</v>
      </c>
    </row>
    <row r="13514" spans="1:7" x14ac:dyDescent="0.3">
      <c r="A13514" t="s">
        <v>1522</v>
      </c>
      <c r="B13514" t="s">
        <v>1538</v>
      </c>
      <c r="C13514" t="s">
        <v>200</v>
      </c>
      <c r="D13514" t="s">
        <v>35</v>
      </c>
      <c r="E13514" t="s">
        <v>141</v>
      </c>
      <c r="F13514" t="s">
        <v>1799</v>
      </c>
      <c r="G13514">
        <v>22.976328504532621</v>
      </c>
    </row>
    <row r="13515" spans="1:7" x14ac:dyDescent="0.3">
      <c r="A13515" t="s">
        <v>1522</v>
      </c>
      <c r="B13515" t="s">
        <v>1538</v>
      </c>
      <c r="C13515" t="s">
        <v>200</v>
      </c>
      <c r="D13515" t="s">
        <v>35</v>
      </c>
      <c r="E13515" t="s">
        <v>141</v>
      </c>
      <c r="F13515" t="s">
        <v>1800</v>
      </c>
      <c r="G13515">
        <v>22.976328504532621</v>
      </c>
    </row>
    <row r="13516" spans="1:7" x14ac:dyDescent="0.3">
      <c r="A13516" t="s">
        <v>1522</v>
      </c>
      <c r="B13516" t="s">
        <v>1538</v>
      </c>
      <c r="C13516" t="s">
        <v>200</v>
      </c>
      <c r="D13516" t="s">
        <v>35</v>
      </c>
      <c r="E13516" t="s">
        <v>141</v>
      </c>
      <c r="F13516" t="s">
        <v>1801</v>
      </c>
      <c r="G13516">
        <v>22.976328504532621</v>
      </c>
    </row>
    <row r="13517" spans="1:7" x14ac:dyDescent="0.3">
      <c r="A13517" t="s">
        <v>1522</v>
      </c>
      <c r="B13517" t="s">
        <v>1538</v>
      </c>
      <c r="C13517" t="s">
        <v>200</v>
      </c>
      <c r="D13517" t="s">
        <v>35</v>
      </c>
      <c r="E13517" t="s">
        <v>141</v>
      </c>
      <c r="F13517" t="s">
        <v>1802</v>
      </c>
      <c r="G13517">
        <v>22.976328504532621</v>
      </c>
    </row>
    <row r="13518" spans="1:7" x14ac:dyDescent="0.3">
      <c r="A13518" t="s">
        <v>1522</v>
      </c>
      <c r="B13518" t="s">
        <v>1538</v>
      </c>
      <c r="C13518" t="s">
        <v>200</v>
      </c>
      <c r="D13518" t="s">
        <v>35</v>
      </c>
      <c r="E13518" t="s">
        <v>141</v>
      </c>
      <c r="F13518" t="s">
        <v>1803</v>
      </c>
      <c r="G13518">
        <v>22.976328504532621</v>
      </c>
    </row>
    <row r="13519" spans="1:7" x14ac:dyDescent="0.3">
      <c r="A13519" t="s">
        <v>1522</v>
      </c>
      <c r="B13519" t="s">
        <v>1538</v>
      </c>
      <c r="C13519" t="s">
        <v>200</v>
      </c>
      <c r="D13519" t="s">
        <v>35</v>
      </c>
      <c r="E13519" t="s">
        <v>141</v>
      </c>
      <c r="F13519" t="s">
        <v>1804</v>
      </c>
      <c r="G13519">
        <v>22.976328504532621</v>
      </c>
    </row>
    <row r="13520" spans="1:7" x14ac:dyDescent="0.3">
      <c r="A13520" t="s">
        <v>1522</v>
      </c>
      <c r="B13520" t="s">
        <v>1538</v>
      </c>
      <c r="C13520" t="s">
        <v>200</v>
      </c>
      <c r="D13520" t="s">
        <v>35</v>
      </c>
      <c r="E13520" t="s">
        <v>141</v>
      </c>
      <c r="F13520" t="s">
        <v>1805</v>
      </c>
      <c r="G13520">
        <v>22.976328504532621</v>
      </c>
    </row>
    <row r="13521" spans="1:7" x14ac:dyDescent="0.3">
      <c r="A13521" t="s">
        <v>1522</v>
      </c>
      <c r="B13521" t="s">
        <v>1538</v>
      </c>
      <c r="C13521" t="s">
        <v>200</v>
      </c>
      <c r="D13521" t="s">
        <v>35</v>
      </c>
      <c r="E13521" t="s">
        <v>141</v>
      </c>
      <c r="F13521" t="s">
        <v>1806</v>
      </c>
      <c r="G13521">
        <v>22.976328504532621</v>
      </c>
    </row>
    <row r="13522" spans="1:7" x14ac:dyDescent="0.3">
      <c r="A13522" t="s">
        <v>1522</v>
      </c>
      <c r="B13522" t="s">
        <v>1538</v>
      </c>
      <c r="C13522" t="s">
        <v>200</v>
      </c>
      <c r="D13522" t="s">
        <v>38</v>
      </c>
      <c r="E13522" t="s">
        <v>141</v>
      </c>
      <c r="F13522" t="s">
        <v>1781</v>
      </c>
      <c r="G13522">
        <v>0</v>
      </c>
    </row>
    <row r="13523" spans="1:7" x14ac:dyDescent="0.3">
      <c r="A13523" t="s">
        <v>1522</v>
      </c>
      <c r="B13523" t="s">
        <v>1538</v>
      </c>
      <c r="C13523" t="s">
        <v>200</v>
      </c>
      <c r="D13523" t="s">
        <v>38</v>
      </c>
      <c r="E13523" t="s">
        <v>141</v>
      </c>
      <c r="F13523" t="s">
        <v>1782</v>
      </c>
      <c r="G13523">
        <v>0</v>
      </c>
    </row>
    <row r="13524" spans="1:7" x14ac:dyDescent="0.3">
      <c r="A13524" t="s">
        <v>1522</v>
      </c>
      <c r="B13524" t="s">
        <v>1538</v>
      </c>
      <c r="C13524" t="s">
        <v>200</v>
      </c>
      <c r="D13524" t="s">
        <v>38</v>
      </c>
      <c r="E13524" t="s">
        <v>141</v>
      </c>
      <c r="F13524" t="s">
        <v>1783</v>
      </c>
      <c r="G13524">
        <v>0</v>
      </c>
    </row>
    <row r="13525" spans="1:7" x14ac:dyDescent="0.3">
      <c r="A13525" t="s">
        <v>1522</v>
      </c>
      <c r="B13525" t="s">
        <v>1538</v>
      </c>
      <c r="C13525" t="s">
        <v>200</v>
      </c>
      <c r="D13525" t="s">
        <v>38</v>
      </c>
      <c r="E13525" t="s">
        <v>141</v>
      </c>
      <c r="F13525" t="s">
        <v>1784</v>
      </c>
      <c r="G13525">
        <v>0</v>
      </c>
    </row>
    <row r="13526" spans="1:7" x14ac:dyDescent="0.3">
      <c r="A13526" t="s">
        <v>1522</v>
      </c>
      <c r="B13526" t="s">
        <v>1538</v>
      </c>
      <c r="C13526" t="s">
        <v>200</v>
      </c>
      <c r="D13526" t="s">
        <v>38</v>
      </c>
      <c r="E13526" t="s">
        <v>141</v>
      </c>
      <c r="F13526" t="s">
        <v>1785</v>
      </c>
      <c r="G13526">
        <v>0</v>
      </c>
    </row>
    <row r="13527" spans="1:7" x14ac:dyDescent="0.3">
      <c r="A13527" t="s">
        <v>1522</v>
      </c>
      <c r="B13527" t="s">
        <v>1538</v>
      </c>
      <c r="C13527" t="s">
        <v>200</v>
      </c>
      <c r="D13527" t="s">
        <v>38</v>
      </c>
      <c r="E13527" t="s">
        <v>141</v>
      </c>
      <c r="F13527" t="s">
        <v>1786</v>
      </c>
      <c r="G13527">
        <v>0</v>
      </c>
    </row>
    <row r="13528" spans="1:7" x14ac:dyDescent="0.3">
      <c r="A13528" t="s">
        <v>1522</v>
      </c>
      <c r="B13528" t="s">
        <v>1538</v>
      </c>
      <c r="C13528" t="s">
        <v>200</v>
      </c>
      <c r="D13528" t="s">
        <v>38</v>
      </c>
      <c r="E13528" t="s">
        <v>141</v>
      </c>
      <c r="F13528" t="s">
        <v>1787</v>
      </c>
      <c r="G13528">
        <v>0</v>
      </c>
    </row>
    <row r="13529" spans="1:7" x14ac:dyDescent="0.3">
      <c r="A13529" t="s">
        <v>1522</v>
      </c>
      <c r="B13529" t="s">
        <v>1538</v>
      </c>
      <c r="C13529" t="s">
        <v>200</v>
      </c>
      <c r="D13529" t="s">
        <v>38</v>
      </c>
      <c r="E13529" t="s">
        <v>141</v>
      </c>
      <c r="F13529" t="s">
        <v>1788</v>
      </c>
      <c r="G13529">
        <v>0</v>
      </c>
    </row>
    <row r="13530" spans="1:7" x14ac:dyDescent="0.3">
      <c r="A13530" t="s">
        <v>1522</v>
      </c>
      <c r="B13530" t="s">
        <v>1538</v>
      </c>
      <c r="C13530" t="s">
        <v>200</v>
      </c>
      <c r="D13530" t="s">
        <v>38</v>
      </c>
      <c r="E13530" t="s">
        <v>141</v>
      </c>
      <c r="F13530" t="s">
        <v>1789</v>
      </c>
      <c r="G13530">
        <v>0</v>
      </c>
    </row>
    <row r="13531" spans="1:7" x14ac:dyDescent="0.3">
      <c r="A13531" t="s">
        <v>1522</v>
      </c>
      <c r="B13531" t="s">
        <v>1538</v>
      </c>
      <c r="C13531" t="s">
        <v>200</v>
      </c>
      <c r="D13531" t="s">
        <v>38</v>
      </c>
      <c r="E13531" t="s">
        <v>141</v>
      </c>
      <c r="F13531" t="s">
        <v>1790</v>
      </c>
      <c r="G13531">
        <v>0</v>
      </c>
    </row>
    <row r="13532" spans="1:7" x14ac:dyDescent="0.3">
      <c r="A13532" t="s">
        <v>1522</v>
      </c>
      <c r="B13532" t="s">
        <v>1538</v>
      </c>
      <c r="C13532" t="s">
        <v>200</v>
      </c>
      <c r="D13532" t="s">
        <v>38</v>
      </c>
      <c r="E13532" t="s">
        <v>141</v>
      </c>
      <c r="F13532" t="s">
        <v>1791</v>
      </c>
      <c r="G13532">
        <v>0</v>
      </c>
    </row>
    <row r="13533" spans="1:7" x14ac:dyDescent="0.3">
      <c r="A13533" t="s">
        <v>1522</v>
      </c>
      <c r="B13533" t="s">
        <v>1538</v>
      </c>
      <c r="C13533" t="s">
        <v>200</v>
      </c>
      <c r="D13533" t="s">
        <v>38</v>
      </c>
      <c r="E13533" t="s">
        <v>141</v>
      </c>
      <c r="F13533" t="s">
        <v>1792</v>
      </c>
      <c r="G13533">
        <v>0</v>
      </c>
    </row>
    <row r="13534" spans="1:7" x14ac:dyDescent="0.3">
      <c r="A13534" t="s">
        <v>1522</v>
      </c>
      <c r="B13534" t="s">
        <v>1538</v>
      </c>
      <c r="C13534" t="s">
        <v>200</v>
      </c>
      <c r="D13534" t="s">
        <v>38</v>
      </c>
      <c r="E13534" t="s">
        <v>141</v>
      </c>
      <c r="F13534" t="s">
        <v>1793</v>
      </c>
      <c r="G13534">
        <v>0</v>
      </c>
    </row>
    <row r="13535" spans="1:7" x14ac:dyDescent="0.3">
      <c r="A13535" t="s">
        <v>1522</v>
      </c>
      <c r="B13535" t="s">
        <v>1538</v>
      </c>
      <c r="C13535" t="s">
        <v>200</v>
      </c>
      <c r="D13535" t="s">
        <v>38</v>
      </c>
      <c r="E13535" t="s">
        <v>141</v>
      </c>
      <c r="F13535" t="s">
        <v>1794</v>
      </c>
      <c r="G13535">
        <v>0</v>
      </c>
    </row>
    <row r="13536" spans="1:7" x14ac:dyDescent="0.3">
      <c r="A13536" t="s">
        <v>1522</v>
      </c>
      <c r="B13536" t="s">
        <v>1538</v>
      </c>
      <c r="C13536" t="s">
        <v>200</v>
      </c>
      <c r="D13536" t="s">
        <v>38</v>
      </c>
      <c r="E13536" t="s">
        <v>141</v>
      </c>
      <c r="F13536" t="s">
        <v>1795</v>
      </c>
      <c r="G13536">
        <v>0</v>
      </c>
    </row>
    <row r="13537" spans="1:7" x14ac:dyDescent="0.3">
      <c r="A13537" t="s">
        <v>1522</v>
      </c>
      <c r="B13537" t="s">
        <v>1538</v>
      </c>
      <c r="C13537" t="s">
        <v>200</v>
      </c>
      <c r="D13537" t="s">
        <v>38</v>
      </c>
      <c r="E13537" t="s">
        <v>141</v>
      </c>
      <c r="F13537" t="s">
        <v>1796</v>
      </c>
      <c r="G13537">
        <v>0</v>
      </c>
    </row>
    <row r="13538" spans="1:7" x14ac:dyDescent="0.3">
      <c r="A13538" t="s">
        <v>1522</v>
      </c>
      <c r="B13538" t="s">
        <v>1538</v>
      </c>
      <c r="C13538" t="s">
        <v>200</v>
      </c>
      <c r="D13538" t="s">
        <v>38</v>
      </c>
      <c r="E13538" t="s">
        <v>141</v>
      </c>
      <c r="F13538" t="s">
        <v>1797</v>
      </c>
      <c r="G13538">
        <v>0</v>
      </c>
    </row>
    <row r="13539" spans="1:7" x14ac:dyDescent="0.3">
      <c r="A13539" t="s">
        <v>1522</v>
      </c>
      <c r="B13539" t="s">
        <v>1538</v>
      </c>
      <c r="C13539" t="s">
        <v>200</v>
      </c>
      <c r="D13539" t="s">
        <v>38</v>
      </c>
      <c r="E13539" t="s">
        <v>141</v>
      </c>
      <c r="F13539" t="s">
        <v>1798</v>
      </c>
      <c r="G13539">
        <v>0</v>
      </c>
    </row>
    <row r="13540" spans="1:7" x14ac:dyDescent="0.3">
      <c r="A13540" t="s">
        <v>1522</v>
      </c>
      <c r="B13540" t="s">
        <v>1538</v>
      </c>
      <c r="C13540" t="s">
        <v>200</v>
      </c>
      <c r="D13540" t="s">
        <v>38</v>
      </c>
      <c r="E13540" t="s">
        <v>141</v>
      </c>
      <c r="F13540" t="s">
        <v>1799</v>
      </c>
      <c r="G13540">
        <v>0</v>
      </c>
    </row>
    <row r="13541" spans="1:7" x14ac:dyDescent="0.3">
      <c r="A13541" t="s">
        <v>1522</v>
      </c>
      <c r="B13541" t="s">
        <v>1538</v>
      </c>
      <c r="C13541" t="s">
        <v>200</v>
      </c>
      <c r="D13541" t="s">
        <v>38</v>
      </c>
      <c r="E13541" t="s">
        <v>141</v>
      </c>
      <c r="F13541" t="s">
        <v>1800</v>
      </c>
      <c r="G13541">
        <v>0</v>
      </c>
    </row>
    <row r="13542" spans="1:7" x14ac:dyDescent="0.3">
      <c r="A13542" t="s">
        <v>1522</v>
      </c>
      <c r="B13542" t="s">
        <v>1538</v>
      </c>
      <c r="C13542" t="s">
        <v>200</v>
      </c>
      <c r="D13542" t="s">
        <v>38</v>
      </c>
      <c r="E13542" t="s">
        <v>141</v>
      </c>
      <c r="F13542" t="s">
        <v>1801</v>
      </c>
      <c r="G13542">
        <v>0</v>
      </c>
    </row>
    <row r="13543" spans="1:7" x14ac:dyDescent="0.3">
      <c r="A13543" t="s">
        <v>1522</v>
      </c>
      <c r="B13543" t="s">
        <v>1538</v>
      </c>
      <c r="C13543" t="s">
        <v>200</v>
      </c>
      <c r="D13543" t="s">
        <v>38</v>
      </c>
      <c r="E13543" t="s">
        <v>141</v>
      </c>
      <c r="F13543" t="s">
        <v>1802</v>
      </c>
      <c r="G13543">
        <v>0</v>
      </c>
    </row>
    <row r="13544" spans="1:7" x14ac:dyDescent="0.3">
      <c r="A13544" t="s">
        <v>1522</v>
      </c>
      <c r="B13544" t="s">
        <v>1538</v>
      </c>
      <c r="C13544" t="s">
        <v>200</v>
      </c>
      <c r="D13544" t="s">
        <v>38</v>
      </c>
      <c r="E13544" t="s">
        <v>141</v>
      </c>
      <c r="F13544" t="s">
        <v>1803</v>
      </c>
      <c r="G13544">
        <v>0</v>
      </c>
    </row>
    <row r="13545" spans="1:7" x14ac:dyDescent="0.3">
      <c r="A13545" t="s">
        <v>1522</v>
      </c>
      <c r="B13545" t="s">
        <v>1538</v>
      </c>
      <c r="C13545" t="s">
        <v>200</v>
      </c>
      <c r="D13545" t="s">
        <v>38</v>
      </c>
      <c r="E13545" t="s">
        <v>141</v>
      </c>
      <c r="F13545" t="s">
        <v>1804</v>
      </c>
      <c r="G13545">
        <v>0</v>
      </c>
    </row>
    <row r="13546" spans="1:7" x14ac:dyDescent="0.3">
      <c r="A13546" t="s">
        <v>1522</v>
      </c>
      <c r="B13546" t="s">
        <v>1538</v>
      </c>
      <c r="C13546" t="s">
        <v>200</v>
      </c>
      <c r="D13546" t="s">
        <v>38</v>
      </c>
      <c r="E13546" t="s">
        <v>141</v>
      </c>
      <c r="F13546" t="s">
        <v>1805</v>
      </c>
      <c r="G13546">
        <v>0</v>
      </c>
    </row>
    <row r="13547" spans="1:7" x14ac:dyDescent="0.3">
      <c r="A13547" t="s">
        <v>1522</v>
      </c>
      <c r="B13547" t="s">
        <v>1538</v>
      </c>
      <c r="C13547" t="s">
        <v>200</v>
      </c>
      <c r="D13547" t="s">
        <v>38</v>
      </c>
      <c r="E13547" t="s">
        <v>141</v>
      </c>
      <c r="F13547" t="s">
        <v>1806</v>
      </c>
      <c r="G13547">
        <v>0</v>
      </c>
    </row>
    <row r="13548" spans="1:7" x14ac:dyDescent="0.3">
      <c r="A13548" t="s">
        <v>1522</v>
      </c>
      <c r="B13548" t="s">
        <v>1538</v>
      </c>
      <c r="C13548" t="s">
        <v>200</v>
      </c>
      <c r="D13548" t="s">
        <v>41</v>
      </c>
      <c r="E13548" t="s">
        <v>141</v>
      </c>
      <c r="F13548" t="s">
        <v>1781</v>
      </c>
      <c r="G13548">
        <v>1.46590635703468</v>
      </c>
    </row>
    <row r="13549" spans="1:7" x14ac:dyDescent="0.3">
      <c r="A13549" t="s">
        <v>1522</v>
      </c>
      <c r="B13549" t="s">
        <v>1538</v>
      </c>
      <c r="C13549" t="s">
        <v>200</v>
      </c>
      <c r="D13549" t="s">
        <v>41</v>
      </c>
      <c r="E13549" t="s">
        <v>141</v>
      </c>
      <c r="F13549" t="s">
        <v>1782</v>
      </c>
      <c r="G13549">
        <v>1.4676849391141349</v>
      </c>
    </row>
    <row r="13550" spans="1:7" x14ac:dyDescent="0.3">
      <c r="A13550" t="s">
        <v>1522</v>
      </c>
      <c r="B13550" t="s">
        <v>1538</v>
      </c>
      <c r="C13550" t="s">
        <v>200</v>
      </c>
      <c r="D13550" t="s">
        <v>41</v>
      </c>
      <c r="E13550" t="s">
        <v>141</v>
      </c>
      <c r="F13550" t="s">
        <v>1783</v>
      </c>
      <c r="G13550">
        <v>1.470592089855872</v>
      </c>
    </row>
    <row r="13551" spans="1:7" x14ac:dyDescent="0.3">
      <c r="A13551" t="s">
        <v>1522</v>
      </c>
      <c r="B13551" t="s">
        <v>1538</v>
      </c>
      <c r="C13551" t="s">
        <v>200</v>
      </c>
      <c r="D13551" t="s">
        <v>41</v>
      </c>
      <c r="E13551" t="s">
        <v>141</v>
      </c>
      <c r="F13551" t="s">
        <v>1784</v>
      </c>
      <c r="G13551">
        <v>1.472394949385796</v>
      </c>
    </row>
    <row r="13552" spans="1:7" x14ac:dyDescent="0.3">
      <c r="A13552" t="s">
        <v>1522</v>
      </c>
      <c r="B13552" t="s">
        <v>1538</v>
      </c>
      <c r="C13552" t="s">
        <v>200</v>
      </c>
      <c r="D13552" t="s">
        <v>41</v>
      </c>
      <c r="E13552" t="s">
        <v>141</v>
      </c>
      <c r="F13552" t="s">
        <v>1785</v>
      </c>
      <c r="G13552">
        <v>1.4737239830904689</v>
      </c>
    </row>
    <row r="13553" spans="1:7" x14ac:dyDescent="0.3">
      <c r="A13553" t="s">
        <v>1522</v>
      </c>
      <c r="B13553" t="s">
        <v>1538</v>
      </c>
      <c r="C13553" t="s">
        <v>200</v>
      </c>
      <c r="D13553" t="s">
        <v>41</v>
      </c>
      <c r="E13553" t="s">
        <v>141</v>
      </c>
      <c r="F13553" t="s">
        <v>1786</v>
      </c>
      <c r="G13553">
        <v>1.474238505453265</v>
      </c>
    </row>
    <row r="13554" spans="1:7" x14ac:dyDescent="0.3">
      <c r="A13554" t="s">
        <v>1522</v>
      </c>
      <c r="B13554" t="s">
        <v>1538</v>
      </c>
      <c r="C13554" t="s">
        <v>200</v>
      </c>
      <c r="D13554" t="s">
        <v>41</v>
      </c>
      <c r="E13554" t="s">
        <v>141</v>
      </c>
      <c r="F13554" t="s">
        <v>1787</v>
      </c>
      <c r="G13554">
        <v>1.474236266455212</v>
      </c>
    </row>
    <row r="13555" spans="1:7" x14ac:dyDescent="0.3">
      <c r="A13555" t="s">
        <v>1522</v>
      </c>
      <c r="B13555" t="s">
        <v>1538</v>
      </c>
      <c r="C13555" t="s">
        <v>200</v>
      </c>
      <c r="D13555" t="s">
        <v>41</v>
      </c>
      <c r="E13555" t="s">
        <v>141</v>
      </c>
      <c r="F13555" t="s">
        <v>1788</v>
      </c>
      <c r="G13555">
        <v>1.473568931130679</v>
      </c>
    </row>
    <row r="13556" spans="1:7" x14ac:dyDescent="0.3">
      <c r="A13556" t="s">
        <v>1522</v>
      </c>
      <c r="B13556" t="s">
        <v>1538</v>
      </c>
      <c r="C13556" t="s">
        <v>200</v>
      </c>
      <c r="D13556" t="s">
        <v>41</v>
      </c>
      <c r="E13556" t="s">
        <v>141</v>
      </c>
      <c r="F13556" t="s">
        <v>1789</v>
      </c>
      <c r="G13556">
        <v>1.4741105077537719</v>
      </c>
    </row>
    <row r="13557" spans="1:7" x14ac:dyDescent="0.3">
      <c r="A13557" t="s">
        <v>1522</v>
      </c>
      <c r="B13557" t="s">
        <v>1538</v>
      </c>
      <c r="C13557" t="s">
        <v>200</v>
      </c>
      <c r="D13557" t="s">
        <v>41</v>
      </c>
      <c r="E13557" t="s">
        <v>141</v>
      </c>
      <c r="F13557" t="s">
        <v>1790</v>
      </c>
      <c r="G13557">
        <v>1.4746547922599811</v>
      </c>
    </row>
    <row r="13558" spans="1:7" x14ac:dyDescent="0.3">
      <c r="A13558" t="s">
        <v>1522</v>
      </c>
      <c r="B13558" t="s">
        <v>1538</v>
      </c>
      <c r="C13558" t="s">
        <v>200</v>
      </c>
      <c r="D13558" t="s">
        <v>41</v>
      </c>
      <c r="E13558" t="s">
        <v>141</v>
      </c>
      <c r="F13558" t="s">
        <v>1791</v>
      </c>
      <c r="G13558">
        <v>1.47508764567963</v>
      </c>
    </row>
    <row r="13559" spans="1:7" x14ac:dyDescent="0.3">
      <c r="A13559" t="s">
        <v>1522</v>
      </c>
      <c r="B13559" t="s">
        <v>1538</v>
      </c>
      <c r="C13559" t="s">
        <v>200</v>
      </c>
      <c r="D13559" t="s">
        <v>41</v>
      </c>
      <c r="E13559" t="s">
        <v>141</v>
      </c>
      <c r="F13559" t="s">
        <v>1792</v>
      </c>
      <c r="G13559">
        <v>1.47508764567963</v>
      </c>
    </row>
    <row r="13560" spans="1:7" x14ac:dyDescent="0.3">
      <c r="A13560" t="s">
        <v>1522</v>
      </c>
      <c r="B13560" t="s">
        <v>1538</v>
      </c>
      <c r="C13560" t="s">
        <v>200</v>
      </c>
      <c r="D13560" t="s">
        <v>41</v>
      </c>
      <c r="E13560" t="s">
        <v>141</v>
      </c>
      <c r="F13560" t="s">
        <v>1793</v>
      </c>
      <c r="G13560">
        <v>1.47508764567963</v>
      </c>
    </row>
    <row r="13561" spans="1:7" x14ac:dyDescent="0.3">
      <c r="A13561" t="s">
        <v>1522</v>
      </c>
      <c r="B13561" t="s">
        <v>1538</v>
      </c>
      <c r="C13561" t="s">
        <v>200</v>
      </c>
      <c r="D13561" t="s">
        <v>41</v>
      </c>
      <c r="E13561" t="s">
        <v>141</v>
      </c>
      <c r="F13561" t="s">
        <v>1794</v>
      </c>
      <c r="G13561">
        <v>1.47508764567963</v>
      </c>
    </row>
    <row r="13562" spans="1:7" x14ac:dyDescent="0.3">
      <c r="A13562" t="s">
        <v>1522</v>
      </c>
      <c r="B13562" t="s">
        <v>1538</v>
      </c>
      <c r="C13562" t="s">
        <v>200</v>
      </c>
      <c r="D13562" t="s">
        <v>41</v>
      </c>
      <c r="E13562" t="s">
        <v>141</v>
      </c>
      <c r="F13562" t="s">
        <v>1795</v>
      </c>
      <c r="G13562">
        <v>1.47508764567963</v>
      </c>
    </row>
    <row r="13563" spans="1:7" x14ac:dyDescent="0.3">
      <c r="A13563" t="s">
        <v>1522</v>
      </c>
      <c r="B13563" t="s">
        <v>1538</v>
      </c>
      <c r="C13563" t="s">
        <v>200</v>
      </c>
      <c r="D13563" t="s">
        <v>41</v>
      </c>
      <c r="E13563" t="s">
        <v>141</v>
      </c>
      <c r="F13563" t="s">
        <v>1796</v>
      </c>
      <c r="G13563">
        <v>1.47508764567963</v>
      </c>
    </row>
    <row r="13564" spans="1:7" x14ac:dyDescent="0.3">
      <c r="A13564" t="s">
        <v>1522</v>
      </c>
      <c r="B13564" t="s">
        <v>1538</v>
      </c>
      <c r="C13564" t="s">
        <v>200</v>
      </c>
      <c r="D13564" t="s">
        <v>41</v>
      </c>
      <c r="E13564" t="s">
        <v>141</v>
      </c>
      <c r="F13564" t="s">
        <v>1797</v>
      </c>
      <c r="G13564">
        <v>1.47508764567963</v>
      </c>
    </row>
    <row r="13565" spans="1:7" x14ac:dyDescent="0.3">
      <c r="A13565" t="s">
        <v>1522</v>
      </c>
      <c r="B13565" t="s">
        <v>1538</v>
      </c>
      <c r="C13565" t="s">
        <v>200</v>
      </c>
      <c r="D13565" t="s">
        <v>41</v>
      </c>
      <c r="E13565" t="s">
        <v>141</v>
      </c>
      <c r="F13565" t="s">
        <v>1798</v>
      </c>
      <c r="G13565">
        <v>1.47508764567963</v>
      </c>
    </row>
    <row r="13566" spans="1:7" x14ac:dyDescent="0.3">
      <c r="A13566" t="s">
        <v>1522</v>
      </c>
      <c r="B13566" t="s">
        <v>1538</v>
      </c>
      <c r="C13566" t="s">
        <v>200</v>
      </c>
      <c r="D13566" t="s">
        <v>41</v>
      </c>
      <c r="E13566" t="s">
        <v>141</v>
      </c>
      <c r="F13566" t="s">
        <v>1799</v>
      </c>
      <c r="G13566">
        <v>1.47508764567963</v>
      </c>
    </row>
    <row r="13567" spans="1:7" x14ac:dyDescent="0.3">
      <c r="A13567" t="s">
        <v>1522</v>
      </c>
      <c r="B13567" t="s">
        <v>1538</v>
      </c>
      <c r="C13567" t="s">
        <v>200</v>
      </c>
      <c r="D13567" t="s">
        <v>41</v>
      </c>
      <c r="E13567" t="s">
        <v>141</v>
      </c>
      <c r="F13567" t="s">
        <v>1800</v>
      </c>
      <c r="G13567">
        <v>1.47508764567963</v>
      </c>
    </row>
    <row r="13568" spans="1:7" x14ac:dyDescent="0.3">
      <c r="A13568" t="s">
        <v>1522</v>
      </c>
      <c r="B13568" t="s">
        <v>1538</v>
      </c>
      <c r="C13568" t="s">
        <v>200</v>
      </c>
      <c r="D13568" t="s">
        <v>41</v>
      </c>
      <c r="E13568" t="s">
        <v>141</v>
      </c>
      <c r="F13568" t="s">
        <v>1801</v>
      </c>
      <c r="G13568">
        <v>1.47508764567963</v>
      </c>
    </row>
    <row r="13569" spans="1:7" x14ac:dyDescent="0.3">
      <c r="A13569" t="s">
        <v>1522</v>
      </c>
      <c r="B13569" t="s">
        <v>1538</v>
      </c>
      <c r="C13569" t="s">
        <v>200</v>
      </c>
      <c r="D13569" t="s">
        <v>41</v>
      </c>
      <c r="E13569" t="s">
        <v>141</v>
      </c>
      <c r="F13569" t="s">
        <v>1802</v>
      </c>
      <c r="G13569">
        <v>1.47508764567963</v>
      </c>
    </row>
    <row r="13570" spans="1:7" x14ac:dyDescent="0.3">
      <c r="A13570" t="s">
        <v>1522</v>
      </c>
      <c r="B13570" t="s">
        <v>1538</v>
      </c>
      <c r="C13570" t="s">
        <v>200</v>
      </c>
      <c r="D13570" t="s">
        <v>41</v>
      </c>
      <c r="E13570" t="s">
        <v>141</v>
      </c>
      <c r="F13570" t="s">
        <v>1803</v>
      </c>
      <c r="G13570">
        <v>1.47508764567963</v>
      </c>
    </row>
    <row r="13571" spans="1:7" x14ac:dyDescent="0.3">
      <c r="A13571" t="s">
        <v>1522</v>
      </c>
      <c r="B13571" t="s">
        <v>1538</v>
      </c>
      <c r="C13571" t="s">
        <v>200</v>
      </c>
      <c r="D13571" t="s">
        <v>41</v>
      </c>
      <c r="E13571" t="s">
        <v>141</v>
      </c>
      <c r="F13571" t="s">
        <v>1804</v>
      </c>
      <c r="G13571">
        <v>1.47508764567963</v>
      </c>
    </row>
    <row r="13572" spans="1:7" x14ac:dyDescent="0.3">
      <c r="A13572" t="s">
        <v>1522</v>
      </c>
      <c r="B13572" t="s">
        <v>1538</v>
      </c>
      <c r="C13572" t="s">
        <v>200</v>
      </c>
      <c r="D13572" t="s">
        <v>41</v>
      </c>
      <c r="E13572" t="s">
        <v>141</v>
      </c>
      <c r="F13572" t="s">
        <v>1805</v>
      </c>
      <c r="G13572">
        <v>1.47508764567963</v>
      </c>
    </row>
    <row r="13573" spans="1:7" x14ac:dyDescent="0.3">
      <c r="A13573" t="s">
        <v>1522</v>
      </c>
      <c r="B13573" t="s">
        <v>1538</v>
      </c>
      <c r="C13573" t="s">
        <v>200</v>
      </c>
      <c r="D13573" t="s">
        <v>41</v>
      </c>
      <c r="E13573" t="s">
        <v>141</v>
      </c>
      <c r="F13573" t="s">
        <v>1806</v>
      </c>
      <c r="G13573">
        <v>1.47508764567963</v>
      </c>
    </row>
    <row r="13574" spans="1:7" x14ac:dyDescent="0.3">
      <c r="A13574" t="s">
        <v>1522</v>
      </c>
      <c r="B13574" t="s">
        <v>1538</v>
      </c>
      <c r="C13574" t="s">
        <v>200</v>
      </c>
      <c r="D13574" t="s">
        <v>44</v>
      </c>
      <c r="E13574" t="s">
        <v>141</v>
      </c>
      <c r="F13574" t="s">
        <v>1781</v>
      </c>
      <c r="G13574">
        <v>0</v>
      </c>
    </row>
    <row r="13575" spans="1:7" x14ac:dyDescent="0.3">
      <c r="A13575" t="s">
        <v>1522</v>
      </c>
      <c r="B13575" t="s">
        <v>1538</v>
      </c>
      <c r="C13575" t="s">
        <v>200</v>
      </c>
      <c r="D13575" t="s">
        <v>44</v>
      </c>
      <c r="E13575" t="s">
        <v>141</v>
      </c>
      <c r="F13575" t="s">
        <v>1782</v>
      </c>
      <c r="G13575">
        <v>0</v>
      </c>
    </row>
    <row r="13576" spans="1:7" x14ac:dyDescent="0.3">
      <c r="A13576" t="s">
        <v>1522</v>
      </c>
      <c r="B13576" t="s">
        <v>1538</v>
      </c>
      <c r="C13576" t="s">
        <v>200</v>
      </c>
      <c r="D13576" t="s">
        <v>44</v>
      </c>
      <c r="E13576" t="s">
        <v>141</v>
      </c>
      <c r="F13576" t="s">
        <v>1783</v>
      </c>
      <c r="G13576">
        <v>0</v>
      </c>
    </row>
    <row r="13577" spans="1:7" x14ac:dyDescent="0.3">
      <c r="A13577" t="s">
        <v>1522</v>
      </c>
      <c r="B13577" t="s">
        <v>1538</v>
      </c>
      <c r="C13577" t="s">
        <v>200</v>
      </c>
      <c r="D13577" t="s">
        <v>44</v>
      </c>
      <c r="E13577" t="s">
        <v>141</v>
      </c>
      <c r="F13577" t="s">
        <v>1784</v>
      </c>
      <c r="G13577">
        <v>0</v>
      </c>
    </row>
    <row r="13578" spans="1:7" x14ac:dyDescent="0.3">
      <c r="A13578" t="s">
        <v>1522</v>
      </c>
      <c r="B13578" t="s">
        <v>1538</v>
      </c>
      <c r="C13578" t="s">
        <v>200</v>
      </c>
      <c r="D13578" t="s">
        <v>44</v>
      </c>
      <c r="E13578" t="s">
        <v>141</v>
      </c>
      <c r="F13578" t="s">
        <v>1785</v>
      </c>
      <c r="G13578">
        <v>0</v>
      </c>
    </row>
    <row r="13579" spans="1:7" x14ac:dyDescent="0.3">
      <c r="A13579" t="s">
        <v>1522</v>
      </c>
      <c r="B13579" t="s">
        <v>1538</v>
      </c>
      <c r="C13579" t="s">
        <v>200</v>
      </c>
      <c r="D13579" t="s">
        <v>44</v>
      </c>
      <c r="E13579" t="s">
        <v>141</v>
      </c>
      <c r="F13579" t="s">
        <v>1786</v>
      </c>
      <c r="G13579">
        <v>0</v>
      </c>
    </row>
    <row r="13580" spans="1:7" x14ac:dyDescent="0.3">
      <c r="A13580" t="s">
        <v>1522</v>
      </c>
      <c r="B13580" t="s">
        <v>1538</v>
      </c>
      <c r="C13580" t="s">
        <v>200</v>
      </c>
      <c r="D13580" t="s">
        <v>44</v>
      </c>
      <c r="E13580" t="s">
        <v>141</v>
      </c>
      <c r="F13580" t="s">
        <v>1787</v>
      </c>
      <c r="G13580">
        <v>0</v>
      </c>
    </row>
    <row r="13581" spans="1:7" x14ac:dyDescent="0.3">
      <c r="A13581" t="s">
        <v>1522</v>
      </c>
      <c r="B13581" t="s">
        <v>1538</v>
      </c>
      <c r="C13581" t="s">
        <v>200</v>
      </c>
      <c r="D13581" t="s">
        <v>44</v>
      </c>
      <c r="E13581" t="s">
        <v>141</v>
      </c>
      <c r="F13581" t="s">
        <v>1788</v>
      </c>
      <c r="G13581">
        <v>0</v>
      </c>
    </row>
    <row r="13582" spans="1:7" x14ac:dyDescent="0.3">
      <c r="A13582" t="s">
        <v>1522</v>
      </c>
      <c r="B13582" t="s">
        <v>1538</v>
      </c>
      <c r="C13582" t="s">
        <v>200</v>
      </c>
      <c r="D13582" t="s">
        <v>44</v>
      </c>
      <c r="E13582" t="s">
        <v>141</v>
      </c>
      <c r="F13582" t="s">
        <v>1789</v>
      </c>
      <c r="G13582">
        <v>0</v>
      </c>
    </row>
    <row r="13583" spans="1:7" x14ac:dyDescent="0.3">
      <c r="A13583" t="s">
        <v>1522</v>
      </c>
      <c r="B13583" t="s">
        <v>1538</v>
      </c>
      <c r="C13583" t="s">
        <v>200</v>
      </c>
      <c r="D13583" t="s">
        <v>44</v>
      </c>
      <c r="E13583" t="s">
        <v>141</v>
      </c>
      <c r="F13583" t="s">
        <v>1790</v>
      </c>
      <c r="G13583">
        <v>0</v>
      </c>
    </row>
    <row r="13584" spans="1:7" x14ac:dyDescent="0.3">
      <c r="A13584" t="s">
        <v>1522</v>
      </c>
      <c r="B13584" t="s">
        <v>1538</v>
      </c>
      <c r="C13584" t="s">
        <v>200</v>
      </c>
      <c r="D13584" t="s">
        <v>44</v>
      </c>
      <c r="E13584" t="s">
        <v>141</v>
      </c>
      <c r="F13584" t="s">
        <v>1791</v>
      </c>
      <c r="G13584">
        <v>0</v>
      </c>
    </row>
    <row r="13585" spans="1:7" x14ac:dyDescent="0.3">
      <c r="A13585" t="s">
        <v>1522</v>
      </c>
      <c r="B13585" t="s">
        <v>1538</v>
      </c>
      <c r="C13585" t="s">
        <v>200</v>
      </c>
      <c r="D13585" t="s">
        <v>44</v>
      </c>
      <c r="E13585" t="s">
        <v>141</v>
      </c>
      <c r="F13585" t="s">
        <v>1792</v>
      </c>
      <c r="G13585">
        <v>0</v>
      </c>
    </row>
    <row r="13586" spans="1:7" x14ac:dyDescent="0.3">
      <c r="A13586" t="s">
        <v>1522</v>
      </c>
      <c r="B13586" t="s">
        <v>1538</v>
      </c>
      <c r="C13586" t="s">
        <v>200</v>
      </c>
      <c r="D13586" t="s">
        <v>44</v>
      </c>
      <c r="E13586" t="s">
        <v>141</v>
      </c>
      <c r="F13586" t="s">
        <v>1793</v>
      </c>
      <c r="G13586">
        <v>0</v>
      </c>
    </row>
    <row r="13587" spans="1:7" x14ac:dyDescent="0.3">
      <c r="A13587" t="s">
        <v>1522</v>
      </c>
      <c r="B13587" t="s">
        <v>1538</v>
      </c>
      <c r="C13587" t="s">
        <v>200</v>
      </c>
      <c r="D13587" t="s">
        <v>44</v>
      </c>
      <c r="E13587" t="s">
        <v>141</v>
      </c>
      <c r="F13587" t="s">
        <v>1794</v>
      </c>
      <c r="G13587">
        <v>0</v>
      </c>
    </row>
    <row r="13588" spans="1:7" x14ac:dyDescent="0.3">
      <c r="A13588" t="s">
        <v>1522</v>
      </c>
      <c r="B13588" t="s">
        <v>1538</v>
      </c>
      <c r="C13588" t="s">
        <v>200</v>
      </c>
      <c r="D13588" t="s">
        <v>44</v>
      </c>
      <c r="E13588" t="s">
        <v>141</v>
      </c>
      <c r="F13588" t="s">
        <v>1795</v>
      </c>
      <c r="G13588">
        <v>0</v>
      </c>
    </row>
    <row r="13589" spans="1:7" x14ac:dyDescent="0.3">
      <c r="A13589" t="s">
        <v>1522</v>
      </c>
      <c r="B13589" t="s">
        <v>1538</v>
      </c>
      <c r="C13589" t="s">
        <v>200</v>
      </c>
      <c r="D13589" t="s">
        <v>44</v>
      </c>
      <c r="E13589" t="s">
        <v>141</v>
      </c>
      <c r="F13589" t="s">
        <v>1796</v>
      </c>
      <c r="G13589">
        <v>0</v>
      </c>
    </row>
    <row r="13590" spans="1:7" x14ac:dyDescent="0.3">
      <c r="A13590" t="s">
        <v>1522</v>
      </c>
      <c r="B13590" t="s">
        <v>1538</v>
      </c>
      <c r="C13590" t="s">
        <v>200</v>
      </c>
      <c r="D13590" t="s">
        <v>44</v>
      </c>
      <c r="E13590" t="s">
        <v>141</v>
      </c>
      <c r="F13590" t="s">
        <v>1797</v>
      </c>
      <c r="G13590">
        <v>0</v>
      </c>
    </row>
    <row r="13591" spans="1:7" x14ac:dyDescent="0.3">
      <c r="A13591" t="s">
        <v>1522</v>
      </c>
      <c r="B13591" t="s">
        <v>1538</v>
      </c>
      <c r="C13591" t="s">
        <v>200</v>
      </c>
      <c r="D13591" t="s">
        <v>44</v>
      </c>
      <c r="E13591" t="s">
        <v>141</v>
      </c>
      <c r="F13591" t="s">
        <v>1798</v>
      </c>
      <c r="G13591">
        <v>0</v>
      </c>
    </row>
    <row r="13592" spans="1:7" x14ac:dyDescent="0.3">
      <c r="A13592" t="s">
        <v>1522</v>
      </c>
      <c r="B13592" t="s">
        <v>1538</v>
      </c>
      <c r="C13592" t="s">
        <v>200</v>
      </c>
      <c r="D13592" t="s">
        <v>44</v>
      </c>
      <c r="E13592" t="s">
        <v>141</v>
      </c>
      <c r="F13592" t="s">
        <v>1799</v>
      </c>
      <c r="G13592">
        <v>0</v>
      </c>
    </row>
    <row r="13593" spans="1:7" x14ac:dyDescent="0.3">
      <c r="A13593" t="s">
        <v>1522</v>
      </c>
      <c r="B13593" t="s">
        <v>1538</v>
      </c>
      <c r="C13593" t="s">
        <v>200</v>
      </c>
      <c r="D13593" t="s">
        <v>44</v>
      </c>
      <c r="E13593" t="s">
        <v>141</v>
      </c>
      <c r="F13593" t="s">
        <v>1800</v>
      </c>
      <c r="G13593">
        <v>0</v>
      </c>
    </row>
    <row r="13594" spans="1:7" x14ac:dyDescent="0.3">
      <c r="A13594" t="s">
        <v>1522</v>
      </c>
      <c r="B13594" t="s">
        <v>1538</v>
      </c>
      <c r="C13594" t="s">
        <v>200</v>
      </c>
      <c r="D13594" t="s">
        <v>44</v>
      </c>
      <c r="E13594" t="s">
        <v>141</v>
      </c>
      <c r="F13594" t="s">
        <v>1801</v>
      </c>
      <c r="G13594">
        <v>0</v>
      </c>
    </row>
    <row r="13595" spans="1:7" x14ac:dyDescent="0.3">
      <c r="A13595" t="s">
        <v>1522</v>
      </c>
      <c r="B13595" t="s">
        <v>1538</v>
      </c>
      <c r="C13595" t="s">
        <v>200</v>
      </c>
      <c r="D13595" t="s">
        <v>44</v>
      </c>
      <c r="E13595" t="s">
        <v>141</v>
      </c>
      <c r="F13595" t="s">
        <v>1802</v>
      </c>
      <c r="G13595">
        <v>0</v>
      </c>
    </row>
    <row r="13596" spans="1:7" x14ac:dyDescent="0.3">
      <c r="A13596" t="s">
        <v>1522</v>
      </c>
      <c r="B13596" t="s">
        <v>1538</v>
      </c>
      <c r="C13596" t="s">
        <v>200</v>
      </c>
      <c r="D13596" t="s">
        <v>44</v>
      </c>
      <c r="E13596" t="s">
        <v>141</v>
      </c>
      <c r="F13596" t="s">
        <v>1803</v>
      </c>
      <c r="G13596">
        <v>0</v>
      </c>
    </row>
    <row r="13597" spans="1:7" x14ac:dyDescent="0.3">
      <c r="A13597" t="s">
        <v>1522</v>
      </c>
      <c r="B13597" t="s">
        <v>1538</v>
      </c>
      <c r="C13597" t="s">
        <v>200</v>
      </c>
      <c r="D13597" t="s">
        <v>44</v>
      </c>
      <c r="E13597" t="s">
        <v>141</v>
      </c>
      <c r="F13597" t="s">
        <v>1804</v>
      </c>
      <c r="G13597">
        <v>0</v>
      </c>
    </row>
    <row r="13598" spans="1:7" x14ac:dyDescent="0.3">
      <c r="A13598" t="s">
        <v>1522</v>
      </c>
      <c r="B13598" t="s">
        <v>1538</v>
      </c>
      <c r="C13598" t="s">
        <v>200</v>
      </c>
      <c r="D13598" t="s">
        <v>44</v>
      </c>
      <c r="E13598" t="s">
        <v>141</v>
      </c>
      <c r="F13598" t="s">
        <v>1805</v>
      </c>
      <c r="G13598">
        <v>0</v>
      </c>
    </row>
    <row r="13599" spans="1:7" x14ac:dyDescent="0.3">
      <c r="A13599" t="s">
        <v>1522</v>
      </c>
      <c r="B13599" t="s">
        <v>1538</v>
      </c>
      <c r="C13599" t="s">
        <v>200</v>
      </c>
      <c r="D13599" t="s">
        <v>44</v>
      </c>
      <c r="E13599" t="s">
        <v>141</v>
      </c>
      <c r="F13599" t="s">
        <v>1806</v>
      </c>
      <c r="G13599">
        <v>0</v>
      </c>
    </row>
    <row r="13600" spans="1:7" x14ac:dyDescent="0.3">
      <c r="A13600" t="s">
        <v>1522</v>
      </c>
      <c r="B13600" t="s">
        <v>1538</v>
      </c>
      <c r="C13600" t="s">
        <v>200</v>
      </c>
      <c r="D13600" t="s">
        <v>47</v>
      </c>
      <c r="E13600" t="s">
        <v>141</v>
      </c>
      <c r="F13600" t="s">
        <v>1781</v>
      </c>
      <c r="G13600">
        <v>0</v>
      </c>
    </row>
    <row r="13601" spans="1:7" x14ac:dyDescent="0.3">
      <c r="A13601" t="s">
        <v>1522</v>
      </c>
      <c r="B13601" t="s">
        <v>1538</v>
      </c>
      <c r="C13601" t="s">
        <v>200</v>
      </c>
      <c r="D13601" t="s">
        <v>47</v>
      </c>
      <c r="E13601" t="s">
        <v>141</v>
      </c>
      <c r="F13601" t="s">
        <v>1782</v>
      </c>
      <c r="G13601">
        <v>0</v>
      </c>
    </row>
    <row r="13602" spans="1:7" x14ac:dyDescent="0.3">
      <c r="A13602" t="s">
        <v>1522</v>
      </c>
      <c r="B13602" t="s">
        <v>1538</v>
      </c>
      <c r="C13602" t="s">
        <v>200</v>
      </c>
      <c r="D13602" t="s">
        <v>47</v>
      </c>
      <c r="E13602" t="s">
        <v>141</v>
      </c>
      <c r="F13602" t="s">
        <v>1783</v>
      </c>
      <c r="G13602">
        <v>0</v>
      </c>
    </row>
    <row r="13603" spans="1:7" x14ac:dyDescent="0.3">
      <c r="A13603" t="s">
        <v>1522</v>
      </c>
      <c r="B13603" t="s">
        <v>1538</v>
      </c>
      <c r="C13603" t="s">
        <v>200</v>
      </c>
      <c r="D13603" t="s">
        <v>47</v>
      </c>
      <c r="E13603" t="s">
        <v>141</v>
      </c>
      <c r="F13603" t="s">
        <v>1784</v>
      </c>
      <c r="G13603">
        <v>0</v>
      </c>
    </row>
    <row r="13604" spans="1:7" x14ac:dyDescent="0.3">
      <c r="A13604" t="s">
        <v>1522</v>
      </c>
      <c r="B13604" t="s">
        <v>1538</v>
      </c>
      <c r="C13604" t="s">
        <v>200</v>
      </c>
      <c r="D13604" t="s">
        <v>47</v>
      </c>
      <c r="E13604" t="s">
        <v>141</v>
      </c>
      <c r="F13604" t="s">
        <v>1785</v>
      </c>
      <c r="G13604">
        <v>0</v>
      </c>
    </row>
    <row r="13605" spans="1:7" x14ac:dyDescent="0.3">
      <c r="A13605" t="s">
        <v>1522</v>
      </c>
      <c r="B13605" t="s">
        <v>1538</v>
      </c>
      <c r="C13605" t="s">
        <v>200</v>
      </c>
      <c r="D13605" t="s">
        <v>47</v>
      </c>
      <c r="E13605" t="s">
        <v>141</v>
      </c>
      <c r="F13605" t="s">
        <v>1786</v>
      </c>
      <c r="G13605">
        <v>0</v>
      </c>
    </row>
    <row r="13606" spans="1:7" x14ac:dyDescent="0.3">
      <c r="A13606" t="s">
        <v>1522</v>
      </c>
      <c r="B13606" t="s">
        <v>1538</v>
      </c>
      <c r="C13606" t="s">
        <v>200</v>
      </c>
      <c r="D13606" t="s">
        <v>47</v>
      </c>
      <c r="E13606" t="s">
        <v>141</v>
      </c>
      <c r="F13606" t="s">
        <v>1787</v>
      </c>
      <c r="G13606">
        <v>0</v>
      </c>
    </row>
    <row r="13607" spans="1:7" x14ac:dyDescent="0.3">
      <c r="A13607" t="s">
        <v>1522</v>
      </c>
      <c r="B13607" t="s">
        <v>1538</v>
      </c>
      <c r="C13607" t="s">
        <v>200</v>
      </c>
      <c r="D13607" t="s">
        <v>47</v>
      </c>
      <c r="E13607" t="s">
        <v>141</v>
      </c>
      <c r="F13607" t="s">
        <v>1788</v>
      </c>
      <c r="G13607">
        <v>0</v>
      </c>
    </row>
    <row r="13608" spans="1:7" x14ac:dyDescent="0.3">
      <c r="A13608" t="s">
        <v>1522</v>
      </c>
      <c r="B13608" t="s">
        <v>1538</v>
      </c>
      <c r="C13608" t="s">
        <v>200</v>
      </c>
      <c r="D13608" t="s">
        <v>47</v>
      </c>
      <c r="E13608" t="s">
        <v>141</v>
      </c>
      <c r="F13608" t="s">
        <v>1789</v>
      </c>
      <c r="G13608">
        <v>0</v>
      </c>
    </row>
    <row r="13609" spans="1:7" x14ac:dyDescent="0.3">
      <c r="A13609" t="s">
        <v>1522</v>
      </c>
      <c r="B13609" t="s">
        <v>1538</v>
      </c>
      <c r="C13609" t="s">
        <v>200</v>
      </c>
      <c r="D13609" t="s">
        <v>47</v>
      </c>
      <c r="E13609" t="s">
        <v>141</v>
      </c>
      <c r="F13609" t="s">
        <v>1790</v>
      </c>
      <c r="G13609">
        <v>0</v>
      </c>
    </row>
    <row r="13610" spans="1:7" x14ac:dyDescent="0.3">
      <c r="A13610" t="s">
        <v>1522</v>
      </c>
      <c r="B13610" t="s">
        <v>1538</v>
      </c>
      <c r="C13610" t="s">
        <v>200</v>
      </c>
      <c r="D13610" t="s">
        <v>47</v>
      </c>
      <c r="E13610" t="s">
        <v>141</v>
      </c>
      <c r="F13610" t="s">
        <v>1791</v>
      </c>
      <c r="G13610">
        <v>0</v>
      </c>
    </row>
    <row r="13611" spans="1:7" x14ac:dyDescent="0.3">
      <c r="A13611" t="s">
        <v>1522</v>
      </c>
      <c r="B13611" t="s">
        <v>1538</v>
      </c>
      <c r="C13611" t="s">
        <v>200</v>
      </c>
      <c r="D13611" t="s">
        <v>47</v>
      </c>
      <c r="E13611" t="s">
        <v>141</v>
      </c>
      <c r="F13611" t="s">
        <v>1792</v>
      </c>
      <c r="G13611">
        <v>0</v>
      </c>
    </row>
    <row r="13612" spans="1:7" x14ac:dyDescent="0.3">
      <c r="A13612" t="s">
        <v>1522</v>
      </c>
      <c r="B13612" t="s">
        <v>1538</v>
      </c>
      <c r="C13612" t="s">
        <v>200</v>
      </c>
      <c r="D13612" t="s">
        <v>47</v>
      </c>
      <c r="E13612" t="s">
        <v>141</v>
      </c>
      <c r="F13612" t="s">
        <v>1793</v>
      </c>
      <c r="G13612">
        <v>0</v>
      </c>
    </row>
    <row r="13613" spans="1:7" x14ac:dyDescent="0.3">
      <c r="A13613" t="s">
        <v>1522</v>
      </c>
      <c r="B13613" t="s">
        <v>1538</v>
      </c>
      <c r="C13613" t="s">
        <v>200</v>
      </c>
      <c r="D13613" t="s">
        <v>47</v>
      </c>
      <c r="E13613" t="s">
        <v>141</v>
      </c>
      <c r="F13613" t="s">
        <v>1794</v>
      </c>
      <c r="G13613">
        <v>0</v>
      </c>
    </row>
    <row r="13614" spans="1:7" x14ac:dyDescent="0.3">
      <c r="A13614" t="s">
        <v>1522</v>
      </c>
      <c r="B13614" t="s">
        <v>1538</v>
      </c>
      <c r="C13614" t="s">
        <v>200</v>
      </c>
      <c r="D13614" t="s">
        <v>47</v>
      </c>
      <c r="E13614" t="s">
        <v>141</v>
      </c>
      <c r="F13614" t="s">
        <v>1795</v>
      </c>
      <c r="G13614">
        <v>0</v>
      </c>
    </row>
    <row r="13615" spans="1:7" x14ac:dyDescent="0.3">
      <c r="A13615" t="s">
        <v>1522</v>
      </c>
      <c r="B13615" t="s">
        <v>1538</v>
      </c>
      <c r="C13615" t="s">
        <v>200</v>
      </c>
      <c r="D13615" t="s">
        <v>47</v>
      </c>
      <c r="E13615" t="s">
        <v>141</v>
      </c>
      <c r="F13615" t="s">
        <v>1796</v>
      </c>
      <c r="G13615">
        <v>0</v>
      </c>
    </row>
    <row r="13616" spans="1:7" x14ac:dyDescent="0.3">
      <c r="A13616" t="s">
        <v>1522</v>
      </c>
      <c r="B13616" t="s">
        <v>1538</v>
      </c>
      <c r="C13616" t="s">
        <v>200</v>
      </c>
      <c r="D13616" t="s">
        <v>47</v>
      </c>
      <c r="E13616" t="s">
        <v>141</v>
      </c>
      <c r="F13616" t="s">
        <v>1797</v>
      </c>
      <c r="G13616">
        <v>0</v>
      </c>
    </row>
    <row r="13617" spans="1:7" x14ac:dyDescent="0.3">
      <c r="A13617" t="s">
        <v>1522</v>
      </c>
      <c r="B13617" t="s">
        <v>1538</v>
      </c>
      <c r="C13617" t="s">
        <v>200</v>
      </c>
      <c r="D13617" t="s">
        <v>47</v>
      </c>
      <c r="E13617" t="s">
        <v>141</v>
      </c>
      <c r="F13617" t="s">
        <v>1798</v>
      </c>
      <c r="G13617">
        <v>0</v>
      </c>
    </row>
    <row r="13618" spans="1:7" x14ac:dyDescent="0.3">
      <c r="A13618" t="s">
        <v>1522</v>
      </c>
      <c r="B13618" t="s">
        <v>1538</v>
      </c>
      <c r="C13618" t="s">
        <v>200</v>
      </c>
      <c r="D13618" t="s">
        <v>47</v>
      </c>
      <c r="E13618" t="s">
        <v>141</v>
      </c>
      <c r="F13618" t="s">
        <v>1799</v>
      </c>
      <c r="G13618">
        <v>0</v>
      </c>
    </row>
    <row r="13619" spans="1:7" x14ac:dyDescent="0.3">
      <c r="A13619" t="s">
        <v>1522</v>
      </c>
      <c r="B13619" t="s">
        <v>1538</v>
      </c>
      <c r="C13619" t="s">
        <v>200</v>
      </c>
      <c r="D13619" t="s">
        <v>47</v>
      </c>
      <c r="E13619" t="s">
        <v>141</v>
      </c>
      <c r="F13619" t="s">
        <v>1800</v>
      </c>
      <c r="G13619">
        <v>0</v>
      </c>
    </row>
    <row r="13620" spans="1:7" x14ac:dyDescent="0.3">
      <c r="A13620" t="s">
        <v>1522</v>
      </c>
      <c r="B13620" t="s">
        <v>1538</v>
      </c>
      <c r="C13620" t="s">
        <v>200</v>
      </c>
      <c r="D13620" t="s">
        <v>47</v>
      </c>
      <c r="E13620" t="s">
        <v>141</v>
      </c>
      <c r="F13620" t="s">
        <v>1801</v>
      </c>
      <c r="G13620">
        <v>0</v>
      </c>
    </row>
    <row r="13621" spans="1:7" x14ac:dyDescent="0.3">
      <c r="A13621" t="s">
        <v>1522</v>
      </c>
      <c r="B13621" t="s">
        <v>1538</v>
      </c>
      <c r="C13621" t="s">
        <v>200</v>
      </c>
      <c r="D13621" t="s">
        <v>47</v>
      </c>
      <c r="E13621" t="s">
        <v>141</v>
      </c>
      <c r="F13621" t="s">
        <v>1802</v>
      </c>
      <c r="G13621">
        <v>0</v>
      </c>
    </row>
    <row r="13622" spans="1:7" x14ac:dyDescent="0.3">
      <c r="A13622" t="s">
        <v>1522</v>
      </c>
      <c r="B13622" t="s">
        <v>1538</v>
      </c>
      <c r="C13622" t="s">
        <v>200</v>
      </c>
      <c r="D13622" t="s">
        <v>47</v>
      </c>
      <c r="E13622" t="s">
        <v>141</v>
      </c>
      <c r="F13622" t="s">
        <v>1803</v>
      </c>
      <c r="G13622">
        <v>0</v>
      </c>
    </row>
    <row r="13623" spans="1:7" x14ac:dyDescent="0.3">
      <c r="A13623" t="s">
        <v>1522</v>
      </c>
      <c r="B13623" t="s">
        <v>1538</v>
      </c>
      <c r="C13623" t="s">
        <v>200</v>
      </c>
      <c r="D13623" t="s">
        <v>47</v>
      </c>
      <c r="E13623" t="s">
        <v>141</v>
      </c>
      <c r="F13623" t="s">
        <v>1804</v>
      </c>
      <c r="G13623">
        <v>0</v>
      </c>
    </row>
    <row r="13624" spans="1:7" x14ac:dyDescent="0.3">
      <c r="A13624" t="s">
        <v>1522</v>
      </c>
      <c r="B13624" t="s">
        <v>1538</v>
      </c>
      <c r="C13624" t="s">
        <v>200</v>
      </c>
      <c r="D13624" t="s">
        <v>47</v>
      </c>
      <c r="E13624" t="s">
        <v>141</v>
      </c>
      <c r="F13624" t="s">
        <v>1805</v>
      </c>
      <c r="G13624">
        <v>0</v>
      </c>
    </row>
    <row r="13625" spans="1:7" x14ac:dyDescent="0.3">
      <c r="A13625" t="s">
        <v>1522</v>
      </c>
      <c r="B13625" t="s">
        <v>1538</v>
      </c>
      <c r="C13625" t="s">
        <v>200</v>
      </c>
      <c r="D13625" t="s">
        <v>47</v>
      </c>
      <c r="E13625" t="s">
        <v>141</v>
      </c>
      <c r="F13625" t="s">
        <v>1806</v>
      </c>
      <c r="G13625">
        <v>0</v>
      </c>
    </row>
    <row r="13626" spans="1:7" x14ac:dyDescent="0.3">
      <c r="A13626" t="s">
        <v>1522</v>
      </c>
      <c r="B13626" t="s">
        <v>1538</v>
      </c>
      <c r="C13626" t="s">
        <v>200</v>
      </c>
      <c r="D13626" t="s">
        <v>90</v>
      </c>
      <c r="E13626" t="s">
        <v>141</v>
      </c>
      <c r="F13626" t="s">
        <v>1781</v>
      </c>
      <c r="G13626">
        <v>29.171244593056269</v>
      </c>
    </row>
    <row r="13627" spans="1:7" x14ac:dyDescent="0.3">
      <c r="A13627" t="s">
        <v>1522</v>
      </c>
      <c r="B13627" t="s">
        <v>1538</v>
      </c>
      <c r="C13627" t="s">
        <v>200</v>
      </c>
      <c r="D13627" t="s">
        <v>90</v>
      </c>
      <c r="E13627" t="s">
        <v>141</v>
      </c>
      <c r="F13627" t="s">
        <v>1782</v>
      </c>
      <c r="G13627">
        <v>29.201974103260611</v>
      </c>
    </row>
    <row r="13628" spans="1:7" x14ac:dyDescent="0.3">
      <c r="A13628" t="s">
        <v>1522</v>
      </c>
      <c r="B13628" t="s">
        <v>1538</v>
      </c>
      <c r="C13628" t="s">
        <v>200</v>
      </c>
      <c r="D13628" t="s">
        <v>90</v>
      </c>
      <c r="E13628" t="s">
        <v>141</v>
      </c>
      <c r="F13628" t="s">
        <v>1783</v>
      </c>
      <c r="G13628">
        <v>29.252202495126081</v>
      </c>
    </row>
    <row r="13629" spans="1:7" x14ac:dyDescent="0.3">
      <c r="A13629" t="s">
        <v>1522</v>
      </c>
      <c r="B13629" t="s">
        <v>1538</v>
      </c>
      <c r="C13629" t="s">
        <v>200</v>
      </c>
      <c r="D13629" t="s">
        <v>90</v>
      </c>
      <c r="E13629" t="s">
        <v>141</v>
      </c>
      <c r="F13629" t="s">
        <v>1784</v>
      </c>
      <c r="G13629">
        <v>29.28335145792774</v>
      </c>
    </row>
    <row r="13630" spans="1:7" x14ac:dyDescent="0.3">
      <c r="A13630" t="s">
        <v>1522</v>
      </c>
      <c r="B13630" t="s">
        <v>1538</v>
      </c>
      <c r="C13630" t="s">
        <v>200</v>
      </c>
      <c r="D13630" t="s">
        <v>90</v>
      </c>
      <c r="E13630" t="s">
        <v>141</v>
      </c>
      <c r="F13630" t="s">
        <v>1785</v>
      </c>
      <c r="G13630">
        <v>29.306313881627339</v>
      </c>
    </row>
    <row r="13631" spans="1:7" x14ac:dyDescent="0.3">
      <c r="A13631" t="s">
        <v>1522</v>
      </c>
      <c r="B13631" t="s">
        <v>1538</v>
      </c>
      <c r="C13631" t="s">
        <v>200</v>
      </c>
      <c r="D13631" t="s">
        <v>90</v>
      </c>
      <c r="E13631" t="s">
        <v>141</v>
      </c>
      <c r="F13631" t="s">
        <v>1786</v>
      </c>
      <c r="G13631">
        <v>29.315203557936531</v>
      </c>
    </row>
    <row r="13632" spans="1:7" x14ac:dyDescent="0.3">
      <c r="A13632" t="s">
        <v>1522</v>
      </c>
      <c r="B13632" t="s">
        <v>1538</v>
      </c>
      <c r="C13632" t="s">
        <v>200</v>
      </c>
      <c r="D13632" t="s">
        <v>90</v>
      </c>
      <c r="E13632" t="s">
        <v>141</v>
      </c>
      <c r="F13632" t="s">
        <v>1787</v>
      </c>
      <c r="G13632">
        <v>29.315164873689831</v>
      </c>
    </row>
    <row r="13633" spans="1:7" x14ac:dyDescent="0.3">
      <c r="A13633" t="s">
        <v>1522</v>
      </c>
      <c r="B13633" t="s">
        <v>1538</v>
      </c>
      <c r="C13633" t="s">
        <v>200</v>
      </c>
      <c r="D13633" t="s">
        <v>90</v>
      </c>
      <c r="E13633" t="s">
        <v>141</v>
      </c>
      <c r="F13633" t="s">
        <v>1788</v>
      </c>
      <c r="G13633">
        <v>29.303634966248481</v>
      </c>
    </row>
    <row r="13634" spans="1:7" x14ac:dyDescent="0.3">
      <c r="A13634" t="s">
        <v>1522</v>
      </c>
      <c r="B13634" t="s">
        <v>1538</v>
      </c>
      <c r="C13634" t="s">
        <v>200</v>
      </c>
      <c r="D13634" t="s">
        <v>90</v>
      </c>
      <c r="E13634" t="s">
        <v>141</v>
      </c>
      <c r="F13634" t="s">
        <v>1789</v>
      </c>
      <c r="G13634">
        <v>29.312992073657998</v>
      </c>
    </row>
    <row r="13635" spans="1:7" x14ac:dyDescent="0.3">
      <c r="A13635" t="s">
        <v>1522</v>
      </c>
      <c r="B13635" t="s">
        <v>1538</v>
      </c>
      <c r="C13635" t="s">
        <v>200</v>
      </c>
      <c r="D13635" t="s">
        <v>90</v>
      </c>
      <c r="E13635" t="s">
        <v>141</v>
      </c>
      <c r="F13635" t="s">
        <v>1790</v>
      </c>
      <c r="G13635">
        <v>29.322395966964582</v>
      </c>
    </row>
    <row r="13636" spans="1:7" x14ac:dyDescent="0.3">
      <c r="A13636" t="s">
        <v>1522</v>
      </c>
      <c r="B13636" t="s">
        <v>1538</v>
      </c>
      <c r="C13636" t="s">
        <v>200</v>
      </c>
      <c r="D13636" t="s">
        <v>90</v>
      </c>
      <c r="E13636" t="s">
        <v>141</v>
      </c>
      <c r="F13636" t="s">
        <v>1791</v>
      </c>
      <c r="G13636">
        <v>29.32987460521225</v>
      </c>
    </row>
    <row r="13637" spans="1:7" x14ac:dyDescent="0.3">
      <c r="A13637" t="s">
        <v>1522</v>
      </c>
      <c r="B13637" t="s">
        <v>1538</v>
      </c>
      <c r="C13637" t="s">
        <v>200</v>
      </c>
      <c r="D13637" t="s">
        <v>90</v>
      </c>
      <c r="E13637" t="s">
        <v>141</v>
      </c>
      <c r="F13637" t="s">
        <v>1792</v>
      </c>
      <c r="G13637">
        <v>29.32987460521225</v>
      </c>
    </row>
    <row r="13638" spans="1:7" x14ac:dyDescent="0.3">
      <c r="A13638" t="s">
        <v>1522</v>
      </c>
      <c r="B13638" t="s">
        <v>1538</v>
      </c>
      <c r="C13638" t="s">
        <v>200</v>
      </c>
      <c r="D13638" t="s">
        <v>90</v>
      </c>
      <c r="E13638" t="s">
        <v>141</v>
      </c>
      <c r="F13638" t="s">
        <v>1793</v>
      </c>
      <c r="G13638">
        <v>29.32987460521225</v>
      </c>
    </row>
    <row r="13639" spans="1:7" x14ac:dyDescent="0.3">
      <c r="A13639" t="s">
        <v>1522</v>
      </c>
      <c r="B13639" t="s">
        <v>1538</v>
      </c>
      <c r="C13639" t="s">
        <v>200</v>
      </c>
      <c r="D13639" t="s">
        <v>90</v>
      </c>
      <c r="E13639" t="s">
        <v>141</v>
      </c>
      <c r="F13639" t="s">
        <v>1794</v>
      </c>
      <c r="G13639">
        <v>29.32987460521225</v>
      </c>
    </row>
    <row r="13640" spans="1:7" x14ac:dyDescent="0.3">
      <c r="A13640" t="s">
        <v>1522</v>
      </c>
      <c r="B13640" t="s">
        <v>1538</v>
      </c>
      <c r="C13640" t="s">
        <v>200</v>
      </c>
      <c r="D13640" t="s">
        <v>90</v>
      </c>
      <c r="E13640" t="s">
        <v>141</v>
      </c>
      <c r="F13640" t="s">
        <v>1795</v>
      </c>
      <c r="G13640">
        <v>29.32987460521225</v>
      </c>
    </row>
    <row r="13641" spans="1:7" x14ac:dyDescent="0.3">
      <c r="A13641" t="s">
        <v>1522</v>
      </c>
      <c r="B13641" t="s">
        <v>1538</v>
      </c>
      <c r="C13641" t="s">
        <v>200</v>
      </c>
      <c r="D13641" t="s">
        <v>90</v>
      </c>
      <c r="E13641" t="s">
        <v>141</v>
      </c>
      <c r="F13641" t="s">
        <v>1796</v>
      </c>
      <c r="G13641">
        <v>29.32987460521225</v>
      </c>
    </row>
    <row r="13642" spans="1:7" x14ac:dyDescent="0.3">
      <c r="A13642" t="s">
        <v>1522</v>
      </c>
      <c r="B13642" t="s">
        <v>1538</v>
      </c>
      <c r="C13642" t="s">
        <v>200</v>
      </c>
      <c r="D13642" t="s">
        <v>90</v>
      </c>
      <c r="E13642" t="s">
        <v>141</v>
      </c>
      <c r="F13642" t="s">
        <v>1797</v>
      </c>
      <c r="G13642">
        <v>29.32987460521225</v>
      </c>
    </row>
    <row r="13643" spans="1:7" x14ac:dyDescent="0.3">
      <c r="A13643" t="s">
        <v>1522</v>
      </c>
      <c r="B13643" t="s">
        <v>1538</v>
      </c>
      <c r="C13643" t="s">
        <v>200</v>
      </c>
      <c r="D13643" t="s">
        <v>90</v>
      </c>
      <c r="E13643" t="s">
        <v>141</v>
      </c>
      <c r="F13643" t="s">
        <v>1798</v>
      </c>
      <c r="G13643">
        <v>29.32987460521225</v>
      </c>
    </row>
    <row r="13644" spans="1:7" x14ac:dyDescent="0.3">
      <c r="A13644" t="s">
        <v>1522</v>
      </c>
      <c r="B13644" t="s">
        <v>1538</v>
      </c>
      <c r="C13644" t="s">
        <v>200</v>
      </c>
      <c r="D13644" t="s">
        <v>90</v>
      </c>
      <c r="E13644" t="s">
        <v>141</v>
      </c>
      <c r="F13644" t="s">
        <v>1799</v>
      </c>
      <c r="G13644">
        <v>29.32987460521225</v>
      </c>
    </row>
    <row r="13645" spans="1:7" x14ac:dyDescent="0.3">
      <c r="A13645" t="s">
        <v>1522</v>
      </c>
      <c r="B13645" t="s">
        <v>1538</v>
      </c>
      <c r="C13645" t="s">
        <v>200</v>
      </c>
      <c r="D13645" t="s">
        <v>90</v>
      </c>
      <c r="E13645" t="s">
        <v>141</v>
      </c>
      <c r="F13645" t="s">
        <v>1800</v>
      </c>
      <c r="G13645">
        <v>29.32987460521225</v>
      </c>
    </row>
    <row r="13646" spans="1:7" x14ac:dyDescent="0.3">
      <c r="A13646" t="s">
        <v>1522</v>
      </c>
      <c r="B13646" t="s">
        <v>1538</v>
      </c>
      <c r="C13646" t="s">
        <v>200</v>
      </c>
      <c r="D13646" t="s">
        <v>90</v>
      </c>
      <c r="E13646" t="s">
        <v>141</v>
      </c>
      <c r="F13646" t="s">
        <v>1801</v>
      </c>
      <c r="G13646">
        <v>29.32987460521225</v>
      </c>
    </row>
    <row r="13647" spans="1:7" x14ac:dyDescent="0.3">
      <c r="A13647" t="s">
        <v>1522</v>
      </c>
      <c r="B13647" t="s">
        <v>1538</v>
      </c>
      <c r="C13647" t="s">
        <v>200</v>
      </c>
      <c r="D13647" t="s">
        <v>90</v>
      </c>
      <c r="E13647" t="s">
        <v>141</v>
      </c>
      <c r="F13647" t="s">
        <v>1802</v>
      </c>
      <c r="G13647">
        <v>29.32987460521225</v>
      </c>
    </row>
    <row r="13648" spans="1:7" x14ac:dyDescent="0.3">
      <c r="A13648" t="s">
        <v>1522</v>
      </c>
      <c r="B13648" t="s">
        <v>1538</v>
      </c>
      <c r="C13648" t="s">
        <v>200</v>
      </c>
      <c r="D13648" t="s">
        <v>90</v>
      </c>
      <c r="E13648" t="s">
        <v>141</v>
      </c>
      <c r="F13648" t="s">
        <v>1803</v>
      </c>
      <c r="G13648">
        <v>29.32987460521225</v>
      </c>
    </row>
    <row r="13649" spans="1:7" x14ac:dyDescent="0.3">
      <c r="A13649" t="s">
        <v>1522</v>
      </c>
      <c r="B13649" t="s">
        <v>1538</v>
      </c>
      <c r="C13649" t="s">
        <v>200</v>
      </c>
      <c r="D13649" t="s">
        <v>90</v>
      </c>
      <c r="E13649" t="s">
        <v>141</v>
      </c>
      <c r="F13649" t="s">
        <v>1804</v>
      </c>
      <c r="G13649">
        <v>29.32987460521225</v>
      </c>
    </row>
    <row r="13650" spans="1:7" x14ac:dyDescent="0.3">
      <c r="A13650" t="s">
        <v>1522</v>
      </c>
      <c r="B13650" t="s">
        <v>1538</v>
      </c>
      <c r="C13650" t="s">
        <v>200</v>
      </c>
      <c r="D13650" t="s">
        <v>90</v>
      </c>
      <c r="E13650" t="s">
        <v>141</v>
      </c>
      <c r="F13650" t="s">
        <v>1805</v>
      </c>
      <c r="G13650">
        <v>29.32987460521225</v>
      </c>
    </row>
    <row r="13651" spans="1:7" x14ac:dyDescent="0.3">
      <c r="A13651" t="s">
        <v>1522</v>
      </c>
      <c r="B13651" t="s">
        <v>1538</v>
      </c>
      <c r="C13651" t="s">
        <v>200</v>
      </c>
      <c r="D13651" t="s">
        <v>90</v>
      </c>
      <c r="E13651" t="s">
        <v>141</v>
      </c>
      <c r="F13651" t="s">
        <v>1806</v>
      </c>
      <c r="G13651">
        <v>29.32987460521225</v>
      </c>
    </row>
    <row r="13652" spans="1:7" x14ac:dyDescent="0.3">
      <c r="A13652" t="s">
        <v>1522</v>
      </c>
      <c r="B13652" t="s">
        <v>1538</v>
      </c>
      <c r="C13652" t="s">
        <v>200</v>
      </c>
      <c r="D13652" t="s">
        <v>15</v>
      </c>
      <c r="E13652" t="s">
        <v>141</v>
      </c>
      <c r="F13652" t="s">
        <v>1781</v>
      </c>
      <c r="G13652">
        <v>3.8439999999999999</v>
      </c>
    </row>
    <row r="13653" spans="1:7" x14ac:dyDescent="0.3">
      <c r="A13653" t="s">
        <v>1522</v>
      </c>
      <c r="B13653" t="s">
        <v>1538</v>
      </c>
      <c r="C13653" t="s">
        <v>200</v>
      </c>
      <c r="D13653" t="s">
        <v>15</v>
      </c>
      <c r="E13653" t="s">
        <v>141</v>
      </c>
      <c r="F13653" t="s">
        <v>1782</v>
      </c>
      <c r="G13653">
        <v>3.8439999999999999</v>
      </c>
    </row>
    <row r="13654" spans="1:7" x14ac:dyDescent="0.3">
      <c r="A13654" t="s">
        <v>1522</v>
      </c>
      <c r="B13654" t="s">
        <v>1538</v>
      </c>
      <c r="C13654" t="s">
        <v>200</v>
      </c>
      <c r="D13654" t="s">
        <v>15</v>
      </c>
      <c r="E13654" t="s">
        <v>141</v>
      </c>
      <c r="F13654" t="s">
        <v>1783</v>
      </c>
      <c r="G13654">
        <v>3.8439999999999999</v>
      </c>
    </row>
    <row r="13655" spans="1:7" x14ac:dyDescent="0.3">
      <c r="A13655" t="s">
        <v>1522</v>
      </c>
      <c r="B13655" t="s">
        <v>1538</v>
      </c>
      <c r="C13655" t="s">
        <v>200</v>
      </c>
      <c r="D13655" t="s">
        <v>15</v>
      </c>
      <c r="E13655" t="s">
        <v>141</v>
      </c>
      <c r="F13655" t="s">
        <v>1784</v>
      </c>
      <c r="G13655">
        <v>3.8439999999999999</v>
      </c>
    </row>
    <row r="13656" spans="1:7" x14ac:dyDescent="0.3">
      <c r="A13656" t="s">
        <v>1522</v>
      </c>
      <c r="B13656" t="s">
        <v>1538</v>
      </c>
      <c r="C13656" t="s">
        <v>200</v>
      </c>
      <c r="D13656" t="s">
        <v>15</v>
      </c>
      <c r="E13656" t="s">
        <v>141</v>
      </c>
      <c r="F13656" t="s">
        <v>1785</v>
      </c>
      <c r="G13656">
        <v>3.8439999999999999</v>
      </c>
    </row>
    <row r="13657" spans="1:7" x14ac:dyDescent="0.3">
      <c r="A13657" t="s">
        <v>1522</v>
      </c>
      <c r="B13657" t="s">
        <v>1538</v>
      </c>
      <c r="C13657" t="s">
        <v>200</v>
      </c>
      <c r="D13657" t="s">
        <v>15</v>
      </c>
      <c r="E13657" t="s">
        <v>141</v>
      </c>
      <c r="F13657" t="s">
        <v>1786</v>
      </c>
      <c r="G13657">
        <v>3.8439999999999999</v>
      </c>
    </row>
    <row r="13658" spans="1:7" x14ac:dyDescent="0.3">
      <c r="A13658" t="s">
        <v>1522</v>
      </c>
      <c r="B13658" t="s">
        <v>1538</v>
      </c>
      <c r="C13658" t="s">
        <v>200</v>
      </c>
      <c r="D13658" t="s">
        <v>15</v>
      </c>
      <c r="E13658" t="s">
        <v>141</v>
      </c>
      <c r="F13658" t="s">
        <v>1787</v>
      </c>
      <c r="G13658">
        <v>3.8439999999999999</v>
      </c>
    </row>
    <row r="13659" spans="1:7" x14ac:dyDescent="0.3">
      <c r="A13659" t="s">
        <v>1522</v>
      </c>
      <c r="B13659" t="s">
        <v>1538</v>
      </c>
      <c r="C13659" t="s">
        <v>200</v>
      </c>
      <c r="D13659" t="s">
        <v>15</v>
      </c>
      <c r="E13659" t="s">
        <v>141</v>
      </c>
      <c r="F13659" t="s">
        <v>1788</v>
      </c>
      <c r="G13659">
        <v>3.8439999999999999</v>
      </c>
    </row>
    <row r="13660" spans="1:7" x14ac:dyDescent="0.3">
      <c r="A13660" t="s">
        <v>1522</v>
      </c>
      <c r="B13660" t="s">
        <v>1538</v>
      </c>
      <c r="C13660" t="s">
        <v>200</v>
      </c>
      <c r="D13660" t="s">
        <v>15</v>
      </c>
      <c r="E13660" t="s">
        <v>141</v>
      </c>
      <c r="F13660" t="s">
        <v>1789</v>
      </c>
      <c r="G13660">
        <v>3.8439999999999999</v>
      </c>
    </row>
    <row r="13661" spans="1:7" x14ac:dyDescent="0.3">
      <c r="A13661" t="s">
        <v>1522</v>
      </c>
      <c r="B13661" t="s">
        <v>1538</v>
      </c>
      <c r="C13661" t="s">
        <v>200</v>
      </c>
      <c r="D13661" t="s">
        <v>15</v>
      </c>
      <c r="E13661" t="s">
        <v>141</v>
      </c>
      <c r="F13661" t="s">
        <v>1790</v>
      </c>
      <c r="G13661">
        <v>3.8439999999999999</v>
      </c>
    </row>
    <row r="13662" spans="1:7" x14ac:dyDescent="0.3">
      <c r="A13662" t="s">
        <v>1522</v>
      </c>
      <c r="B13662" t="s">
        <v>1538</v>
      </c>
      <c r="C13662" t="s">
        <v>200</v>
      </c>
      <c r="D13662" t="s">
        <v>15</v>
      </c>
      <c r="E13662" t="s">
        <v>141</v>
      </c>
      <c r="F13662" t="s">
        <v>1791</v>
      </c>
      <c r="G13662">
        <v>3.8439999999999999</v>
      </c>
    </row>
    <row r="13663" spans="1:7" x14ac:dyDescent="0.3">
      <c r="A13663" t="s">
        <v>1522</v>
      </c>
      <c r="B13663" t="s">
        <v>1538</v>
      </c>
      <c r="C13663" t="s">
        <v>200</v>
      </c>
      <c r="D13663" t="s">
        <v>15</v>
      </c>
      <c r="E13663" t="s">
        <v>141</v>
      </c>
      <c r="F13663" t="s">
        <v>1792</v>
      </c>
      <c r="G13663">
        <v>3.8439999999999999</v>
      </c>
    </row>
    <row r="13664" spans="1:7" x14ac:dyDescent="0.3">
      <c r="A13664" t="s">
        <v>1522</v>
      </c>
      <c r="B13664" t="s">
        <v>1538</v>
      </c>
      <c r="C13664" t="s">
        <v>200</v>
      </c>
      <c r="D13664" t="s">
        <v>15</v>
      </c>
      <c r="E13664" t="s">
        <v>141</v>
      </c>
      <c r="F13664" t="s">
        <v>1793</v>
      </c>
      <c r="G13664">
        <v>3.8439999999999999</v>
      </c>
    </row>
    <row r="13665" spans="1:7" x14ac:dyDescent="0.3">
      <c r="A13665" t="s">
        <v>1522</v>
      </c>
      <c r="B13665" t="s">
        <v>1538</v>
      </c>
      <c r="C13665" t="s">
        <v>200</v>
      </c>
      <c r="D13665" t="s">
        <v>15</v>
      </c>
      <c r="E13665" t="s">
        <v>141</v>
      </c>
      <c r="F13665" t="s">
        <v>1794</v>
      </c>
      <c r="G13665">
        <v>3.8439999999999999</v>
      </c>
    </row>
    <row r="13666" spans="1:7" x14ac:dyDescent="0.3">
      <c r="A13666" t="s">
        <v>1522</v>
      </c>
      <c r="B13666" t="s">
        <v>1538</v>
      </c>
      <c r="C13666" t="s">
        <v>200</v>
      </c>
      <c r="D13666" t="s">
        <v>15</v>
      </c>
      <c r="E13666" t="s">
        <v>141</v>
      </c>
      <c r="F13666" t="s">
        <v>1795</v>
      </c>
      <c r="G13666">
        <v>3.8439999999999999</v>
      </c>
    </row>
    <row r="13667" spans="1:7" x14ac:dyDescent="0.3">
      <c r="A13667" t="s">
        <v>1522</v>
      </c>
      <c r="B13667" t="s">
        <v>1538</v>
      </c>
      <c r="C13667" t="s">
        <v>200</v>
      </c>
      <c r="D13667" t="s">
        <v>15</v>
      </c>
      <c r="E13667" t="s">
        <v>141</v>
      </c>
      <c r="F13667" t="s">
        <v>1796</v>
      </c>
      <c r="G13667">
        <v>3.8439999999999999</v>
      </c>
    </row>
    <row r="13668" spans="1:7" x14ac:dyDescent="0.3">
      <c r="A13668" t="s">
        <v>1522</v>
      </c>
      <c r="B13668" t="s">
        <v>1538</v>
      </c>
      <c r="C13668" t="s">
        <v>200</v>
      </c>
      <c r="D13668" t="s">
        <v>15</v>
      </c>
      <c r="E13668" t="s">
        <v>141</v>
      </c>
      <c r="F13668" t="s">
        <v>1797</v>
      </c>
      <c r="G13668">
        <v>3.8439999999999999</v>
      </c>
    </row>
    <row r="13669" spans="1:7" x14ac:dyDescent="0.3">
      <c r="A13669" t="s">
        <v>1522</v>
      </c>
      <c r="B13669" t="s">
        <v>1538</v>
      </c>
      <c r="C13669" t="s">
        <v>200</v>
      </c>
      <c r="D13669" t="s">
        <v>15</v>
      </c>
      <c r="E13669" t="s">
        <v>141</v>
      </c>
      <c r="F13669" t="s">
        <v>1798</v>
      </c>
      <c r="G13669">
        <v>3.8439999999999999</v>
      </c>
    </row>
    <row r="13670" spans="1:7" x14ac:dyDescent="0.3">
      <c r="A13670" t="s">
        <v>1522</v>
      </c>
      <c r="B13670" t="s">
        <v>1538</v>
      </c>
      <c r="C13670" t="s">
        <v>200</v>
      </c>
      <c r="D13670" t="s">
        <v>15</v>
      </c>
      <c r="E13670" t="s">
        <v>141</v>
      </c>
      <c r="F13670" t="s">
        <v>1799</v>
      </c>
      <c r="G13670">
        <v>3.8439999999999999</v>
      </c>
    </row>
    <row r="13671" spans="1:7" x14ac:dyDescent="0.3">
      <c r="A13671" t="s">
        <v>1522</v>
      </c>
      <c r="B13671" t="s">
        <v>1538</v>
      </c>
      <c r="C13671" t="s">
        <v>200</v>
      </c>
      <c r="D13671" t="s">
        <v>15</v>
      </c>
      <c r="E13671" t="s">
        <v>141</v>
      </c>
      <c r="F13671" t="s">
        <v>1800</v>
      </c>
      <c r="G13671">
        <v>3.8439999999999999</v>
      </c>
    </row>
    <row r="13672" spans="1:7" x14ac:dyDescent="0.3">
      <c r="A13672" t="s">
        <v>1522</v>
      </c>
      <c r="B13672" t="s">
        <v>1538</v>
      </c>
      <c r="C13672" t="s">
        <v>200</v>
      </c>
      <c r="D13672" t="s">
        <v>15</v>
      </c>
      <c r="E13672" t="s">
        <v>141</v>
      </c>
      <c r="F13672" t="s">
        <v>1801</v>
      </c>
      <c r="G13672">
        <v>3.8439999999999999</v>
      </c>
    </row>
    <row r="13673" spans="1:7" x14ac:dyDescent="0.3">
      <c r="A13673" t="s">
        <v>1522</v>
      </c>
      <c r="B13673" t="s">
        <v>1538</v>
      </c>
      <c r="C13673" t="s">
        <v>200</v>
      </c>
      <c r="D13673" t="s">
        <v>15</v>
      </c>
      <c r="E13673" t="s">
        <v>141</v>
      </c>
      <c r="F13673" t="s">
        <v>1802</v>
      </c>
      <c r="G13673">
        <v>3.8439999999999999</v>
      </c>
    </row>
    <row r="13674" spans="1:7" x14ac:dyDescent="0.3">
      <c r="A13674" t="s">
        <v>1522</v>
      </c>
      <c r="B13674" t="s">
        <v>1538</v>
      </c>
      <c r="C13674" t="s">
        <v>200</v>
      </c>
      <c r="D13674" t="s">
        <v>15</v>
      </c>
      <c r="E13674" t="s">
        <v>141</v>
      </c>
      <c r="F13674" t="s">
        <v>1803</v>
      </c>
      <c r="G13674">
        <v>3.8439999999999999</v>
      </c>
    </row>
    <row r="13675" spans="1:7" x14ac:dyDescent="0.3">
      <c r="A13675" t="s">
        <v>1522</v>
      </c>
      <c r="B13675" t="s">
        <v>1538</v>
      </c>
      <c r="C13675" t="s">
        <v>200</v>
      </c>
      <c r="D13675" t="s">
        <v>15</v>
      </c>
      <c r="E13675" t="s">
        <v>141</v>
      </c>
      <c r="F13675" t="s">
        <v>1804</v>
      </c>
      <c r="G13675">
        <v>3.8439999999999999</v>
      </c>
    </row>
    <row r="13676" spans="1:7" x14ac:dyDescent="0.3">
      <c r="A13676" t="s">
        <v>1522</v>
      </c>
      <c r="B13676" t="s">
        <v>1538</v>
      </c>
      <c r="C13676" t="s">
        <v>200</v>
      </c>
      <c r="D13676" t="s">
        <v>15</v>
      </c>
      <c r="E13676" t="s">
        <v>141</v>
      </c>
      <c r="F13676" t="s">
        <v>1805</v>
      </c>
      <c r="G13676">
        <v>3.8439999999999999</v>
      </c>
    </row>
    <row r="13677" spans="1:7" x14ac:dyDescent="0.3">
      <c r="A13677" t="s">
        <v>1522</v>
      </c>
      <c r="B13677" t="s">
        <v>1538</v>
      </c>
      <c r="C13677" t="s">
        <v>200</v>
      </c>
      <c r="D13677" t="s">
        <v>15</v>
      </c>
      <c r="E13677" t="s">
        <v>141</v>
      </c>
      <c r="F13677" t="s">
        <v>1806</v>
      </c>
      <c r="G13677">
        <v>3.8439999999999999</v>
      </c>
    </row>
    <row r="13678" spans="1:7" x14ac:dyDescent="0.3">
      <c r="A13678" t="s">
        <v>1522</v>
      </c>
      <c r="B13678" t="s">
        <v>1538</v>
      </c>
      <c r="C13678" t="s">
        <v>200</v>
      </c>
      <c r="D13678" t="s">
        <v>23</v>
      </c>
      <c r="E13678" t="s">
        <v>141</v>
      </c>
      <c r="F13678" t="s">
        <v>1781</v>
      </c>
      <c r="G13678">
        <v>1.0280197449999999</v>
      </c>
    </row>
    <row r="13679" spans="1:7" x14ac:dyDescent="0.3">
      <c r="A13679" t="s">
        <v>1522</v>
      </c>
      <c r="B13679" t="s">
        <v>1538</v>
      </c>
      <c r="C13679" t="s">
        <v>200</v>
      </c>
      <c r="D13679" t="s">
        <v>23</v>
      </c>
      <c r="E13679" t="s">
        <v>141</v>
      </c>
      <c r="F13679" t="s">
        <v>1782</v>
      </c>
      <c r="G13679">
        <v>1.0292670399999999</v>
      </c>
    </row>
    <row r="13680" spans="1:7" x14ac:dyDescent="0.3">
      <c r="A13680" t="s">
        <v>1522</v>
      </c>
      <c r="B13680" t="s">
        <v>1538</v>
      </c>
      <c r="C13680" t="s">
        <v>200</v>
      </c>
      <c r="D13680" t="s">
        <v>23</v>
      </c>
      <c r="E13680" t="s">
        <v>141</v>
      </c>
      <c r="F13680" t="s">
        <v>1783</v>
      </c>
      <c r="G13680">
        <v>1.031305785</v>
      </c>
    </row>
    <row r="13681" spans="1:7" x14ac:dyDescent="0.3">
      <c r="A13681" t="s">
        <v>1522</v>
      </c>
      <c r="B13681" t="s">
        <v>1538</v>
      </c>
      <c r="C13681" t="s">
        <v>200</v>
      </c>
      <c r="D13681" t="s">
        <v>23</v>
      </c>
      <c r="E13681" t="s">
        <v>141</v>
      </c>
      <c r="F13681" t="s">
        <v>1784</v>
      </c>
      <c r="G13681">
        <v>1.032570105</v>
      </c>
    </row>
    <row r="13682" spans="1:7" x14ac:dyDescent="0.3">
      <c r="A13682" t="s">
        <v>1522</v>
      </c>
      <c r="B13682" t="s">
        <v>1538</v>
      </c>
      <c r="C13682" t="s">
        <v>200</v>
      </c>
      <c r="D13682" t="s">
        <v>23</v>
      </c>
      <c r="E13682" t="s">
        <v>141</v>
      </c>
      <c r="F13682" t="s">
        <v>1785</v>
      </c>
      <c r="G13682">
        <v>1.033502138</v>
      </c>
    </row>
    <row r="13683" spans="1:7" x14ac:dyDescent="0.3">
      <c r="A13683" t="s">
        <v>1522</v>
      </c>
      <c r="B13683" t="s">
        <v>1538</v>
      </c>
      <c r="C13683" t="s">
        <v>200</v>
      </c>
      <c r="D13683" t="s">
        <v>23</v>
      </c>
      <c r="E13683" t="s">
        <v>141</v>
      </c>
      <c r="F13683" t="s">
        <v>1786</v>
      </c>
      <c r="G13683">
        <v>1.033862965</v>
      </c>
    </row>
    <row r="13684" spans="1:7" x14ac:dyDescent="0.3">
      <c r="A13684" t="s">
        <v>1522</v>
      </c>
      <c r="B13684" t="s">
        <v>1538</v>
      </c>
      <c r="C13684" t="s">
        <v>200</v>
      </c>
      <c r="D13684" t="s">
        <v>23</v>
      </c>
      <c r="E13684" t="s">
        <v>141</v>
      </c>
      <c r="F13684" t="s">
        <v>1787</v>
      </c>
      <c r="G13684">
        <v>1.033861395</v>
      </c>
    </row>
    <row r="13685" spans="1:7" x14ac:dyDescent="0.3">
      <c r="A13685" t="s">
        <v>1522</v>
      </c>
      <c r="B13685" t="s">
        <v>1538</v>
      </c>
      <c r="C13685" t="s">
        <v>200</v>
      </c>
      <c r="D13685" t="s">
        <v>23</v>
      </c>
      <c r="E13685" t="s">
        <v>141</v>
      </c>
      <c r="F13685" t="s">
        <v>1788</v>
      </c>
      <c r="G13685">
        <v>1.033393402</v>
      </c>
    </row>
    <row r="13686" spans="1:7" x14ac:dyDescent="0.3">
      <c r="A13686" t="s">
        <v>1522</v>
      </c>
      <c r="B13686" t="s">
        <v>1538</v>
      </c>
      <c r="C13686" t="s">
        <v>200</v>
      </c>
      <c r="D13686" t="s">
        <v>23</v>
      </c>
      <c r="E13686" t="s">
        <v>141</v>
      </c>
      <c r="F13686" t="s">
        <v>1789</v>
      </c>
      <c r="G13686">
        <v>1.0337732019999999</v>
      </c>
    </row>
    <row r="13687" spans="1:7" x14ac:dyDescent="0.3">
      <c r="A13687" t="s">
        <v>1522</v>
      </c>
      <c r="B13687" t="s">
        <v>1538</v>
      </c>
      <c r="C13687" t="s">
        <v>200</v>
      </c>
      <c r="D13687" t="s">
        <v>23</v>
      </c>
      <c r="E13687" t="s">
        <v>141</v>
      </c>
      <c r="F13687" t="s">
        <v>1790</v>
      </c>
      <c r="G13687">
        <v>1.034154901</v>
      </c>
    </row>
    <row r="13688" spans="1:7" x14ac:dyDescent="0.3">
      <c r="A13688" t="s">
        <v>1522</v>
      </c>
      <c r="B13688" t="s">
        <v>1538</v>
      </c>
      <c r="C13688" t="s">
        <v>200</v>
      </c>
      <c r="D13688" t="s">
        <v>23</v>
      </c>
      <c r="E13688" t="s">
        <v>141</v>
      </c>
      <c r="F13688" t="s">
        <v>1791</v>
      </c>
      <c r="G13688">
        <v>1.034458455</v>
      </c>
    </row>
    <row r="13689" spans="1:7" x14ac:dyDescent="0.3">
      <c r="A13689" t="s">
        <v>1522</v>
      </c>
      <c r="B13689" t="s">
        <v>1538</v>
      </c>
      <c r="C13689" t="s">
        <v>200</v>
      </c>
      <c r="D13689" t="s">
        <v>23</v>
      </c>
      <c r="E13689" t="s">
        <v>141</v>
      </c>
      <c r="F13689" t="s">
        <v>1792</v>
      </c>
      <c r="G13689">
        <v>1.034458455</v>
      </c>
    </row>
    <row r="13690" spans="1:7" x14ac:dyDescent="0.3">
      <c r="A13690" t="s">
        <v>1522</v>
      </c>
      <c r="B13690" t="s">
        <v>1538</v>
      </c>
      <c r="C13690" t="s">
        <v>200</v>
      </c>
      <c r="D13690" t="s">
        <v>23</v>
      </c>
      <c r="E13690" t="s">
        <v>141</v>
      </c>
      <c r="F13690" t="s">
        <v>1793</v>
      </c>
      <c r="G13690">
        <v>1.034458455</v>
      </c>
    </row>
    <row r="13691" spans="1:7" x14ac:dyDescent="0.3">
      <c r="A13691" t="s">
        <v>1522</v>
      </c>
      <c r="B13691" t="s">
        <v>1538</v>
      </c>
      <c r="C13691" t="s">
        <v>200</v>
      </c>
      <c r="D13691" t="s">
        <v>23</v>
      </c>
      <c r="E13691" t="s">
        <v>141</v>
      </c>
      <c r="F13691" t="s">
        <v>1794</v>
      </c>
      <c r="G13691">
        <v>1.034458455</v>
      </c>
    </row>
    <row r="13692" spans="1:7" x14ac:dyDescent="0.3">
      <c r="A13692" t="s">
        <v>1522</v>
      </c>
      <c r="B13692" t="s">
        <v>1538</v>
      </c>
      <c r="C13692" t="s">
        <v>200</v>
      </c>
      <c r="D13692" t="s">
        <v>23</v>
      </c>
      <c r="E13692" t="s">
        <v>141</v>
      </c>
      <c r="F13692" t="s">
        <v>1795</v>
      </c>
      <c r="G13692">
        <v>1.034458455</v>
      </c>
    </row>
    <row r="13693" spans="1:7" x14ac:dyDescent="0.3">
      <c r="A13693" t="s">
        <v>1522</v>
      </c>
      <c r="B13693" t="s">
        <v>1538</v>
      </c>
      <c r="C13693" t="s">
        <v>200</v>
      </c>
      <c r="D13693" t="s">
        <v>23</v>
      </c>
      <c r="E13693" t="s">
        <v>141</v>
      </c>
      <c r="F13693" t="s">
        <v>1796</v>
      </c>
      <c r="G13693">
        <v>1.034458455</v>
      </c>
    </row>
    <row r="13694" spans="1:7" x14ac:dyDescent="0.3">
      <c r="A13694" t="s">
        <v>1522</v>
      </c>
      <c r="B13694" t="s">
        <v>1538</v>
      </c>
      <c r="C13694" t="s">
        <v>200</v>
      </c>
      <c r="D13694" t="s">
        <v>23</v>
      </c>
      <c r="E13694" t="s">
        <v>141</v>
      </c>
      <c r="F13694" t="s">
        <v>1797</v>
      </c>
      <c r="G13694">
        <v>1.034458455</v>
      </c>
    </row>
    <row r="13695" spans="1:7" x14ac:dyDescent="0.3">
      <c r="A13695" t="s">
        <v>1522</v>
      </c>
      <c r="B13695" t="s">
        <v>1538</v>
      </c>
      <c r="C13695" t="s">
        <v>200</v>
      </c>
      <c r="D13695" t="s">
        <v>23</v>
      </c>
      <c r="E13695" t="s">
        <v>141</v>
      </c>
      <c r="F13695" t="s">
        <v>1798</v>
      </c>
      <c r="G13695">
        <v>1.034458455</v>
      </c>
    </row>
    <row r="13696" spans="1:7" x14ac:dyDescent="0.3">
      <c r="A13696" t="s">
        <v>1522</v>
      </c>
      <c r="B13696" t="s">
        <v>1538</v>
      </c>
      <c r="C13696" t="s">
        <v>200</v>
      </c>
      <c r="D13696" t="s">
        <v>23</v>
      </c>
      <c r="E13696" t="s">
        <v>141</v>
      </c>
      <c r="F13696" t="s">
        <v>1799</v>
      </c>
      <c r="G13696">
        <v>1.034458455</v>
      </c>
    </row>
    <row r="13697" spans="1:7" x14ac:dyDescent="0.3">
      <c r="A13697" t="s">
        <v>1522</v>
      </c>
      <c r="B13697" t="s">
        <v>1538</v>
      </c>
      <c r="C13697" t="s">
        <v>200</v>
      </c>
      <c r="D13697" t="s">
        <v>23</v>
      </c>
      <c r="E13697" t="s">
        <v>141</v>
      </c>
      <c r="F13697" t="s">
        <v>1800</v>
      </c>
      <c r="G13697">
        <v>1.034458455</v>
      </c>
    </row>
    <row r="13698" spans="1:7" x14ac:dyDescent="0.3">
      <c r="A13698" t="s">
        <v>1522</v>
      </c>
      <c r="B13698" t="s">
        <v>1538</v>
      </c>
      <c r="C13698" t="s">
        <v>200</v>
      </c>
      <c r="D13698" t="s">
        <v>23</v>
      </c>
      <c r="E13698" t="s">
        <v>141</v>
      </c>
      <c r="F13698" t="s">
        <v>1801</v>
      </c>
      <c r="G13698">
        <v>1.034458455</v>
      </c>
    </row>
    <row r="13699" spans="1:7" x14ac:dyDescent="0.3">
      <c r="A13699" t="s">
        <v>1522</v>
      </c>
      <c r="B13699" t="s">
        <v>1538</v>
      </c>
      <c r="C13699" t="s">
        <v>200</v>
      </c>
      <c r="D13699" t="s">
        <v>23</v>
      </c>
      <c r="E13699" t="s">
        <v>141</v>
      </c>
      <c r="F13699" t="s">
        <v>1802</v>
      </c>
      <c r="G13699">
        <v>1.034458455</v>
      </c>
    </row>
    <row r="13700" spans="1:7" x14ac:dyDescent="0.3">
      <c r="A13700" t="s">
        <v>1522</v>
      </c>
      <c r="B13700" t="s">
        <v>1538</v>
      </c>
      <c r="C13700" t="s">
        <v>200</v>
      </c>
      <c r="D13700" t="s">
        <v>23</v>
      </c>
      <c r="E13700" t="s">
        <v>141</v>
      </c>
      <c r="F13700" t="s">
        <v>1803</v>
      </c>
      <c r="G13700">
        <v>1.034458455</v>
      </c>
    </row>
    <row r="13701" spans="1:7" x14ac:dyDescent="0.3">
      <c r="A13701" t="s">
        <v>1522</v>
      </c>
      <c r="B13701" t="s">
        <v>1538</v>
      </c>
      <c r="C13701" t="s">
        <v>200</v>
      </c>
      <c r="D13701" t="s">
        <v>23</v>
      </c>
      <c r="E13701" t="s">
        <v>141</v>
      </c>
      <c r="F13701" t="s">
        <v>1804</v>
      </c>
      <c r="G13701">
        <v>1.034458455</v>
      </c>
    </row>
    <row r="13702" spans="1:7" x14ac:dyDescent="0.3">
      <c r="A13702" t="s">
        <v>1522</v>
      </c>
      <c r="B13702" t="s">
        <v>1538</v>
      </c>
      <c r="C13702" t="s">
        <v>200</v>
      </c>
      <c r="D13702" t="s">
        <v>23</v>
      </c>
      <c r="E13702" t="s">
        <v>141</v>
      </c>
      <c r="F13702" t="s">
        <v>1805</v>
      </c>
      <c r="G13702">
        <v>1.034458455</v>
      </c>
    </row>
    <row r="13703" spans="1:7" x14ac:dyDescent="0.3">
      <c r="A13703" t="s">
        <v>1522</v>
      </c>
      <c r="B13703" t="s">
        <v>1538</v>
      </c>
      <c r="C13703" t="s">
        <v>200</v>
      </c>
      <c r="D13703" t="s">
        <v>23</v>
      </c>
      <c r="E13703" t="s">
        <v>141</v>
      </c>
      <c r="F13703" t="s">
        <v>1806</v>
      </c>
      <c r="G13703">
        <v>1.034458455</v>
      </c>
    </row>
    <row r="13704" spans="1:7" x14ac:dyDescent="0.3">
      <c r="A13704" t="s">
        <v>1522</v>
      </c>
      <c r="B13704" t="s">
        <v>1538</v>
      </c>
      <c r="C13704" t="s">
        <v>200</v>
      </c>
      <c r="D13704" t="s">
        <v>31</v>
      </c>
      <c r="E13704" t="s">
        <v>141</v>
      </c>
      <c r="F13704" t="s">
        <v>1781</v>
      </c>
      <c r="G13704">
        <v>22.833318491021579</v>
      </c>
    </row>
    <row r="13705" spans="1:7" x14ac:dyDescent="0.3">
      <c r="A13705" t="s">
        <v>1522</v>
      </c>
      <c r="B13705" t="s">
        <v>1538</v>
      </c>
      <c r="C13705" t="s">
        <v>200</v>
      </c>
      <c r="D13705" t="s">
        <v>31</v>
      </c>
      <c r="E13705" t="s">
        <v>141</v>
      </c>
      <c r="F13705" t="s">
        <v>1782</v>
      </c>
      <c r="G13705">
        <v>22.861022124146469</v>
      </c>
    </row>
    <row r="13706" spans="1:7" x14ac:dyDescent="0.3">
      <c r="A13706" t="s">
        <v>1522</v>
      </c>
      <c r="B13706" t="s">
        <v>1538</v>
      </c>
      <c r="C13706" t="s">
        <v>200</v>
      </c>
      <c r="D13706" t="s">
        <v>31</v>
      </c>
      <c r="E13706" t="s">
        <v>141</v>
      </c>
      <c r="F13706" t="s">
        <v>1783</v>
      </c>
      <c r="G13706">
        <v>22.906304620270209</v>
      </c>
    </row>
    <row r="13707" spans="1:7" x14ac:dyDescent="0.3">
      <c r="A13707" t="s">
        <v>1522</v>
      </c>
      <c r="B13707" t="s">
        <v>1538</v>
      </c>
      <c r="C13707" t="s">
        <v>200</v>
      </c>
      <c r="D13707" t="s">
        <v>31</v>
      </c>
      <c r="E13707" t="s">
        <v>141</v>
      </c>
      <c r="F13707" t="s">
        <v>1784</v>
      </c>
      <c r="G13707">
        <v>22.93438640354195</v>
      </c>
    </row>
    <row r="13708" spans="1:7" x14ac:dyDescent="0.3">
      <c r="A13708" t="s">
        <v>1522</v>
      </c>
      <c r="B13708" t="s">
        <v>1538</v>
      </c>
      <c r="C13708" t="s">
        <v>200</v>
      </c>
      <c r="D13708" t="s">
        <v>31</v>
      </c>
      <c r="E13708" t="s">
        <v>141</v>
      </c>
      <c r="F13708" t="s">
        <v>1785</v>
      </c>
      <c r="G13708">
        <v>22.95508776053687</v>
      </c>
    </row>
    <row r="13709" spans="1:7" x14ac:dyDescent="0.3">
      <c r="A13709" t="s">
        <v>1522</v>
      </c>
      <c r="B13709" t="s">
        <v>1538</v>
      </c>
      <c r="C13709" t="s">
        <v>200</v>
      </c>
      <c r="D13709" t="s">
        <v>31</v>
      </c>
      <c r="E13709" t="s">
        <v>141</v>
      </c>
      <c r="F13709" t="s">
        <v>1786</v>
      </c>
      <c r="G13709">
        <v>22.963102087483261</v>
      </c>
    </row>
    <row r="13710" spans="1:7" x14ac:dyDescent="0.3">
      <c r="A13710" t="s">
        <v>1522</v>
      </c>
      <c r="B13710" t="s">
        <v>1538</v>
      </c>
      <c r="C13710" t="s">
        <v>200</v>
      </c>
      <c r="D13710" t="s">
        <v>31</v>
      </c>
      <c r="E13710" t="s">
        <v>141</v>
      </c>
      <c r="F13710" t="s">
        <v>1787</v>
      </c>
      <c r="G13710">
        <v>22.963067212234609</v>
      </c>
    </row>
    <row r="13711" spans="1:7" x14ac:dyDescent="0.3">
      <c r="A13711" t="s">
        <v>1522</v>
      </c>
      <c r="B13711" t="s">
        <v>1538</v>
      </c>
      <c r="C13711" t="s">
        <v>200</v>
      </c>
      <c r="D13711" t="s">
        <v>31</v>
      </c>
      <c r="E13711" t="s">
        <v>141</v>
      </c>
      <c r="F13711" t="s">
        <v>1788</v>
      </c>
      <c r="G13711">
        <v>22.9526726331178</v>
      </c>
    </row>
    <row r="13712" spans="1:7" x14ac:dyDescent="0.3">
      <c r="A13712" t="s">
        <v>1522</v>
      </c>
      <c r="B13712" t="s">
        <v>1538</v>
      </c>
      <c r="C13712" t="s">
        <v>200</v>
      </c>
      <c r="D13712" t="s">
        <v>31</v>
      </c>
      <c r="E13712" t="s">
        <v>141</v>
      </c>
      <c r="F13712" t="s">
        <v>1789</v>
      </c>
      <c r="G13712">
        <v>22.961108363904231</v>
      </c>
    </row>
    <row r="13713" spans="1:7" x14ac:dyDescent="0.3">
      <c r="A13713" t="s">
        <v>1522</v>
      </c>
      <c r="B13713" t="s">
        <v>1538</v>
      </c>
      <c r="C13713" t="s">
        <v>200</v>
      </c>
      <c r="D13713" t="s">
        <v>31</v>
      </c>
      <c r="E13713" t="s">
        <v>141</v>
      </c>
      <c r="F13713" t="s">
        <v>1790</v>
      </c>
      <c r="G13713">
        <v>22.9695862737046</v>
      </c>
    </row>
    <row r="13714" spans="1:7" x14ac:dyDescent="0.3">
      <c r="A13714" t="s">
        <v>1522</v>
      </c>
      <c r="B13714" t="s">
        <v>1538</v>
      </c>
      <c r="C13714" t="s">
        <v>200</v>
      </c>
      <c r="D13714" t="s">
        <v>31</v>
      </c>
      <c r="E13714" t="s">
        <v>141</v>
      </c>
      <c r="F13714" t="s">
        <v>1791</v>
      </c>
      <c r="G13714">
        <v>22.976328504532621</v>
      </c>
    </row>
    <row r="13715" spans="1:7" x14ac:dyDescent="0.3">
      <c r="A13715" t="s">
        <v>1522</v>
      </c>
      <c r="B13715" t="s">
        <v>1538</v>
      </c>
      <c r="C13715" t="s">
        <v>200</v>
      </c>
      <c r="D13715" t="s">
        <v>31</v>
      </c>
      <c r="E13715" t="s">
        <v>141</v>
      </c>
      <c r="F13715" t="s">
        <v>1792</v>
      </c>
      <c r="G13715">
        <v>22.976328504532621</v>
      </c>
    </row>
    <row r="13716" spans="1:7" x14ac:dyDescent="0.3">
      <c r="A13716" t="s">
        <v>1522</v>
      </c>
      <c r="B13716" t="s">
        <v>1538</v>
      </c>
      <c r="C13716" t="s">
        <v>200</v>
      </c>
      <c r="D13716" t="s">
        <v>31</v>
      </c>
      <c r="E13716" t="s">
        <v>141</v>
      </c>
      <c r="F13716" t="s">
        <v>1793</v>
      </c>
      <c r="G13716">
        <v>22.976328504532621</v>
      </c>
    </row>
    <row r="13717" spans="1:7" x14ac:dyDescent="0.3">
      <c r="A13717" t="s">
        <v>1522</v>
      </c>
      <c r="B13717" t="s">
        <v>1538</v>
      </c>
      <c r="C13717" t="s">
        <v>200</v>
      </c>
      <c r="D13717" t="s">
        <v>31</v>
      </c>
      <c r="E13717" t="s">
        <v>141</v>
      </c>
      <c r="F13717" t="s">
        <v>1794</v>
      </c>
      <c r="G13717">
        <v>22.976328504532621</v>
      </c>
    </row>
    <row r="13718" spans="1:7" x14ac:dyDescent="0.3">
      <c r="A13718" t="s">
        <v>1522</v>
      </c>
      <c r="B13718" t="s">
        <v>1538</v>
      </c>
      <c r="C13718" t="s">
        <v>200</v>
      </c>
      <c r="D13718" t="s">
        <v>31</v>
      </c>
      <c r="E13718" t="s">
        <v>141</v>
      </c>
      <c r="F13718" t="s">
        <v>1795</v>
      </c>
      <c r="G13718">
        <v>22.976328504532621</v>
      </c>
    </row>
    <row r="13719" spans="1:7" x14ac:dyDescent="0.3">
      <c r="A13719" t="s">
        <v>1522</v>
      </c>
      <c r="B13719" t="s">
        <v>1538</v>
      </c>
      <c r="C13719" t="s">
        <v>200</v>
      </c>
      <c r="D13719" t="s">
        <v>31</v>
      </c>
      <c r="E13719" t="s">
        <v>141</v>
      </c>
      <c r="F13719" t="s">
        <v>1796</v>
      </c>
      <c r="G13719">
        <v>22.976328504532621</v>
      </c>
    </row>
    <row r="13720" spans="1:7" x14ac:dyDescent="0.3">
      <c r="A13720" t="s">
        <v>1522</v>
      </c>
      <c r="B13720" t="s">
        <v>1538</v>
      </c>
      <c r="C13720" t="s">
        <v>200</v>
      </c>
      <c r="D13720" t="s">
        <v>31</v>
      </c>
      <c r="E13720" t="s">
        <v>141</v>
      </c>
      <c r="F13720" t="s">
        <v>1797</v>
      </c>
      <c r="G13720">
        <v>22.976328504532621</v>
      </c>
    </row>
    <row r="13721" spans="1:7" x14ac:dyDescent="0.3">
      <c r="A13721" t="s">
        <v>1522</v>
      </c>
      <c r="B13721" t="s">
        <v>1538</v>
      </c>
      <c r="C13721" t="s">
        <v>200</v>
      </c>
      <c r="D13721" t="s">
        <v>31</v>
      </c>
      <c r="E13721" t="s">
        <v>141</v>
      </c>
      <c r="F13721" t="s">
        <v>1798</v>
      </c>
      <c r="G13721">
        <v>22.976328504532621</v>
      </c>
    </row>
    <row r="13722" spans="1:7" x14ac:dyDescent="0.3">
      <c r="A13722" t="s">
        <v>1522</v>
      </c>
      <c r="B13722" t="s">
        <v>1538</v>
      </c>
      <c r="C13722" t="s">
        <v>200</v>
      </c>
      <c r="D13722" t="s">
        <v>31</v>
      </c>
      <c r="E13722" t="s">
        <v>141</v>
      </c>
      <c r="F13722" t="s">
        <v>1799</v>
      </c>
      <c r="G13722">
        <v>22.976328504532621</v>
      </c>
    </row>
    <row r="13723" spans="1:7" x14ac:dyDescent="0.3">
      <c r="A13723" t="s">
        <v>1522</v>
      </c>
      <c r="B13723" t="s">
        <v>1538</v>
      </c>
      <c r="C13723" t="s">
        <v>200</v>
      </c>
      <c r="D13723" t="s">
        <v>31</v>
      </c>
      <c r="E13723" t="s">
        <v>141</v>
      </c>
      <c r="F13723" t="s">
        <v>1800</v>
      </c>
      <c r="G13723">
        <v>22.976328504532621</v>
      </c>
    </row>
    <row r="13724" spans="1:7" x14ac:dyDescent="0.3">
      <c r="A13724" t="s">
        <v>1522</v>
      </c>
      <c r="B13724" t="s">
        <v>1538</v>
      </c>
      <c r="C13724" t="s">
        <v>200</v>
      </c>
      <c r="D13724" t="s">
        <v>31</v>
      </c>
      <c r="E13724" t="s">
        <v>141</v>
      </c>
      <c r="F13724" t="s">
        <v>1801</v>
      </c>
      <c r="G13724">
        <v>22.976328504532621</v>
      </c>
    </row>
    <row r="13725" spans="1:7" x14ac:dyDescent="0.3">
      <c r="A13725" t="s">
        <v>1522</v>
      </c>
      <c r="B13725" t="s">
        <v>1538</v>
      </c>
      <c r="C13725" t="s">
        <v>200</v>
      </c>
      <c r="D13725" t="s">
        <v>31</v>
      </c>
      <c r="E13725" t="s">
        <v>141</v>
      </c>
      <c r="F13725" t="s">
        <v>1802</v>
      </c>
      <c r="G13725">
        <v>22.976328504532621</v>
      </c>
    </row>
    <row r="13726" spans="1:7" x14ac:dyDescent="0.3">
      <c r="A13726" t="s">
        <v>1522</v>
      </c>
      <c r="B13726" t="s">
        <v>1538</v>
      </c>
      <c r="C13726" t="s">
        <v>200</v>
      </c>
      <c r="D13726" t="s">
        <v>31</v>
      </c>
      <c r="E13726" t="s">
        <v>141</v>
      </c>
      <c r="F13726" t="s">
        <v>1803</v>
      </c>
      <c r="G13726">
        <v>22.976328504532621</v>
      </c>
    </row>
    <row r="13727" spans="1:7" x14ac:dyDescent="0.3">
      <c r="A13727" t="s">
        <v>1522</v>
      </c>
      <c r="B13727" t="s">
        <v>1538</v>
      </c>
      <c r="C13727" t="s">
        <v>200</v>
      </c>
      <c r="D13727" t="s">
        <v>31</v>
      </c>
      <c r="E13727" t="s">
        <v>141</v>
      </c>
      <c r="F13727" t="s">
        <v>1804</v>
      </c>
      <c r="G13727">
        <v>22.976328504532621</v>
      </c>
    </row>
    <row r="13728" spans="1:7" x14ac:dyDescent="0.3">
      <c r="A13728" t="s">
        <v>1522</v>
      </c>
      <c r="B13728" t="s">
        <v>1538</v>
      </c>
      <c r="C13728" t="s">
        <v>200</v>
      </c>
      <c r="D13728" t="s">
        <v>31</v>
      </c>
      <c r="E13728" t="s">
        <v>141</v>
      </c>
      <c r="F13728" t="s">
        <v>1805</v>
      </c>
      <c r="G13728">
        <v>22.976328504532621</v>
      </c>
    </row>
    <row r="13729" spans="1:7" x14ac:dyDescent="0.3">
      <c r="A13729" t="s">
        <v>1522</v>
      </c>
      <c r="B13729" t="s">
        <v>1538</v>
      </c>
      <c r="C13729" t="s">
        <v>200</v>
      </c>
      <c r="D13729" t="s">
        <v>31</v>
      </c>
      <c r="E13729" t="s">
        <v>141</v>
      </c>
      <c r="F13729" t="s">
        <v>1806</v>
      </c>
      <c r="G13729">
        <v>22.976328504532621</v>
      </c>
    </row>
    <row r="13730" spans="1:7" x14ac:dyDescent="0.3">
      <c r="A13730" t="s">
        <v>1522</v>
      </c>
      <c r="B13730" t="s">
        <v>1538</v>
      </c>
      <c r="C13730" t="s">
        <v>200</v>
      </c>
      <c r="D13730" t="s">
        <v>37</v>
      </c>
      <c r="E13730" t="s">
        <v>141</v>
      </c>
      <c r="F13730" t="s">
        <v>1781</v>
      </c>
      <c r="G13730">
        <v>0</v>
      </c>
    </row>
    <row r="13731" spans="1:7" x14ac:dyDescent="0.3">
      <c r="A13731" t="s">
        <v>1522</v>
      </c>
      <c r="B13731" t="s">
        <v>1538</v>
      </c>
      <c r="C13731" t="s">
        <v>200</v>
      </c>
      <c r="D13731" t="s">
        <v>37</v>
      </c>
      <c r="E13731" t="s">
        <v>141</v>
      </c>
      <c r="F13731" t="s">
        <v>1782</v>
      </c>
      <c r="G13731">
        <v>0</v>
      </c>
    </row>
    <row r="13732" spans="1:7" x14ac:dyDescent="0.3">
      <c r="A13732" t="s">
        <v>1522</v>
      </c>
      <c r="B13732" t="s">
        <v>1538</v>
      </c>
      <c r="C13732" t="s">
        <v>200</v>
      </c>
      <c r="D13732" t="s">
        <v>37</v>
      </c>
      <c r="E13732" t="s">
        <v>141</v>
      </c>
      <c r="F13732" t="s">
        <v>1783</v>
      </c>
      <c r="G13732">
        <v>0</v>
      </c>
    </row>
    <row r="13733" spans="1:7" x14ac:dyDescent="0.3">
      <c r="A13733" t="s">
        <v>1522</v>
      </c>
      <c r="B13733" t="s">
        <v>1538</v>
      </c>
      <c r="C13733" t="s">
        <v>200</v>
      </c>
      <c r="D13733" t="s">
        <v>37</v>
      </c>
      <c r="E13733" t="s">
        <v>141</v>
      </c>
      <c r="F13733" t="s">
        <v>1784</v>
      </c>
      <c r="G13733">
        <v>0</v>
      </c>
    </row>
    <row r="13734" spans="1:7" x14ac:dyDescent="0.3">
      <c r="A13734" t="s">
        <v>1522</v>
      </c>
      <c r="B13734" t="s">
        <v>1538</v>
      </c>
      <c r="C13734" t="s">
        <v>200</v>
      </c>
      <c r="D13734" t="s">
        <v>37</v>
      </c>
      <c r="E13734" t="s">
        <v>141</v>
      </c>
      <c r="F13734" t="s">
        <v>1785</v>
      </c>
      <c r="G13734">
        <v>0</v>
      </c>
    </row>
    <row r="13735" spans="1:7" x14ac:dyDescent="0.3">
      <c r="A13735" t="s">
        <v>1522</v>
      </c>
      <c r="B13735" t="s">
        <v>1538</v>
      </c>
      <c r="C13735" t="s">
        <v>200</v>
      </c>
      <c r="D13735" t="s">
        <v>37</v>
      </c>
      <c r="E13735" t="s">
        <v>141</v>
      </c>
      <c r="F13735" t="s">
        <v>1786</v>
      </c>
      <c r="G13735">
        <v>0</v>
      </c>
    </row>
    <row r="13736" spans="1:7" x14ac:dyDescent="0.3">
      <c r="A13736" t="s">
        <v>1522</v>
      </c>
      <c r="B13736" t="s">
        <v>1538</v>
      </c>
      <c r="C13736" t="s">
        <v>200</v>
      </c>
      <c r="D13736" t="s">
        <v>37</v>
      </c>
      <c r="E13736" t="s">
        <v>141</v>
      </c>
      <c r="F13736" t="s">
        <v>1787</v>
      </c>
      <c r="G13736">
        <v>0</v>
      </c>
    </row>
    <row r="13737" spans="1:7" x14ac:dyDescent="0.3">
      <c r="A13737" t="s">
        <v>1522</v>
      </c>
      <c r="B13737" t="s">
        <v>1538</v>
      </c>
      <c r="C13737" t="s">
        <v>200</v>
      </c>
      <c r="D13737" t="s">
        <v>37</v>
      </c>
      <c r="E13737" t="s">
        <v>141</v>
      </c>
      <c r="F13737" t="s">
        <v>1788</v>
      </c>
      <c r="G13737">
        <v>0</v>
      </c>
    </row>
    <row r="13738" spans="1:7" x14ac:dyDescent="0.3">
      <c r="A13738" t="s">
        <v>1522</v>
      </c>
      <c r="B13738" t="s">
        <v>1538</v>
      </c>
      <c r="C13738" t="s">
        <v>200</v>
      </c>
      <c r="D13738" t="s">
        <v>37</v>
      </c>
      <c r="E13738" t="s">
        <v>141</v>
      </c>
      <c r="F13738" t="s">
        <v>1789</v>
      </c>
      <c r="G13738">
        <v>0</v>
      </c>
    </row>
    <row r="13739" spans="1:7" x14ac:dyDescent="0.3">
      <c r="A13739" t="s">
        <v>1522</v>
      </c>
      <c r="B13739" t="s">
        <v>1538</v>
      </c>
      <c r="C13739" t="s">
        <v>200</v>
      </c>
      <c r="D13739" t="s">
        <v>37</v>
      </c>
      <c r="E13739" t="s">
        <v>141</v>
      </c>
      <c r="F13739" t="s">
        <v>1790</v>
      </c>
      <c r="G13739">
        <v>0</v>
      </c>
    </row>
    <row r="13740" spans="1:7" x14ac:dyDescent="0.3">
      <c r="A13740" t="s">
        <v>1522</v>
      </c>
      <c r="B13740" t="s">
        <v>1538</v>
      </c>
      <c r="C13740" t="s">
        <v>200</v>
      </c>
      <c r="D13740" t="s">
        <v>37</v>
      </c>
      <c r="E13740" t="s">
        <v>141</v>
      </c>
      <c r="F13740" t="s">
        <v>1791</v>
      </c>
      <c r="G13740">
        <v>0</v>
      </c>
    </row>
    <row r="13741" spans="1:7" x14ac:dyDescent="0.3">
      <c r="A13741" t="s">
        <v>1522</v>
      </c>
      <c r="B13741" t="s">
        <v>1538</v>
      </c>
      <c r="C13741" t="s">
        <v>200</v>
      </c>
      <c r="D13741" t="s">
        <v>37</v>
      </c>
      <c r="E13741" t="s">
        <v>141</v>
      </c>
      <c r="F13741" t="s">
        <v>1792</v>
      </c>
      <c r="G13741">
        <v>0</v>
      </c>
    </row>
    <row r="13742" spans="1:7" x14ac:dyDescent="0.3">
      <c r="A13742" t="s">
        <v>1522</v>
      </c>
      <c r="B13742" t="s">
        <v>1538</v>
      </c>
      <c r="C13742" t="s">
        <v>200</v>
      </c>
      <c r="D13742" t="s">
        <v>37</v>
      </c>
      <c r="E13742" t="s">
        <v>141</v>
      </c>
      <c r="F13742" t="s">
        <v>1793</v>
      </c>
      <c r="G13742">
        <v>0</v>
      </c>
    </row>
    <row r="13743" spans="1:7" x14ac:dyDescent="0.3">
      <c r="A13743" t="s">
        <v>1522</v>
      </c>
      <c r="B13743" t="s">
        <v>1538</v>
      </c>
      <c r="C13743" t="s">
        <v>200</v>
      </c>
      <c r="D13743" t="s">
        <v>37</v>
      </c>
      <c r="E13743" t="s">
        <v>141</v>
      </c>
      <c r="F13743" t="s">
        <v>1794</v>
      </c>
      <c r="G13743">
        <v>0</v>
      </c>
    </row>
    <row r="13744" spans="1:7" x14ac:dyDescent="0.3">
      <c r="A13744" t="s">
        <v>1522</v>
      </c>
      <c r="B13744" t="s">
        <v>1538</v>
      </c>
      <c r="C13744" t="s">
        <v>200</v>
      </c>
      <c r="D13744" t="s">
        <v>37</v>
      </c>
      <c r="E13744" t="s">
        <v>141</v>
      </c>
      <c r="F13744" t="s">
        <v>1795</v>
      </c>
      <c r="G13744">
        <v>0</v>
      </c>
    </row>
    <row r="13745" spans="1:7" x14ac:dyDescent="0.3">
      <c r="A13745" t="s">
        <v>1522</v>
      </c>
      <c r="B13745" t="s">
        <v>1538</v>
      </c>
      <c r="C13745" t="s">
        <v>200</v>
      </c>
      <c r="D13745" t="s">
        <v>37</v>
      </c>
      <c r="E13745" t="s">
        <v>141</v>
      </c>
      <c r="F13745" t="s">
        <v>1796</v>
      </c>
      <c r="G13745">
        <v>0</v>
      </c>
    </row>
    <row r="13746" spans="1:7" x14ac:dyDescent="0.3">
      <c r="A13746" t="s">
        <v>1522</v>
      </c>
      <c r="B13746" t="s">
        <v>1538</v>
      </c>
      <c r="C13746" t="s">
        <v>200</v>
      </c>
      <c r="D13746" t="s">
        <v>37</v>
      </c>
      <c r="E13746" t="s">
        <v>141</v>
      </c>
      <c r="F13746" t="s">
        <v>1797</v>
      </c>
      <c r="G13746">
        <v>0</v>
      </c>
    </row>
    <row r="13747" spans="1:7" x14ac:dyDescent="0.3">
      <c r="A13747" t="s">
        <v>1522</v>
      </c>
      <c r="B13747" t="s">
        <v>1538</v>
      </c>
      <c r="C13747" t="s">
        <v>200</v>
      </c>
      <c r="D13747" t="s">
        <v>37</v>
      </c>
      <c r="E13747" t="s">
        <v>141</v>
      </c>
      <c r="F13747" t="s">
        <v>1798</v>
      </c>
      <c r="G13747">
        <v>0</v>
      </c>
    </row>
    <row r="13748" spans="1:7" x14ac:dyDescent="0.3">
      <c r="A13748" t="s">
        <v>1522</v>
      </c>
      <c r="B13748" t="s">
        <v>1538</v>
      </c>
      <c r="C13748" t="s">
        <v>200</v>
      </c>
      <c r="D13748" t="s">
        <v>37</v>
      </c>
      <c r="E13748" t="s">
        <v>141</v>
      </c>
      <c r="F13748" t="s">
        <v>1799</v>
      </c>
      <c r="G13748">
        <v>0</v>
      </c>
    </row>
    <row r="13749" spans="1:7" x14ac:dyDescent="0.3">
      <c r="A13749" t="s">
        <v>1522</v>
      </c>
      <c r="B13749" t="s">
        <v>1538</v>
      </c>
      <c r="C13749" t="s">
        <v>200</v>
      </c>
      <c r="D13749" t="s">
        <v>37</v>
      </c>
      <c r="E13749" t="s">
        <v>141</v>
      </c>
      <c r="F13749" t="s">
        <v>1800</v>
      </c>
      <c r="G13749">
        <v>0</v>
      </c>
    </row>
    <row r="13750" spans="1:7" x14ac:dyDescent="0.3">
      <c r="A13750" t="s">
        <v>1522</v>
      </c>
      <c r="B13750" t="s">
        <v>1538</v>
      </c>
      <c r="C13750" t="s">
        <v>200</v>
      </c>
      <c r="D13750" t="s">
        <v>37</v>
      </c>
      <c r="E13750" t="s">
        <v>141</v>
      </c>
      <c r="F13750" t="s">
        <v>1801</v>
      </c>
      <c r="G13750">
        <v>0</v>
      </c>
    </row>
    <row r="13751" spans="1:7" x14ac:dyDescent="0.3">
      <c r="A13751" t="s">
        <v>1522</v>
      </c>
      <c r="B13751" t="s">
        <v>1538</v>
      </c>
      <c r="C13751" t="s">
        <v>200</v>
      </c>
      <c r="D13751" t="s">
        <v>37</v>
      </c>
      <c r="E13751" t="s">
        <v>141</v>
      </c>
      <c r="F13751" t="s">
        <v>1802</v>
      </c>
      <c r="G13751">
        <v>0</v>
      </c>
    </row>
    <row r="13752" spans="1:7" x14ac:dyDescent="0.3">
      <c r="A13752" t="s">
        <v>1522</v>
      </c>
      <c r="B13752" t="s">
        <v>1538</v>
      </c>
      <c r="C13752" t="s">
        <v>200</v>
      </c>
      <c r="D13752" t="s">
        <v>37</v>
      </c>
      <c r="E13752" t="s">
        <v>141</v>
      </c>
      <c r="F13752" t="s">
        <v>1803</v>
      </c>
      <c r="G13752">
        <v>0</v>
      </c>
    </row>
    <row r="13753" spans="1:7" x14ac:dyDescent="0.3">
      <c r="A13753" t="s">
        <v>1522</v>
      </c>
      <c r="B13753" t="s">
        <v>1538</v>
      </c>
      <c r="C13753" t="s">
        <v>200</v>
      </c>
      <c r="D13753" t="s">
        <v>37</v>
      </c>
      <c r="E13753" t="s">
        <v>141</v>
      </c>
      <c r="F13753" t="s">
        <v>1804</v>
      </c>
      <c r="G13753">
        <v>0</v>
      </c>
    </row>
    <row r="13754" spans="1:7" x14ac:dyDescent="0.3">
      <c r="A13754" t="s">
        <v>1522</v>
      </c>
      <c r="B13754" t="s">
        <v>1538</v>
      </c>
      <c r="C13754" t="s">
        <v>200</v>
      </c>
      <c r="D13754" t="s">
        <v>37</v>
      </c>
      <c r="E13754" t="s">
        <v>141</v>
      </c>
      <c r="F13754" t="s">
        <v>1805</v>
      </c>
      <c r="G13754">
        <v>0</v>
      </c>
    </row>
    <row r="13755" spans="1:7" x14ac:dyDescent="0.3">
      <c r="A13755" t="s">
        <v>1522</v>
      </c>
      <c r="B13755" t="s">
        <v>1538</v>
      </c>
      <c r="C13755" t="s">
        <v>200</v>
      </c>
      <c r="D13755" t="s">
        <v>37</v>
      </c>
      <c r="E13755" t="s">
        <v>141</v>
      </c>
      <c r="F13755" t="s">
        <v>1806</v>
      </c>
      <c r="G13755">
        <v>0</v>
      </c>
    </row>
    <row r="13756" spans="1:7" x14ac:dyDescent="0.3">
      <c r="A13756" t="s">
        <v>1522</v>
      </c>
      <c r="B13756" t="s">
        <v>1538</v>
      </c>
      <c r="C13756" t="s">
        <v>200</v>
      </c>
      <c r="D13756" t="s">
        <v>40</v>
      </c>
      <c r="E13756" t="s">
        <v>141</v>
      </c>
      <c r="F13756" t="s">
        <v>1781</v>
      </c>
      <c r="G13756">
        <v>0</v>
      </c>
    </row>
    <row r="13757" spans="1:7" x14ac:dyDescent="0.3">
      <c r="A13757" t="s">
        <v>1522</v>
      </c>
      <c r="B13757" t="s">
        <v>1538</v>
      </c>
      <c r="C13757" t="s">
        <v>200</v>
      </c>
      <c r="D13757" t="s">
        <v>40</v>
      </c>
      <c r="E13757" t="s">
        <v>141</v>
      </c>
      <c r="F13757" t="s">
        <v>1782</v>
      </c>
      <c r="G13757">
        <v>0</v>
      </c>
    </row>
    <row r="13758" spans="1:7" x14ac:dyDescent="0.3">
      <c r="A13758" t="s">
        <v>1522</v>
      </c>
      <c r="B13758" t="s">
        <v>1538</v>
      </c>
      <c r="C13758" t="s">
        <v>200</v>
      </c>
      <c r="D13758" t="s">
        <v>40</v>
      </c>
      <c r="E13758" t="s">
        <v>141</v>
      </c>
      <c r="F13758" t="s">
        <v>1783</v>
      </c>
      <c r="G13758">
        <v>0</v>
      </c>
    </row>
    <row r="13759" spans="1:7" x14ac:dyDescent="0.3">
      <c r="A13759" t="s">
        <v>1522</v>
      </c>
      <c r="B13759" t="s">
        <v>1538</v>
      </c>
      <c r="C13759" t="s">
        <v>200</v>
      </c>
      <c r="D13759" t="s">
        <v>40</v>
      </c>
      <c r="E13759" t="s">
        <v>141</v>
      </c>
      <c r="F13759" t="s">
        <v>1784</v>
      </c>
      <c r="G13759">
        <v>0</v>
      </c>
    </row>
    <row r="13760" spans="1:7" x14ac:dyDescent="0.3">
      <c r="A13760" t="s">
        <v>1522</v>
      </c>
      <c r="B13760" t="s">
        <v>1538</v>
      </c>
      <c r="C13760" t="s">
        <v>200</v>
      </c>
      <c r="D13760" t="s">
        <v>40</v>
      </c>
      <c r="E13760" t="s">
        <v>141</v>
      </c>
      <c r="F13760" t="s">
        <v>1785</v>
      </c>
      <c r="G13760">
        <v>0</v>
      </c>
    </row>
    <row r="13761" spans="1:7" x14ac:dyDescent="0.3">
      <c r="A13761" t="s">
        <v>1522</v>
      </c>
      <c r="B13761" t="s">
        <v>1538</v>
      </c>
      <c r="C13761" t="s">
        <v>200</v>
      </c>
      <c r="D13761" t="s">
        <v>40</v>
      </c>
      <c r="E13761" t="s">
        <v>141</v>
      </c>
      <c r="F13761" t="s">
        <v>1786</v>
      </c>
      <c r="G13761">
        <v>0</v>
      </c>
    </row>
    <row r="13762" spans="1:7" x14ac:dyDescent="0.3">
      <c r="A13762" t="s">
        <v>1522</v>
      </c>
      <c r="B13762" t="s">
        <v>1538</v>
      </c>
      <c r="C13762" t="s">
        <v>200</v>
      </c>
      <c r="D13762" t="s">
        <v>40</v>
      </c>
      <c r="E13762" t="s">
        <v>141</v>
      </c>
      <c r="F13762" t="s">
        <v>1787</v>
      </c>
      <c r="G13762">
        <v>0</v>
      </c>
    </row>
    <row r="13763" spans="1:7" x14ac:dyDescent="0.3">
      <c r="A13763" t="s">
        <v>1522</v>
      </c>
      <c r="B13763" t="s">
        <v>1538</v>
      </c>
      <c r="C13763" t="s">
        <v>200</v>
      </c>
      <c r="D13763" t="s">
        <v>40</v>
      </c>
      <c r="E13763" t="s">
        <v>141</v>
      </c>
      <c r="F13763" t="s">
        <v>1788</v>
      </c>
      <c r="G13763">
        <v>0</v>
      </c>
    </row>
    <row r="13764" spans="1:7" x14ac:dyDescent="0.3">
      <c r="A13764" t="s">
        <v>1522</v>
      </c>
      <c r="B13764" t="s">
        <v>1538</v>
      </c>
      <c r="C13764" t="s">
        <v>200</v>
      </c>
      <c r="D13764" t="s">
        <v>40</v>
      </c>
      <c r="E13764" t="s">
        <v>141</v>
      </c>
      <c r="F13764" t="s">
        <v>1789</v>
      </c>
      <c r="G13764">
        <v>0</v>
      </c>
    </row>
    <row r="13765" spans="1:7" x14ac:dyDescent="0.3">
      <c r="A13765" t="s">
        <v>1522</v>
      </c>
      <c r="B13765" t="s">
        <v>1538</v>
      </c>
      <c r="C13765" t="s">
        <v>200</v>
      </c>
      <c r="D13765" t="s">
        <v>40</v>
      </c>
      <c r="E13765" t="s">
        <v>141</v>
      </c>
      <c r="F13765" t="s">
        <v>1790</v>
      </c>
      <c r="G13765">
        <v>0</v>
      </c>
    </row>
    <row r="13766" spans="1:7" x14ac:dyDescent="0.3">
      <c r="A13766" t="s">
        <v>1522</v>
      </c>
      <c r="B13766" t="s">
        <v>1538</v>
      </c>
      <c r="C13766" t="s">
        <v>200</v>
      </c>
      <c r="D13766" t="s">
        <v>40</v>
      </c>
      <c r="E13766" t="s">
        <v>141</v>
      </c>
      <c r="F13766" t="s">
        <v>1791</v>
      </c>
      <c r="G13766">
        <v>0</v>
      </c>
    </row>
    <row r="13767" spans="1:7" x14ac:dyDescent="0.3">
      <c r="A13767" t="s">
        <v>1522</v>
      </c>
      <c r="B13767" t="s">
        <v>1538</v>
      </c>
      <c r="C13767" t="s">
        <v>200</v>
      </c>
      <c r="D13767" t="s">
        <v>40</v>
      </c>
      <c r="E13767" t="s">
        <v>141</v>
      </c>
      <c r="F13767" t="s">
        <v>1792</v>
      </c>
      <c r="G13767">
        <v>0</v>
      </c>
    </row>
    <row r="13768" spans="1:7" x14ac:dyDescent="0.3">
      <c r="A13768" t="s">
        <v>1522</v>
      </c>
      <c r="B13768" t="s">
        <v>1538</v>
      </c>
      <c r="C13768" t="s">
        <v>200</v>
      </c>
      <c r="D13768" t="s">
        <v>40</v>
      </c>
      <c r="E13768" t="s">
        <v>141</v>
      </c>
      <c r="F13768" t="s">
        <v>1793</v>
      </c>
      <c r="G13768">
        <v>0</v>
      </c>
    </row>
    <row r="13769" spans="1:7" x14ac:dyDescent="0.3">
      <c r="A13769" t="s">
        <v>1522</v>
      </c>
      <c r="B13769" t="s">
        <v>1538</v>
      </c>
      <c r="C13769" t="s">
        <v>200</v>
      </c>
      <c r="D13769" t="s">
        <v>40</v>
      </c>
      <c r="E13769" t="s">
        <v>141</v>
      </c>
      <c r="F13769" t="s">
        <v>1794</v>
      </c>
      <c r="G13769">
        <v>0</v>
      </c>
    </row>
    <row r="13770" spans="1:7" x14ac:dyDescent="0.3">
      <c r="A13770" t="s">
        <v>1522</v>
      </c>
      <c r="B13770" t="s">
        <v>1538</v>
      </c>
      <c r="C13770" t="s">
        <v>200</v>
      </c>
      <c r="D13770" t="s">
        <v>40</v>
      </c>
      <c r="E13770" t="s">
        <v>141</v>
      </c>
      <c r="F13770" t="s">
        <v>1795</v>
      </c>
      <c r="G13770">
        <v>0</v>
      </c>
    </row>
    <row r="13771" spans="1:7" x14ac:dyDescent="0.3">
      <c r="A13771" t="s">
        <v>1522</v>
      </c>
      <c r="B13771" t="s">
        <v>1538</v>
      </c>
      <c r="C13771" t="s">
        <v>200</v>
      </c>
      <c r="D13771" t="s">
        <v>40</v>
      </c>
      <c r="E13771" t="s">
        <v>141</v>
      </c>
      <c r="F13771" t="s">
        <v>1796</v>
      </c>
      <c r="G13771">
        <v>0</v>
      </c>
    </row>
    <row r="13772" spans="1:7" x14ac:dyDescent="0.3">
      <c r="A13772" t="s">
        <v>1522</v>
      </c>
      <c r="B13772" t="s">
        <v>1538</v>
      </c>
      <c r="C13772" t="s">
        <v>200</v>
      </c>
      <c r="D13772" t="s">
        <v>40</v>
      </c>
      <c r="E13772" t="s">
        <v>141</v>
      </c>
      <c r="F13772" t="s">
        <v>1797</v>
      </c>
      <c r="G13772">
        <v>0</v>
      </c>
    </row>
    <row r="13773" spans="1:7" x14ac:dyDescent="0.3">
      <c r="A13773" t="s">
        <v>1522</v>
      </c>
      <c r="B13773" t="s">
        <v>1538</v>
      </c>
      <c r="C13773" t="s">
        <v>200</v>
      </c>
      <c r="D13773" t="s">
        <v>40</v>
      </c>
      <c r="E13773" t="s">
        <v>141</v>
      </c>
      <c r="F13773" t="s">
        <v>1798</v>
      </c>
      <c r="G13773">
        <v>0</v>
      </c>
    </row>
    <row r="13774" spans="1:7" x14ac:dyDescent="0.3">
      <c r="A13774" t="s">
        <v>1522</v>
      </c>
      <c r="B13774" t="s">
        <v>1538</v>
      </c>
      <c r="C13774" t="s">
        <v>200</v>
      </c>
      <c r="D13774" t="s">
        <v>40</v>
      </c>
      <c r="E13774" t="s">
        <v>141</v>
      </c>
      <c r="F13774" t="s">
        <v>1799</v>
      </c>
      <c r="G13774">
        <v>0</v>
      </c>
    </row>
    <row r="13775" spans="1:7" x14ac:dyDescent="0.3">
      <c r="A13775" t="s">
        <v>1522</v>
      </c>
      <c r="B13775" t="s">
        <v>1538</v>
      </c>
      <c r="C13775" t="s">
        <v>200</v>
      </c>
      <c r="D13775" t="s">
        <v>40</v>
      </c>
      <c r="E13775" t="s">
        <v>141</v>
      </c>
      <c r="F13775" t="s">
        <v>1800</v>
      </c>
      <c r="G13775">
        <v>0</v>
      </c>
    </row>
    <row r="13776" spans="1:7" x14ac:dyDescent="0.3">
      <c r="A13776" t="s">
        <v>1522</v>
      </c>
      <c r="B13776" t="s">
        <v>1538</v>
      </c>
      <c r="C13776" t="s">
        <v>200</v>
      </c>
      <c r="D13776" t="s">
        <v>40</v>
      </c>
      <c r="E13776" t="s">
        <v>141</v>
      </c>
      <c r="F13776" t="s">
        <v>1801</v>
      </c>
      <c r="G13776">
        <v>0</v>
      </c>
    </row>
    <row r="13777" spans="1:7" x14ac:dyDescent="0.3">
      <c r="A13777" t="s">
        <v>1522</v>
      </c>
      <c r="B13777" t="s">
        <v>1538</v>
      </c>
      <c r="C13777" t="s">
        <v>200</v>
      </c>
      <c r="D13777" t="s">
        <v>40</v>
      </c>
      <c r="E13777" t="s">
        <v>141</v>
      </c>
      <c r="F13777" t="s">
        <v>1802</v>
      </c>
      <c r="G13777">
        <v>0</v>
      </c>
    </row>
    <row r="13778" spans="1:7" x14ac:dyDescent="0.3">
      <c r="A13778" t="s">
        <v>1522</v>
      </c>
      <c r="B13778" t="s">
        <v>1538</v>
      </c>
      <c r="C13778" t="s">
        <v>200</v>
      </c>
      <c r="D13778" t="s">
        <v>40</v>
      </c>
      <c r="E13778" t="s">
        <v>141</v>
      </c>
      <c r="F13778" t="s">
        <v>1803</v>
      </c>
      <c r="G13778">
        <v>0</v>
      </c>
    </row>
    <row r="13779" spans="1:7" x14ac:dyDescent="0.3">
      <c r="A13779" t="s">
        <v>1522</v>
      </c>
      <c r="B13779" t="s">
        <v>1538</v>
      </c>
      <c r="C13779" t="s">
        <v>200</v>
      </c>
      <c r="D13779" t="s">
        <v>40</v>
      </c>
      <c r="E13779" t="s">
        <v>141</v>
      </c>
      <c r="F13779" t="s">
        <v>1804</v>
      </c>
      <c r="G13779">
        <v>0</v>
      </c>
    </row>
    <row r="13780" spans="1:7" x14ac:dyDescent="0.3">
      <c r="A13780" t="s">
        <v>1522</v>
      </c>
      <c r="B13780" t="s">
        <v>1538</v>
      </c>
      <c r="C13780" t="s">
        <v>200</v>
      </c>
      <c r="D13780" t="s">
        <v>40</v>
      </c>
      <c r="E13780" t="s">
        <v>141</v>
      </c>
      <c r="F13780" t="s">
        <v>1805</v>
      </c>
      <c r="G13780">
        <v>0</v>
      </c>
    </row>
    <row r="13781" spans="1:7" x14ac:dyDescent="0.3">
      <c r="A13781" t="s">
        <v>1522</v>
      </c>
      <c r="B13781" t="s">
        <v>1538</v>
      </c>
      <c r="C13781" t="s">
        <v>200</v>
      </c>
      <c r="D13781" t="s">
        <v>40</v>
      </c>
      <c r="E13781" t="s">
        <v>141</v>
      </c>
      <c r="F13781" t="s">
        <v>1806</v>
      </c>
      <c r="G13781">
        <v>0</v>
      </c>
    </row>
    <row r="13782" spans="1:7" x14ac:dyDescent="0.3">
      <c r="A13782" t="s">
        <v>1522</v>
      </c>
      <c r="B13782" t="s">
        <v>1538</v>
      </c>
      <c r="C13782" t="s">
        <v>200</v>
      </c>
      <c r="D13782" t="s">
        <v>43</v>
      </c>
      <c r="E13782" t="s">
        <v>141</v>
      </c>
      <c r="F13782" t="s">
        <v>1781</v>
      </c>
      <c r="G13782">
        <v>1.46590635703468</v>
      </c>
    </row>
    <row r="13783" spans="1:7" x14ac:dyDescent="0.3">
      <c r="A13783" t="s">
        <v>1522</v>
      </c>
      <c r="B13783" t="s">
        <v>1538</v>
      </c>
      <c r="C13783" t="s">
        <v>200</v>
      </c>
      <c r="D13783" t="s">
        <v>43</v>
      </c>
      <c r="E13783" t="s">
        <v>141</v>
      </c>
      <c r="F13783" t="s">
        <v>1782</v>
      </c>
      <c r="G13783">
        <v>1.4676849391141349</v>
      </c>
    </row>
    <row r="13784" spans="1:7" x14ac:dyDescent="0.3">
      <c r="A13784" t="s">
        <v>1522</v>
      </c>
      <c r="B13784" t="s">
        <v>1538</v>
      </c>
      <c r="C13784" t="s">
        <v>200</v>
      </c>
      <c r="D13784" t="s">
        <v>43</v>
      </c>
      <c r="E13784" t="s">
        <v>141</v>
      </c>
      <c r="F13784" t="s">
        <v>1783</v>
      </c>
      <c r="G13784">
        <v>1.470592089855872</v>
      </c>
    </row>
    <row r="13785" spans="1:7" x14ac:dyDescent="0.3">
      <c r="A13785" t="s">
        <v>1522</v>
      </c>
      <c r="B13785" t="s">
        <v>1538</v>
      </c>
      <c r="C13785" t="s">
        <v>200</v>
      </c>
      <c r="D13785" t="s">
        <v>43</v>
      </c>
      <c r="E13785" t="s">
        <v>141</v>
      </c>
      <c r="F13785" t="s">
        <v>1784</v>
      </c>
      <c r="G13785">
        <v>1.472394949385796</v>
      </c>
    </row>
    <row r="13786" spans="1:7" x14ac:dyDescent="0.3">
      <c r="A13786" t="s">
        <v>1522</v>
      </c>
      <c r="B13786" t="s">
        <v>1538</v>
      </c>
      <c r="C13786" t="s">
        <v>200</v>
      </c>
      <c r="D13786" t="s">
        <v>43</v>
      </c>
      <c r="E13786" t="s">
        <v>141</v>
      </c>
      <c r="F13786" t="s">
        <v>1785</v>
      </c>
      <c r="G13786">
        <v>1.4737239830904689</v>
      </c>
    </row>
    <row r="13787" spans="1:7" x14ac:dyDescent="0.3">
      <c r="A13787" t="s">
        <v>1522</v>
      </c>
      <c r="B13787" t="s">
        <v>1538</v>
      </c>
      <c r="C13787" t="s">
        <v>200</v>
      </c>
      <c r="D13787" t="s">
        <v>43</v>
      </c>
      <c r="E13787" t="s">
        <v>141</v>
      </c>
      <c r="F13787" t="s">
        <v>1786</v>
      </c>
      <c r="G13787">
        <v>1.474238505453265</v>
      </c>
    </row>
    <row r="13788" spans="1:7" x14ac:dyDescent="0.3">
      <c r="A13788" t="s">
        <v>1522</v>
      </c>
      <c r="B13788" t="s">
        <v>1538</v>
      </c>
      <c r="C13788" t="s">
        <v>200</v>
      </c>
      <c r="D13788" t="s">
        <v>43</v>
      </c>
      <c r="E13788" t="s">
        <v>141</v>
      </c>
      <c r="F13788" t="s">
        <v>1787</v>
      </c>
      <c r="G13788">
        <v>1.474236266455212</v>
      </c>
    </row>
    <row r="13789" spans="1:7" x14ac:dyDescent="0.3">
      <c r="A13789" t="s">
        <v>1522</v>
      </c>
      <c r="B13789" t="s">
        <v>1538</v>
      </c>
      <c r="C13789" t="s">
        <v>200</v>
      </c>
      <c r="D13789" t="s">
        <v>43</v>
      </c>
      <c r="E13789" t="s">
        <v>141</v>
      </c>
      <c r="F13789" t="s">
        <v>1788</v>
      </c>
      <c r="G13789">
        <v>1.473568931130679</v>
      </c>
    </row>
    <row r="13790" spans="1:7" x14ac:dyDescent="0.3">
      <c r="A13790" t="s">
        <v>1522</v>
      </c>
      <c r="B13790" t="s">
        <v>1538</v>
      </c>
      <c r="C13790" t="s">
        <v>200</v>
      </c>
      <c r="D13790" t="s">
        <v>43</v>
      </c>
      <c r="E13790" t="s">
        <v>141</v>
      </c>
      <c r="F13790" t="s">
        <v>1789</v>
      </c>
      <c r="G13790">
        <v>1.4741105077537719</v>
      </c>
    </row>
    <row r="13791" spans="1:7" x14ac:dyDescent="0.3">
      <c r="A13791" t="s">
        <v>1522</v>
      </c>
      <c r="B13791" t="s">
        <v>1538</v>
      </c>
      <c r="C13791" t="s">
        <v>200</v>
      </c>
      <c r="D13791" t="s">
        <v>43</v>
      </c>
      <c r="E13791" t="s">
        <v>141</v>
      </c>
      <c r="F13791" t="s">
        <v>1790</v>
      </c>
      <c r="G13791">
        <v>1.4746547922599811</v>
      </c>
    </row>
    <row r="13792" spans="1:7" x14ac:dyDescent="0.3">
      <c r="A13792" t="s">
        <v>1522</v>
      </c>
      <c r="B13792" t="s">
        <v>1538</v>
      </c>
      <c r="C13792" t="s">
        <v>200</v>
      </c>
      <c r="D13792" t="s">
        <v>43</v>
      </c>
      <c r="E13792" t="s">
        <v>141</v>
      </c>
      <c r="F13792" t="s">
        <v>1791</v>
      </c>
      <c r="G13792">
        <v>1.47508764567963</v>
      </c>
    </row>
    <row r="13793" spans="1:7" x14ac:dyDescent="0.3">
      <c r="A13793" t="s">
        <v>1522</v>
      </c>
      <c r="B13793" t="s">
        <v>1538</v>
      </c>
      <c r="C13793" t="s">
        <v>200</v>
      </c>
      <c r="D13793" t="s">
        <v>43</v>
      </c>
      <c r="E13793" t="s">
        <v>141</v>
      </c>
      <c r="F13793" t="s">
        <v>1792</v>
      </c>
      <c r="G13793">
        <v>1.47508764567963</v>
      </c>
    </row>
    <row r="13794" spans="1:7" x14ac:dyDescent="0.3">
      <c r="A13794" t="s">
        <v>1522</v>
      </c>
      <c r="B13794" t="s">
        <v>1538</v>
      </c>
      <c r="C13794" t="s">
        <v>200</v>
      </c>
      <c r="D13794" t="s">
        <v>43</v>
      </c>
      <c r="E13794" t="s">
        <v>141</v>
      </c>
      <c r="F13794" t="s">
        <v>1793</v>
      </c>
      <c r="G13794">
        <v>1.47508764567963</v>
      </c>
    </row>
    <row r="13795" spans="1:7" x14ac:dyDescent="0.3">
      <c r="A13795" t="s">
        <v>1522</v>
      </c>
      <c r="B13795" t="s">
        <v>1538</v>
      </c>
      <c r="C13795" t="s">
        <v>200</v>
      </c>
      <c r="D13795" t="s">
        <v>43</v>
      </c>
      <c r="E13795" t="s">
        <v>141</v>
      </c>
      <c r="F13795" t="s">
        <v>1794</v>
      </c>
      <c r="G13795">
        <v>1.47508764567963</v>
      </c>
    </row>
    <row r="13796" spans="1:7" x14ac:dyDescent="0.3">
      <c r="A13796" t="s">
        <v>1522</v>
      </c>
      <c r="B13796" t="s">
        <v>1538</v>
      </c>
      <c r="C13796" t="s">
        <v>200</v>
      </c>
      <c r="D13796" t="s">
        <v>43</v>
      </c>
      <c r="E13796" t="s">
        <v>141</v>
      </c>
      <c r="F13796" t="s">
        <v>1795</v>
      </c>
      <c r="G13796">
        <v>1.47508764567963</v>
      </c>
    </row>
    <row r="13797" spans="1:7" x14ac:dyDescent="0.3">
      <c r="A13797" t="s">
        <v>1522</v>
      </c>
      <c r="B13797" t="s">
        <v>1538</v>
      </c>
      <c r="C13797" t="s">
        <v>200</v>
      </c>
      <c r="D13797" t="s">
        <v>43</v>
      </c>
      <c r="E13797" t="s">
        <v>141</v>
      </c>
      <c r="F13797" t="s">
        <v>1796</v>
      </c>
      <c r="G13797">
        <v>1.47508764567963</v>
      </c>
    </row>
    <row r="13798" spans="1:7" x14ac:dyDescent="0.3">
      <c r="A13798" t="s">
        <v>1522</v>
      </c>
      <c r="B13798" t="s">
        <v>1538</v>
      </c>
      <c r="C13798" t="s">
        <v>200</v>
      </c>
      <c r="D13798" t="s">
        <v>43</v>
      </c>
      <c r="E13798" t="s">
        <v>141</v>
      </c>
      <c r="F13798" t="s">
        <v>1797</v>
      </c>
      <c r="G13798">
        <v>1.47508764567963</v>
      </c>
    </row>
    <row r="13799" spans="1:7" x14ac:dyDescent="0.3">
      <c r="A13799" t="s">
        <v>1522</v>
      </c>
      <c r="B13799" t="s">
        <v>1538</v>
      </c>
      <c r="C13799" t="s">
        <v>200</v>
      </c>
      <c r="D13799" t="s">
        <v>43</v>
      </c>
      <c r="E13799" t="s">
        <v>141</v>
      </c>
      <c r="F13799" t="s">
        <v>1798</v>
      </c>
      <c r="G13799">
        <v>1.47508764567963</v>
      </c>
    </row>
    <row r="13800" spans="1:7" x14ac:dyDescent="0.3">
      <c r="A13800" t="s">
        <v>1522</v>
      </c>
      <c r="B13800" t="s">
        <v>1538</v>
      </c>
      <c r="C13800" t="s">
        <v>200</v>
      </c>
      <c r="D13800" t="s">
        <v>43</v>
      </c>
      <c r="E13800" t="s">
        <v>141</v>
      </c>
      <c r="F13800" t="s">
        <v>1799</v>
      </c>
      <c r="G13800">
        <v>1.47508764567963</v>
      </c>
    </row>
    <row r="13801" spans="1:7" x14ac:dyDescent="0.3">
      <c r="A13801" t="s">
        <v>1522</v>
      </c>
      <c r="B13801" t="s">
        <v>1538</v>
      </c>
      <c r="C13801" t="s">
        <v>200</v>
      </c>
      <c r="D13801" t="s">
        <v>43</v>
      </c>
      <c r="E13801" t="s">
        <v>141</v>
      </c>
      <c r="F13801" t="s">
        <v>1800</v>
      </c>
      <c r="G13801">
        <v>1.47508764567963</v>
      </c>
    </row>
    <row r="13802" spans="1:7" x14ac:dyDescent="0.3">
      <c r="A13802" t="s">
        <v>1522</v>
      </c>
      <c r="B13802" t="s">
        <v>1538</v>
      </c>
      <c r="C13802" t="s">
        <v>200</v>
      </c>
      <c r="D13802" t="s">
        <v>43</v>
      </c>
      <c r="E13802" t="s">
        <v>141</v>
      </c>
      <c r="F13802" t="s">
        <v>1801</v>
      </c>
      <c r="G13802">
        <v>1.47508764567963</v>
      </c>
    </row>
    <row r="13803" spans="1:7" x14ac:dyDescent="0.3">
      <c r="A13803" t="s">
        <v>1522</v>
      </c>
      <c r="B13803" t="s">
        <v>1538</v>
      </c>
      <c r="C13803" t="s">
        <v>200</v>
      </c>
      <c r="D13803" t="s">
        <v>43</v>
      </c>
      <c r="E13803" t="s">
        <v>141</v>
      </c>
      <c r="F13803" t="s">
        <v>1802</v>
      </c>
      <c r="G13803">
        <v>1.47508764567963</v>
      </c>
    </row>
    <row r="13804" spans="1:7" x14ac:dyDescent="0.3">
      <c r="A13804" t="s">
        <v>1522</v>
      </c>
      <c r="B13804" t="s">
        <v>1538</v>
      </c>
      <c r="C13804" t="s">
        <v>200</v>
      </c>
      <c r="D13804" t="s">
        <v>43</v>
      </c>
      <c r="E13804" t="s">
        <v>141</v>
      </c>
      <c r="F13804" t="s">
        <v>1803</v>
      </c>
      <c r="G13804">
        <v>1.47508764567963</v>
      </c>
    </row>
    <row r="13805" spans="1:7" x14ac:dyDescent="0.3">
      <c r="A13805" t="s">
        <v>1522</v>
      </c>
      <c r="B13805" t="s">
        <v>1538</v>
      </c>
      <c r="C13805" t="s">
        <v>200</v>
      </c>
      <c r="D13805" t="s">
        <v>43</v>
      </c>
      <c r="E13805" t="s">
        <v>141</v>
      </c>
      <c r="F13805" t="s">
        <v>1804</v>
      </c>
      <c r="G13805">
        <v>1.47508764567963</v>
      </c>
    </row>
    <row r="13806" spans="1:7" x14ac:dyDescent="0.3">
      <c r="A13806" t="s">
        <v>1522</v>
      </c>
      <c r="B13806" t="s">
        <v>1538</v>
      </c>
      <c r="C13806" t="s">
        <v>200</v>
      </c>
      <c r="D13806" t="s">
        <v>43</v>
      </c>
      <c r="E13806" t="s">
        <v>141</v>
      </c>
      <c r="F13806" t="s">
        <v>1805</v>
      </c>
      <c r="G13806">
        <v>1.47508764567963</v>
      </c>
    </row>
    <row r="13807" spans="1:7" x14ac:dyDescent="0.3">
      <c r="A13807" t="s">
        <v>1522</v>
      </c>
      <c r="B13807" t="s">
        <v>1538</v>
      </c>
      <c r="C13807" t="s">
        <v>200</v>
      </c>
      <c r="D13807" t="s">
        <v>43</v>
      </c>
      <c r="E13807" t="s">
        <v>141</v>
      </c>
      <c r="F13807" t="s">
        <v>1806</v>
      </c>
      <c r="G13807">
        <v>1.47508764567963</v>
      </c>
    </row>
    <row r="13808" spans="1:7" x14ac:dyDescent="0.3">
      <c r="A13808" t="s">
        <v>1522</v>
      </c>
      <c r="B13808" t="s">
        <v>1538</v>
      </c>
      <c r="C13808" t="s">
        <v>200</v>
      </c>
      <c r="D13808" t="s">
        <v>46</v>
      </c>
      <c r="E13808" t="s">
        <v>141</v>
      </c>
      <c r="F13808" t="s">
        <v>1781</v>
      </c>
      <c r="G13808">
        <v>0</v>
      </c>
    </row>
    <row r="13809" spans="1:7" x14ac:dyDescent="0.3">
      <c r="A13809" t="s">
        <v>1522</v>
      </c>
      <c r="B13809" t="s">
        <v>1538</v>
      </c>
      <c r="C13809" t="s">
        <v>200</v>
      </c>
      <c r="D13809" t="s">
        <v>46</v>
      </c>
      <c r="E13809" t="s">
        <v>141</v>
      </c>
      <c r="F13809" t="s">
        <v>1782</v>
      </c>
      <c r="G13809">
        <v>0</v>
      </c>
    </row>
    <row r="13810" spans="1:7" x14ac:dyDescent="0.3">
      <c r="A13810" t="s">
        <v>1522</v>
      </c>
      <c r="B13810" t="s">
        <v>1538</v>
      </c>
      <c r="C13810" t="s">
        <v>200</v>
      </c>
      <c r="D13810" t="s">
        <v>46</v>
      </c>
      <c r="E13810" t="s">
        <v>141</v>
      </c>
      <c r="F13810" t="s">
        <v>1783</v>
      </c>
      <c r="G13810">
        <v>0</v>
      </c>
    </row>
    <row r="13811" spans="1:7" x14ac:dyDescent="0.3">
      <c r="A13811" t="s">
        <v>1522</v>
      </c>
      <c r="B13811" t="s">
        <v>1538</v>
      </c>
      <c r="C13811" t="s">
        <v>200</v>
      </c>
      <c r="D13811" t="s">
        <v>46</v>
      </c>
      <c r="E13811" t="s">
        <v>141</v>
      </c>
      <c r="F13811" t="s">
        <v>1784</v>
      </c>
      <c r="G13811">
        <v>0</v>
      </c>
    </row>
    <row r="13812" spans="1:7" x14ac:dyDescent="0.3">
      <c r="A13812" t="s">
        <v>1522</v>
      </c>
      <c r="B13812" t="s">
        <v>1538</v>
      </c>
      <c r="C13812" t="s">
        <v>200</v>
      </c>
      <c r="D13812" t="s">
        <v>46</v>
      </c>
      <c r="E13812" t="s">
        <v>141</v>
      </c>
      <c r="F13812" t="s">
        <v>1785</v>
      </c>
      <c r="G13812">
        <v>0</v>
      </c>
    </row>
    <row r="13813" spans="1:7" x14ac:dyDescent="0.3">
      <c r="A13813" t="s">
        <v>1522</v>
      </c>
      <c r="B13813" t="s">
        <v>1538</v>
      </c>
      <c r="C13813" t="s">
        <v>200</v>
      </c>
      <c r="D13813" t="s">
        <v>46</v>
      </c>
      <c r="E13813" t="s">
        <v>141</v>
      </c>
      <c r="F13813" t="s">
        <v>1786</v>
      </c>
      <c r="G13813">
        <v>0</v>
      </c>
    </row>
    <row r="13814" spans="1:7" x14ac:dyDescent="0.3">
      <c r="A13814" t="s">
        <v>1522</v>
      </c>
      <c r="B13814" t="s">
        <v>1538</v>
      </c>
      <c r="C13814" t="s">
        <v>200</v>
      </c>
      <c r="D13814" t="s">
        <v>46</v>
      </c>
      <c r="E13814" t="s">
        <v>141</v>
      </c>
      <c r="F13814" t="s">
        <v>1787</v>
      </c>
      <c r="G13814">
        <v>0</v>
      </c>
    </row>
    <row r="13815" spans="1:7" x14ac:dyDescent="0.3">
      <c r="A13815" t="s">
        <v>1522</v>
      </c>
      <c r="B13815" t="s">
        <v>1538</v>
      </c>
      <c r="C13815" t="s">
        <v>200</v>
      </c>
      <c r="D13815" t="s">
        <v>46</v>
      </c>
      <c r="E13815" t="s">
        <v>141</v>
      </c>
      <c r="F13815" t="s">
        <v>1788</v>
      </c>
      <c r="G13815">
        <v>0</v>
      </c>
    </row>
    <row r="13816" spans="1:7" x14ac:dyDescent="0.3">
      <c r="A13816" t="s">
        <v>1522</v>
      </c>
      <c r="B13816" t="s">
        <v>1538</v>
      </c>
      <c r="C13816" t="s">
        <v>200</v>
      </c>
      <c r="D13816" t="s">
        <v>46</v>
      </c>
      <c r="E13816" t="s">
        <v>141</v>
      </c>
      <c r="F13816" t="s">
        <v>1789</v>
      </c>
      <c r="G13816">
        <v>0</v>
      </c>
    </row>
    <row r="13817" spans="1:7" x14ac:dyDescent="0.3">
      <c r="A13817" t="s">
        <v>1522</v>
      </c>
      <c r="B13817" t="s">
        <v>1538</v>
      </c>
      <c r="C13817" t="s">
        <v>200</v>
      </c>
      <c r="D13817" t="s">
        <v>46</v>
      </c>
      <c r="E13817" t="s">
        <v>141</v>
      </c>
      <c r="F13817" t="s">
        <v>1790</v>
      </c>
      <c r="G13817">
        <v>0</v>
      </c>
    </row>
    <row r="13818" spans="1:7" x14ac:dyDescent="0.3">
      <c r="A13818" t="s">
        <v>1522</v>
      </c>
      <c r="B13818" t="s">
        <v>1538</v>
      </c>
      <c r="C13818" t="s">
        <v>200</v>
      </c>
      <c r="D13818" t="s">
        <v>46</v>
      </c>
      <c r="E13818" t="s">
        <v>141</v>
      </c>
      <c r="F13818" t="s">
        <v>1791</v>
      </c>
      <c r="G13818">
        <v>0</v>
      </c>
    </row>
    <row r="13819" spans="1:7" x14ac:dyDescent="0.3">
      <c r="A13819" t="s">
        <v>1522</v>
      </c>
      <c r="B13819" t="s">
        <v>1538</v>
      </c>
      <c r="C13819" t="s">
        <v>200</v>
      </c>
      <c r="D13819" t="s">
        <v>46</v>
      </c>
      <c r="E13819" t="s">
        <v>141</v>
      </c>
      <c r="F13819" t="s">
        <v>1792</v>
      </c>
      <c r="G13819">
        <v>0</v>
      </c>
    </row>
    <row r="13820" spans="1:7" x14ac:dyDescent="0.3">
      <c r="A13820" t="s">
        <v>1522</v>
      </c>
      <c r="B13820" t="s">
        <v>1538</v>
      </c>
      <c r="C13820" t="s">
        <v>200</v>
      </c>
      <c r="D13820" t="s">
        <v>46</v>
      </c>
      <c r="E13820" t="s">
        <v>141</v>
      </c>
      <c r="F13820" t="s">
        <v>1793</v>
      </c>
      <c r="G13820">
        <v>0</v>
      </c>
    </row>
    <row r="13821" spans="1:7" x14ac:dyDescent="0.3">
      <c r="A13821" t="s">
        <v>1522</v>
      </c>
      <c r="B13821" t="s">
        <v>1538</v>
      </c>
      <c r="C13821" t="s">
        <v>200</v>
      </c>
      <c r="D13821" t="s">
        <v>46</v>
      </c>
      <c r="E13821" t="s">
        <v>141</v>
      </c>
      <c r="F13821" t="s">
        <v>1794</v>
      </c>
      <c r="G13821">
        <v>0</v>
      </c>
    </row>
    <row r="13822" spans="1:7" x14ac:dyDescent="0.3">
      <c r="A13822" t="s">
        <v>1522</v>
      </c>
      <c r="B13822" t="s">
        <v>1538</v>
      </c>
      <c r="C13822" t="s">
        <v>200</v>
      </c>
      <c r="D13822" t="s">
        <v>46</v>
      </c>
      <c r="E13822" t="s">
        <v>141</v>
      </c>
      <c r="F13822" t="s">
        <v>1795</v>
      </c>
      <c r="G13822">
        <v>0</v>
      </c>
    </row>
    <row r="13823" spans="1:7" x14ac:dyDescent="0.3">
      <c r="A13823" t="s">
        <v>1522</v>
      </c>
      <c r="B13823" t="s">
        <v>1538</v>
      </c>
      <c r="C13823" t="s">
        <v>200</v>
      </c>
      <c r="D13823" t="s">
        <v>46</v>
      </c>
      <c r="E13823" t="s">
        <v>141</v>
      </c>
      <c r="F13823" t="s">
        <v>1796</v>
      </c>
      <c r="G13823">
        <v>0</v>
      </c>
    </row>
    <row r="13824" spans="1:7" x14ac:dyDescent="0.3">
      <c r="A13824" t="s">
        <v>1522</v>
      </c>
      <c r="B13824" t="s">
        <v>1538</v>
      </c>
      <c r="C13824" t="s">
        <v>200</v>
      </c>
      <c r="D13824" t="s">
        <v>46</v>
      </c>
      <c r="E13824" t="s">
        <v>141</v>
      </c>
      <c r="F13824" t="s">
        <v>1797</v>
      </c>
      <c r="G13824">
        <v>0</v>
      </c>
    </row>
    <row r="13825" spans="1:7" x14ac:dyDescent="0.3">
      <c r="A13825" t="s">
        <v>1522</v>
      </c>
      <c r="B13825" t="s">
        <v>1538</v>
      </c>
      <c r="C13825" t="s">
        <v>200</v>
      </c>
      <c r="D13825" t="s">
        <v>46</v>
      </c>
      <c r="E13825" t="s">
        <v>141</v>
      </c>
      <c r="F13825" t="s">
        <v>1798</v>
      </c>
      <c r="G13825">
        <v>0</v>
      </c>
    </row>
    <row r="13826" spans="1:7" x14ac:dyDescent="0.3">
      <c r="A13826" t="s">
        <v>1522</v>
      </c>
      <c r="B13826" t="s">
        <v>1538</v>
      </c>
      <c r="C13826" t="s">
        <v>200</v>
      </c>
      <c r="D13826" t="s">
        <v>46</v>
      </c>
      <c r="E13826" t="s">
        <v>141</v>
      </c>
      <c r="F13826" t="s">
        <v>1799</v>
      </c>
      <c r="G13826">
        <v>0</v>
      </c>
    </row>
    <row r="13827" spans="1:7" x14ac:dyDescent="0.3">
      <c r="A13827" t="s">
        <v>1522</v>
      </c>
      <c r="B13827" t="s">
        <v>1538</v>
      </c>
      <c r="C13827" t="s">
        <v>200</v>
      </c>
      <c r="D13827" t="s">
        <v>46</v>
      </c>
      <c r="E13827" t="s">
        <v>141</v>
      </c>
      <c r="F13827" t="s">
        <v>1800</v>
      </c>
      <c r="G13827">
        <v>0</v>
      </c>
    </row>
    <row r="13828" spans="1:7" x14ac:dyDescent="0.3">
      <c r="A13828" t="s">
        <v>1522</v>
      </c>
      <c r="B13828" t="s">
        <v>1538</v>
      </c>
      <c r="C13828" t="s">
        <v>200</v>
      </c>
      <c r="D13828" t="s">
        <v>46</v>
      </c>
      <c r="E13828" t="s">
        <v>141</v>
      </c>
      <c r="F13828" t="s">
        <v>1801</v>
      </c>
      <c r="G13828">
        <v>0</v>
      </c>
    </row>
    <row r="13829" spans="1:7" x14ac:dyDescent="0.3">
      <c r="A13829" t="s">
        <v>1522</v>
      </c>
      <c r="B13829" t="s">
        <v>1538</v>
      </c>
      <c r="C13829" t="s">
        <v>200</v>
      </c>
      <c r="D13829" t="s">
        <v>46</v>
      </c>
      <c r="E13829" t="s">
        <v>141</v>
      </c>
      <c r="F13829" t="s">
        <v>1802</v>
      </c>
      <c r="G13829">
        <v>0</v>
      </c>
    </row>
    <row r="13830" spans="1:7" x14ac:dyDescent="0.3">
      <c r="A13830" t="s">
        <v>1522</v>
      </c>
      <c r="B13830" t="s">
        <v>1538</v>
      </c>
      <c r="C13830" t="s">
        <v>200</v>
      </c>
      <c r="D13830" t="s">
        <v>46</v>
      </c>
      <c r="E13830" t="s">
        <v>141</v>
      </c>
      <c r="F13830" t="s">
        <v>1803</v>
      </c>
      <c r="G13830">
        <v>0</v>
      </c>
    </row>
    <row r="13831" spans="1:7" x14ac:dyDescent="0.3">
      <c r="A13831" t="s">
        <v>1522</v>
      </c>
      <c r="B13831" t="s">
        <v>1538</v>
      </c>
      <c r="C13831" t="s">
        <v>200</v>
      </c>
      <c r="D13831" t="s">
        <v>46</v>
      </c>
      <c r="E13831" t="s">
        <v>141</v>
      </c>
      <c r="F13831" t="s">
        <v>1804</v>
      </c>
      <c r="G13831">
        <v>0</v>
      </c>
    </row>
    <row r="13832" spans="1:7" x14ac:dyDescent="0.3">
      <c r="A13832" t="s">
        <v>1522</v>
      </c>
      <c r="B13832" t="s">
        <v>1538</v>
      </c>
      <c r="C13832" t="s">
        <v>200</v>
      </c>
      <c r="D13832" t="s">
        <v>46</v>
      </c>
      <c r="E13832" t="s">
        <v>141</v>
      </c>
      <c r="F13832" t="s">
        <v>1805</v>
      </c>
      <c r="G13832">
        <v>0</v>
      </c>
    </row>
    <row r="13833" spans="1:7" x14ac:dyDescent="0.3">
      <c r="A13833" t="s">
        <v>1522</v>
      </c>
      <c r="B13833" t="s">
        <v>1538</v>
      </c>
      <c r="C13833" t="s">
        <v>200</v>
      </c>
      <c r="D13833" t="s">
        <v>46</v>
      </c>
      <c r="E13833" t="s">
        <v>141</v>
      </c>
      <c r="F13833" t="s">
        <v>1806</v>
      </c>
      <c r="G13833">
        <v>0</v>
      </c>
    </row>
    <row r="13834" spans="1:7" x14ac:dyDescent="0.3">
      <c r="A13834" t="s">
        <v>1522</v>
      </c>
      <c r="B13834" t="s">
        <v>1538</v>
      </c>
      <c r="C13834" t="s">
        <v>289</v>
      </c>
      <c r="D13834" t="s">
        <v>2</v>
      </c>
      <c r="E13834" t="s">
        <v>128</v>
      </c>
      <c r="F13834" t="s">
        <v>1781</v>
      </c>
      <c r="G13834">
        <v>37.208120258641657</v>
      </c>
    </row>
    <row r="13835" spans="1:7" x14ac:dyDescent="0.3">
      <c r="A13835" t="s">
        <v>1522</v>
      </c>
      <c r="B13835" t="s">
        <v>1538</v>
      </c>
      <c r="C13835" t="s">
        <v>289</v>
      </c>
      <c r="D13835" t="s">
        <v>2</v>
      </c>
      <c r="E13835" t="s">
        <v>128</v>
      </c>
      <c r="F13835" t="s">
        <v>1782</v>
      </c>
      <c r="G13835">
        <v>37.812804100440061</v>
      </c>
    </row>
    <row r="13836" spans="1:7" x14ac:dyDescent="0.3">
      <c r="A13836" t="s">
        <v>1522</v>
      </c>
      <c r="B13836" t="s">
        <v>1538</v>
      </c>
      <c r="C13836" t="s">
        <v>289</v>
      </c>
      <c r="D13836" t="s">
        <v>2</v>
      </c>
      <c r="E13836" t="s">
        <v>128</v>
      </c>
      <c r="F13836" t="s">
        <v>1783</v>
      </c>
      <c r="G13836">
        <v>38.449628033117257</v>
      </c>
    </row>
    <row r="13837" spans="1:7" x14ac:dyDescent="0.3">
      <c r="A13837" t="s">
        <v>1522</v>
      </c>
      <c r="B13837" t="s">
        <v>1538</v>
      </c>
      <c r="C13837" t="s">
        <v>289</v>
      </c>
      <c r="D13837" t="s">
        <v>2</v>
      </c>
      <c r="E13837" t="s">
        <v>128</v>
      </c>
      <c r="F13837" t="s">
        <v>1784</v>
      </c>
      <c r="G13837">
        <v>39.003910043228061</v>
      </c>
    </row>
    <row r="13838" spans="1:7" x14ac:dyDescent="0.3">
      <c r="A13838" t="s">
        <v>1522</v>
      </c>
      <c r="B13838" t="s">
        <v>1538</v>
      </c>
      <c r="C13838" t="s">
        <v>289</v>
      </c>
      <c r="D13838" t="s">
        <v>2</v>
      </c>
      <c r="E13838" t="s">
        <v>128</v>
      </c>
      <c r="F13838" t="s">
        <v>1785</v>
      </c>
      <c r="G13838">
        <v>39.900828719238064</v>
      </c>
    </row>
    <row r="13839" spans="1:7" x14ac:dyDescent="0.3">
      <c r="A13839" t="s">
        <v>1522</v>
      </c>
      <c r="B13839" t="s">
        <v>1538</v>
      </c>
      <c r="C13839" t="s">
        <v>289</v>
      </c>
      <c r="D13839" t="s">
        <v>2</v>
      </c>
      <c r="E13839" t="s">
        <v>128</v>
      </c>
      <c r="F13839" t="s">
        <v>1786</v>
      </c>
      <c r="G13839">
        <v>40.951464470209153</v>
      </c>
    </row>
    <row r="13840" spans="1:7" x14ac:dyDescent="0.3">
      <c r="A13840" t="s">
        <v>1522</v>
      </c>
      <c r="B13840" t="s">
        <v>1538</v>
      </c>
      <c r="C13840" t="s">
        <v>289</v>
      </c>
      <c r="D13840" t="s">
        <v>2</v>
      </c>
      <c r="E13840" t="s">
        <v>128</v>
      </c>
      <c r="F13840" t="s">
        <v>1787</v>
      </c>
      <c r="G13840">
        <v>41.462418266871687</v>
      </c>
    </row>
    <row r="13841" spans="1:7" x14ac:dyDescent="0.3">
      <c r="A13841" t="s">
        <v>1522</v>
      </c>
      <c r="B13841" t="s">
        <v>1538</v>
      </c>
      <c r="C13841" t="s">
        <v>289</v>
      </c>
      <c r="D13841" t="s">
        <v>2</v>
      </c>
      <c r="E13841" t="s">
        <v>128</v>
      </c>
      <c r="F13841" t="s">
        <v>1788</v>
      </c>
      <c r="G13841">
        <v>42.26387852967315</v>
      </c>
    </row>
    <row r="13842" spans="1:7" x14ac:dyDescent="0.3">
      <c r="A13842" t="s">
        <v>1522</v>
      </c>
      <c r="B13842" t="s">
        <v>1538</v>
      </c>
      <c r="C13842" t="s">
        <v>289</v>
      </c>
      <c r="D13842" t="s">
        <v>2</v>
      </c>
      <c r="E13842" t="s">
        <v>128</v>
      </c>
      <c r="F13842" t="s">
        <v>1789</v>
      </c>
      <c r="G13842">
        <v>42.613495983157406</v>
      </c>
    </row>
    <row r="13843" spans="1:7" x14ac:dyDescent="0.3">
      <c r="A13843" t="s">
        <v>1522</v>
      </c>
      <c r="B13843" t="s">
        <v>1538</v>
      </c>
      <c r="C13843" t="s">
        <v>289</v>
      </c>
      <c r="D13843" t="s">
        <v>2</v>
      </c>
      <c r="E13843" t="s">
        <v>128</v>
      </c>
      <c r="F13843" t="s">
        <v>1790</v>
      </c>
      <c r="G13843">
        <v>43.363108335875033</v>
      </c>
    </row>
    <row r="13844" spans="1:7" x14ac:dyDescent="0.3">
      <c r="A13844" t="s">
        <v>1522</v>
      </c>
      <c r="B13844" t="s">
        <v>1538</v>
      </c>
      <c r="C13844" t="s">
        <v>289</v>
      </c>
      <c r="D13844" t="s">
        <v>2</v>
      </c>
      <c r="E13844" t="s">
        <v>128</v>
      </c>
      <c r="F13844" t="s">
        <v>1791</v>
      </c>
      <c r="G13844">
        <v>43.786345185810539</v>
      </c>
    </row>
    <row r="13845" spans="1:7" x14ac:dyDescent="0.3">
      <c r="A13845" t="s">
        <v>1522</v>
      </c>
      <c r="B13845" t="s">
        <v>1538</v>
      </c>
      <c r="C13845" t="s">
        <v>289</v>
      </c>
      <c r="D13845" t="s">
        <v>2</v>
      </c>
      <c r="E13845" t="s">
        <v>128</v>
      </c>
      <c r="F13845" t="s">
        <v>1792</v>
      </c>
      <c r="G13845">
        <v>44.391118344012739</v>
      </c>
    </row>
    <row r="13846" spans="1:7" x14ac:dyDescent="0.3">
      <c r="A13846" t="s">
        <v>1522</v>
      </c>
      <c r="B13846" t="s">
        <v>1538</v>
      </c>
      <c r="C13846" t="s">
        <v>289</v>
      </c>
      <c r="D13846" t="s">
        <v>2</v>
      </c>
      <c r="E13846" t="s">
        <v>128</v>
      </c>
      <c r="F13846" t="s">
        <v>1793</v>
      </c>
      <c r="G13846">
        <v>44.97049604802649</v>
      </c>
    </row>
    <row r="13847" spans="1:7" x14ac:dyDescent="0.3">
      <c r="A13847" t="s">
        <v>1522</v>
      </c>
      <c r="B13847" t="s">
        <v>1538</v>
      </c>
      <c r="C13847" t="s">
        <v>289</v>
      </c>
      <c r="D13847" t="s">
        <v>2</v>
      </c>
      <c r="E13847" t="s">
        <v>128</v>
      </c>
      <c r="F13847" t="s">
        <v>1794</v>
      </c>
      <c r="G13847">
        <v>45.803070641369267</v>
      </c>
    </row>
    <row r="13848" spans="1:7" x14ac:dyDescent="0.3">
      <c r="A13848" t="s">
        <v>1522</v>
      </c>
      <c r="B13848" t="s">
        <v>1538</v>
      </c>
      <c r="C13848" t="s">
        <v>289</v>
      </c>
      <c r="D13848" t="s">
        <v>2</v>
      </c>
      <c r="E13848" t="s">
        <v>128</v>
      </c>
      <c r="F13848" t="s">
        <v>1795</v>
      </c>
      <c r="G13848">
        <v>46.825983658280038</v>
      </c>
    </row>
    <row r="13849" spans="1:7" x14ac:dyDescent="0.3">
      <c r="A13849" t="s">
        <v>1522</v>
      </c>
      <c r="B13849" t="s">
        <v>1538</v>
      </c>
      <c r="C13849" t="s">
        <v>289</v>
      </c>
      <c r="D13849" t="s">
        <v>2</v>
      </c>
      <c r="E13849" t="s">
        <v>128</v>
      </c>
      <c r="F13849" t="s">
        <v>1796</v>
      </c>
      <c r="G13849">
        <v>47.491123097969947</v>
      </c>
    </row>
    <row r="13850" spans="1:7" x14ac:dyDescent="0.3">
      <c r="A13850" t="s">
        <v>1522</v>
      </c>
      <c r="B13850" t="s">
        <v>1538</v>
      </c>
      <c r="C13850" t="s">
        <v>289</v>
      </c>
      <c r="D13850" t="s">
        <v>2</v>
      </c>
      <c r="E13850" t="s">
        <v>128</v>
      </c>
      <c r="F13850" t="s">
        <v>1797</v>
      </c>
      <c r="G13850">
        <v>48.117001389560123</v>
      </c>
    </row>
    <row r="13851" spans="1:7" x14ac:dyDescent="0.3">
      <c r="A13851" t="s">
        <v>1522</v>
      </c>
      <c r="B13851" t="s">
        <v>1538</v>
      </c>
      <c r="C13851" t="s">
        <v>289</v>
      </c>
      <c r="D13851" t="s">
        <v>2</v>
      </c>
      <c r="E13851" t="s">
        <v>128</v>
      </c>
      <c r="F13851" t="s">
        <v>1798</v>
      </c>
      <c r="G13851">
        <v>48.773555908736917</v>
      </c>
    </row>
    <row r="13852" spans="1:7" x14ac:dyDescent="0.3">
      <c r="A13852" t="s">
        <v>1522</v>
      </c>
      <c r="B13852" t="s">
        <v>1538</v>
      </c>
      <c r="C13852" t="s">
        <v>289</v>
      </c>
      <c r="D13852" t="s">
        <v>2</v>
      </c>
      <c r="E13852" t="s">
        <v>128</v>
      </c>
      <c r="F13852" t="s">
        <v>1799</v>
      </c>
      <c r="G13852">
        <v>49.449399591860129</v>
      </c>
    </row>
    <row r="13853" spans="1:7" x14ac:dyDescent="0.3">
      <c r="A13853" t="s">
        <v>1522</v>
      </c>
      <c r="B13853" t="s">
        <v>1538</v>
      </c>
      <c r="C13853" t="s">
        <v>289</v>
      </c>
      <c r="D13853" t="s">
        <v>2</v>
      </c>
      <c r="E13853" t="s">
        <v>128</v>
      </c>
      <c r="F13853" t="s">
        <v>1800</v>
      </c>
      <c r="G13853">
        <v>50.253692540358237</v>
      </c>
    </row>
    <row r="13854" spans="1:7" x14ac:dyDescent="0.3">
      <c r="A13854" t="s">
        <v>1522</v>
      </c>
      <c r="B13854" t="s">
        <v>1538</v>
      </c>
      <c r="C13854" t="s">
        <v>289</v>
      </c>
      <c r="D13854" t="s">
        <v>2</v>
      </c>
      <c r="E13854" t="s">
        <v>128</v>
      </c>
      <c r="F13854" t="s">
        <v>1801</v>
      </c>
      <c r="G13854">
        <v>51.080678075835628</v>
      </c>
    </row>
    <row r="13855" spans="1:7" x14ac:dyDescent="0.3">
      <c r="A13855" t="s">
        <v>1522</v>
      </c>
      <c r="B13855" t="s">
        <v>1538</v>
      </c>
      <c r="C13855" t="s">
        <v>289</v>
      </c>
      <c r="D13855" t="s">
        <v>2</v>
      </c>
      <c r="E13855" t="s">
        <v>128</v>
      </c>
      <c r="F13855" t="s">
        <v>1802</v>
      </c>
      <c r="G13855">
        <v>51.829635681961982</v>
      </c>
    </row>
    <row r="13856" spans="1:7" x14ac:dyDescent="0.3">
      <c r="A13856" t="s">
        <v>1522</v>
      </c>
      <c r="B13856" t="s">
        <v>1538</v>
      </c>
      <c r="C13856" t="s">
        <v>289</v>
      </c>
      <c r="D13856" t="s">
        <v>2</v>
      </c>
      <c r="E13856" t="s">
        <v>128</v>
      </c>
      <c r="F13856" t="s">
        <v>1803</v>
      </c>
      <c r="G13856">
        <v>52.437411925116358</v>
      </c>
    </row>
    <row r="13857" spans="1:7" x14ac:dyDescent="0.3">
      <c r="A13857" t="s">
        <v>1522</v>
      </c>
      <c r="B13857" t="s">
        <v>1538</v>
      </c>
      <c r="C13857" t="s">
        <v>289</v>
      </c>
      <c r="D13857" t="s">
        <v>2</v>
      </c>
      <c r="E13857" t="s">
        <v>128</v>
      </c>
      <c r="F13857" t="s">
        <v>1804</v>
      </c>
      <c r="G13857">
        <v>53.030870898626098</v>
      </c>
    </row>
    <row r="13858" spans="1:7" x14ac:dyDescent="0.3">
      <c r="A13858" t="s">
        <v>1522</v>
      </c>
      <c r="B13858" t="s">
        <v>1538</v>
      </c>
      <c r="C13858" t="s">
        <v>289</v>
      </c>
      <c r="D13858" t="s">
        <v>2</v>
      </c>
      <c r="E13858" t="s">
        <v>128</v>
      </c>
      <c r="F13858" t="s">
        <v>1805</v>
      </c>
      <c r="G13858">
        <v>53.728682412788203</v>
      </c>
    </row>
    <row r="13859" spans="1:7" x14ac:dyDescent="0.3">
      <c r="A13859" t="s">
        <v>1522</v>
      </c>
      <c r="B13859" t="s">
        <v>1538</v>
      </c>
      <c r="C13859" t="s">
        <v>289</v>
      </c>
      <c r="D13859" t="s">
        <v>2</v>
      </c>
      <c r="E13859" t="s">
        <v>128</v>
      </c>
      <c r="F13859" t="s">
        <v>1806</v>
      </c>
      <c r="G13859">
        <v>54.36882351895008</v>
      </c>
    </row>
    <row r="13860" spans="1:7" x14ac:dyDescent="0.3">
      <c r="A13860" t="s">
        <v>1522</v>
      </c>
      <c r="B13860" t="s">
        <v>1538</v>
      </c>
      <c r="C13860" t="s">
        <v>289</v>
      </c>
      <c r="D13860" t="s">
        <v>10</v>
      </c>
      <c r="E13860" t="s">
        <v>128</v>
      </c>
      <c r="F13860" t="s">
        <v>1781</v>
      </c>
      <c r="G13860">
        <v>36.890048256818147</v>
      </c>
    </row>
    <row r="13861" spans="1:7" x14ac:dyDescent="0.3">
      <c r="A13861" t="s">
        <v>1522</v>
      </c>
      <c r="B13861" t="s">
        <v>1538</v>
      </c>
      <c r="C13861" t="s">
        <v>289</v>
      </c>
      <c r="D13861" t="s">
        <v>10</v>
      </c>
      <c r="E13861" t="s">
        <v>128</v>
      </c>
      <c r="F13861" t="s">
        <v>1782</v>
      </c>
      <c r="G13861">
        <v>37.489642870959187</v>
      </c>
    </row>
    <row r="13862" spans="1:7" x14ac:dyDescent="0.3">
      <c r="A13862" t="s">
        <v>1522</v>
      </c>
      <c r="B13862" t="s">
        <v>1538</v>
      </c>
      <c r="C13862" t="s">
        <v>289</v>
      </c>
      <c r="D13862" t="s">
        <v>10</v>
      </c>
      <c r="E13862" t="s">
        <v>128</v>
      </c>
      <c r="F13862" t="s">
        <v>1783</v>
      </c>
      <c r="G13862">
        <v>38.121095419719957</v>
      </c>
    </row>
    <row r="13863" spans="1:7" x14ac:dyDescent="0.3">
      <c r="A13863" t="s">
        <v>1522</v>
      </c>
      <c r="B13863" t="s">
        <v>1538</v>
      </c>
      <c r="C13863" t="s">
        <v>289</v>
      </c>
      <c r="D13863" t="s">
        <v>10</v>
      </c>
      <c r="E13863" t="s">
        <v>128</v>
      </c>
      <c r="F13863" t="s">
        <v>1784</v>
      </c>
      <c r="G13863">
        <v>38.670706001217361</v>
      </c>
    </row>
    <row r="13864" spans="1:7" x14ac:dyDescent="0.3">
      <c r="A13864" t="s">
        <v>1522</v>
      </c>
      <c r="B13864" t="s">
        <v>1538</v>
      </c>
      <c r="C13864" t="s">
        <v>289</v>
      </c>
      <c r="D13864" t="s">
        <v>10</v>
      </c>
      <c r="E13864" t="s">
        <v>128</v>
      </c>
      <c r="F13864" t="s">
        <v>1785</v>
      </c>
      <c r="G13864">
        <v>39.560021397552653</v>
      </c>
    </row>
    <row r="13865" spans="1:7" x14ac:dyDescent="0.3">
      <c r="A13865" t="s">
        <v>1522</v>
      </c>
      <c r="B13865" t="s">
        <v>1538</v>
      </c>
      <c r="C13865" t="s">
        <v>289</v>
      </c>
      <c r="D13865" t="s">
        <v>10</v>
      </c>
      <c r="E13865" t="s">
        <v>128</v>
      </c>
      <c r="F13865" t="s">
        <v>1786</v>
      </c>
      <c r="G13865">
        <v>40.601780246578677</v>
      </c>
    </row>
    <row r="13866" spans="1:7" x14ac:dyDescent="0.3">
      <c r="A13866" t="s">
        <v>1522</v>
      </c>
      <c r="B13866" t="s">
        <v>1538</v>
      </c>
      <c r="C13866" t="s">
        <v>289</v>
      </c>
      <c r="D13866" t="s">
        <v>10</v>
      </c>
      <c r="E13866" t="s">
        <v>128</v>
      </c>
      <c r="F13866" t="s">
        <v>1787</v>
      </c>
      <c r="G13866">
        <v>41.108422012005519</v>
      </c>
    </row>
    <row r="13867" spans="1:7" x14ac:dyDescent="0.3">
      <c r="A13867" t="s">
        <v>1522</v>
      </c>
      <c r="B13867" t="s">
        <v>1538</v>
      </c>
      <c r="C13867" t="s">
        <v>289</v>
      </c>
      <c r="D13867" t="s">
        <v>10</v>
      </c>
      <c r="E13867" t="s">
        <v>128</v>
      </c>
      <c r="F13867" t="s">
        <v>1788</v>
      </c>
      <c r="G13867">
        <v>41.903113602630427</v>
      </c>
    </row>
    <row r="13868" spans="1:7" x14ac:dyDescent="0.3">
      <c r="A13868" t="s">
        <v>1522</v>
      </c>
      <c r="B13868" t="s">
        <v>1538</v>
      </c>
      <c r="C13868" t="s">
        <v>289</v>
      </c>
      <c r="D13868" t="s">
        <v>10</v>
      </c>
      <c r="E13868" t="s">
        <v>128</v>
      </c>
      <c r="F13868" t="s">
        <v>1789</v>
      </c>
      <c r="G13868">
        <v>42.249777053309153</v>
      </c>
    </row>
    <row r="13869" spans="1:7" x14ac:dyDescent="0.3">
      <c r="A13869" t="s">
        <v>1522</v>
      </c>
      <c r="B13869" t="s">
        <v>1538</v>
      </c>
      <c r="C13869" t="s">
        <v>289</v>
      </c>
      <c r="D13869" t="s">
        <v>10</v>
      </c>
      <c r="E13869" t="s">
        <v>128</v>
      </c>
      <c r="F13869" t="s">
        <v>1790</v>
      </c>
      <c r="G13869">
        <v>42.993034699448891</v>
      </c>
    </row>
    <row r="13870" spans="1:7" x14ac:dyDescent="0.3">
      <c r="A13870" t="s">
        <v>1522</v>
      </c>
      <c r="B13870" t="s">
        <v>1538</v>
      </c>
      <c r="C13870" t="s">
        <v>289</v>
      </c>
      <c r="D13870" t="s">
        <v>10</v>
      </c>
      <c r="E13870" t="s">
        <v>128</v>
      </c>
      <c r="F13870" t="s">
        <v>1791</v>
      </c>
      <c r="G13870">
        <v>43.412694175052287</v>
      </c>
    </row>
    <row r="13871" spans="1:7" x14ac:dyDescent="0.3">
      <c r="A13871" t="s">
        <v>1522</v>
      </c>
      <c r="B13871" t="s">
        <v>1538</v>
      </c>
      <c r="C13871" t="s">
        <v>289</v>
      </c>
      <c r="D13871" t="s">
        <v>10</v>
      </c>
      <c r="E13871" t="s">
        <v>128</v>
      </c>
      <c r="F13871" t="s">
        <v>1792</v>
      </c>
      <c r="G13871">
        <v>44.01235078919219</v>
      </c>
    </row>
    <row r="13872" spans="1:7" x14ac:dyDescent="0.3">
      <c r="A13872" t="s">
        <v>1522</v>
      </c>
      <c r="B13872" t="s">
        <v>1538</v>
      </c>
      <c r="C13872" t="s">
        <v>289</v>
      </c>
      <c r="D13872" t="s">
        <v>10</v>
      </c>
      <c r="E13872" t="s">
        <v>128</v>
      </c>
      <c r="F13872" t="s">
        <v>1793</v>
      </c>
      <c r="G13872">
        <v>44.586833354590311</v>
      </c>
    </row>
    <row r="13873" spans="1:7" x14ac:dyDescent="0.3">
      <c r="A13873" t="s">
        <v>1522</v>
      </c>
      <c r="B13873" t="s">
        <v>1538</v>
      </c>
      <c r="C13873" t="s">
        <v>289</v>
      </c>
      <c r="D13873" t="s">
        <v>10</v>
      </c>
      <c r="E13873" t="s">
        <v>128</v>
      </c>
      <c r="F13873" t="s">
        <v>1794</v>
      </c>
      <c r="G13873">
        <v>45.412374784344017</v>
      </c>
    </row>
    <row r="13874" spans="1:7" x14ac:dyDescent="0.3">
      <c r="A13874" t="s">
        <v>1522</v>
      </c>
      <c r="B13874" t="s">
        <v>1538</v>
      </c>
      <c r="C13874" t="s">
        <v>289</v>
      </c>
      <c r="D13874" t="s">
        <v>10</v>
      </c>
      <c r="E13874" t="s">
        <v>128</v>
      </c>
      <c r="F13874" t="s">
        <v>1795</v>
      </c>
      <c r="G13874">
        <v>46.426641552437459</v>
      </c>
    </row>
    <row r="13875" spans="1:7" x14ac:dyDescent="0.3">
      <c r="A13875" t="s">
        <v>1522</v>
      </c>
      <c r="B13875" t="s">
        <v>1538</v>
      </c>
      <c r="C13875" t="s">
        <v>289</v>
      </c>
      <c r="D13875" t="s">
        <v>10</v>
      </c>
      <c r="E13875" t="s">
        <v>128</v>
      </c>
      <c r="F13875" t="s">
        <v>1796</v>
      </c>
      <c r="G13875">
        <v>47.086162115496542</v>
      </c>
    </row>
    <row r="13876" spans="1:7" x14ac:dyDescent="0.3">
      <c r="A13876" t="s">
        <v>1522</v>
      </c>
      <c r="B13876" t="s">
        <v>1538</v>
      </c>
      <c r="C13876" t="s">
        <v>289</v>
      </c>
      <c r="D13876" t="s">
        <v>10</v>
      </c>
      <c r="E13876" t="s">
        <v>128</v>
      </c>
      <c r="F13876" t="s">
        <v>1797</v>
      </c>
      <c r="G13876">
        <v>47.70675051815499</v>
      </c>
    </row>
    <row r="13877" spans="1:7" x14ac:dyDescent="0.3">
      <c r="A13877" t="s">
        <v>1522</v>
      </c>
      <c r="B13877" t="s">
        <v>1538</v>
      </c>
      <c r="C13877" t="s">
        <v>289</v>
      </c>
      <c r="D13877" t="s">
        <v>10</v>
      </c>
      <c r="E13877" t="s">
        <v>128</v>
      </c>
      <c r="F13877" t="s">
        <v>1798</v>
      </c>
      <c r="G13877">
        <v>48.357744425780773</v>
      </c>
    </row>
    <row r="13878" spans="1:7" x14ac:dyDescent="0.3">
      <c r="A13878" t="s">
        <v>1522</v>
      </c>
      <c r="B13878" t="s">
        <v>1538</v>
      </c>
      <c r="C13878" t="s">
        <v>289</v>
      </c>
      <c r="D13878" t="s">
        <v>10</v>
      </c>
      <c r="E13878" t="s">
        <v>128</v>
      </c>
      <c r="F13878" t="s">
        <v>1799</v>
      </c>
      <c r="G13878">
        <v>49.027880596893517</v>
      </c>
    </row>
    <row r="13879" spans="1:7" x14ac:dyDescent="0.3">
      <c r="A13879" t="s">
        <v>1522</v>
      </c>
      <c r="B13879" t="s">
        <v>1538</v>
      </c>
      <c r="C13879" t="s">
        <v>289</v>
      </c>
      <c r="D13879" t="s">
        <v>10</v>
      </c>
      <c r="E13879" t="s">
        <v>128</v>
      </c>
      <c r="F13879" t="s">
        <v>1800</v>
      </c>
      <c r="G13879">
        <v>49.825369980644268</v>
      </c>
    </row>
    <row r="13880" spans="1:7" x14ac:dyDescent="0.3">
      <c r="A13880" t="s">
        <v>1522</v>
      </c>
      <c r="B13880" t="s">
        <v>1538</v>
      </c>
      <c r="C13880" t="s">
        <v>289</v>
      </c>
      <c r="D13880" t="s">
        <v>10</v>
      </c>
      <c r="E13880" t="s">
        <v>128</v>
      </c>
      <c r="F13880" t="s">
        <v>1801</v>
      </c>
      <c r="G13880">
        <v>50.64535533938114</v>
      </c>
    </row>
    <row r="13881" spans="1:7" x14ac:dyDescent="0.3">
      <c r="A13881" t="s">
        <v>1522</v>
      </c>
      <c r="B13881" t="s">
        <v>1538</v>
      </c>
      <c r="C13881" t="s">
        <v>289</v>
      </c>
      <c r="D13881" t="s">
        <v>10</v>
      </c>
      <c r="E13881" t="s">
        <v>128</v>
      </c>
      <c r="F13881" t="s">
        <v>1802</v>
      </c>
      <c r="G13881">
        <v>51.387978651269691</v>
      </c>
    </row>
    <row r="13882" spans="1:7" x14ac:dyDescent="0.3">
      <c r="A13882" t="s">
        <v>1522</v>
      </c>
      <c r="B13882" t="s">
        <v>1538</v>
      </c>
      <c r="C13882" t="s">
        <v>289</v>
      </c>
      <c r="D13882" t="s">
        <v>10</v>
      </c>
      <c r="E13882" t="s">
        <v>128</v>
      </c>
      <c r="F13882" t="s">
        <v>1803</v>
      </c>
      <c r="G13882">
        <v>51.990609451412958</v>
      </c>
    </row>
    <row r="13883" spans="1:7" x14ac:dyDescent="0.3">
      <c r="A13883" t="s">
        <v>1522</v>
      </c>
      <c r="B13883" t="s">
        <v>1538</v>
      </c>
      <c r="C13883" t="s">
        <v>289</v>
      </c>
      <c r="D13883" t="s">
        <v>10</v>
      </c>
      <c r="E13883" t="s">
        <v>128</v>
      </c>
      <c r="F13883" t="s">
        <v>1804</v>
      </c>
      <c r="G13883">
        <v>52.57904561802831</v>
      </c>
    </row>
    <row r="13884" spans="1:7" x14ac:dyDescent="0.3">
      <c r="A13884" t="s">
        <v>1522</v>
      </c>
      <c r="B13884" t="s">
        <v>1538</v>
      </c>
      <c r="C13884" t="s">
        <v>289</v>
      </c>
      <c r="D13884" t="s">
        <v>10</v>
      </c>
      <c r="E13884" t="s">
        <v>128</v>
      </c>
      <c r="F13884" t="s">
        <v>1805</v>
      </c>
      <c r="G13884">
        <v>53.270923919948324</v>
      </c>
    </row>
    <row r="13885" spans="1:7" x14ac:dyDescent="0.3">
      <c r="A13885" t="s">
        <v>1522</v>
      </c>
      <c r="B13885" t="s">
        <v>1538</v>
      </c>
      <c r="C13885" t="s">
        <v>289</v>
      </c>
      <c r="D13885" t="s">
        <v>10</v>
      </c>
      <c r="E13885" t="s">
        <v>128</v>
      </c>
      <c r="F13885" t="s">
        <v>1806</v>
      </c>
      <c r="G13885">
        <v>53.905646293416012</v>
      </c>
    </row>
    <row r="13886" spans="1:7" x14ac:dyDescent="0.3">
      <c r="A13886" t="s">
        <v>1522</v>
      </c>
      <c r="B13886" t="s">
        <v>1538</v>
      </c>
      <c r="C13886" t="s">
        <v>289</v>
      </c>
      <c r="D13886" t="s">
        <v>17</v>
      </c>
      <c r="E13886" t="s">
        <v>128</v>
      </c>
      <c r="F13886" t="s">
        <v>1781</v>
      </c>
      <c r="G13886">
        <v>5.554217954568624E-3</v>
      </c>
    </row>
    <row r="13887" spans="1:7" x14ac:dyDescent="0.3">
      <c r="A13887" t="s">
        <v>1522</v>
      </c>
      <c r="B13887" t="s">
        <v>1538</v>
      </c>
      <c r="C13887" t="s">
        <v>289</v>
      </c>
      <c r="D13887" t="s">
        <v>17</v>
      </c>
      <c r="E13887" t="s">
        <v>128</v>
      </c>
      <c r="F13887" t="s">
        <v>1782</v>
      </c>
      <c r="G13887">
        <v>5.5985222949050933E-3</v>
      </c>
    </row>
    <row r="13888" spans="1:7" x14ac:dyDescent="0.3">
      <c r="A13888" t="s">
        <v>1522</v>
      </c>
      <c r="B13888" t="s">
        <v>1538</v>
      </c>
      <c r="C13888" t="s">
        <v>289</v>
      </c>
      <c r="D13888" t="s">
        <v>17</v>
      </c>
      <c r="E13888" t="s">
        <v>128</v>
      </c>
      <c r="F13888" t="s">
        <v>1783</v>
      </c>
      <c r="G13888">
        <v>5.6569337267514952E-3</v>
      </c>
    </row>
    <row r="13889" spans="1:7" x14ac:dyDescent="0.3">
      <c r="A13889" t="s">
        <v>1522</v>
      </c>
      <c r="B13889" t="s">
        <v>1538</v>
      </c>
      <c r="C13889" t="s">
        <v>289</v>
      </c>
      <c r="D13889" t="s">
        <v>17</v>
      </c>
      <c r="E13889" t="s">
        <v>128</v>
      </c>
      <c r="F13889" t="s">
        <v>1784</v>
      </c>
      <c r="G13889">
        <v>5.7039991913183184E-3</v>
      </c>
    </row>
    <row r="13890" spans="1:7" x14ac:dyDescent="0.3">
      <c r="A13890" t="s">
        <v>1522</v>
      </c>
      <c r="B13890" t="s">
        <v>1538</v>
      </c>
      <c r="C13890" t="s">
        <v>289</v>
      </c>
      <c r="D13890" t="s">
        <v>17</v>
      </c>
      <c r="E13890" t="s">
        <v>128</v>
      </c>
      <c r="F13890" t="s">
        <v>1785</v>
      </c>
      <c r="G13890">
        <v>5.824676665563782E-3</v>
      </c>
    </row>
    <row r="13891" spans="1:7" x14ac:dyDescent="0.3">
      <c r="A13891" t="s">
        <v>1522</v>
      </c>
      <c r="B13891" t="s">
        <v>1538</v>
      </c>
      <c r="C13891" t="s">
        <v>289</v>
      </c>
      <c r="D13891" t="s">
        <v>17</v>
      </c>
      <c r="E13891" t="s">
        <v>128</v>
      </c>
      <c r="F13891" t="s">
        <v>1786</v>
      </c>
      <c r="G13891">
        <v>5.9363339199324187E-3</v>
      </c>
    </row>
    <row r="13892" spans="1:7" x14ac:dyDescent="0.3">
      <c r="A13892" t="s">
        <v>1522</v>
      </c>
      <c r="B13892" t="s">
        <v>1538</v>
      </c>
      <c r="C13892" t="s">
        <v>289</v>
      </c>
      <c r="D13892" t="s">
        <v>17</v>
      </c>
      <c r="E13892" t="s">
        <v>128</v>
      </c>
      <c r="F13892" t="s">
        <v>1787</v>
      </c>
      <c r="G13892">
        <v>5.9855369122120781E-3</v>
      </c>
    </row>
    <row r="13893" spans="1:7" x14ac:dyDescent="0.3">
      <c r="A13893" t="s">
        <v>1522</v>
      </c>
      <c r="B13893" t="s">
        <v>1538</v>
      </c>
      <c r="C13893" t="s">
        <v>289</v>
      </c>
      <c r="D13893" t="s">
        <v>17</v>
      </c>
      <c r="E13893" t="s">
        <v>128</v>
      </c>
      <c r="F13893" t="s">
        <v>1788</v>
      </c>
      <c r="G13893">
        <v>6.0677612107465639E-3</v>
      </c>
    </row>
    <row r="13894" spans="1:7" x14ac:dyDescent="0.3">
      <c r="A13894" t="s">
        <v>1522</v>
      </c>
      <c r="B13894" t="s">
        <v>1538</v>
      </c>
      <c r="C13894" t="s">
        <v>289</v>
      </c>
      <c r="D13894" t="s">
        <v>17</v>
      </c>
      <c r="E13894" t="s">
        <v>128</v>
      </c>
      <c r="F13894" t="s">
        <v>1789</v>
      </c>
      <c r="G13894">
        <v>6.1049757659742358E-3</v>
      </c>
    </row>
    <row r="13895" spans="1:7" x14ac:dyDescent="0.3">
      <c r="A13895" t="s">
        <v>1522</v>
      </c>
      <c r="B13895" t="s">
        <v>1538</v>
      </c>
      <c r="C13895" t="s">
        <v>289</v>
      </c>
      <c r="D13895" t="s">
        <v>17</v>
      </c>
      <c r="E13895" t="s">
        <v>128</v>
      </c>
      <c r="F13895" t="s">
        <v>1790</v>
      </c>
      <c r="G13895">
        <v>6.2059940332150013E-3</v>
      </c>
    </row>
    <row r="13896" spans="1:7" x14ac:dyDescent="0.3">
      <c r="A13896" t="s">
        <v>1522</v>
      </c>
      <c r="B13896" t="s">
        <v>1538</v>
      </c>
      <c r="C13896" t="s">
        <v>289</v>
      </c>
      <c r="D13896" t="s">
        <v>17</v>
      </c>
      <c r="E13896" t="s">
        <v>128</v>
      </c>
      <c r="F13896" t="s">
        <v>1791</v>
      </c>
      <c r="G13896">
        <v>6.2523995678380358E-3</v>
      </c>
    </row>
    <row r="13897" spans="1:7" x14ac:dyDescent="0.3">
      <c r="A13897" t="s">
        <v>1522</v>
      </c>
      <c r="B13897" t="s">
        <v>1538</v>
      </c>
      <c r="C13897" t="s">
        <v>289</v>
      </c>
      <c r="D13897" t="s">
        <v>17</v>
      </c>
      <c r="E13897" t="s">
        <v>128</v>
      </c>
      <c r="F13897" t="s">
        <v>1792</v>
      </c>
      <c r="G13897">
        <v>6.3234986519336532E-3</v>
      </c>
    </row>
    <row r="13898" spans="1:7" x14ac:dyDescent="0.3">
      <c r="A13898" t="s">
        <v>1522</v>
      </c>
      <c r="B13898" t="s">
        <v>1538</v>
      </c>
      <c r="C13898" t="s">
        <v>289</v>
      </c>
      <c r="D13898" t="s">
        <v>17</v>
      </c>
      <c r="E13898" t="s">
        <v>128</v>
      </c>
      <c r="F13898" t="s">
        <v>1793</v>
      </c>
      <c r="G13898">
        <v>6.385003974251291E-3</v>
      </c>
    </row>
    <row r="13899" spans="1:7" x14ac:dyDescent="0.3">
      <c r="A13899" t="s">
        <v>1522</v>
      </c>
      <c r="B13899" t="s">
        <v>1538</v>
      </c>
      <c r="C13899" t="s">
        <v>289</v>
      </c>
      <c r="D13899" t="s">
        <v>17</v>
      </c>
      <c r="E13899" t="s">
        <v>128</v>
      </c>
      <c r="F13899" t="s">
        <v>1794</v>
      </c>
      <c r="G13899">
        <v>6.4721525226425526E-3</v>
      </c>
    </row>
    <row r="13900" spans="1:7" x14ac:dyDescent="0.3">
      <c r="A13900" t="s">
        <v>1522</v>
      </c>
      <c r="B13900" t="s">
        <v>1538</v>
      </c>
      <c r="C13900" t="s">
        <v>289</v>
      </c>
      <c r="D13900" t="s">
        <v>17</v>
      </c>
      <c r="E13900" t="s">
        <v>128</v>
      </c>
      <c r="F13900" t="s">
        <v>1795</v>
      </c>
      <c r="G13900">
        <v>6.5844720028029827E-3</v>
      </c>
    </row>
    <row r="13901" spans="1:7" x14ac:dyDescent="0.3">
      <c r="A13901" t="s">
        <v>1522</v>
      </c>
      <c r="B13901" t="s">
        <v>1538</v>
      </c>
      <c r="C13901" t="s">
        <v>289</v>
      </c>
      <c r="D13901" t="s">
        <v>17</v>
      </c>
      <c r="E13901" t="s">
        <v>128</v>
      </c>
      <c r="F13901" t="s">
        <v>1796</v>
      </c>
      <c r="G13901">
        <v>6.6542149553801069E-3</v>
      </c>
    </row>
    <row r="13902" spans="1:7" x14ac:dyDescent="0.3">
      <c r="A13902" t="s">
        <v>1522</v>
      </c>
      <c r="B13902" t="s">
        <v>1538</v>
      </c>
      <c r="C13902" t="s">
        <v>289</v>
      </c>
      <c r="D13902" t="s">
        <v>17</v>
      </c>
      <c r="E13902" t="s">
        <v>128</v>
      </c>
      <c r="F13902" t="s">
        <v>1797</v>
      </c>
      <c r="G13902">
        <v>6.7225411362000272E-3</v>
      </c>
    </row>
    <row r="13903" spans="1:7" x14ac:dyDescent="0.3">
      <c r="A13903" t="s">
        <v>1522</v>
      </c>
      <c r="B13903" t="s">
        <v>1538</v>
      </c>
      <c r="C13903" t="s">
        <v>289</v>
      </c>
      <c r="D13903" t="s">
        <v>17</v>
      </c>
      <c r="E13903" t="s">
        <v>128</v>
      </c>
      <c r="F13903" t="s">
        <v>1798</v>
      </c>
      <c r="G13903">
        <v>6.8057613525348074E-3</v>
      </c>
    </row>
    <row r="13904" spans="1:7" x14ac:dyDescent="0.3">
      <c r="A13904" t="s">
        <v>1522</v>
      </c>
      <c r="B13904" t="s">
        <v>1538</v>
      </c>
      <c r="C13904" t="s">
        <v>289</v>
      </c>
      <c r="D13904" t="s">
        <v>17</v>
      </c>
      <c r="E13904" t="s">
        <v>128</v>
      </c>
      <c r="F13904" t="s">
        <v>1799</v>
      </c>
      <c r="G13904">
        <v>6.8748211229476327E-3</v>
      </c>
    </row>
    <row r="13905" spans="1:7" x14ac:dyDescent="0.3">
      <c r="A13905" t="s">
        <v>1522</v>
      </c>
      <c r="B13905" t="s">
        <v>1538</v>
      </c>
      <c r="C13905" t="s">
        <v>289</v>
      </c>
      <c r="D13905" t="s">
        <v>17</v>
      </c>
      <c r="E13905" t="s">
        <v>128</v>
      </c>
      <c r="F13905" t="s">
        <v>1800</v>
      </c>
      <c r="G13905">
        <v>6.9683976678204824E-3</v>
      </c>
    </row>
    <row r="13906" spans="1:7" x14ac:dyDescent="0.3">
      <c r="A13906" t="s">
        <v>1522</v>
      </c>
      <c r="B13906" t="s">
        <v>1538</v>
      </c>
      <c r="C13906" t="s">
        <v>289</v>
      </c>
      <c r="D13906" t="s">
        <v>17</v>
      </c>
      <c r="E13906" t="s">
        <v>128</v>
      </c>
      <c r="F13906" t="s">
        <v>1801</v>
      </c>
      <c r="G13906">
        <v>7.0693075397898677E-3</v>
      </c>
    </row>
    <row r="13907" spans="1:7" x14ac:dyDescent="0.3">
      <c r="A13907" t="s">
        <v>1522</v>
      </c>
      <c r="B13907" t="s">
        <v>1538</v>
      </c>
      <c r="C13907" t="s">
        <v>289</v>
      </c>
      <c r="D13907" t="s">
        <v>17</v>
      </c>
      <c r="E13907" t="s">
        <v>128</v>
      </c>
      <c r="F13907" t="s">
        <v>1802</v>
      </c>
      <c r="G13907">
        <v>7.1552506857868563E-3</v>
      </c>
    </row>
    <row r="13908" spans="1:7" x14ac:dyDescent="0.3">
      <c r="A13908" t="s">
        <v>1522</v>
      </c>
      <c r="B13908" t="s">
        <v>1538</v>
      </c>
      <c r="C13908" t="s">
        <v>289</v>
      </c>
      <c r="D13908" t="s">
        <v>17</v>
      </c>
      <c r="E13908" t="s">
        <v>128</v>
      </c>
      <c r="F13908" t="s">
        <v>1803</v>
      </c>
      <c r="G13908">
        <v>7.2302242438744349E-3</v>
      </c>
    </row>
    <row r="13909" spans="1:7" x14ac:dyDescent="0.3">
      <c r="A13909" t="s">
        <v>1522</v>
      </c>
      <c r="B13909" t="s">
        <v>1538</v>
      </c>
      <c r="C13909" t="s">
        <v>289</v>
      </c>
      <c r="D13909" t="s">
        <v>17</v>
      </c>
      <c r="E13909" t="s">
        <v>128</v>
      </c>
      <c r="F13909" t="s">
        <v>1804</v>
      </c>
      <c r="G13909">
        <v>7.3019937748243068E-3</v>
      </c>
    </row>
    <row r="13910" spans="1:7" x14ac:dyDescent="0.3">
      <c r="A13910" t="s">
        <v>1522</v>
      </c>
      <c r="B13910" t="s">
        <v>1538</v>
      </c>
      <c r="C13910" t="s">
        <v>289</v>
      </c>
      <c r="D13910" t="s">
        <v>17</v>
      </c>
      <c r="E13910" t="s">
        <v>128</v>
      </c>
      <c r="F13910" t="s">
        <v>1805</v>
      </c>
      <c r="G13910">
        <v>7.4138178730316067E-3</v>
      </c>
    </row>
    <row r="13911" spans="1:7" x14ac:dyDescent="0.3">
      <c r="A13911" t="s">
        <v>1522</v>
      </c>
      <c r="B13911" t="s">
        <v>1538</v>
      </c>
      <c r="C13911" t="s">
        <v>289</v>
      </c>
      <c r="D13911" t="s">
        <v>17</v>
      </c>
      <c r="E13911" t="s">
        <v>128</v>
      </c>
      <c r="F13911" t="s">
        <v>1806</v>
      </c>
      <c r="G13911">
        <v>7.4920661361962864E-3</v>
      </c>
    </row>
    <row r="13912" spans="1:7" x14ac:dyDescent="0.3">
      <c r="A13912" t="s">
        <v>1522</v>
      </c>
      <c r="B13912" t="s">
        <v>1538</v>
      </c>
      <c r="C13912" t="s">
        <v>289</v>
      </c>
      <c r="D13912" t="s">
        <v>25</v>
      </c>
      <c r="E13912" t="s">
        <v>128</v>
      </c>
      <c r="F13912" t="s">
        <v>1781</v>
      </c>
      <c r="G13912">
        <v>0.31251778386894441</v>
      </c>
    </row>
    <row r="13913" spans="1:7" x14ac:dyDescent="0.3">
      <c r="A13913" t="s">
        <v>1522</v>
      </c>
      <c r="B13913" t="s">
        <v>1538</v>
      </c>
      <c r="C13913" t="s">
        <v>289</v>
      </c>
      <c r="D13913" t="s">
        <v>25</v>
      </c>
      <c r="E13913" t="s">
        <v>128</v>
      </c>
      <c r="F13913" t="s">
        <v>1782</v>
      </c>
      <c r="G13913">
        <v>0.31756270718596319</v>
      </c>
    </row>
    <row r="13914" spans="1:7" x14ac:dyDescent="0.3">
      <c r="A13914" t="s">
        <v>1522</v>
      </c>
      <c r="B13914" t="s">
        <v>1538</v>
      </c>
      <c r="C13914" t="s">
        <v>289</v>
      </c>
      <c r="D13914" t="s">
        <v>25</v>
      </c>
      <c r="E13914" t="s">
        <v>128</v>
      </c>
      <c r="F13914" t="s">
        <v>1783</v>
      </c>
      <c r="G13914">
        <v>0.32287567967054398</v>
      </c>
    </row>
    <row r="13915" spans="1:7" x14ac:dyDescent="0.3">
      <c r="A13915" t="s">
        <v>1522</v>
      </c>
      <c r="B13915" t="s">
        <v>1538</v>
      </c>
      <c r="C13915" t="s">
        <v>289</v>
      </c>
      <c r="D13915" t="s">
        <v>25</v>
      </c>
      <c r="E13915" t="s">
        <v>128</v>
      </c>
      <c r="F13915" t="s">
        <v>1784</v>
      </c>
      <c r="G13915">
        <v>0.32750004281938361</v>
      </c>
    </row>
    <row r="13916" spans="1:7" x14ac:dyDescent="0.3">
      <c r="A13916" t="s">
        <v>1522</v>
      </c>
      <c r="B13916" t="s">
        <v>1538</v>
      </c>
      <c r="C13916" t="s">
        <v>289</v>
      </c>
      <c r="D13916" t="s">
        <v>25</v>
      </c>
      <c r="E13916" t="s">
        <v>128</v>
      </c>
      <c r="F13916" t="s">
        <v>1785</v>
      </c>
      <c r="G13916">
        <v>0.33498264501984382</v>
      </c>
    </row>
    <row r="13917" spans="1:7" x14ac:dyDescent="0.3">
      <c r="A13917" t="s">
        <v>1522</v>
      </c>
      <c r="B13917" t="s">
        <v>1538</v>
      </c>
      <c r="C13917" t="s">
        <v>289</v>
      </c>
      <c r="D13917" t="s">
        <v>25</v>
      </c>
      <c r="E13917" t="s">
        <v>128</v>
      </c>
      <c r="F13917" t="s">
        <v>1786</v>
      </c>
      <c r="G13917">
        <v>0.34374788971052728</v>
      </c>
    </row>
    <row r="13918" spans="1:7" x14ac:dyDescent="0.3">
      <c r="A13918" t="s">
        <v>1522</v>
      </c>
      <c r="B13918" t="s">
        <v>1538</v>
      </c>
      <c r="C13918" t="s">
        <v>289</v>
      </c>
      <c r="D13918" t="s">
        <v>25</v>
      </c>
      <c r="E13918" t="s">
        <v>128</v>
      </c>
      <c r="F13918" t="s">
        <v>1787</v>
      </c>
      <c r="G13918">
        <v>0.34801071795397148</v>
      </c>
    </row>
    <row r="13919" spans="1:7" x14ac:dyDescent="0.3">
      <c r="A13919" t="s">
        <v>1522</v>
      </c>
      <c r="B13919" t="s">
        <v>1538</v>
      </c>
      <c r="C13919" t="s">
        <v>289</v>
      </c>
      <c r="D13919" t="s">
        <v>25</v>
      </c>
      <c r="E13919" t="s">
        <v>128</v>
      </c>
      <c r="F13919" t="s">
        <v>1788</v>
      </c>
      <c r="G13919">
        <v>0.35469716583196959</v>
      </c>
    </row>
    <row r="13920" spans="1:7" x14ac:dyDescent="0.3">
      <c r="A13920" t="s">
        <v>1522</v>
      </c>
      <c r="B13920" t="s">
        <v>1538</v>
      </c>
      <c r="C13920" t="s">
        <v>289</v>
      </c>
      <c r="D13920" t="s">
        <v>25</v>
      </c>
      <c r="E13920" t="s">
        <v>128</v>
      </c>
      <c r="F13920" t="s">
        <v>1789</v>
      </c>
      <c r="G13920">
        <v>0.35761395408229868</v>
      </c>
    </row>
    <row r="13921" spans="1:7" x14ac:dyDescent="0.3">
      <c r="A13921" t="s">
        <v>1522</v>
      </c>
      <c r="B13921" t="s">
        <v>1538</v>
      </c>
      <c r="C13921" t="s">
        <v>289</v>
      </c>
      <c r="D13921" t="s">
        <v>25</v>
      </c>
      <c r="E13921" t="s">
        <v>128</v>
      </c>
      <c r="F13921" t="s">
        <v>1790</v>
      </c>
      <c r="G13921">
        <v>0.36386764239291608</v>
      </c>
    </row>
    <row r="13922" spans="1:7" x14ac:dyDescent="0.3">
      <c r="A13922" t="s">
        <v>1522</v>
      </c>
      <c r="B13922" t="s">
        <v>1538</v>
      </c>
      <c r="C13922" t="s">
        <v>289</v>
      </c>
      <c r="D13922" t="s">
        <v>25</v>
      </c>
      <c r="E13922" t="s">
        <v>128</v>
      </c>
      <c r="F13922" t="s">
        <v>1791</v>
      </c>
      <c r="G13922">
        <v>0.36739861119041339</v>
      </c>
    </row>
    <row r="13923" spans="1:7" x14ac:dyDescent="0.3">
      <c r="A13923" t="s">
        <v>1522</v>
      </c>
      <c r="B13923" t="s">
        <v>1538</v>
      </c>
      <c r="C13923" t="s">
        <v>289</v>
      </c>
      <c r="D13923" t="s">
        <v>25</v>
      </c>
      <c r="E13923" t="s">
        <v>128</v>
      </c>
      <c r="F13923" t="s">
        <v>1792</v>
      </c>
      <c r="G13923">
        <v>0.37244405616862242</v>
      </c>
    </row>
    <row r="13924" spans="1:7" x14ac:dyDescent="0.3">
      <c r="A13924" t="s">
        <v>1522</v>
      </c>
      <c r="B13924" t="s">
        <v>1538</v>
      </c>
      <c r="C13924" t="s">
        <v>289</v>
      </c>
      <c r="D13924" t="s">
        <v>25</v>
      </c>
      <c r="E13924" t="s">
        <v>128</v>
      </c>
      <c r="F13924" t="s">
        <v>1793</v>
      </c>
      <c r="G13924">
        <v>0.3772776894619263</v>
      </c>
    </row>
    <row r="13925" spans="1:7" x14ac:dyDescent="0.3">
      <c r="A13925" t="s">
        <v>1522</v>
      </c>
      <c r="B13925" t="s">
        <v>1538</v>
      </c>
      <c r="C13925" t="s">
        <v>289</v>
      </c>
      <c r="D13925" t="s">
        <v>25</v>
      </c>
      <c r="E13925" t="s">
        <v>128</v>
      </c>
      <c r="F13925" t="s">
        <v>1794</v>
      </c>
      <c r="G13925">
        <v>0.3842237045025983</v>
      </c>
    </row>
    <row r="13926" spans="1:7" x14ac:dyDescent="0.3">
      <c r="A13926" t="s">
        <v>1522</v>
      </c>
      <c r="B13926" t="s">
        <v>1538</v>
      </c>
      <c r="C13926" t="s">
        <v>289</v>
      </c>
      <c r="D13926" t="s">
        <v>25</v>
      </c>
      <c r="E13926" t="s">
        <v>128</v>
      </c>
      <c r="F13926" t="s">
        <v>1795</v>
      </c>
      <c r="G13926">
        <v>0.39275763383977591</v>
      </c>
    </row>
    <row r="13927" spans="1:7" x14ac:dyDescent="0.3">
      <c r="A13927" t="s">
        <v>1522</v>
      </c>
      <c r="B13927" t="s">
        <v>1538</v>
      </c>
      <c r="C13927" t="s">
        <v>289</v>
      </c>
      <c r="D13927" t="s">
        <v>25</v>
      </c>
      <c r="E13927" t="s">
        <v>128</v>
      </c>
      <c r="F13927" t="s">
        <v>1796</v>
      </c>
      <c r="G13927">
        <v>0.39830676751803062</v>
      </c>
    </row>
    <row r="13928" spans="1:7" x14ac:dyDescent="0.3">
      <c r="A13928" t="s">
        <v>1522</v>
      </c>
      <c r="B13928" t="s">
        <v>1538</v>
      </c>
      <c r="C13928" t="s">
        <v>289</v>
      </c>
      <c r="D13928" t="s">
        <v>25</v>
      </c>
      <c r="E13928" t="s">
        <v>128</v>
      </c>
      <c r="F13928" t="s">
        <v>1797</v>
      </c>
      <c r="G13928">
        <v>0.4035283302689372</v>
      </c>
    </row>
    <row r="13929" spans="1:7" x14ac:dyDescent="0.3">
      <c r="A13929" t="s">
        <v>1522</v>
      </c>
      <c r="B13929" t="s">
        <v>1538</v>
      </c>
      <c r="C13929" t="s">
        <v>289</v>
      </c>
      <c r="D13929" t="s">
        <v>25</v>
      </c>
      <c r="E13929" t="s">
        <v>128</v>
      </c>
      <c r="F13929" t="s">
        <v>1798</v>
      </c>
      <c r="G13929">
        <v>0.40900572160361992</v>
      </c>
    </row>
    <row r="13930" spans="1:7" x14ac:dyDescent="0.3">
      <c r="A13930" t="s">
        <v>1522</v>
      </c>
      <c r="B13930" t="s">
        <v>1538</v>
      </c>
      <c r="C13930" t="s">
        <v>289</v>
      </c>
      <c r="D13930" t="s">
        <v>25</v>
      </c>
      <c r="E13930" t="s">
        <v>128</v>
      </c>
      <c r="F13930" t="s">
        <v>1799</v>
      </c>
      <c r="G13930">
        <v>0.4146441738436682</v>
      </c>
    </row>
    <row r="13931" spans="1:7" x14ac:dyDescent="0.3">
      <c r="A13931" t="s">
        <v>1522</v>
      </c>
      <c r="B13931" t="s">
        <v>1538</v>
      </c>
      <c r="C13931" t="s">
        <v>289</v>
      </c>
      <c r="D13931" t="s">
        <v>25</v>
      </c>
      <c r="E13931" t="s">
        <v>128</v>
      </c>
      <c r="F13931" t="s">
        <v>1800</v>
      </c>
      <c r="G13931">
        <v>0.42135416204615189</v>
      </c>
    </row>
    <row r="13932" spans="1:7" x14ac:dyDescent="0.3">
      <c r="A13932" t="s">
        <v>1522</v>
      </c>
      <c r="B13932" t="s">
        <v>1538</v>
      </c>
      <c r="C13932" t="s">
        <v>289</v>
      </c>
      <c r="D13932" t="s">
        <v>25</v>
      </c>
      <c r="E13932" t="s">
        <v>128</v>
      </c>
      <c r="F13932" t="s">
        <v>1801</v>
      </c>
      <c r="G13932">
        <v>0.4282534289147043</v>
      </c>
    </row>
    <row r="13933" spans="1:7" x14ac:dyDescent="0.3">
      <c r="A13933" t="s">
        <v>1522</v>
      </c>
      <c r="B13933" t="s">
        <v>1538</v>
      </c>
      <c r="C13933" t="s">
        <v>289</v>
      </c>
      <c r="D13933" t="s">
        <v>25</v>
      </c>
      <c r="E13933" t="s">
        <v>128</v>
      </c>
      <c r="F13933" t="s">
        <v>1802</v>
      </c>
      <c r="G13933">
        <v>0.43450178000650891</v>
      </c>
    </row>
    <row r="13934" spans="1:7" x14ac:dyDescent="0.3">
      <c r="A13934" t="s">
        <v>1522</v>
      </c>
      <c r="B13934" t="s">
        <v>1538</v>
      </c>
      <c r="C13934" t="s">
        <v>289</v>
      </c>
      <c r="D13934" t="s">
        <v>25</v>
      </c>
      <c r="E13934" t="s">
        <v>128</v>
      </c>
      <c r="F13934" t="s">
        <v>1803</v>
      </c>
      <c r="G13934">
        <v>0.43957224945952722</v>
      </c>
    </row>
    <row r="13935" spans="1:7" x14ac:dyDescent="0.3">
      <c r="A13935" t="s">
        <v>1522</v>
      </c>
      <c r="B13935" t="s">
        <v>1538</v>
      </c>
      <c r="C13935" t="s">
        <v>289</v>
      </c>
      <c r="D13935" t="s">
        <v>25</v>
      </c>
      <c r="E13935" t="s">
        <v>128</v>
      </c>
      <c r="F13935" t="s">
        <v>1804</v>
      </c>
      <c r="G13935">
        <v>0.4445232868229762</v>
      </c>
    </row>
    <row r="13936" spans="1:7" x14ac:dyDescent="0.3">
      <c r="A13936" t="s">
        <v>1522</v>
      </c>
      <c r="B13936" t="s">
        <v>1538</v>
      </c>
      <c r="C13936" t="s">
        <v>289</v>
      </c>
      <c r="D13936" t="s">
        <v>25</v>
      </c>
      <c r="E13936" t="s">
        <v>128</v>
      </c>
      <c r="F13936" t="s">
        <v>1805</v>
      </c>
      <c r="G13936">
        <v>0.45034467496685748</v>
      </c>
    </row>
    <row r="13937" spans="1:7" x14ac:dyDescent="0.3">
      <c r="A13937" t="s">
        <v>1522</v>
      </c>
      <c r="B13937" t="s">
        <v>1538</v>
      </c>
      <c r="C13937" t="s">
        <v>289</v>
      </c>
      <c r="D13937" t="s">
        <v>25</v>
      </c>
      <c r="E13937" t="s">
        <v>128</v>
      </c>
      <c r="F13937" t="s">
        <v>1806</v>
      </c>
      <c r="G13937">
        <v>0.45568515939787252</v>
      </c>
    </row>
    <row r="13938" spans="1:7" x14ac:dyDescent="0.3">
      <c r="A13938" t="s">
        <v>1522</v>
      </c>
      <c r="B13938" t="s">
        <v>1538</v>
      </c>
      <c r="C13938" t="s">
        <v>289</v>
      </c>
      <c r="D13938" t="s">
        <v>33</v>
      </c>
      <c r="E13938" t="s">
        <v>128</v>
      </c>
      <c r="F13938" t="s">
        <v>1781</v>
      </c>
      <c r="G13938">
        <v>0</v>
      </c>
    </row>
    <row r="13939" spans="1:7" x14ac:dyDescent="0.3">
      <c r="A13939" t="s">
        <v>1522</v>
      </c>
      <c r="B13939" t="s">
        <v>1538</v>
      </c>
      <c r="C13939" t="s">
        <v>289</v>
      </c>
      <c r="D13939" t="s">
        <v>33</v>
      </c>
      <c r="E13939" t="s">
        <v>128</v>
      </c>
      <c r="F13939" t="s">
        <v>1782</v>
      </c>
      <c r="G13939">
        <v>0</v>
      </c>
    </row>
    <row r="13940" spans="1:7" x14ac:dyDescent="0.3">
      <c r="A13940" t="s">
        <v>1522</v>
      </c>
      <c r="B13940" t="s">
        <v>1538</v>
      </c>
      <c r="C13940" t="s">
        <v>289</v>
      </c>
      <c r="D13940" t="s">
        <v>33</v>
      </c>
      <c r="E13940" t="s">
        <v>128</v>
      </c>
      <c r="F13940" t="s">
        <v>1783</v>
      </c>
      <c r="G13940">
        <v>0</v>
      </c>
    </row>
    <row r="13941" spans="1:7" x14ac:dyDescent="0.3">
      <c r="A13941" t="s">
        <v>1522</v>
      </c>
      <c r="B13941" t="s">
        <v>1538</v>
      </c>
      <c r="C13941" t="s">
        <v>289</v>
      </c>
      <c r="D13941" t="s">
        <v>33</v>
      </c>
      <c r="E13941" t="s">
        <v>128</v>
      </c>
      <c r="F13941" t="s">
        <v>1784</v>
      </c>
      <c r="G13941">
        <v>0</v>
      </c>
    </row>
    <row r="13942" spans="1:7" x14ac:dyDescent="0.3">
      <c r="A13942" t="s">
        <v>1522</v>
      </c>
      <c r="B13942" t="s">
        <v>1538</v>
      </c>
      <c r="C13942" t="s">
        <v>289</v>
      </c>
      <c r="D13942" t="s">
        <v>33</v>
      </c>
      <c r="E13942" t="s">
        <v>128</v>
      </c>
      <c r="F13942" t="s">
        <v>1785</v>
      </c>
      <c r="G13942">
        <v>0</v>
      </c>
    </row>
    <row r="13943" spans="1:7" x14ac:dyDescent="0.3">
      <c r="A13943" t="s">
        <v>1522</v>
      </c>
      <c r="B13943" t="s">
        <v>1538</v>
      </c>
      <c r="C13943" t="s">
        <v>289</v>
      </c>
      <c r="D13943" t="s">
        <v>33</v>
      </c>
      <c r="E13943" t="s">
        <v>128</v>
      </c>
      <c r="F13943" t="s">
        <v>1786</v>
      </c>
      <c r="G13943">
        <v>0</v>
      </c>
    </row>
    <row r="13944" spans="1:7" x14ac:dyDescent="0.3">
      <c r="A13944" t="s">
        <v>1522</v>
      </c>
      <c r="B13944" t="s">
        <v>1538</v>
      </c>
      <c r="C13944" t="s">
        <v>289</v>
      </c>
      <c r="D13944" t="s">
        <v>33</v>
      </c>
      <c r="E13944" t="s">
        <v>128</v>
      </c>
      <c r="F13944" t="s">
        <v>1787</v>
      </c>
      <c r="G13944">
        <v>0</v>
      </c>
    </row>
    <row r="13945" spans="1:7" x14ac:dyDescent="0.3">
      <c r="A13945" t="s">
        <v>1522</v>
      </c>
      <c r="B13945" t="s">
        <v>1538</v>
      </c>
      <c r="C13945" t="s">
        <v>289</v>
      </c>
      <c r="D13945" t="s">
        <v>33</v>
      </c>
      <c r="E13945" t="s">
        <v>128</v>
      </c>
      <c r="F13945" t="s">
        <v>1788</v>
      </c>
      <c r="G13945">
        <v>0</v>
      </c>
    </row>
    <row r="13946" spans="1:7" x14ac:dyDescent="0.3">
      <c r="A13946" t="s">
        <v>1522</v>
      </c>
      <c r="B13946" t="s">
        <v>1538</v>
      </c>
      <c r="C13946" t="s">
        <v>289</v>
      </c>
      <c r="D13946" t="s">
        <v>33</v>
      </c>
      <c r="E13946" t="s">
        <v>128</v>
      </c>
      <c r="F13946" t="s">
        <v>1789</v>
      </c>
      <c r="G13946">
        <v>0</v>
      </c>
    </row>
    <row r="13947" spans="1:7" x14ac:dyDescent="0.3">
      <c r="A13947" t="s">
        <v>1522</v>
      </c>
      <c r="B13947" t="s">
        <v>1538</v>
      </c>
      <c r="C13947" t="s">
        <v>289</v>
      </c>
      <c r="D13947" t="s">
        <v>33</v>
      </c>
      <c r="E13947" t="s">
        <v>128</v>
      </c>
      <c r="F13947" t="s">
        <v>1790</v>
      </c>
      <c r="G13947">
        <v>0</v>
      </c>
    </row>
    <row r="13948" spans="1:7" x14ac:dyDescent="0.3">
      <c r="A13948" t="s">
        <v>1522</v>
      </c>
      <c r="B13948" t="s">
        <v>1538</v>
      </c>
      <c r="C13948" t="s">
        <v>289</v>
      </c>
      <c r="D13948" t="s">
        <v>33</v>
      </c>
      <c r="E13948" t="s">
        <v>128</v>
      </c>
      <c r="F13948" t="s">
        <v>1791</v>
      </c>
      <c r="G13948">
        <v>0</v>
      </c>
    </row>
    <row r="13949" spans="1:7" x14ac:dyDescent="0.3">
      <c r="A13949" t="s">
        <v>1522</v>
      </c>
      <c r="B13949" t="s">
        <v>1538</v>
      </c>
      <c r="C13949" t="s">
        <v>289</v>
      </c>
      <c r="D13949" t="s">
        <v>33</v>
      </c>
      <c r="E13949" t="s">
        <v>128</v>
      </c>
      <c r="F13949" t="s">
        <v>1792</v>
      </c>
      <c r="G13949">
        <v>0</v>
      </c>
    </row>
    <row r="13950" spans="1:7" x14ac:dyDescent="0.3">
      <c r="A13950" t="s">
        <v>1522</v>
      </c>
      <c r="B13950" t="s">
        <v>1538</v>
      </c>
      <c r="C13950" t="s">
        <v>289</v>
      </c>
      <c r="D13950" t="s">
        <v>33</v>
      </c>
      <c r="E13950" t="s">
        <v>128</v>
      </c>
      <c r="F13950" t="s">
        <v>1793</v>
      </c>
      <c r="G13950">
        <v>0</v>
      </c>
    </row>
    <row r="13951" spans="1:7" x14ac:dyDescent="0.3">
      <c r="A13951" t="s">
        <v>1522</v>
      </c>
      <c r="B13951" t="s">
        <v>1538</v>
      </c>
      <c r="C13951" t="s">
        <v>289</v>
      </c>
      <c r="D13951" t="s">
        <v>33</v>
      </c>
      <c r="E13951" t="s">
        <v>128</v>
      </c>
      <c r="F13951" t="s">
        <v>1794</v>
      </c>
      <c r="G13951">
        <v>0</v>
      </c>
    </row>
    <row r="13952" spans="1:7" x14ac:dyDescent="0.3">
      <c r="A13952" t="s">
        <v>1522</v>
      </c>
      <c r="B13952" t="s">
        <v>1538</v>
      </c>
      <c r="C13952" t="s">
        <v>289</v>
      </c>
      <c r="D13952" t="s">
        <v>33</v>
      </c>
      <c r="E13952" t="s">
        <v>128</v>
      </c>
      <c r="F13952" t="s">
        <v>1795</v>
      </c>
      <c r="G13952">
        <v>0</v>
      </c>
    </row>
    <row r="13953" spans="1:7" x14ac:dyDescent="0.3">
      <c r="A13953" t="s">
        <v>1522</v>
      </c>
      <c r="B13953" t="s">
        <v>1538</v>
      </c>
      <c r="C13953" t="s">
        <v>289</v>
      </c>
      <c r="D13953" t="s">
        <v>33</v>
      </c>
      <c r="E13953" t="s">
        <v>128</v>
      </c>
      <c r="F13953" t="s">
        <v>1796</v>
      </c>
      <c r="G13953">
        <v>0</v>
      </c>
    </row>
    <row r="13954" spans="1:7" x14ac:dyDescent="0.3">
      <c r="A13954" t="s">
        <v>1522</v>
      </c>
      <c r="B13954" t="s">
        <v>1538</v>
      </c>
      <c r="C13954" t="s">
        <v>289</v>
      </c>
      <c r="D13954" t="s">
        <v>33</v>
      </c>
      <c r="E13954" t="s">
        <v>128</v>
      </c>
      <c r="F13954" t="s">
        <v>1797</v>
      </c>
      <c r="G13954">
        <v>0</v>
      </c>
    </row>
    <row r="13955" spans="1:7" x14ac:dyDescent="0.3">
      <c r="A13955" t="s">
        <v>1522</v>
      </c>
      <c r="B13955" t="s">
        <v>1538</v>
      </c>
      <c r="C13955" t="s">
        <v>289</v>
      </c>
      <c r="D13955" t="s">
        <v>33</v>
      </c>
      <c r="E13955" t="s">
        <v>128</v>
      </c>
      <c r="F13955" t="s">
        <v>1798</v>
      </c>
      <c r="G13955">
        <v>0</v>
      </c>
    </row>
    <row r="13956" spans="1:7" x14ac:dyDescent="0.3">
      <c r="A13956" t="s">
        <v>1522</v>
      </c>
      <c r="B13956" t="s">
        <v>1538</v>
      </c>
      <c r="C13956" t="s">
        <v>289</v>
      </c>
      <c r="D13956" t="s">
        <v>33</v>
      </c>
      <c r="E13956" t="s">
        <v>128</v>
      </c>
      <c r="F13956" t="s">
        <v>1799</v>
      </c>
      <c r="G13956">
        <v>0</v>
      </c>
    </row>
    <row r="13957" spans="1:7" x14ac:dyDescent="0.3">
      <c r="A13957" t="s">
        <v>1522</v>
      </c>
      <c r="B13957" t="s">
        <v>1538</v>
      </c>
      <c r="C13957" t="s">
        <v>289</v>
      </c>
      <c r="D13957" t="s">
        <v>33</v>
      </c>
      <c r="E13957" t="s">
        <v>128</v>
      </c>
      <c r="F13957" t="s">
        <v>1800</v>
      </c>
      <c r="G13957">
        <v>0</v>
      </c>
    </row>
    <row r="13958" spans="1:7" x14ac:dyDescent="0.3">
      <c r="A13958" t="s">
        <v>1522</v>
      </c>
      <c r="B13958" t="s">
        <v>1538</v>
      </c>
      <c r="C13958" t="s">
        <v>289</v>
      </c>
      <c r="D13958" t="s">
        <v>33</v>
      </c>
      <c r="E13958" t="s">
        <v>128</v>
      </c>
      <c r="F13958" t="s">
        <v>1801</v>
      </c>
      <c r="G13958">
        <v>0</v>
      </c>
    </row>
    <row r="13959" spans="1:7" x14ac:dyDescent="0.3">
      <c r="A13959" t="s">
        <v>1522</v>
      </c>
      <c r="B13959" t="s">
        <v>1538</v>
      </c>
      <c r="C13959" t="s">
        <v>289</v>
      </c>
      <c r="D13959" t="s">
        <v>33</v>
      </c>
      <c r="E13959" t="s">
        <v>128</v>
      </c>
      <c r="F13959" t="s">
        <v>1802</v>
      </c>
      <c r="G13959">
        <v>0</v>
      </c>
    </row>
    <row r="13960" spans="1:7" x14ac:dyDescent="0.3">
      <c r="A13960" t="s">
        <v>1522</v>
      </c>
      <c r="B13960" t="s">
        <v>1538</v>
      </c>
      <c r="C13960" t="s">
        <v>289</v>
      </c>
      <c r="D13960" t="s">
        <v>33</v>
      </c>
      <c r="E13960" t="s">
        <v>128</v>
      </c>
      <c r="F13960" t="s">
        <v>1803</v>
      </c>
      <c r="G13960">
        <v>0</v>
      </c>
    </row>
    <row r="13961" spans="1:7" x14ac:dyDescent="0.3">
      <c r="A13961" t="s">
        <v>1522</v>
      </c>
      <c r="B13961" t="s">
        <v>1538</v>
      </c>
      <c r="C13961" t="s">
        <v>289</v>
      </c>
      <c r="D13961" t="s">
        <v>33</v>
      </c>
      <c r="E13961" t="s">
        <v>128</v>
      </c>
      <c r="F13961" t="s">
        <v>1804</v>
      </c>
      <c r="G13961">
        <v>0</v>
      </c>
    </row>
    <row r="13962" spans="1:7" x14ac:dyDescent="0.3">
      <c r="A13962" t="s">
        <v>1522</v>
      </c>
      <c r="B13962" t="s">
        <v>1538</v>
      </c>
      <c r="C13962" t="s">
        <v>289</v>
      </c>
      <c r="D13962" t="s">
        <v>33</v>
      </c>
      <c r="E13962" t="s">
        <v>128</v>
      </c>
      <c r="F13962" t="s">
        <v>1805</v>
      </c>
      <c r="G13962">
        <v>0</v>
      </c>
    </row>
    <row r="13963" spans="1:7" x14ac:dyDescent="0.3">
      <c r="A13963" t="s">
        <v>1522</v>
      </c>
      <c r="B13963" t="s">
        <v>1538</v>
      </c>
      <c r="C13963" t="s">
        <v>289</v>
      </c>
      <c r="D13963" t="s">
        <v>33</v>
      </c>
      <c r="E13963" t="s">
        <v>128</v>
      </c>
      <c r="F13963" t="s">
        <v>1806</v>
      </c>
      <c r="G13963">
        <v>0</v>
      </c>
    </row>
    <row r="13964" spans="1:7" x14ac:dyDescent="0.3">
      <c r="A13964" t="s">
        <v>1522</v>
      </c>
      <c r="B13964" t="s">
        <v>1538</v>
      </c>
      <c r="C13964" t="s">
        <v>289</v>
      </c>
      <c r="D13964" t="s">
        <v>12</v>
      </c>
      <c r="E13964" t="s">
        <v>141</v>
      </c>
      <c r="F13964" t="s">
        <v>1781</v>
      </c>
      <c r="G13964">
        <v>0</v>
      </c>
    </row>
    <row r="13965" spans="1:7" x14ac:dyDescent="0.3">
      <c r="A13965" t="s">
        <v>1522</v>
      </c>
      <c r="B13965" t="s">
        <v>1538</v>
      </c>
      <c r="C13965" t="s">
        <v>289</v>
      </c>
      <c r="D13965" t="s">
        <v>12</v>
      </c>
      <c r="E13965" t="s">
        <v>141</v>
      </c>
      <c r="F13965" t="s">
        <v>1782</v>
      </c>
      <c r="G13965">
        <v>0</v>
      </c>
    </row>
    <row r="13966" spans="1:7" x14ac:dyDescent="0.3">
      <c r="A13966" t="s">
        <v>1522</v>
      </c>
      <c r="B13966" t="s">
        <v>1538</v>
      </c>
      <c r="C13966" t="s">
        <v>289</v>
      </c>
      <c r="D13966" t="s">
        <v>12</v>
      </c>
      <c r="E13966" t="s">
        <v>141</v>
      </c>
      <c r="F13966" t="s">
        <v>1783</v>
      </c>
      <c r="G13966">
        <v>0</v>
      </c>
    </row>
    <row r="13967" spans="1:7" x14ac:dyDescent="0.3">
      <c r="A13967" t="s">
        <v>1522</v>
      </c>
      <c r="B13967" t="s">
        <v>1538</v>
      </c>
      <c r="C13967" t="s">
        <v>289</v>
      </c>
      <c r="D13967" t="s">
        <v>12</v>
      </c>
      <c r="E13967" t="s">
        <v>141</v>
      </c>
      <c r="F13967" t="s">
        <v>1784</v>
      </c>
      <c r="G13967">
        <v>0</v>
      </c>
    </row>
    <row r="13968" spans="1:7" x14ac:dyDescent="0.3">
      <c r="A13968" t="s">
        <v>1522</v>
      </c>
      <c r="B13968" t="s">
        <v>1538</v>
      </c>
      <c r="C13968" t="s">
        <v>289</v>
      </c>
      <c r="D13968" t="s">
        <v>12</v>
      </c>
      <c r="E13968" t="s">
        <v>141</v>
      </c>
      <c r="F13968" t="s">
        <v>1785</v>
      </c>
      <c r="G13968">
        <v>0</v>
      </c>
    </row>
    <row r="13969" spans="1:7" x14ac:dyDescent="0.3">
      <c r="A13969" t="s">
        <v>1522</v>
      </c>
      <c r="B13969" t="s">
        <v>1538</v>
      </c>
      <c r="C13969" t="s">
        <v>289</v>
      </c>
      <c r="D13969" t="s">
        <v>12</v>
      </c>
      <c r="E13969" t="s">
        <v>141</v>
      </c>
      <c r="F13969" t="s">
        <v>1786</v>
      </c>
      <c r="G13969">
        <v>0</v>
      </c>
    </row>
    <row r="13970" spans="1:7" x14ac:dyDescent="0.3">
      <c r="A13970" t="s">
        <v>1522</v>
      </c>
      <c r="B13970" t="s">
        <v>1538</v>
      </c>
      <c r="C13970" t="s">
        <v>289</v>
      </c>
      <c r="D13970" t="s">
        <v>12</v>
      </c>
      <c r="E13970" t="s">
        <v>141</v>
      </c>
      <c r="F13970" t="s">
        <v>1787</v>
      </c>
      <c r="G13970">
        <v>0</v>
      </c>
    </row>
    <row r="13971" spans="1:7" x14ac:dyDescent="0.3">
      <c r="A13971" t="s">
        <v>1522</v>
      </c>
      <c r="B13971" t="s">
        <v>1538</v>
      </c>
      <c r="C13971" t="s">
        <v>289</v>
      </c>
      <c r="D13971" t="s">
        <v>12</v>
      </c>
      <c r="E13971" t="s">
        <v>141</v>
      </c>
      <c r="F13971" t="s">
        <v>1788</v>
      </c>
      <c r="G13971">
        <v>0</v>
      </c>
    </row>
    <row r="13972" spans="1:7" x14ac:dyDescent="0.3">
      <c r="A13972" t="s">
        <v>1522</v>
      </c>
      <c r="B13972" t="s">
        <v>1538</v>
      </c>
      <c r="C13972" t="s">
        <v>289</v>
      </c>
      <c r="D13972" t="s">
        <v>12</v>
      </c>
      <c r="E13972" t="s">
        <v>141</v>
      </c>
      <c r="F13972" t="s">
        <v>1789</v>
      </c>
      <c r="G13972">
        <v>0</v>
      </c>
    </row>
    <row r="13973" spans="1:7" x14ac:dyDescent="0.3">
      <c r="A13973" t="s">
        <v>1522</v>
      </c>
      <c r="B13973" t="s">
        <v>1538</v>
      </c>
      <c r="C13973" t="s">
        <v>289</v>
      </c>
      <c r="D13973" t="s">
        <v>12</v>
      </c>
      <c r="E13973" t="s">
        <v>141</v>
      </c>
      <c r="F13973" t="s">
        <v>1790</v>
      </c>
      <c r="G13973">
        <v>0</v>
      </c>
    </row>
    <row r="13974" spans="1:7" x14ac:dyDescent="0.3">
      <c r="A13974" t="s">
        <v>1522</v>
      </c>
      <c r="B13974" t="s">
        <v>1538</v>
      </c>
      <c r="C13974" t="s">
        <v>289</v>
      </c>
      <c r="D13974" t="s">
        <v>12</v>
      </c>
      <c r="E13974" t="s">
        <v>141</v>
      </c>
      <c r="F13974" t="s">
        <v>1791</v>
      </c>
      <c r="G13974">
        <v>0</v>
      </c>
    </row>
    <row r="13975" spans="1:7" x14ac:dyDescent="0.3">
      <c r="A13975" t="s">
        <v>1522</v>
      </c>
      <c r="B13975" t="s">
        <v>1538</v>
      </c>
      <c r="C13975" t="s">
        <v>289</v>
      </c>
      <c r="D13975" t="s">
        <v>12</v>
      </c>
      <c r="E13975" t="s">
        <v>141</v>
      </c>
      <c r="F13975" t="s">
        <v>1792</v>
      </c>
      <c r="G13975">
        <v>0</v>
      </c>
    </row>
    <row r="13976" spans="1:7" x14ac:dyDescent="0.3">
      <c r="A13976" t="s">
        <v>1522</v>
      </c>
      <c r="B13976" t="s">
        <v>1538</v>
      </c>
      <c r="C13976" t="s">
        <v>289</v>
      </c>
      <c r="D13976" t="s">
        <v>12</v>
      </c>
      <c r="E13976" t="s">
        <v>141</v>
      </c>
      <c r="F13976" t="s">
        <v>1793</v>
      </c>
      <c r="G13976">
        <v>0</v>
      </c>
    </row>
    <row r="13977" spans="1:7" x14ac:dyDescent="0.3">
      <c r="A13977" t="s">
        <v>1522</v>
      </c>
      <c r="B13977" t="s">
        <v>1538</v>
      </c>
      <c r="C13977" t="s">
        <v>289</v>
      </c>
      <c r="D13977" t="s">
        <v>12</v>
      </c>
      <c r="E13977" t="s">
        <v>141</v>
      </c>
      <c r="F13977" t="s">
        <v>1794</v>
      </c>
      <c r="G13977">
        <v>0</v>
      </c>
    </row>
    <row r="13978" spans="1:7" x14ac:dyDescent="0.3">
      <c r="A13978" t="s">
        <v>1522</v>
      </c>
      <c r="B13978" t="s">
        <v>1538</v>
      </c>
      <c r="C13978" t="s">
        <v>289</v>
      </c>
      <c r="D13978" t="s">
        <v>12</v>
      </c>
      <c r="E13978" t="s">
        <v>141</v>
      </c>
      <c r="F13978" t="s">
        <v>1795</v>
      </c>
      <c r="G13978">
        <v>0</v>
      </c>
    </row>
    <row r="13979" spans="1:7" x14ac:dyDescent="0.3">
      <c r="A13979" t="s">
        <v>1522</v>
      </c>
      <c r="B13979" t="s">
        <v>1538</v>
      </c>
      <c r="C13979" t="s">
        <v>289</v>
      </c>
      <c r="D13979" t="s">
        <v>12</v>
      </c>
      <c r="E13979" t="s">
        <v>141</v>
      </c>
      <c r="F13979" t="s">
        <v>1796</v>
      </c>
      <c r="G13979">
        <v>0</v>
      </c>
    </row>
    <row r="13980" spans="1:7" x14ac:dyDescent="0.3">
      <c r="A13980" t="s">
        <v>1522</v>
      </c>
      <c r="B13980" t="s">
        <v>1538</v>
      </c>
      <c r="C13980" t="s">
        <v>289</v>
      </c>
      <c r="D13980" t="s">
        <v>12</v>
      </c>
      <c r="E13980" t="s">
        <v>141</v>
      </c>
      <c r="F13980" t="s">
        <v>1797</v>
      </c>
      <c r="G13980">
        <v>0</v>
      </c>
    </row>
    <row r="13981" spans="1:7" x14ac:dyDescent="0.3">
      <c r="A13981" t="s">
        <v>1522</v>
      </c>
      <c r="B13981" t="s">
        <v>1538</v>
      </c>
      <c r="C13981" t="s">
        <v>289</v>
      </c>
      <c r="D13981" t="s">
        <v>12</v>
      </c>
      <c r="E13981" t="s">
        <v>141</v>
      </c>
      <c r="F13981" t="s">
        <v>1798</v>
      </c>
      <c r="G13981">
        <v>0</v>
      </c>
    </row>
    <row r="13982" spans="1:7" x14ac:dyDescent="0.3">
      <c r="A13982" t="s">
        <v>1522</v>
      </c>
      <c r="B13982" t="s">
        <v>1538</v>
      </c>
      <c r="C13982" t="s">
        <v>289</v>
      </c>
      <c r="D13982" t="s">
        <v>12</v>
      </c>
      <c r="E13982" t="s">
        <v>141</v>
      </c>
      <c r="F13982" t="s">
        <v>1799</v>
      </c>
      <c r="G13982">
        <v>0</v>
      </c>
    </row>
    <row r="13983" spans="1:7" x14ac:dyDescent="0.3">
      <c r="A13983" t="s">
        <v>1522</v>
      </c>
      <c r="B13983" t="s">
        <v>1538</v>
      </c>
      <c r="C13983" t="s">
        <v>289</v>
      </c>
      <c r="D13983" t="s">
        <v>12</v>
      </c>
      <c r="E13983" t="s">
        <v>141</v>
      </c>
      <c r="F13983" t="s">
        <v>1800</v>
      </c>
      <c r="G13983">
        <v>0</v>
      </c>
    </row>
    <row r="13984" spans="1:7" x14ac:dyDescent="0.3">
      <c r="A13984" t="s">
        <v>1522</v>
      </c>
      <c r="B13984" t="s">
        <v>1538</v>
      </c>
      <c r="C13984" t="s">
        <v>289</v>
      </c>
      <c r="D13984" t="s">
        <v>12</v>
      </c>
      <c r="E13984" t="s">
        <v>141</v>
      </c>
      <c r="F13984" t="s">
        <v>1801</v>
      </c>
      <c r="G13984">
        <v>0</v>
      </c>
    </row>
    <row r="13985" spans="1:7" x14ac:dyDescent="0.3">
      <c r="A13985" t="s">
        <v>1522</v>
      </c>
      <c r="B13985" t="s">
        <v>1538</v>
      </c>
      <c r="C13985" t="s">
        <v>289</v>
      </c>
      <c r="D13985" t="s">
        <v>12</v>
      </c>
      <c r="E13985" t="s">
        <v>141</v>
      </c>
      <c r="F13985" t="s">
        <v>1802</v>
      </c>
      <c r="G13985">
        <v>0</v>
      </c>
    </row>
    <row r="13986" spans="1:7" x14ac:dyDescent="0.3">
      <c r="A13986" t="s">
        <v>1522</v>
      </c>
      <c r="B13986" t="s">
        <v>1538</v>
      </c>
      <c r="C13986" t="s">
        <v>289</v>
      </c>
      <c r="D13986" t="s">
        <v>12</v>
      </c>
      <c r="E13986" t="s">
        <v>141</v>
      </c>
      <c r="F13986" t="s">
        <v>1803</v>
      </c>
      <c r="G13986">
        <v>0</v>
      </c>
    </row>
    <row r="13987" spans="1:7" x14ac:dyDescent="0.3">
      <c r="A13987" t="s">
        <v>1522</v>
      </c>
      <c r="B13987" t="s">
        <v>1538</v>
      </c>
      <c r="C13987" t="s">
        <v>289</v>
      </c>
      <c r="D13987" t="s">
        <v>12</v>
      </c>
      <c r="E13987" t="s">
        <v>141</v>
      </c>
      <c r="F13987" t="s">
        <v>1804</v>
      </c>
      <c r="G13987">
        <v>0</v>
      </c>
    </row>
    <row r="13988" spans="1:7" x14ac:dyDescent="0.3">
      <c r="A13988" t="s">
        <v>1522</v>
      </c>
      <c r="B13988" t="s">
        <v>1538</v>
      </c>
      <c r="C13988" t="s">
        <v>289</v>
      </c>
      <c r="D13988" t="s">
        <v>12</v>
      </c>
      <c r="E13988" t="s">
        <v>141</v>
      </c>
      <c r="F13988" t="s">
        <v>1805</v>
      </c>
      <c r="G13988">
        <v>0</v>
      </c>
    </row>
    <row r="13989" spans="1:7" x14ac:dyDescent="0.3">
      <c r="A13989" t="s">
        <v>1522</v>
      </c>
      <c r="B13989" t="s">
        <v>1538</v>
      </c>
      <c r="C13989" t="s">
        <v>289</v>
      </c>
      <c r="D13989" t="s">
        <v>12</v>
      </c>
      <c r="E13989" t="s">
        <v>141</v>
      </c>
      <c r="F13989" t="s">
        <v>1806</v>
      </c>
      <c r="G13989">
        <v>0</v>
      </c>
    </row>
    <row r="13990" spans="1:7" x14ac:dyDescent="0.3">
      <c r="A13990" t="s">
        <v>1522</v>
      </c>
      <c r="B13990" t="s">
        <v>1538</v>
      </c>
      <c r="C13990" t="s">
        <v>289</v>
      </c>
      <c r="D13990" t="s">
        <v>19</v>
      </c>
      <c r="E13990" t="s">
        <v>141</v>
      </c>
      <c r="F13990" t="s">
        <v>1781</v>
      </c>
      <c r="G13990">
        <v>0</v>
      </c>
    </row>
    <row r="13991" spans="1:7" x14ac:dyDescent="0.3">
      <c r="A13991" t="s">
        <v>1522</v>
      </c>
      <c r="B13991" t="s">
        <v>1538</v>
      </c>
      <c r="C13991" t="s">
        <v>289</v>
      </c>
      <c r="D13991" t="s">
        <v>19</v>
      </c>
      <c r="E13991" t="s">
        <v>141</v>
      </c>
      <c r="F13991" t="s">
        <v>1782</v>
      </c>
      <c r="G13991">
        <v>0</v>
      </c>
    </row>
    <row r="13992" spans="1:7" x14ac:dyDescent="0.3">
      <c r="A13992" t="s">
        <v>1522</v>
      </c>
      <c r="B13992" t="s">
        <v>1538</v>
      </c>
      <c r="C13992" t="s">
        <v>289</v>
      </c>
      <c r="D13992" t="s">
        <v>19</v>
      </c>
      <c r="E13992" t="s">
        <v>141</v>
      </c>
      <c r="F13992" t="s">
        <v>1783</v>
      </c>
      <c r="G13992">
        <v>0</v>
      </c>
    </row>
    <row r="13993" spans="1:7" x14ac:dyDescent="0.3">
      <c r="A13993" t="s">
        <v>1522</v>
      </c>
      <c r="B13993" t="s">
        <v>1538</v>
      </c>
      <c r="C13993" t="s">
        <v>289</v>
      </c>
      <c r="D13993" t="s">
        <v>19</v>
      </c>
      <c r="E13993" t="s">
        <v>141</v>
      </c>
      <c r="F13993" t="s">
        <v>1784</v>
      </c>
      <c r="G13993">
        <v>0</v>
      </c>
    </row>
    <row r="13994" spans="1:7" x14ac:dyDescent="0.3">
      <c r="A13994" t="s">
        <v>1522</v>
      </c>
      <c r="B13994" t="s">
        <v>1538</v>
      </c>
      <c r="C13994" t="s">
        <v>289</v>
      </c>
      <c r="D13994" t="s">
        <v>19</v>
      </c>
      <c r="E13994" t="s">
        <v>141</v>
      </c>
      <c r="F13994" t="s">
        <v>1785</v>
      </c>
      <c r="G13994">
        <v>0</v>
      </c>
    </row>
    <row r="13995" spans="1:7" x14ac:dyDescent="0.3">
      <c r="A13995" t="s">
        <v>1522</v>
      </c>
      <c r="B13995" t="s">
        <v>1538</v>
      </c>
      <c r="C13995" t="s">
        <v>289</v>
      </c>
      <c r="D13995" t="s">
        <v>19</v>
      </c>
      <c r="E13995" t="s">
        <v>141</v>
      </c>
      <c r="F13995" t="s">
        <v>1786</v>
      </c>
      <c r="G13995">
        <v>0</v>
      </c>
    </row>
    <row r="13996" spans="1:7" x14ac:dyDescent="0.3">
      <c r="A13996" t="s">
        <v>1522</v>
      </c>
      <c r="B13996" t="s">
        <v>1538</v>
      </c>
      <c r="C13996" t="s">
        <v>289</v>
      </c>
      <c r="D13996" t="s">
        <v>19</v>
      </c>
      <c r="E13996" t="s">
        <v>141</v>
      </c>
      <c r="F13996" t="s">
        <v>1787</v>
      </c>
      <c r="G13996">
        <v>0</v>
      </c>
    </row>
    <row r="13997" spans="1:7" x14ac:dyDescent="0.3">
      <c r="A13997" t="s">
        <v>1522</v>
      </c>
      <c r="B13997" t="s">
        <v>1538</v>
      </c>
      <c r="C13997" t="s">
        <v>289</v>
      </c>
      <c r="D13997" t="s">
        <v>19</v>
      </c>
      <c r="E13997" t="s">
        <v>141</v>
      </c>
      <c r="F13997" t="s">
        <v>1788</v>
      </c>
      <c r="G13997">
        <v>0</v>
      </c>
    </row>
    <row r="13998" spans="1:7" x14ac:dyDescent="0.3">
      <c r="A13998" t="s">
        <v>1522</v>
      </c>
      <c r="B13998" t="s">
        <v>1538</v>
      </c>
      <c r="C13998" t="s">
        <v>289</v>
      </c>
      <c r="D13998" t="s">
        <v>19</v>
      </c>
      <c r="E13998" t="s">
        <v>141</v>
      </c>
      <c r="F13998" t="s">
        <v>1789</v>
      </c>
      <c r="G13998">
        <v>0</v>
      </c>
    </row>
    <row r="13999" spans="1:7" x14ac:dyDescent="0.3">
      <c r="A13999" t="s">
        <v>1522</v>
      </c>
      <c r="B13999" t="s">
        <v>1538</v>
      </c>
      <c r="C13999" t="s">
        <v>289</v>
      </c>
      <c r="D13999" t="s">
        <v>19</v>
      </c>
      <c r="E13999" t="s">
        <v>141</v>
      </c>
      <c r="F13999" t="s">
        <v>1790</v>
      </c>
      <c r="G13999">
        <v>0</v>
      </c>
    </row>
    <row r="14000" spans="1:7" x14ac:dyDescent="0.3">
      <c r="A14000" t="s">
        <v>1522</v>
      </c>
      <c r="B14000" t="s">
        <v>1538</v>
      </c>
      <c r="C14000" t="s">
        <v>289</v>
      </c>
      <c r="D14000" t="s">
        <v>19</v>
      </c>
      <c r="E14000" t="s">
        <v>141</v>
      </c>
      <c r="F14000" t="s">
        <v>1791</v>
      </c>
      <c r="G14000">
        <v>0</v>
      </c>
    </row>
    <row r="14001" spans="1:7" x14ac:dyDescent="0.3">
      <c r="A14001" t="s">
        <v>1522</v>
      </c>
      <c r="B14001" t="s">
        <v>1538</v>
      </c>
      <c r="C14001" t="s">
        <v>289</v>
      </c>
      <c r="D14001" t="s">
        <v>19</v>
      </c>
      <c r="E14001" t="s">
        <v>141</v>
      </c>
      <c r="F14001" t="s">
        <v>1792</v>
      </c>
      <c r="G14001">
        <v>0</v>
      </c>
    </row>
    <row r="14002" spans="1:7" x14ac:dyDescent="0.3">
      <c r="A14002" t="s">
        <v>1522</v>
      </c>
      <c r="B14002" t="s">
        <v>1538</v>
      </c>
      <c r="C14002" t="s">
        <v>289</v>
      </c>
      <c r="D14002" t="s">
        <v>19</v>
      </c>
      <c r="E14002" t="s">
        <v>141</v>
      </c>
      <c r="F14002" t="s">
        <v>1793</v>
      </c>
      <c r="G14002">
        <v>0</v>
      </c>
    </row>
    <row r="14003" spans="1:7" x14ac:dyDescent="0.3">
      <c r="A14003" t="s">
        <v>1522</v>
      </c>
      <c r="B14003" t="s">
        <v>1538</v>
      </c>
      <c r="C14003" t="s">
        <v>289</v>
      </c>
      <c r="D14003" t="s">
        <v>19</v>
      </c>
      <c r="E14003" t="s">
        <v>141</v>
      </c>
      <c r="F14003" t="s">
        <v>1794</v>
      </c>
      <c r="G14003">
        <v>0</v>
      </c>
    </row>
    <row r="14004" spans="1:7" x14ac:dyDescent="0.3">
      <c r="A14004" t="s">
        <v>1522</v>
      </c>
      <c r="B14004" t="s">
        <v>1538</v>
      </c>
      <c r="C14004" t="s">
        <v>289</v>
      </c>
      <c r="D14004" t="s">
        <v>19</v>
      </c>
      <c r="E14004" t="s">
        <v>141</v>
      </c>
      <c r="F14004" t="s">
        <v>1795</v>
      </c>
      <c r="G14004">
        <v>0</v>
      </c>
    </row>
    <row r="14005" spans="1:7" x14ac:dyDescent="0.3">
      <c r="A14005" t="s">
        <v>1522</v>
      </c>
      <c r="B14005" t="s">
        <v>1538</v>
      </c>
      <c r="C14005" t="s">
        <v>289</v>
      </c>
      <c r="D14005" t="s">
        <v>19</v>
      </c>
      <c r="E14005" t="s">
        <v>141</v>
      </c>
      <c r="F14005" t="s">
        <v>1796</v>
      </c>
      <c r="G14005">
        <v>0</v>
      </c>
    </row>
    <row r="14006" spans="1:7" x14ac:dyDescent="0.3">
      <c r="A14006" t="s">
        <v>1522</v>
      </c>
      <c r="B14006" t="s">
        <v>1538</v>
      </c>
      <c r="C14006" t="s">
        <v>289</v>
      </c>
      <c r="D14006" t="s">
        <v>19</v>
      </c>
      <c r="E14006" t="s">
        <v>141</v>
      </c>
      <c r="F14006" t="s">
        <v>1797</v>
      </c>
      <c r="G14006">
        <v>0</v>
      </c>
    </row>
    <row r="14007" spans="1:7" x14ac:dyDescent="0.3">
      <c r="A14007" t="s">
        <v>1522</v>
      </c>
      <c r="B14007" t="s">
        <v>1538</v>
      </c>
      <c r="C14007" t="s">
        <v>289</v>
      </c>
      <c r="D14007" t="s">
        <v>19</v>
      </c>
      <c r="E14007" t="s">
        <v>141</v>
      </c>
      <c r="F14007" t="s">
        <v>1798</v>
      </c>
      <c r="G14007">
        <v>0</v>
      </c>
    </row>
    <row r="14008" spans="1:7" x14ac:dyDescent="0.3">
      <c r="A14008" t="s">
        <v>1522</v>
      </c>
      <c r="B14008" t="s">
        <v>1538</v>
      </c>
      <c r="C14008" t="s">
        <v>289</v>
      </c>
      <c r="D14008" t="s">
        <v>19</v>
      </c>
      <c r="E14008" t="s">
        <v>141</v>
      </c>
      <c r="F14008" t="s">
        <v>1799</v>
      </c>
      <c r="G14008">
        <v>0</v>
      </c>
    </row>
    <row r="14009" spans="1:7" x14ac:dyDescent="0.3">
      <c r="A14009" t="s">
        <v>1522</v>
      </c>
      <c r="B14009" t="s">
        <v>1538</v>
      </c>
      <c r="C14009" t="s">
        <v>289</v>
      </c>
      <c r="D14009" t="s">
        <v>19</v>
      </c>
      <c r="E14009" t="s">
        <v>141</v>
      </c>
      <c r="F14009" t="s">
        <v>1800</v>
      </c>
      <c r="G14009">
        <v>0</v>
      </c>
    </row>
    <row r="14010" spans="1:7" x14ac:dyDescent="0.3">
      <c r="A14010" t="s">
        <v>1522</v>
      </c>
      <c r="B14010" t="s">
        <v>1538</v>
      </c>
      <c r="C14010" t="s">
        <v>289</v>
      </c>
      <c r="D14010" t="s">
        <v>19</v>
      </c>
      <c r="E14010" t="s">
        <v>141</v>
      </c>
      <c r="F14010" t="s">
        <v>1801</v>
      </c>
      <c r="G14010">
        <v>0</v>
      </c>
    </row>
    <row r="14011" spans="1:7" x14ac:dyDescent="0.3">
      <c r="A14011" t="s">
        <v>1522</v>
      </c>
      <c r="B14011" t="s">
        <v>1538</v>
      </c>
      <c r="C14011" t="s">
        <v>289</v>
      </c>
      <c r="D14011" t="s">
        <v>19</v>
      </c>
      <c r="E14011" t="s">
        <v>141</v>
      </c>
      <c r="F14011" t="s">
        <v>1802</v>
      </c>
      <c r="G14011">
        <v>0</v>
      </c>
    </row>
    <row r="14012" spans="1:7" x14ac:dyDescent="0.3">
      <c r="A14012" t="s">
        <v>1522</v>
      </c>
      <c r="B14012" t="s">
        <v>1538</v>
      </c>
      <c r="C14012" t="s">
        <v>289</v>
      </c>
      <c r="D14012" t="s">
        <v>19</v>
      </c>
      <c r="E14012" t="s">
        <v>141</v>
      </c>
      <c r="F14012" t="s">
        <v>1803</v>
      </c>
      <c r="G14012">
        <v>0</v>
      </c>
    </row>
    <row r="14013" spans="1:7" x14ac:dyDescent="0.3">
      <c r="A14013" t="s">
        <v>1522</v>
      </c>
      <c r="B14013" t="s">
        <v>1538</v>
      </c>
      <c r="C14013" t="s">
        <v>289</v>
      </c>
      <c r="D14013" t="s">
        <v>19</v>
      </c>
      <c r="E14013" t="s">
        <v>141</v>
      </c>
      <c r="F14013" t="s">
        <v>1804</v>
      </c>
      <c r="G14013">
        <v>0</v>
      </c>
    </row>
    <row r="14014" spans="1:7" x14ac:dyDescent="0.3">
      <c r="A14014" t="s">
        <v>1522</v>
      </c>
      <c r="B14014" t="s">
        <v>1538</v>
      </c>
      <c r="C14014" t="s">
        <v>289</v>
      </c>
      <c r="D14014" t="s">
        <v>19</v>
      </c>
      <c r="E14014" t="s">
        <v>141</v>
      </c>
      <c r="F14014" t="s">
        <v>1805</v>
      </c>
      <c r="G14014">
        <v>0</v>
      </c>
    </row>
    <row r="14015" spans="1:7" x14ac:dyDescent="0.3">
      <c r="A14015" t="s">
        <v>1522</v>
      </c>
      <c r="B14015" t="s">
        <v>1538</v>
      </c>
      <c r="C14015" t="s">
        <v>289</v>
      </c>
      <c r="D14015" t="s">
        <v>19</v>
      </c>
      <c r="E14015" t="s">
        <v>141</v>
      </c>
      <c r="F14015" t="s">
        <v>1806</v>
      </c>
      <c r="G14015">
        <v>0</v>
      </c>
    </row>
    <row r="14016" spans="1:7" x14ac:dyDescent="0.3">
      <c r="A14016" t="s">
        <v>1522</v>
      </c>
      <c r="B14016" t="s">
        <v>1538</v>
      </c>
      <c r="C14016" t="s">
        <v>289</v>
      </c>
      <c r="D14016" t="s">
        <v>27</v>
      </c>
      <c r="E14016" t="s">
        <v>141</v>
      </c>
      <c r="F14016" t="s">
        <v>1781</v>
      </c>
      <c r="G14016">
        <v>0</v>
      </c>
    </row>
    <row r="14017" spans="1:7" x14ac:dyDescent="0.3">
      <c r="A14017" t="s">
        <v>1522</v>
      </c>
      <c r="B14017" t="s">
        <v>1538</v>
      </c>
      <c r="C14017" t="s">
        <v>289</v>
      </c>
      <c r="D14017" t="s">
        <v>27</v>
      </c>
      <c r="E14017" t="s">
        <v>141</v>
      </c>
      <c r="F14017" t="s">
        <v>1782</v>
      </c>
      <c r="G14017">
        <v>0</v>
      </c>
    </row>
    <row r="14018" spans="1:7" x14ac:dyDescent="0.3">
      <c r="A14018" t="s">
        <v>1522</v>
      </c>
      <c r="B14018" t="s">
        <v>1538</v>
      </c>
      <c r="C14018" t="s">
        <v>289</v>
      </c>
      <c r="D14018" t="s">
        <v>27</v>
      </c>
      <c r="E14018" t="s">
        <v>141</v>
      </c>
      <c r="F14018" t="s">
        <v>1783</v>
      </c>
      <c r="G14018">
        <v>0</v>
      </c>
    </row>
    <row r="14019" spans="1:7" x14ac:dyDescent="0.3">
      <c r="A14019" t="s">
        <v>1522</v>
      </c>
      <c r="B14019" t="s">
        <v>1538</v>
      </c>
      <c r="C14019" t="s">
        <v>289</v>
      </c>
      <c r="D14019" t="s">
        <v>27</v>
      </c>
      <c r="E14019" t="s">
        <v>141</v>
      </c>
      <c r="F14019" t="s">
        <v>1784</v>
      </c>
      <c r="G14019">
        <v>0</v>
      </c>
    </row>
    <row r="14020" spans="1:7" x14ac:dyDescent="0.3">
      <c r="A14020" t="s">
        <v>1522</v>
      </c>
      <c r="B14020" t="s">
        <v>1538</v>
      </c>
      <c r="C14020" t="s">
        <v>289</v>
      </c>
      <c r="D14020" t="s">
        <v>27</v>
      </c>
      <c r="E14020" t="s">
        <v>141</v>
      </c>
      <c r="F14020" t="s">
        <v>1785</v>
      </c>
      <c r="G14020">
        <v>0</v>
      </c>
    </row>
    <row r="14021" spans="1:7" x14ac:dyDescent="0.3">
      <c r="A14021" t="s">
        <v>1522</v>
      </c>
      <c r="B14021" t="s">
        <v>1538</v>
      </c>
      <c r="C14021" t="s">
        <v>289</v>
      </c>
      <c r="D14021" t="s">
        <v>27</v>
      </c>
      <c r="E14021" t="s">
        <v>141</v>
      </c>
      <c r="F14021" t="s">
        <v>1786</v>
      </c>
      <c r="G14021">
        <v>0</v>
      </c>
    </row>
    <row r="14022" spans="1:7" x14ac:dyDescent="0.3">
      <c r="A14022" t="s">
        <v>1522</v>
      </c>
      <c r="B14022" t="s">
        <v>1538</v>
      </c>
      <c r="C14022" t="s">
        <v>289</v>
      </c>
      <c r="D14022" t="s">
        <v>27</v>
      </c>
      <c r="E14022" t="s">
        <v>141</v>
      </c>
      <c r="F14022" t="s">
        <v>1787</v>
      </c>
      <c r="G14022">
        <v>0</v>
      </c>
    </row>
    <row r="14023" spans="1:7" x14ac:dyDescent="0.3">
      <c r="A14023" t="s">
        <v>1522</v>
      </c>
      <c r="B14023" t="s">
        <v>1538</v>
      </c>
      <c r="C14023" t="s">
        <v>289</v>
      </c>
      <c r="D14023" t="s">
        <v>27</v>
      </c>
      <c r="E14023" t="s">
        <v>141</v>
      </c>
      <c r="F14023" t="s">
        <v>1788</v>
      </c>
      <c r="G14023">
        <v>0</v>
      </c>
    </row>
    <row r="14024" spans="1:7" x14ac:dyDescent="0.3">
      <c r="A14024" t="s">
        <v>1522</v>
      </c>
      <c r="B14024" t="s">
        <v>1538</v>
      </c>
      <c r="C14024" t="s">
        <v>289</v>
      </c>
      <c r="D14024" t="s">
        <v>27</v>
      </c>
      <c r="E14024" t="s">
        <v>141</v>
      </c>
      <c r="F14024" t="s">
        <v>1789</v>
      </c>
      <c r="G14024">
        <v>0</v>
      </c>
    </row>
    <row r="14025" spans="1:7" x14ac:dyDescent="0.3">
      <c r="A14025" t="s">
        <v>1522</v>
      </c>
      <c r="B14025" t="s">
        <v>1538</v>
      </c>
      <c r="C14025" t="s">
        <v>289</v>
      </c>
      <c r="D14025" t="s">
        <v>27</v>
      </c>
      <c r="E14025" t="s">
        <v>141</v>
      </c>
      <c r="F14025" t="s">
        <v>1790</v>
      </c>
      <c r="G14025">
        <v>0</v>
      </c>
    </row>
    <row r="14026" spans="1:7" x14ac:dyDescent="0.3">
      <c r="A14026" t="s">
        <v>1522</v>
      </c>
      <c r="B14026" t="s">
        <v>1538</v>
      </c>
      <c r="C14026" t="s">
        <v>289</v>
      </c>
      <c r="D14026" t="s">
        <v>27</v>
      </c>
      <c r="E14026" t="s">
        <v>141</v>
      </c>
      <c r="F14026" t="s">
        <v>1791</v>
      </c>
      <c r="G14026">
        <v>0</v>
      </c>
    </row>
    <row r="14027" spans="1:7" x14ac:dyDescent="0.3">
      <c r="A14027" t="s">
        <v>1522</v>
      </c>
      <c r="B14027" t="s">
        <v>1538</v>
      </c>
      <c r="C14027" t="s">
        <v>289</v>
      </c>
      <c r="D14027" t="s">
        <v>27</v>
      </c>
      <c r="E14027" t="s">
        <v>141</v>
      </c>
      <c r="F14027" t="s">
        <v>1792</v>
      </c>
      <c r="G14027">
        <v>0</v>
      </c>
    </row>
    <row r="14028" spans="1:7" x14ac:dyDescent="0.3">
      <c r="A14028" t="s">
        <v>1522</v>
      </c>
      <c r="B14028" t="s">
        <v>1538</v>
      </c>
      <c r="C14028" t="s">
        <v>289</v>
      </c>
      <c r="D14028" t="s">
        <v>27</v>
      </c>
      <c r="E14028" t="s">
        <v>141</v>
      </c>
      <c r="F14028" t="s">
        <v>1793</v>
      </c>
      <c r="G14028">
        <v>0</v>
      </c>
    </row>
    <row r="14029" spans="1:7" x14ac:dyDescent="0.3">
      <c r="A14029" t="s">
        <v>1522</v>
      </c>
      <c r="B14029" t="s">
        <v>1538</v>
      </c>
      <c r="C14029" t="s">
        <v>289</v>
      </c>
      <c r="D14029" t="s">
        <v>27</v>
      </c>
      <c r="E14029" t="s">
        <v>141</v>
      </c>
      <c r="F14029" t="s">
        <v>1794</v>
      </c>
      <c r="G14029">
        <v>0</v>
      </c>
    </row>
    <row r="14030" spans="1:7" x14ac:dyDescent="0.3">
      <c r="A14030" t="s">
        <v>1522</v>
      </c>
      <c r="B14030" t="s">
        <v>1538</v>
      </c>
      <c r="C14030" t="s">
        <v>289</v>
      </c>
      <c r="D14030" t="s">
        <v>27</v>
      </c>
      <c r="E14030" t="s">
        <v>141</v>
      </c>
      <c r="F14030" t="s">
        <v>1795</v>
      </c>
      <c r="G14030">
        <v>0</v>
      </c>
    </row>
    <row r="14031" spans="1:7" x14ac:dyDescent="0.3">
      <c r="A14031" t="s">
        <v>1522</v>
      </c>
      <c r="B14031" t="s">
        <v>1538</v>
      </c>
      <c r="C14031" t="s">
        <v>289</v>
      </c>
      <c r="D14031" t="s">
        <v>27</v>
      </c>
      <c r="E14031" t="s">
        <v>141</v>
      </c>
      <c r="F14031" t="s">
        <v>1796</v>
      </c>
      <c r="G14031">
        <v>0</v>
      </c>
    </row>
    <row r="14032" spans="1:7" x14ac:dyDescent="0.3">
      <c r="A14032" t="s">
        <v>1522</v>
      </c>
      <c r="B14032" t="s">
        <v>1538</v>
      </c>
      <c r="C14032" t="s">
        <v>289</v>
      </c>
      <c r="D14032" t="s">
        <v>27</v>
      </c>
      <c r="E14032" t="s">
        <v>141</v>
      </c>
      <c r="F14032" t="s">
        <v>1797</v>
      </c>
      <c r="G14032">
        <v>0</v>
      </c>
    </row>
    <row r="14033" spans="1:7" x14ac:dyDescent="0.3">
      <c r="A14033" t="s">
        <v>1522</v>
      </c>
      <c r="B14033" t="s">
        <v>1538</v>
      </c>
      <c r="C14033" t="s">
        <v>289</v>
      </c>
      <c r="D14033" t="s">
        <v>27</v>
      </c>
      <c r="E14033" t="s">
        <v>141</v>
      </c>
      <c r="F14033" t="s">
        <v>1798</v>
      </c>
      <c r="G14033">
        <v>0</v>
      </c>
    </row>
    <row r="14034" spans="1:7" x14ac:dyDescent="0.3">
      <c r="A14034" t="s">
        <v>1522</v>
      </c>
      <c r="B14034" t="s">
        <v>1538</v>
      </c>
      <c r="C14034" t="s">
        <v>289</v>
      </c>
      <c r="D14034" t="s">
        <v>27</v>
      </c>
      <c r="E14034" t="s">
        <v>141</v>
      </c>
      <c r="F14034" t="s">
        <v>1799</v>
      </c>
      <c r="G14034">
        <v>0</v>
      </c>
    </row>
    <row r="14035" spans="1:7" x14ac:dyDescent="0.3">
      <c r="A14035" t="s">
        <v>1522</v>
      </c>
      <c r="B14035" t="s">
        <v>1538</v>
      </c>
      <c r="C14035" t="s">
        <v>289</v>
      </c>
      <c r="D14035" t="s">
        <v>27</v>
      </c>
      <c r="E14035" t="s">
        <v>141</v>
      </c>
      <c r="F14035" t="s">
        <v>1800</v>
      </c>
      <c r="G14035">
        <v>0</v>
      </c>
    </row>
    <row r="14036" spans="1:7" x14ac:dyDescent="0.3">
      <c r="A14036" t="s">
        <v>1522</v>
      </c>
      <c r="B14036" t="s">
        <v>1538</v>
      </c>
      <c r="C14036" t="s">
        <v>289</v>
      </c>
      <c r="D14036" t="s">
        <v>27</v>
      </c>
      <c r="E14036" t="s">
        <v>141</v>
      </c>
      <c r="F14036" t="s">
        <v>1801</v>
      </c>
      <c r="G14036">
        <v>0</v>
      </c>
    </row>
    <row r="14037" spans="1:7" x14ac:dyDescent="0.3">
      <c r="A14037" t="s">
        <v>1522</v>
      </c>
      <c r="B14037" t="s">
        <v>1538</v>
      </c>
      <c r="C14037" t="s">
        <v>289</v>
      </c>
      <c r="D14037" t="s">
        <v>27</v>
      </c>
      <c r="E14037" t="s">
        <v>141</v>
      </c>
      <c r="F14037" t="s">
        <v>1802</v>
      </c>
      <c r="G14037">
        <v>0</v>
      </c>
    </row>
    <row r="14038" spans="1:7" x14ac:dyDescent="0.3">
      <c r="A14038" t="s">
        <v>1522</v>
      </c>
      <c r="B14038" t="s">
        <v>1538</v>
      </c>
      <c r="C14038" t="s">
        <v>289</v>
      </c>
      <c r="D14038" t="s">
        <v>27</v>
      </c>
      <c r="E14038" t="s">
        <v>141</v>
      </c>
      <c r="F14038" t="s">
        <v>1803</v>
      </c>
      <c r="G14038">
        <v>0</v>
      </c>
    </row>
    <row r="14039" spans="1:7" x14ac:dyDescent="0.3">
      <c r="A14039" t="s">
        <v>1522</v>
      </c>
      <c r="B14039" t="s">
        <v>1538</v>
      </c>
      <c r="C14039" t="s">
        <v>289</v>
      </c>
      <c r="D14039" t="s">
        <v>27</v>
      </c>
      <c r="E14039" t="s">
        <v>141</v>
      </c>
      <c r="F14039" t="s">
        <v>1804</v>
      </c>
      <c r="G14039">
        <v>0</v>
      </c>
    </row>
    <row r="14040" spans="1:7" x14ac:dyDescent="0.3">
      <c r="A14040" t="s">
        <v>1522</v>
      </c>
      <c r="B14040" t="s">
        <v>1538</v>
      </c>
      <c r="C14040" t="s">
        <v>289</v>
      </c>
      <c r="D14040" t="s">
        <v>27</v>
      </c>
      <c r="E14040" t="s">
        <v>141</v>
      </c>
      <c r="F14040" t="s">
        <v>1805</v>
      </c>
      <c r="G14040">
        <v>0</v>
      </c>
    </row>
    <row r="14041" spans="1:7" x14ac:dyDescent="0.3">
      <c r="A14041" t="s">
        <v>1522</v>
      </c>
      <c r="B14041" t="s">
        <v>1538</v>
      </c>
      <c r="C14041" t="s">
        <v>289</v>
      </c>
      <c r="D14041" t="s">
        <v>27</v>
      </c>
      <c r="E14041" t="s">
        <v>141</v>
      </c>
      <c r="F14041" t="s">
        <v>1806</v>
      </c>
      <c r="G14041">
        <v>0</v>
      </c>
    </row>
    <row r="14042" spans="1:7" x14ac:dyDescent="0.3">
      <c r="A14042" t="s">
        <v>1522</v>
      </c>
      <c r="B14042" t="s">
        <v>1538</v>
      </c>
      <c r="C14042" t="s">
        <v>289</v>
      </c>
      <c r="D14042" t="s">
        <v>35</v>
      </c>
      <c r="E14042" t="s">
        <v>141</v>
      </c>
      <c r="F14042" t="s">
        <v>1781</v>
      </c>
      <c r="G14042">
        <v>148.9925768360583</v>
      </c>
    </row>
    <row r="14043" spans="1:7" x14ac:dyDescent="0.3">
      <c r="A14043" t="s">
        <v>1522</v>
      </c>
      <c r="B14043" t="s">
        <v>1538</v>
      </c>
      <c r="C14043" t="s">
        <v>289</v>
      </c>
      <c r="D14043" t="s">
        <v>35</v>
      </c>
      <c r="E14043" t="s">
        <v>141</v>
      </c>
      <c r="F14043" t="s">
        <v>1782</v>
      </c>
      <c r="G14043">
        <v>151.41438789119621</v>
      </c>
    </row>
    <row r="14044" spans="1:7" x14ac:dyDescent="0.3">
      <c r="A14044" t="s">
        <v>1522</v>
      </c>
      <c r="B14044" t="s">
        <v>1538</v>
      </c>
      <c r="C14044" t="s">
        <v>289</v>
      </c>
      <c r="D14044" t="s">
        <v>35</v>
      </c>
      <c r="E14044" t="s">
        <v>141</v>
      </c>
      <c r="F14044" t="s">
        <v>1783</v>
      </c>
      <c r="G14044">
        <v>153.9648757163321</v>
      </c>
    </row>
    <row r="14045" spans="1:7" x14ac:dyDescent="0.3">
      <c r="A14045" t="s">
        <v>1522</v>
      </c>
      <c r="B14045" t="s">
        <v>1538</v>
      </c>
      <c r="C14045" t="s">
        <v>289</v>
      </c>
      <c r="D14045" t="s">
        <v>35</v>
      </c>
      <c r="E14045" t="s">
        <v>141</v>
      </c>
      <c r="F14045" t="s">
        <v>1784</v>
      </c>
      <c r="G14045">
        <v>156.18479722813211</v>
      </c>
    </row>
    <row r="14046" spans="1:7" x14ac:dyDescent="0.3">
      <c r="A14046" t="s">
        <v>1522</v>
      </c>
      <c r="B14046" t="s">
        <v>1538</v>
      </c>
      <c r="C14046" t="s">
        <v>289</v>
      </c>
      <c r="D14046" t="s">
        <v>35</v>
      </c>
      <c r="E14046" t="s">
        <v>141</v>
      </c>
      <c r="F14046" t="s">
        <v>1785</v>
      </c>
      <c r="G14046">
        <v>159.77681391332959</v>
      </c>
    </row>
    <row r="14047" spans="1:7" x14ac:dyDescent="0.3">
      <c r="A14047" t="s">
        <v>1522</v>
      </c>
      <c r="B14047" t="s">
        <v>1538</v>
      </c>
      <c r="C14047" t="s">
        <v>289</v>
      </c>
      <c r="D14047" t="s">
        <v>35</v>
      </c>
      <c r="E14047" t="s">
        <v>141</v>
      </c>
      <c r="F14047" t="s">
        <v>1786</v>
      </c>
      <c r="G14047">
        <v>163.98456201155639</v>
      </c>
    </row>
    <row r="14048" spans="1:7" x14ac:dyDescent="0.3">
      <c r="A14048" t="s">
        <v>1522</v>
      </c>
      <c r="B14048" t="s">
        <v>1538</v>
      </c>
      <c r="C14048" t="s">
        <v>289</v>
      </c>
      <c r="D14048" t="s">
        <v>35</v>
      </c>
      <c r="E14048" t="s">
        <v>141</v>
      </c>
      <c r="F14048" t="s">
        <v>1787</v>
      </c>
      <c r="G14048">
        <v>166.0309290061349</v>
      </c>
    </row>
    <row r="14049" spans="1:7" x14ac:dyDescent="0.3">
      <c r="A14049" t="s">
        <v>1522</v>
      </c>
      <c r="B14049" t="s">
        <v>1538</v>
      </c>
      <c r="C14049" t="s">
        <v>289</v>
      </c>
      <c r="D14049" t="s">
        <v>35</v>
      </c>
      <c r="E14049" t="s">
        <v>141</v>
      </c>
      <c r="F14049" t="s">
        <v>1788</v>
      </c>
      <c r="G14049">
        <v>169.24075250055981</v>
      </c>
    </row>
    <row r="14050" spans="1:7" x14ac:dyDescent="0.3">
      <c r="A14050" t="s">
        <v>1522</v>
      </c>
      <c r="B14050" t="s">
        <v>1538</v>
      </c>
      <c r="C14050" t="s">
        <v>289</v>
      </c>
      <c r="D14050" t="s">
        <v>35</v>
      </c>
      <c r="E14050" t="s">
        <v>141</v>
      </c>
      <c r="F14050" t="s">
        <v>1789</v>
      </c>
      <c r="G14050">
        <v>170.64095416592761</v>
      </c>
    </row>
    <row r="14051" spans="1:7" x14ac:dyDescent="0.3">
      <c r="A14051" t="s">
        <v>1522</v>
      </c>
      <c r="B14051" t="s">
        <v>1538</v>
      </c>
      <c r="C14051" t="s">
        <v>289</v>
      </c>
      <c r="D14051" t="s">
        <v>35</v>
      </c>
      <c r="E14051" t="s">
        <v>141</v>
      </c>
      <c r="F14051" t="s">
        <v>1790</v>
      </c>
      <c r="G14051">
        <v>173.64303180602741</v>
      </c>
    </row>
    <row r="14052" spans="1:7" x14ac:dyDescent="0.3">
      <c r="A14052" t="s">
        <v>1522</v>
      </c>
      <c r="B14052" t="s">
        <v>1538</v>
      </c>
      <c r="C14052" t="s">
        <v>289</v>
      </c>
      <c r="D14052" t="s">
        <v>35</v>
      </c>
      <c r="E14052" t="s">
        <v>141</v>
      </c>
      <c r="F14052" t="s">
        <v>1791</v>
      </c>
      <c r="G14052">
        <v>175.33807030944291</v>
      </c>
    </row>
    <row r="14053" spans="1:7" x14ac:dyDescent="0.3">
      <c r="A14053" t="s">
        <v>1522</v>
      </c>
      <c r="B14053" t="s">
        <v>1538</v>
      </c>
      <c r="C14053" t="s">
        <v>289</v>
      </c>
      <c r="D14053" t="s">
        <v>35</v>
      </c>
      <c r="E14053" t="s">
        <v>141</v>
      </c>
      <c r="F14053" t="s">
        <v>1792</v>
      </c>
      <c r="G14053">
        <v>177.7601317875818</v>
      </c>
    </row>
    <row r="14054" spans="1:7" x14ac:dyDescent="0.3">
      <c r="A14054" t="s">
        <v>1522</v>
      </c>
      <c r="B14054" t="s">
        <v>1538</v>
      </c>
      <c r="C14054" t="s">
        <v>289</v>
      </c>
      <c r="D14054" t="s">
        <v>35</v>
      </c>
      <c r="E14054" t="s">
        <v>141</v>
      </c>
      <c r="F14054" t="s">
        <v>1793</v>
      </c>
      <c r="G14054">
        <v>180.08051325041109</v>
      </c>
    </row>
    <row r="14055" spans="1:7" x14ac:dyDescent="0.3">
      <c r="A14055" t="s">
        <v>1522</v>
      </c>
      <c r="B14055" t="s">
        <v>1538</v>
      </c>
      <c r="C14055" t="s">
        <v>289</v>
      </c>
      <c r="D14055" t="s">
        <v>35</v>
      </c>
      <c r="E14055" t="s">
        <v>141</v>
      </c>
      <c r="F14055" t="s">
        <v>1794</v>
      </c>
      <c r="G14055">
        <v>183.414941735757</v>
      </c>
    </row>
    <row r="14056" spans="1:7" x14ac:dyDescent="0.3">
      <c r="A14056" t="s">
        <v>1522</v>
      </c>
      <c r="B14056" t="s">
        <v>1538</v>
      </c>
      <c r="C14056" t="s">
        <v>289</v>
      </c>
      <c r="D14056" t="s">
        <v>35</v>
      </c>
      <c r="E14056" t="s">
        <v>141</v>
      </c>
      <c r="F14056" t="s">
        <v>1795</v>
      </c>
      <c r="G14056">
        <v>187.51164709950771</v>
      </c>
    </row>
    <row r="14057" spans="1:7" x14ac:dyDescent="0.3">
      <c r="A14057" t="s">
        <v>1522</v>
      </c>
      <c r="B14057" t="s">
        <v>1538</v>
      </c>
      <c r="C14057" t="s">
        <v>289</v>
      </c>
      <c r="D14057" t="s">
        <v>35</v>
      </c>
      <c r="E14057" t="s">
        <v>141</v>
      </c>
      <c r="F14057" t="s">
        <v>1796</v>
      </c>
      <c r="G14057">
        <v>190.17550390048211</v>
      </c>
    </row>
    <row r="14058" spans="1:7" x14ac:dyDescent="0.3">
      <c r="A14058" t="s">
        <v>1522</v>
      </c>
      <c r="B14058" t="s">
        <v>1538</v>
      </c>
      <c r="C14058" t="s">
        <v>289</v>
      </c>
      <c r="D14058" t="s">
        <v>35</v>
      </c>
      <c r="E14058" t="s">
        <v>141</v>
      </c>
      <c r="F14058" t="s">
        <v>1797</v>
      </c>
      <c r="G14058">
        <v>192.68211056238749</v>
      </c>
    </row>
    <row r="14059" spans="1:7" x14ac:dyDescent="0.3">
      <c r="A14059" t="s">
        <v>1522</v>
      </c>
      <c r="B14059" t="s">
        <v>1538</v>
      </c>
      <c r="C14059" t="s">
        <v>289</v>
      </c>
      <c r="D14059" t="s">
        <v>35</v>
      </c>
      <c r="E14059" t="s">
        <v>141</v>
      </c>
      <c r="F14059" t="s">
        <v>1798</v>
      </c>
      <c r="G14059">
        <v>195.31152751366241</v>
      </c>
    </row>
    <row r="14060" spans="1:7" x14ac:dyDescent="0.3">
      <c r="A14060" t="s">
        <v>1522</v>
      </c>
      <c r="B14060" t="s">
        <v>1538</v>
      </c>
      <c r="C14060" t="s">
        <v>289</v>
      </c>
      <c r="D14060" t="s">
        <v>35</v>
      </c>
      <c r="E14060" t="s">
        <v>141</v>
      </c>
      <c r="F14060" t="s">
        <v>1799</v>
      </c>
      <c r="G14060">
        <v>198.01826161262281</v>
      </c>
    </row>
    <row r="14061" spans="1:7" x14ac:dyDescent="0.3">
      <c r="A14061" t="s">
        <v>1522</v>
      </c>
      <c r="B14061" t="s">
        <v>1538</v>
      </c>
      <c r="C14061" t="s">
        <v>289</v>
      </c>
      <c r="D14061" t="s">
        <v>35</v>
      </c>
      <c r="E14061" t="s">
        <v>141</v>
      </c>
      <c r="F14061" t="s">
        <v>1800</v>
      </c>
      <c r="G14061">
        <v>201.23938561936441</v>
      </c>
    </row>
    <row r="14062" spans="1:7" x14ac:dyDescent="0.3">
      <c r="A14062" t="s">
        <v>1522</v>
      </c>
      <c r="B14062" t="s">
        <v>1538</v>
      </c>
      <c r="C14062" t="s">
        <v>289</v>
      </c>
      <c r="D14062" t="s">
        <v>35</v>
      </c>
      <c r="E14062" t="s">
        <v>141</v>
      </c>
      <c r="F14062" t="s">
        <v>1801</v>
      </c>
      <c r="G14062">
        <v>204.55137268530069</v>
      </c>
    </row>
    <row r="14063" spans="1:7" x14ac:dyDescent="0.3">
      <c r="A14063" t="s">
        <v>1522</v>
      </c>
      <c r="B14063" t="s">
        <v>1538</v>
      </c>
      <c r="C14063" t="s">
        <v>289</v>
      </c>
      <c r="D14063" t="s">
        <v>35</v>
      </c>
      <c r="E14063" t="s">
        <v>141</v>
      </c>
      <c r="F14063" t="s">
        <v>1802</v>
      </c>
      <c r="G14063">
        <v>207.5508881981464</v>
      </c>
    </row>
    <row r="14064" spans="1:7" x14ac:dyDescent="0.3">
      <c r="A14064" t="s">
        <v>1522</v>
      </c>
      <c r="B14064" t="s">
        <v>1538</v>
      </c>
      <c r="C14064" t="s">
        <v>289</v>
      </c>
      <c r="D14064" t="s">
        <v>35</v>
      </c>
      <c r="E14064" t="s">
        <v>141</v>
      </c>
      <c r="F14064" t="s">
        <v>1803</v>
      </c>
      <c r="G14064">
        <v>209.9849626536755</v>
      </c>
    </row>
    <row r="14065" spans="1:7" x14ac:dyDescent="0.3">
      <c r="A14065" t="s">
        <v>1522</v>
      </c>
      <c r="B14065" t="s">
        <v>1538</v>
      </c>
      <c r="C14065" t="s">
        <v>289</v>
      </c>
      <c r="D14065" t="s">
        <v>35</v>
      </c>
      <c r="E14065" t="s">
        <v>141</v>
      </c>
      <c r="F14065" t="s">
        <v>1804</v>
      </c>
      <c r="G14065">
        <v>212.3617038383733</v>
      </c>
    </row>
    <row r="14066" spans="1:7" x14ac:dyDescent="0.3">
      <c r="A14066" t="s">
        <v>1522</v>
      </c>
      <c r="B14066" t="s">
        <v>1538</v>
      </c>
      <c r="C14066" t="s">
        <v>289</v>
      </c>
      <c r="D14066" t="s">
        <v>35</v>
      </c>
      <c r="E14066" t="s">
        <v>141</v>
      </c>
      <c r="F14066" t="s">
        <v>1805</v>
      </c>
      <c r="G14066">
        <v>215.156256159028</v>
      </c>
    </row>
    <row r="14067" spans="1:7" x14ac:dyDescent="0.3">
      <c r="A14067" t="s">
        <v>1522</v>
      </c>
      <c r="B14067" t="s">
        <v>1538</v>
      </c>
      <c r="C14067" t="s">
        <v>289</v>
      </c>
      <c r="D14067" t="s">
        <v>35</v>
      </c>
      <c r="E14067" t="s">
        <v>141</v>
      </c>
      <c r="F14067" t="s">
        <v>1806</v>
      </c>
      <c r="G14067">
        <v>217.71995107014641</v>
      </c>
    </row>
    <row r="14068" spans="1:7" x14ac:dyDescent="0.3">
      <c r="A14068" t="s">
        <v>1522</v>
      </c>
      <c r="B14068" t="s">
        <v>1538</v>
      </c>
      <c r="C14068" t="s">
        <v>289</v>
      </c>
      <c r="D14068" t="s">
        <v>38</v>
      </c>
      <c r="E14068" t="s">
        <v>141</v>
      </c>
      <c r="F14068" t="s">
        <v>1781</v>
      </c>
      <c r="G14068">
        <v>0</v>
      </c>
    </row>
    <row r="14069" spans="1:7" x14ac:dyDescent="0.3">
      <c r="A14069" t="s">
        <v>1522</v>
      </c>
      <c r="B14069" t="s">
        <v>1538</v>
      </c>
      <c r="C14069" t="s">
        <v>289</v>
      </c>
      <c r="D14069" t="s">
        <v>38</v>
      </c>
      <c r="E14069" t="s">
        <v>141</v>
      </c>
      <c r="F14069" t="s">
        <v>1782</v>
      </c>
      <c r="G14069">
        <v>0</v>
      </c>
    </row>
    <row r="14070" spans="1:7" x14ac:dyDescent="0.3">
      <c r="A14070" t="s">
        <v>1522</v>
      </c>
      <c r="B14070" t="s">
        <v>1538</v>
      </c>
      <c r="C14070" t="s">
        <v>289</v>
      </c>
      <c r="D14070" t="s">
        <v>38</v>
      </c>
      <c r="E14070" t="s">
        <v>141</v>
      </c>
      <c r="F14070" t="s">
        <v>1783</v>
      </c>
      <c r="G14070">
        <v>0</v>
      </c>
    </row>
    <row r="14071" spans="1:7" x14ac:dyDescent="0.3">
      <c r="A14071" t="s">
        <v>1522</v>
      </c>
      <c r="B14071" t="s">
        <v>1538</v>
      </c>
      <c r="C14071" t="s">
        <v>289</v>
      </c>
      <c r="D14071" t="s">
        <v>38</v>
      </c>
      <c r="E14071" t="s">
        <v>141</v>
      </c>
      <c r="F14071" t="s">
        <v>1784</v>
      </c>
      <c r="G14071">
        <v>0</v>
      </c>
    </row>
    <row r="14072" spans="1:7" x14ac:dyDescent="0.3">
      <c r="A14072" t="s">
        <v>1522</v>
      </c>
      <c r="B14072" t="s">
        <v>1538</v>
      </c>
      <c r="C14072" t="s">
        <v>289</v>
      </c>
      <c r="D14072" t="s">
        <v>38</v>
      </c>
      <c r="E14072" t="s">
        <v>141</v>
      </c>
      <c r="F14072" t="s">
        <v>1785</v>
      </c>
      <c r="G14072">
        <v>0</v>
      </c>
    </row>
    <row r="14073" spans="1:7" x14ac:dyDescent="0.3">
      <c r="A14073" t="s">
        <v>1522</v>
      </c>
      <c r="B14073" t="s">
        <v>1538</v>
      </c>
      <c r="C14073" t="s">
        <v>289</v>
      </c>
      <c r="D14073" t="s">
        <v>38</v>
      </c>
      <c r="E14073" t="s">
        <v>141</v>
      </c>
      <c r="F14073" t="s">
        <v>1786</v>
      </c>
      <c r="G14073">
        <v>0</v>
      </c>
    </row>
    <row r="14074" spans="1:7" x14ac:dyDescent="0.3">
      <c r="A14074" t="s">
        <v>1522</v>
      </c>
      <c r="B14074" t="s">
        <v>1538</v>
      </c>
      <c r="C14074" t="s">
        <v>289</v>
      </c>
      <c r="D14074" t="s">
        <v>38</v>
      </c>
      <c r="E14074" t="s">
        <v>141</v>
      </c>
      <c r="F14074" t="s">
        <v>1787</v>
      </c>
      <c r="G14074">
        <v>0</v>
      </c>
    </row>
    <row r="14075" spans="1:7" x14ac:dyDescent="0.3">
      <c r="A14075" t="s">
        <v>1522</v>
      </c>
      <c r="B14075" t="s">
        <v>1538</v>
      </c>
      <c r="C14075" t="s">
        <v>289</v>
      </c>
      <c r="D14075" t="s">
        <v>38</v>
      </c>
      <c r="E14075" t="s">
        <v>141</v>
      </c>
      <c r="F14075" t="s">
        <v>1788</v>
      </c>
      <c r="G14075">
        <v>0</v>
      </c>
    </row>
    <row r="14076" spans="1:7" x14ac:dyDescent="0.3">
      <c r="A14076" t="s">
        <v>1522</v>
      </c>
      <c r="B14076" t="s">
        <v>1538</v>
      </c>
      <c r="C14076" t="s">
        <v>289</v>
      </c>
      <c r="D14076" t="s">
        <v>38</v>
      </c>
      <c r="E14076" t="s">
        <v>141</v>
      </c>
      <c r="F14076" t="s">
        <v>1789</v>
      </c>
      <c r="G14076">
        <v>0</v>
      </c>
    </row>
    <row r="14077" spans="1:7" x14ac:dyDescent="0.3">
      <c r="A14077" t="s">
        <v>1522</v>
      </c>
      <c r="B14077" t="s">
        <v>1538</v>
      </c>
      <c r="C14077" t="s">
        <v>289</v>
      </c>
      <c r="D14077" t="s">
        <v>38</v>
      </c>
      <c r="E14077" t="s">
        <v>141</v>
      </c>
      <c r="F14077" t="s">
        <v>1790</v>
      </c>
      <c r="G14077">
        <v>0</v>
      </c>
    </row>
    <row r="14078" spans="1:7" x14ac:dyDescent="0.3">
      <c r="A14078" t="s">
        <v>1522</v>
      </c>
      <c r="B14078" t="s">
        <v>1538</v>
      </c>
      <c r="C14078" t="s">
        <v>289</v>
      </c>
      <c r="D14078" t="s">
        <v>38</v>
      </c>
      <c r="E14078" t="s">
        <v>141</v>
      </c>
      <c r="F14078" t="s">
        <v>1791</v>
      </c>
      <c r="G14078">
        <v>0</v>
      </c>
    </row>
    <row r="14079" spans="1:7" x14ac:dyDescent="0.3">
      <c r="A14079" t="s">
        <v>1522</v>
      </c>
      <c r="B14079" t="s">
        <v>1538</v>
      </c>
      <c r="C14079" t="s">
        <v>289</v>
      </c>
      <c r="D14079" t="s">
        <v>38</v>
      </c>
      <c r="E14079" t="s">
        <v>141</v>
      </c>
      <c r="F14079" t="s">
        <v>1792</v>
      </c>
      <c r="G14079">
        <v>0</v>
      </c>
    </row>
    <row r="14080" spans="1:7" x14ac:dyDescent="0.3">
      <c r="A14080" t="s">
        <v>1522</v>
      </c>
      <c r="B14080" t="s">
        <v>1538</v>
      </c>
      <c r="C14080" t="s">
        <v>289</v>
      </c>
      <c r="D14080" t="s">
        <v>38</v>
      </c>
      <c r="E14080" t="s">
        <v>141</v>
      </c>
      <c r="F14080" t="s">
        <v>1793</v>
      </c>
      <c r="G14080">
        <v>0</v>
      </c>
    </row>
    <row r="14081" spans="1:7" x14ac:dyDescent="0.3">
      <c r="A14081" t="s">
        <v>1522</v>
      </c>
      <c r="B14081" t="s">
        <v>1538</v>
      </c>
      <c r="C14081" t="s">
        <v>289</v>
      </c>
      <c r="D14081" t="s">
        <v>38</v>
      </c>
      <c r="E14081" t="s">
        <v>141</v>
      </c>
      <c r="F14081" t="s">
        <v>1794</v>
      </c>
      <c r="G14081">
        <v>0</v>
      </c>
    </row>
    <row r="14082" spans="1:7" x14ac:dyDescent="0.3">
      <c r="A14082" t="s">
        <v>1522</v>
      </c>
      <c r="B14082" t="s">
        <v>1538</v>
      </c>
      <c r="C14082" t="s">
        <v>289</v>
      </c>
      <c r="D14082" t="s">
        <v>38</v>
      </c>
      <c r="E14082" t="s">
        <v>141</v>
      </c>
      <c r="F14082" t="s">
        <v>1795</v>
      </c>
      <c r="G14082">
        <v>0</v>
      </c>
    </row>
    <row r="14083" spans="1:7" x14ac:dyDescent="0.3">
      <c r="A14083" t="s">
        <v>1522</v>
      </c>
      <c r="B14083" t="s">
        <v>1538</v>
      </c>
      <c r="C14083" t="s">
        <v>289</v>
      </c>
      <c r="D14083" t="s">
        <v>38</v>
      </c>
      <c r="E14083" t="s">
        <v>141</v>
      </c>
      <c r="F14083" t="s">
        <v>1796</v>
      </c>
      <c r="G14083">
        <v>0</v>
      </c>
    </row>
    <row r="14084" spans="1:7" x14ac:dyDescent="0.3">
      <c r="A14084" t="s">
        <v>1522</v>
      </c>
      <c r="B14084" t="s">
        <v>1538</v>
      </c>
      <c r="C14084" t="s">
        <v>289</v>
      </c>
      <c r="D14084" t="s">
        <v>38</v>
      </c>
      <c r="E14084" t="s">
        <v>141</v>
      </c>
      <c r="F14084" t="s">
        <v>1797</v>
      </c>
      <c r="G14084">
        <v>0</v>
      </c>
    </row>
    <row r="14085" spans="1:7" x14ac:dyDescent="0.3">
      <c r="A14085" t="s">
        <v>1522</v>
      </c>
      <c r="B14085" t="s">
        <v>1538</v>
      </c>
      <c r="C14085" t="s">
        <v>289</v>
      </c>
      <c r="D14085" t="s">
        <v>38</v>
      </c>
      <c r="E14085" t="s">
        <v>141</v>
      </c>
      <c r="F14085" t="s">
        <v>1798</v>
      </c>
      <c r="G14085">
        <v>0</v>
      </c>
    </row>
    <row r="14086" spans="1:7" x14ac:dyDescent="0.3">
      <c r="A14086" t="s">
        <v>1522</v>
      </c>
      <c r="B14086" t="s">
        <v>1538</v>
      </c>
      <c r="C14086" t="s">
        <v>289</v>
      </c>
      <c r="D14086" t="s">
        <v>38</v>
      </c>
      <c r="E14086" t="s">
        <v>141</v>
      </c>
      <c r="F14086" t="s">
        <v>1799</v>
      </c>
      <c r="G14086">
        <v>0</v>
      </c>
    </row>
    <row r="14087" spans="1:7" x14ac:dyDescent="0.3">
      <c r="A14087" t="s">
        <v>1522</v>
      </c>
      <c r="B14087" t="s">
        <v>1538</v>
      </c>
      <c r="C14087" t="s">
        <v>289</v>
      </c>
      <c r="D14087" t="s">
        <v>38</v>
      </c>
      <c r="E14087" t="s">
        <v>141</v>
      </c>
      <c r="F14087" t="s">
        <v>1800</v>
      </c>
      <c r="G14087">
        <v>0</v>
      </c>
    </row>
    <row r="14088" spans="1:7" x14ac:dyDescent="0.3">
      <c r="A14088" t="s">
        <v>1522</v>
      </c>
      <c r="B14088" t="s">
        <v>1538</v>
      </c>
      <c r="C14088" t="s">
        <v>289</v>
      </c>
      <c r="D14088" t="s">
        <v>38</v>
      </c>
      <c r="E14088" t="s">
        <v>141</v>
      </c>
      <c r="F14088" t="s">
        <v>1801</v>
      </c>
      <c r="G14088">
        <v>0</v>
      </c>
    </row>
    <row r="14089" spans="1:7" x14ac:dyDescent="0.3">
      <c r="A14089" t="s">
        <v>1522</v>
      </c>
      <c r="B14089" t="s">
        <v>1538</v>
      </c>
      <c r="C14089" t="s">
        <v>289</v>
      </c>
      <c r="D14089" t="s">
        <v>38</v>
      </c>
      <c r="E14089" t="s">
        <v>141</v>
      </c>
      <c r="F14089" t="s">
        <v>1802</v>
      </c>
      <c r="G14089">
        <v>0</v>
      </c>
    </row>
    <row r="14090" spans="1:7" x14ac:dyDescent="0.3">
      <c r="A14090" t="s">
        <v>1522</v>
      </c>
      <c r="B14090" t="s">
        <v>1538</v>
      </c>
      <c r="C14090" t="s">
        <v>289</v>
      </c>
      <c r="D14090" t="s">
        <v>38</v>
      </c>
      <c r="E14090" t="s">
        <v>141</v>
      </c>
      <c r="F14090" t="s">
        <v>1803</v>
      </c>
      <c r="G14090">
        <v>0</v>
      </c>
    </row>
    <row r="14091" spans="1:7" x14ac:dyDescent="0.3">
      <c r="A14091" t="s">
        <v>1522</v>
      </c>
      <c r="B14091" t="s">
        <v>1538</v>
      </c>
      <c r="C14091" t="s">
        <v>289</v>
      </c>
      <c r="D14091" t="s">
        <v>38</v>
      </c>
      <c r="E14091" t="s">
        <v>141</v>
      </c>
      <c r="F14091" t="s">
        <v>1804</v>
      </c>
      <c r="G14091">
        <v>0</v>
      </c>
    </row>
    <row r="14092" spans="1:7" x14ac:dyDescent="0.3">
      <c r="A14092" t="s">
        <v>1522</v>
      </c>
      <c r="B14092" t="s">
        <v>1538</v>
      </c>
      <c r="C14092" t="s">
        <v>289</v>
      </c>
      <c r="D14092" t="s">
        <v>38</v>
      </c>
      <c r="E14092" t="s">
        <v>141</v>
      </c>
      <c r="F14092" t="s">
        <v>1805</v>
      </c>
      <c r="G14092">
        <v>0</v>
      </c>
    </row>
    <row r="14093" spans="1:7" x14ac:dyDescent="0.3">
      <c r="A14093" t="s">
        <v>1522</v>
      </c>
      <c r="B14093" t="s">
        <v>1538</v>
      </c>
      <c r="C14093" t="s">
        <v>289</v>
      </c>
      <c r="D14093" t="s">
        <v>38</v>
      </c>
      <c r="E14093" t="s">
        <v>141</v>
      </c>
      <c r="F14093" t="s">
        <v>1806</v>
      </c>
      <c r="G14093">
        <v>0</v>
      </c>
    </row>
    <row r="14094" spans="1:7" x14ac:dyDescent="0.3">
      <c r="A14094" t="s">
        <v>1522</v>
      </c>
      <c r="B14094" t="s">
        <v>1538</v>
      </c>
      <c r="C14094" t="s">
        <v>289</v>
      </c>
      <c r="D14094" t="s">
        <v>41</v>
      </c>
      <c r="E14094" t="s">
        <v>141</v>
      </c>
      <c r="F14094" t="s">
        <v>1781</v>
      </c>
      <c r="G14094">
        <v>0</v>
      </c>
    </row>
    <row r="14095" spans="1:7" x14ac:dyDescent="0.3">
      <c r="A14095" t="s">
        <v>1522</v>
      </c>
      <c r="B14095" t="s">
        <v>1538</v>
      </c>
      <c r="C14095" t="s">
        <v>289</v>
      </c>
      <c r="D14095" t="s">
        <v>41</v>
      </c>
      <c r="E14095" t="s">
        <v>141</v>
      </c>
      <c r="F14095" t="s">
        <v>1782</v>
      </c>
      <c r="G14095">
        <v>0</v>
      </c>
    </row>
    <row r="14096" spans="1:7" x14ac:dyDescent="0.3">
      <c r="A14096" t="s">
        <v>1522</v>
      </c>
      <c r="B14096" t="s">
        <v>1538</v>
      </c>
      <c r="C14096" t="s">
        <v>289</v>
      </c>
      <c r="D14096" t="s">
        <v>41</v>
      </c>
      <c r="E14096" t="s">
        <v>141</v>
      </c>
      <c r="F14096" t="s">
        <v>1783</v>
      </c>
      <c r="G14096">
        <v>0</v>
      </c>
    </row>
    <row r="14097" spans="1:7" x14ac:dyDescent="0.3">
      <c r="A14097" t="s">
        <v>1522</v>
      </c>
      <c r="B14097" t="s">
        <v>1538</v>
      </c>
      <c r="C14097" t="s">
        <v>289</v>
      </c>
      <c r="D14097" t="s">
        <v>41</v>
      </c>
      <c r="E14097" t="s">
        <v>141</v>
      </c>
      <c r="F14097" t="s">
        <v>1784</v>
      </c>
      <c r="G14097">
        <v>0</v>
      </c>
    </row>
    <row r="14098" spans="1:7" x14ac:dyDescent="0.3">
      <c r="A14098" t="s">
        <v>1522</v>
      </c>
      <c r="B14098" t="s">
        <v>1538</v>
      </c>
      <c r="C14098" t="s">
        <v>289</v>
      </c>
      <c r="D14098" t="s">
        <v>41</v>
      </c>
      <c r="E14098" t="s">
        <v>141</v>
      </c>
      <c r="F14098" t="s">
        <v>1785</v>
      </c>
      <c r="G14098">
        <v>0</v>
      </c>
    </row>
    <row r="14099" spans="1:7" x14ac:dyDescent="0.3">
      <c r="A14099" t="s">
        <v>1522</v>
      </c>
      <c r="B14099" t="s">
        <v>1538</v>
      </c>
      <c r="C14099" t="s">
        <v>289</v>
      </c>
      <c r="D14099" t="s">
        <v>41</v>
      </c>
      <c r="E14099" t="s">
        <v>141</v>
      </c>
      <c r="F14099" t="s">
        <v>1786</v>
      </c>
      <c r="G14099">
        <v>0</v>
      </c>
    </row>
    <row r="14100" spans="1:7" x14ac:dyDescent="0.3">
      <c r="A14100" t="s">
        <v>1522</v>
      </c>
      <c r="B14100" t="s">
        <v>1538</v>
      </c>
      <c r="C14100" t="s">
        <v>289</v>
      </c>
      <c r="D14100" t="s">
        <v>41</v>
      </c>
      <c r="E14100" t="s">
        <v>141</v>
      </c>
      <c r="F14100" t="s">
        <v>1787</v>
      </c>
      <c r="G14100">
        <v>0</v>
      </c>
    </row>
    <row r="14101" spans="1:7" x14ac:dyDescent="0.3">
      <c r="A14101" t="s">
        <v>1522</v>
      </c>
      <c r="B14101" t="s">
        <v>1538</v>
      </c>
      <c r="C14101" t="s">
        <v>289</v>
      </c>
      <c r="D14101" t="s">
        <v>41</v>
      </c>
      <c r="E14101" t="s">
        <v>141</v>
      </c>
      <c r="F14101" t="s">
        <v>1788</v>
      </c>
      <c r="G14101">
        <v>0</v>
      </c>
    </row>
    <row r="14102" spans="1:7" x14ac:dyDescent="0.3">
      <c r="A14102" t="s">
        <v>1522</v>
      </c>
      <c r="B14102" t="s">
        <v>1538</v>
      </c>
      <c r="C14102" t="s">
        <v>289</v>
      </c>
      <c r="D14102" t="s">
        <v>41</v>
      </c>
      <c r="E14102" t="s">
        <v>141</v>
      </c>
      <c r="F14102" t="s">
        <v>1789</v>
      </c>
      <c r="G14102">
        <v>0</v>
      </c>
    </row>
    <row r="14103" spans="1:7" x14ac:dyDescent="0.3">
      <c r="A14103" t="s">
        <v>1522</v>
      </c>
      <c r="B14103" t="s">
        <v>1538</v>
      </c>
      <c r="C14103" t="s">
        <v>289</v>
      </c>
      <c r="D14103" t="s">
        <v>41</v>
      </c>
      <c r="E14103" t="s">
        <v>141</v>
      </c>
      <c r="F14103" t="s">
        <v>1790</v>
      </c>
      <c r="G14103">
        <v>0</v>
      </c>
    </row>
    <row r="14104" spans="1:7" x14ac:dyDescent="0.3">
      <c r="A14104" t="s">
        <v>1522</v>
      </c>
      <c r="B14104" t="s">
        <v>1538</v>
      </c>
      <c r="C14104" t="s">
        <v>289</v>
      </c>
      <c r="D14104" t="s">
        <v>41</v>
      </c>
      <c r="E14104" t="s">
        <v>141</v>
      </c>
      <c r="F14104" t="s">
        <v>1791</v>
      </c>
      <c r="G14104">
        <v>0</v>
      </c>
    </row>
    <row r="14105" spans="1:7" x14ac:dyDescent="0.3">
      <c r="A14105" t="s">
        <v>1522</v>
      </c>
      <c r="B14105" t="s">
        <v>1538</v>
      </c>
      <c r="C14105" t="s">
        <v>289</v>
      </c>
      <c r="D14105" t="s">
        <v>41</v>
      </c>
      <c r="E14105" t="s">
        <v>141</v>
      </c>
      <c r="F14105" t="s">
        <v>1792</v>
      </c>
      <c r="G14105">
        <v>0</v>
      </c>
    </row>
    <row r="14106" spans="1:7" x14ac:dyDescent="0.3">
      <c r="A14106" t="s">
        <v>1522</v>
      </c>
      <c r="B14106" t="s">
        <v>1538</v>
      </c>
      <c r="C14106" t="s">
        <v>289</v>
      </c>
      <c r="D14106" t="s">
        <v>41</v>
      </c>
      <c r="E14106" t="s">
        <v>141</v>
      </c>
      <c r="F14106" t="s">
        <v>1793</v>
      </c>
      <c r="G14106">
        <v>0</v>
      </c>
    </row>
    <row r="14107" spans="1:7" x14ac:dyDescent="0.3">
      <c r="A14107" t="s">
        <v>1522</v>
      </c>
      <c r="B14107" t="s">
        <v>1538</v>
      </c>
      <c r="C14107" t="s">
        <v>289</v>
      </c>
      <c r="D14107" t="s">
        <v>41</v>
      </c>
      <c r="E14107" t="s">
        <v>141</v>
      </c>
      <c r="F14107" t="s">
        <v>1794</v>
      </c>
      <c r="G14107">
        <v>0</v>
      </c>
    </row>
    <row r="14108" spans="1:7" x14ac:dyDescent="0.3">
      <c r="A14108" t="s">
        <v>1522</v>
      </c>
      <c r="B14108" t="s">
        <v>1538</v>
      </c>
      <c r="C14108" t="s">
        <v>289</v>
      </c>
      <c r="D14108" t="s">
        <v>41</v>
      </c>
      <c r="E14108" t="s">
        <v>141</v>
      </c>
      <c r="F14108" t="s">
        <v>1795</v>
      </c>
      <c r="G14108">
        <v>0</v>
      </c>
    </row>
    <row r="14109" spans="1:7" x14ac:dyDescent="0.3">
      <c r="A14109" t="s">
        <v>1522</v>
      </c>
      <c r="B14109" t="s">
        <v>1538</v>
      </c>
      <c r="C14109" t="s">
        <v>289</v>
      </c>
      <c r="D14109" t="s">
        <v>41</v>
      </c>
      <c r="E14109" t="s">
        <v>141</v>
      </c>
      <c r="F14109" t="s">
        <v>1796</v>
      </c>
      <c r="G14109">
        <v>0</v>
      </c>
    </row>
    <row r="14110" spans="1:7" x14ac:dyDescent="0.3">
      <c r="A14110" t="s">
        <v>1522</v>
      </c>
      <c r="B14110" t="s">
        <v>1538</v>
      </c>
      <c r="C14110" t="s">
        <v>289</v>
      </c>
      <c r="D14110" t="s">
        <v>41</v>
      </c>
      <c r="E14110" t="s">
        <v>141</v>
      </c>
      <c r="F14110" t="s">
        <v>1797</v>
      </c>
      <c r="G14110">
        <v>0</v>
      </c>
    </row>
    <row r="14111" spans="1:7" x14ac:dyDescent="0.3">
      <c r="A14111" t="s">
        <v>1522</v>
      </c>
      <c r="B14111" t="s">
        <v>1538</v>
      </c>
      <c r="C14111" t="s">
        <v>289</v>
      </c>
      <c r="D14111" t="s">
        <v>41</v>
      </c>
      <c r="E14111" t="s">
        <v>141</v>
      </c>
      <c r="F14111" t="s">
        <v>1798</v>
      </c>
      <c r="G14111">
        <v>0</v>
      </c>
    </row>
    <row r="14112" spans="1:7" x14ac:dyDescent="0.3">
      <c r="A14112" t="s">
        <v>1522</v>
      </c>
      <c r="B14112" t="s">
        <v>1538</v>
      </c>
      <c r="C14112" t="s">
        <v>289</v>
      </c>
      <c r="D14112" t="s">
        <v>41</v>
      </c>
      <c r="E14112" t="s">
        <v>141</v>
      </c>
      <c r="F14112" t="s">
        <v>1799</v>
      </c>
      <c r="G14112">
        <v>0</v>
      </c>
    </row>
    <row r="14113" spans="1:7" x14ac:dyDescent="0.3">
      <c r="A14113" t="s">
        <v>1522</v>
      </c>
      <c r="B14113" t="s">
        <v>1538</v>
      </c>
      <c r="C14113" t="s">
        <v>289</v>
      </c>
      <c r="D14113" t="s">
        <v>41</v>
      </c>
      <c r="E14113" t="s">
        <v>141</v>
      </c>
      <c r="F14113" t="s">
        <v>1800</v>
      </c>
      <c r="G14113">
        <v>0</v>
      </c>
    </row>
    <row r="14114" spans="1:7" x14ac:dyDescent="0.3">
      <c r="A14114" t="s">
        <v>1522</v>
      </c>
      <c r="B14114" t="s">
        <v>1538</v>
      </c>
      <c r="C14114" t="s">
        <v>289</v>
      </c>
      <c r="D14114" t="s">
        <v>41</v>
      </c>
      <c r="E14114" t="s">
        <v>141</v>
      </c>
      <c r="F14114" t="s">
        <v>1801</v>
      </c>
      <c r="G14114">
        <v>0</v>
      </c>
    </row>
    <row r="14115" spans="1:7" x14ac:dyDescent="0.3">
      <c r="A14115" t="s">
        <v>1522</v>
      </c>
      <c r="B14115" t="s">
        <v>1538</v>
      </c>
      <c r="C14115" t="s">
        <v>289</v>
      </c>
      <c r="D14115" t="s">
        <v>41</v>
      </c>
      <c r="E14115" t="s">
        <v>141</v>
      </c>
      <c r="F14115" t="s">
        <v>1802</v>
      </c>
      <c r="G14115">
        <v>0</v>
      </c>
    </row>
    <row r="14116" spans="1:7" x14ac:dyDescent="0.3">
      <c r="A14116" t="s">
        <v>1522</v>
      </c>
      <c r="B14116" t="s">
        <v>1538</v>
      </c>
      <c r="C14116" t="s">
        <v>289</v>
      </c>
      <c r="D14116" t="s">
        <v>41</v>
      </c>
      <c r="E14116" t="s">
        <v>141</v>
      </c>
      <c r="F14116" t="s">
        <v>1803</v>
      </c>
      <c r="G14116">
        <v>0</v>
      </c>
    </row>
    <row r="14117" spans="1:7" x14ac:dyDescent="0.3">
      <c r="A14117" t="s">
        <v>1522</v>
      </c>
      <c r="B14117" t="s">
        <v>1538</v>
      </c>
      <c r="C14117" t="s">
        <v>289</v>
      </c>
      <c r="D14117" t="s">
        <v>41</v>
      </c>
      <c r="E14117" t="s">
        <v>141</v>
      </c>
      <c r="F14117" t="s">
        <v>1804</v>
      </c>
      <c r="G14117">
        <v>0</v>
      </c>
    </row>
    <row r="14118" spans="1:7" x14ac:dyDescent="0.3">
      <c r="A14118" t="s">
        <v>1522</v>
      </c>
      <c r="B14118" t="s">
        <v>1538</v>
      </c>
      <c r="C14118" t="s">
        <v>289</v>
      </c>
      <c r="D14118" t="s">
        <v>41</v>
      </c>
      <c r="E14118" t="s">
        <v>141</v>
      </c>
      <c r="F14118" t="s">
        <v>1805</v>
      </c>
      <c r="G14118">
        <v>0</v>
      </c>
    </row>
    <row r="14119" spans="1:7" x14ac:dyDescent="0.3">
      <c r="A14119" t="s">
        <v>1522</v>
      </c>
      <c r="B14119" t="s">
        <v>1538</v>
      </c>
      <c r="C14119" t="s">
        <v>289</v>
      </c>
      <c r="D14119" t="s">
        <v>41</v>
      </c>
      <c r="E14119" t="s">
        <v>141</v>
      </c>
      <c r="F14119" t="s">
        <v>1806</v>
      </c>
      <c r="G14119">
        <v>0</v>
      </c>
    </row>
    <row r="14120" spans="1:7" x14ac:dyDescent="0.3">
      <c r="A14120" t="s">
        <v>1522</v>
      </c>
      <c r="B14120" t="s">
        <v>1538</v>
      </c>
      <c r="C14120" t="s">
        <v>289</v>
      </c>
      <c r="D14120" t="s">
        <v>44</v>
      </c>
      <c r="E14120" t="s">
        <v>141</v>
      </c>
      <c r="F14120" t="s">
        <v>1781</v>
      </c>
      <c r="G14120">
        <v>0</v>
      </c>
    </row>
    <row r="14121" spans="1:7" x14ac:dyDescent="0.3">
      <c r="A14121" t="s">
        <v>1522</v>
      </c>
      <c r="B14121" t="s">
        <v>1538</v>
      </c>
      <c r="C14121" t="s">
        <v>289</v>
      </c>
      <c r="D14121" t="s">
        <v>44</v>
      </c>
      <c r="E14121" t="s">
        <v>141</v>
      </c>
      <c r="F14121" t="s">
        <v>1782</v>
      </c>
      <c r="G14121">
        <v>0</v>
      </c>
    </row>
    <row r="14122" spans="1:7" x14ac:dyDescent="0.3">
      <c r="A14122" t="s">
        <v>1522</v>
      </c>
      <c r="B14122" t="s">
        <v>1538</v>
      </c>
      <c r="C14122" t="s">
        <v>289</v>
      </c>
      <c r="D14122" t="s">
        <v>44</v>
      </c>
      <c r="E14122" t="s">
        <v>141</v>
      </c>
      <c r="F14122" t="s">
        <v>1783</v>
      </c>
      <c r="G14122">
        <v>0</v>
      </c>
    </row>
    <row r="14123" spans="1:7" x14ac:dyDescent="0.3">
      <c r="A14123" t="s">
        <v>1522</v>
      </c>
      <c r="B14123" t="s">
        <v>1538</v>
      </c>
      <c r="C14123" t="s">
        <v>289</v>
      </c>
      <c r="D14123" t="s">
        <v>44</v>
      </c>
      <c r="E14123" t="s">
        <v>141</v>
      </c>
      <c r="F14123" t="s">
        <v>1784</v>
      </c>
      <c r="G14123">
        <v>0</v>
      </c>
    </row>
    <row r="14124" spans="1:7" x14ac:dyDescent="0.3">
      <c r="A14124" t="s">
        <v>1522</v>
      </c>
      <c r="B14124" t="s">
        <v>1538</v>
      </c>
      <c r="C14124" t="s">
        <v>289</v>
      </c>
      <c r="D14124" t="s">
        <v>44</v>
      </c>
      <c r="E14124" t="s">
        <v>141</v>
      </c>
      <c r="F14124" t="s">
        <v>1785</v>
      </c>
      <c r="G14124">
        <v>0</v>
      </c>
    </row>
    <row r="14125" spans="1:7" x14ac:dyDescent="0.3">
      <c r="A14125" t="s">
        <v>1522</v>
      </c>
      <c r="B14125" t="s">
        <v>1538</v>
      </c>
      <c r="C14125" t="s">
        <v>289</v>
      </c>
      <c r="D14125" t="s">
        <v>44</v>
      </c>
      <c r="E14125" t="s">
        <v>141</v>
      </c>
      <c r="F14125" t="s">
        <v>1786</v>
      </c>
      <c r="G14125">
        <v>0</v>
      </c>
    </row>
    <row r="14126" spans="1:7" x14ac:dyDescent="0.3">
      <c r="A14126" t="s">
        <v>1522</v>
      </c>
      <c r="B14126" t="s">
        <v>1538</v>
      </c>
      <c r="C14126" t="s">
        <v>289</v>
      </c>
      <c r="D14126" t="s">
        <v>44</v>
      </c>
      <c r="E14126" t="s">
        <v>141</v>
      </c>
      <c r="F14126" t="s">
        <v>1787</v>
      </c>
      <c r="G14126">
        <v>0</v>
      </c>
    </row>
    <row r="14127" spans="1:7" x14ac:dyDescent="0.3">
      <c r="A14127" t="s">
        <v>1522</v>
      </c>
      <c r="B14127" t="s">
        <v>1538</v>
      </c>
      <c r="C14127" t="s">
        <v>289</v>
      </c>
      <c r="D14127" t="s">
        <v>44</v>
      </c>
      <c r="E14127" t="s">
        <v>141</v>
      </c>
      <c r="F14127" t="s">
        <v>1788</v>
      </c>
      <c r="G14127">
        <v>0</v>
      </c>
    </row>
    <row r="14128" spans="1:7" x14ac:dyDescent="0.3">
      <c r="A14128" t="s">
        <v>1522</v>
      </c>
      <c r="B14128" t="s">
        <v>1538</v>
      </c>
      <c r="C14128" t="s">
        <v>289</v>
      </c>
      <c r="D14128" t="s">
        <v>44</v>
      </c>
      <c r="E14128" t="s">
        <v>141</v>
      </c>
      <c r="F14128" t="s">
        <v>1789</v>
      </c>
      <c r="G14128">
        <v>0</v>
      </c>
    </row>
    <row r="14129" spans="1:7" x14ac:dyDescent="0.3">
      <c r="A14129" t="s">
        <v>1522</v>
      </c>
      <c r="B14129" t="s">
        <v>1538</v>
      </c>
      <c r="C14129" t="s">
        <v>289</v>
      </c>
      <c r="D14129" t="s">
        <v>44</v>
      </c>
      <c r="E14129" t="s">
        <v>141</v>
      </c>
      <c r="F14129" t="s">
        <v>1790</v>
      </c>
      <c r="G14129">
        <v>0</v>
      </c>
    </row>
    <row r="14130" spans="1:7" x14ac:dyDescent="0.3">
      <c r="A14130" t="s">
        <v>1522</v>
      </c>
      <c r="B14130" t="s">
        <v>1538</v>
      </c>
      <c r="C14130" t="s">
        <v>289</v>
      </c>
      <c r="D14130" t="s">
        <v>44</v>
      </c>
      <c r="E14130" t="s">
        <v>141</v>
      </c>
      <c r="F14130" t="s">
        <v>1791</v>
      </c>
      <c r="G14130">
        <v>0</v>
      </c>
    </row>
    <row r="14131" spans="1:7" x14ac:dyDescent="0.3">
      <c r="A14131" t="s">
        <v>1522</v>
      </c>
      <c r="B14131" t="s">
        <v>1538</v>
      </c>
      <c r="C14131" t="s">
        <v>289</v>
      </c>
      <c r="D14131" t="s">
        <v>44</v>
      </c>
      <c r="E14131" t="s">
        <v>141</v>
      </c>
      <c r="F14131" t="s">
        <v>1792</v>
      </c>
      <c r="G14131">
        <v>0</v>
      </c>
    </row>
    <row r="14132" spans="1:7" x14ac:dyDescent="0.3">
      <c r="A14132" t="s">
        <v>1522</v>
      </c>
      <c r="B14132" t="s">
        <v>1538</v>
      </c>
      <c r="C14132" t="s">
        <v>289</v>
      </c>
      <c r="D14132" t="s">
        <v>44</v>
      </c>
      <c r="E14132" t="s">
        <v>141</v>
      </c>
      <c r="F14132" t="s">
        <v>1793</v>
      </c>
      <c r="G14132">
        <v>0</v>
      </c>
    </row>
    <row r="14133" spans="1:7" x14ac:dyDescent="0.3">
      <c r="A14133" t="s">
        <v>1522</v>
      </c>
      <c r="B14133" t="s">
        <v>1538</v>
      </c>
      <c r="C14133" t="s">
        <v>289</v>
      </c>
      <c r="D14133" t="s">
        <v>44</v>
      </c>
      <c r="E14133" t="s">
        <v>141</v>
      </c>
      <c r="F14133" t="s">
        <v>1794</v>
      </c>
      <c r="G14133">
        <v>0</v>
      </c>
    </row>
    <row r="14134" spans="1:7" x14ac:dyDescent="0.3">
      <c r="A14134" t="s">
        <v>1522</v>
      </c>
      <c r="B14134" t="s">
        <v>1538</v>
      </c>
      <c r="C14134" t="s">
        <v>289</v>
      </c>
      <c r="D14134" t="s">
        <v>44</v>
      </c>
      <c r="E14134" t="s">
        <v>141</v>
      </c>
      <c r="F14134" t="s">
        <v>1795</v>
      </c>
      <c r="G14134">
        <v>0</v>
      </c>
    </row>
    <row r="14135" spans="1:7" x14ac:dyDescent="0.3">
      <c r="A14135" t="s">
        <v>1522</v>
      </c>
      <c r="B14135" t="s">
        <v>1538</v>
      </c>
      <c r="C14135" t="s">
        <v>289</v>
      </c>
      <c r="D14135" t="s">
        <v>44</v>
      </c>
      <c r="E14135" t="s">
        <v>141</v>
      </c>
      <c r="F14135" t="s">
        <v>1796</v>
      </c>
      <c r="G14135">
        <v>0</v>
      </c>
    </row>
    <row r="14136" spans="1:7" x14ac:dyDescent="0.3">
      <c r="A14136" t="s">
        <v>1522</v>
      </c>
      <c r="B14136" t="s">
        <v>1538</v>
      </c>
      <c r="C14136" t="s">
        <v>289</v>
      </c>
      <c r="D14136" t="s">
        <v>44</v>
      </c>
      <c r="E14136" t="s">
        <v>141</v>
      </c>
      <c r="F14136" t="s">
        <v>1797</v>
      </c>
      <c r="G14136">
        <v>0</v>
      </c>
    </row>
    <row r="14137" spans="1:7" x14ac:dyDescent="0.3">
      <c r="A14137" t="s">
        <v>1522</v>
      </c>
      <c r="B14137" t="s">
        <v>1538</v>
      </c>
      <c r="C14137" t="s">
        <v>289</v>
      </c>
      <c r="D14137" t="s">
        <v>44</v>
      </c>
      <c r="E14137" t="s">
        <v>141</v>
      </c>
      <c r="F14137" t="s">
        <v>1798</v>
      </c>
      <c r="G14137">
        <v>0</v>
      </c>
    </row>
    <row r="14138" spans="1:7" x14ac:dyDescent="0.3">
      <c r="A14138" t="s">
        <v>1522</v>
      </c>
      <c r="B14138" t="s">
        <v>1538</v>
      </c>
      <c r="C14138" t="s">
        <v>289</v>
      </c>
      <c r="D14138" t="s">
        <v>44</v>
      </c>
      <c r="E14138" t="s">
        <v>141</v>
      </c>
      <c r="F14138" t="s">
        <v>1799</v>
      </c>
      <c r="G14138">
        <v>0</v>
      </c>
    </row>
    <row r="14139" spans="1:7" x14ac:dyDescent="0.3">
      <c r="A14139" t="s">
        <v>1522</v>
      </c>
      <c r="B14139" t="s">
        <v>1538</v>
      </c>
      <c r="C14139" t="s">
        <v>289</v>
      </c>
      <c r="D14139" t="s">
        <v>44</v>
      </c>
      <c r="E14139" t="s">
        <v>141</v>
      </c>
      <c r="F14139" t="s">
        <v>1800</v>
      </c>
      <c r="G14139">
        <v>0</v>
      </c>
    </row>
    <row r="14140" spans="1:7" x14ac:dyDescent="0.3">
      <c r="A14140" t="s">
        <v>1522</v>
      </c>
      <c r="B14140" t="s">
        <v>1538</v>
      </c>
      <c r="C14140" t="s">
        <v>289</v>
      </c>
      <c r="D14140" t="s">
        <v>44</v>
      </c>
      <c r="E14140" t="s">
        <v>141</v>
      </c>
      <c r="F14140" t="s">
        <v>1801</v>
      </c>
      <c r="G14140">
        <v>0</v>
      </c>
    </row>
    <row r="14141" spans="1:7" x14ac:dyDescent="0.3">
      <c r="A14141" t="s">
        <v>1522</v>
      </c>
      <c r="B14141" t="s">
        <v>1538</v>
      </c>
      <c r="C14141" t="s">
        <v>289</v>
      </c>
      <c r="D14141" t="s">
        <v>44</v>
      </c>
      <c r="E14141" t="s">
        <v>141</v>
      </c>
      <c r="F14141" t="s">
        <v>1802</v>
      </c>
      <c r="G14141">
        <v>0</v>
      </c>
    </row>
    <row r="14142" spans="1:7" x14ac:dyDescent="0.3">
      <c r="A14142" t="s">
        <v>1522</v>
      </c>
      <c r="B14142" t="s">
        <v>1538</v>
      </c>
      <c r="C14142" t="s">
        <v>289</v>
      </c>
      <c r="D14142" t="s">
        <v>44</v>
      </c>
      <c r="E14142" t="s">
        <v>141</v>
      </c>
      <c r="F14142" t="s">
        <v>1803</v>
      </c>
      <c r="G14142">
        <v>0</v>
      </c>
    </row>
    <row r="14143" spans="1:7" x14ac:dyDescent="0.3">
      <c r="A14143" t="s">
        <v>1522</v>
      </c>
      <c r="B14143" t="s">
        <v>1538</v>
      </c>
      <c r="C14143" t="s">
        <v>289</v>
      </c>
      <c r="D14143" t="s">
        <v>44</v>
      </c>
      <c r="E14143" t="s">
        <v>141</v>
      </c>
      <c r="F14143" t="s">
        <v>1804</v>
      </c>
      <c r="G14143">
        <v>0</v>
      </c>
    </row>
    <row r="14144" spans="1:7" x14ac:dyDescent="0.3">
      <c r="A14144" t="s">
        <v>1522</v>
      </c>
      <c r="B14144" t="s">
        <v>1538</v>
      </c>
      <c r="C14144" t="s">
        <v>289</v>
      </c>
      <c r="D14144" t="s">
        <v>44</v>
      </c>
      <c r="E14144" t="s">
        <v>141</v>
      </c>
      <c r="F14144" t="s">
        <v>1805</v>
      </c>
      <c r="G14144">
        <v>0</v>
      </c>
    </row>
    <row r="14145" spans="1:7" x14ac:dyDescent="0.3">
      <c r="A14145" t="s">
        <v>1522</v>
      </c>
      <c r="B14145" t="s">
        <v>1538</v>
      </c>
      <c r="C14145" t="s">
        <v>289</v>
      </c>
      <c r="D14145" t="s">
        <v>44</v>
      </c>
      <c r="E14145" t="s">
        <v>141</v>
      </c>
      <c r="F14145" t="s">
        <v>1806</v>
      </c>
      <c r="G14145">
        <v>0</v>
      </c>
    </row>
    <row r="14146" spans="1:7" x14ac:dyDescent="0.3">
      <c r="A14146" t="s">
        <v>1522</v>
      </c>
      <c r="B14146" t="s">
        <v>1538</v>
      </c>
      <c r="C14146" t="s">
        <v>289</v>
      </c>
      <c r="D14146" t="s">
        <v>47</v>
      </c>
      <c r="E14146" t="s">
        <v>141</v>
      </c>
      <c r="F14146" t="s">
        <v>1781</v>
      </c>
      <c r="G14146">
        <v>0</v>
      </c>
    </row>
    <row r="14147" spans="1:7" x14ac:dyDescent="0.3">
      <c r="A14147" t="s">
        <v>1522</v>
      </c>
      <c r="B14147" t="s">
        <v>1538</v>
      </c>
      <c r="C14147" t="s">
        <v>289</v>
      </c>
      <c r="D14147" t="s">
        <v>47</v>
      </c>
      <c r="E14147" t="s">
        <v>141</v>
      </c>
      <c r="F14147" t="s">
        <v>1782</v>
      </c>
      <c r="G14147">
        <v>0</v>
      </c>
    </row>
    <row r="14148" spans="1:7" x14ac:dyDescent="0.3">
      <c r="A14148" t="s">
        <v>1522</v>
      </c>
      <c r="B14148" t="s">
        <v>1538</v>
      </c>
      <c r="C14148" t="s">
        <v>289</v>
      </c>
      <c r="D14148" t="s">
        <v>47</v>
      </c>
      <c r="E14148" t="s">
        <v>141</v>
      </c>
      <c r="F14148" t="s">
        <v>1783</v>
      </c>
      <c r="G14148">
        <v>0</v>
      </c>
    </row>
    <row r="14149" spans="1:7" x14ac:dyDescent="0.3">
      <c r="A14149" t="s">
        <v>1522</v>
      </c>
      <c r="B14149" t="s">
        <v>1538</v>
      </c>
      <c r="C14149" t="s">
        <v>289</v>
      </c>
      <c r="D14149" t="s">
        <v>47</v>
      </c>
      <c r="E14149" t="s">
        <v>141</v>
      </c>
      <c r="F14149" t="s">
        <v>1784</v>
      </c>
      <c r="G14149">
        <v>0</v>
      </c>
    </row>
    <row r="14150" spans="1:7" x14ac:dyDescent="0.3">
      <c r="A14150" t="s">
        <v>1522</v>
      </c>
      <c r="B14150" t="s">
        <v>1538</v>
      </c>
      <c r="C14150" t="s">
        <v>289</v>
      </c>
      <c r="D14150" t="s">
        <v>47</v>
      </c>
      <c r="E14150" t="s">
        <v>141</v>
      </c>
      <c r="F14150" t="s">
        <v>1785</v>
      </c>
      <c r="G14150">
        <v>0</v>
      </c>
    </row>
    <row r="14151" spans="1:7" x14ac:dyDescent="0.3">
      <c r="A14151" t="s">
        <v>1522</v>
      </c>
      <c r="B14151" t="s">
        <v>1538</v>
      </c>
      <c r="C14151" t="s">
        <v>289</v>
      </c>
      <c r="D14151" t="s">
        <v>47</v>
      </c>
      <c r="E14151" t="s">
        <v>141</v>
      </c>
      <c r="F14151" t="s">
        <v>1786</v>
      </c>
      <c r="G14151">
        <v>0</v>
      </c>
    </row>
    <row r="14152" spans="1:7" x14ac:dyDescent="0.3">
      <c r="A14152" t="s">
        <v>1522</v>
      </c>
      <c r="B14152" t="s">
        <v>1538</v>
      </c>
      <c r="C14152" t="s">
        <v>289</v>
      </c>
      <c r="D14152" t="s">
        <v>47</v>
      </c>
      <c r="E14152" t="s">
        <v>141</v>
      </c>
      <c r="F14152" t="s">
        <v>1787</v>
      </c>
      <c r="G14152">
        <v>0</v>
      </c>
    </row>
    <row r="14153" spans="1:7" x14ac:dyDescent="0.3">
      <c r="A14153" t="s">
        <v>1522</v>
      </c>
      <c r="B14153" t="s">
        <v>1538</v>
      </c>
      <c r="C14153" t="s">
        <v>289</v>
      </c>
      <c r="D14153" t="s">
        <v>47</v>
      </c>
      <c r="E14153" t="s">
        <v>141</v>
      </c>
      <c r="F14153" t="s">
        <v>1788</v>
      </c>
      <c r="G14153">
        <v>0</v>
      </c>
    </row>
    <row r="14154" spans="1:7" x14ac:dyDescent="0.3">
      <c r="A14154" t="s">
        <v>1522</v>
      </c>
      <c r="B14154" t="s">
        <v>1538</v>
      </c>
      <c r="C14154" t="s">
        <v>289</v>
      </c>
      <c r="D14154" t="s">
        <v>47</v>
      </c>
      <c r="E14154" t="s">
        <v>141</v>
      </c>
      <c r="F14154" t="s">
        <v>1789</v>
      </c>
      <c r="G14154">
        <v>0</v>
      </c>
    </row>
    <row r="14155" spans="1:7" x14ac:dyDescent="0.3">
      <c r="A14155" t="s">
        <v>1522</v>
      </c>
      <c r="B14155" t="s">
        <v>1538</v>
      </c>
      <c r="C14155" t="s">
        <v>289</v>
      </c>
      <c r="D14155" t="s">
        <v>47</v>
      </c>
      <c r="E14155" t="s">
        <v>141</v>
      </c>
      <c r="F14155" t="s">
        <v>1790</v>
      </c>
      <c r="G14155">
        <v>0</v>
      </c>
    </row>
    <row r="14156" spans="1:7" x14ac:dyDescent="0.3">
      <c r="A14156" t="s">
        <v>1522</v>
      </c>
      <c r="B14156" t="s">
        <v>1538</v>
      </c>
      <c r="C14156" t="s">
        <v>289</v>
      </c>
      <c r="D14156" t="s">
        <v>47</v>
      </c>
      <c r="E14156" t="s">
        <v>141</v>
      </c>
      <c r="F14156" t="s">
        <v>1791</v>
      </c>
      <c r="G14156">
        <v>0</v>
      </c>
    </row>
    <row r="14157" spans="1:7" x14ac:dyDescent="0.3">
      <c r="A14157" t="s">
        <v>1522</v>
      </c>
      <c r="B14157" t="s">
        <v>1538</v>
      </c>
      <c r="C14157" t="s">
        <v>289</v>
      </c>
      <c r="D14157" t="s">
        <v>47</v>
      </c>
      <c r="E14157" t="s">
        <v>141</v>
      </c>
      <c r="F14157" t="s">
        <v>1792</v>
      </c>
      <c r="G14157">
        <v>0</v>
      </c>
    </row>
    <row r="14158" spans="1:7" x14ac:dyDescent="0.3">
      <c r="A14158" t="s">
        <v>1522</v>
      </c>
      <c r="B14158" t="s">
        <v>1538</v>
      </c>
      <c r="C14158" t="s">
        <v>289</v>
      </c>
      <c r="D14158" t="s">
        <v>47</v>
      </c>
      <c r="E14158" t="s">
        <v>141</v>
      </c>
      <c r="F14158" t="s">
        <v>1793</v>
      </c>
      <c r="G14158">
        <v>0</v>
      </c>
    </row>
    <row r="14159" spans="1:7" x14ac:dyDescent="0.3">
      <c r="A14159" t="s">
        <v>1522</v>
      </c>
      <c r="B14159" t="s">
        <v>1538</v>
      </c>
      <c r="C14159" t="s">
        <v>289</v>
      </c>
      <c r="D14159" t="s">
        <v>47</v>
      </c>
      <c r="E14159" t="s">
        <v>141</v>
      </c>
      <c r="F14159" t="s">
        <v>1794</v>
      </c>
      <c r="G14159">
        <v>0</v>
      </c>
    </row>
    <row r="14160" spans="1:7" x14ac:dyDescent="0.3">
      <c r="A14160" t="s">
        <v>1522</v>
      </c>
      <c r="B14160" t="s">
        <v>1538</v>
      </c>
      <c r="C14160" t="s">
        <v>289</v>
      </c>
      <c r="D14160" t="s">
        <v>47</v>
      </c>
      <c r="E14160" t="s">
        <v>141</v>
      </c>
      <c r="F14160" t="s">
        <v>1795</v>
      </c>
      <c r="G14160">
        <v>0</v>
      </c>
    </row>
    <row r="14161" spans="1:7" x14ac:dyDescent="0.3">
      <c r="A14161" t="s">
        <v>1522</v>
      </c>
      <c r="B14161" t="s">
        <v>1538</v>
      </c>
      <c r="C14161" t="s">
        <v>289</v>
      </c>
      <c r="D14161" t="s">
        <v>47</v>
      </c>
      <c r="E14161" t="s">
        <v>141</v>
      </c>
      <c r="F14161" t="s">
        <v>1796</v>
      </c>
      <c r="G14161">
        <v>0</v>
      </c>
    </row>
    <row r="14162" spans="1:7" x14ac:dyDescent="0.3">
      <c r="A14162" t="s">
        <v>1522</v>
      </c>
      <c r="B14162" t="s">
        <v>1538</v>
      </c>
      <c r="C14162" t="s">
        <v>289</v>
      </c>
      <c r="D14162" t="s">
        <v>47</v>
      </c>
      <c r="E14162" t="s">
        <v>141</v>
      </c>
      <c r="F14162" t="s">
        <v>1797</v>
      </c>
      <c r="G14162">
        <v>0</v>
      </c>
    </row>
    <row r="14163" spans="1:7" x14ac:dyDescent="0.3">
      <c r="A14163" t="s">
        <v>1522</v>
      </c>
      <c r="B14163" t="s">
        <v>1538</v>
      </c>
      <c r="C14163" t="s">
        <v>289</v>
      </c>
      <c r="D14163" t="s">
        <v>47</v>
      </c>
      <c r="E14163" t="s">
        <v>141</v>
      </c>
      <c r="F14163" t="s">
        <v>1798</v>
      </c>
      <c r="G14163">
        <v>0</v>
      </c>
    </row>
    <row r="14164" spans="1:7" x14ac:dyDescent="0.3">
      <c r="A14164" t="s">
        <v>1522</v>
      </c>
      <c r="B14164" t="s">
        <v>1538</v>
      </c>
      <c r="C14164" t="s">
        <v>289</v>
      </c>
      <c r="D14164" t="s">
        <v>47</v>
      </c>
      <c r="E14164" t="s">
        <v>141</v>
      </c>
      <c r="F14164" t="s">
        <v>1799</v>
      </c>
      <c r="G14164">
        <v>0</v>
      </c>
    </row>
    <row r="14165" spans="1:7" x14ac:dyDescent="0.3">
      <c r="A14165" t="s">
        <v>1522</v>
      </c>
      <c r="B14165" t="s">
        <v>1538</v>
      </c>
      <c r="C14165" t="s">
        <v>289</v>
      </c>
      <c r="D14165" t="s">
        <v>47</v>
      </c>
      <c r="E14165" t="s">
        <v>141</v>
      </c>
      <c r="F14165" t="s">
        <v>1800</v>
      </c>
      <c r="G14165">
        <v>0</v>
      </c>
    </row>
    <row r="14166" spans="1:7" x14ac:dyDescent="0.3">
      <c r="A14166" t="s">
        <v>1522</v>
      </c>
      <c r="B14166" t="s">
        <v>1538</v>
      </c>
      <c r="C14166" t="s">
        <v>289</v>
      </c>
      <c r="D14166" t="s">
        <v>47</v>
      </c>
      <c r="E14166" t="s">
        <v>141</v>
      </c>
      <c r="F14166" t="s">
        <v>1801</v>
      </c>
      <c r="G14166">
        <v>0</v>
      </c>
    </row>
    <row r="14167" spans="1:7" x14ac:dyDescent="0.3">
      <c r="A14167" t="s">
        <v>1522</v>
      </c>
      <c r="B14167" t="s">
        <v>1538</v>
      </c>
      <c r="C14167" t="s">
        <v>289</v>
      </c>
      <c r="D14167" t="s">
        <v>47</v>
      </c>
      <c r="E14167" t="s">
        <v>141</v>
      </c>
      <c r="F14167" t="s">
        <v>1802</v>
      </c>
      <c r="G14167">
        <v>0</v>
      </c>
    </row>
    <row r="14168" spans="1:7" x14ac:dyDescent="0.3">
      <c r="A14168" t="s">
        <v>1522</v>
      </c>
      <c r="B14168" t="s">
        <v>1538</v>
      </c>
      <c r="C14168" t="s">
        <v>289</v>
      </c>
      <c r="D14168" t="s">
        <v>47</v>
      </c>
      <c r="E14168" t="s">
        <v>141</v>
      </c>
      <c r="F14168" t="s">
        <v>1803</v>
      </c>
      <c r="G14168">
        <v>0</v>
      </c>
    </row>
    <row r="14169" spans="1:7" x14ac:dyDescent="0.3">
      <c r="A14169" t="s">
        <v>1522</v>
      </c>
      <c r="B14169" t="s">
        <v>1538</v>
      </c>
      <c r="C14169" t="s">
        <v>289</v>
      </c>
      <c r="D14169" t="s">
        <v>47</v>
      </c>
      <c r="E14169" t="s">
        <v>141</v>
      </c>
      <c r="F14169" t="s">
        <v>1804</v>
      </c>
      <c r="G14169">
        <v>0</v>
      </c>
    </row>
    <row r="14170" spans="1:7" x14ac:dyDescent="0.3">
      <c r="A14170" t="s">
        <v>1522</v>
      </c>
      <c r="B14170" t="s">
        <v>1538</v>
      </c>
      <c r="C14170" t="s">
        <v>289</v>
      </c>
      <c r="D14170" t="s">
        <v>47</v>
      </c>
      <c r="E14170" t="s">
        <v>141</v>
      </c>
      <c r="F14170" t="s">
        <v>1805</v>
      </c>
      <c r="G14170">
        <v>0</v>
      </c>
    </row>
    <row r="14171" spans="1:7" x14ac:dyDescent="0.3">
      <c r="A14171" t="s">
        <v>1522</v>
      </c>
      <c r="B14171" t="s">
        <v>1538</v>
      </c>
      <c r="C14171" t="s">
        <v>289</v>
      </c>
      <c r="D14171" t="s">
        <v>47</v>
      </c>
      <c r="E14171" t="s">
        <v>141</v>
      </c>
      <c r="F14171" t="s">
        <v>1806</v>
      </c>
      <c r="G14171">
        <v>0</v>
      </c>
    </row>
    <row r="14172" spans="1:7" x14ac:dyDescent="0.3">
      <c r="A14172" t="s">
        <v>1522</v>
      </c>
      <c r="B14172" t="s">
        <v>1538</v>
      </c>
      <c r="C14172" t="s">
        <v>289</v>
      </c>
      <c r="D14172" t="s">
        <v>50</v>
      </c>
      <c r="E14172" t="s">
        <v>141</v>
      </c>
      <c r="F14172" t="s">
        <v>1781</v>
      </c>
      <c r="G14172">
        <v>0</v>
      </c>
    </row>
    <row r="14173" spans="1:7" x14ac:dyDescent="0.3">
      <c r="A14173" t="s">
        <v>1522</v>
      </c>
      <c r="B14173" t="s">
        <v>1538</v>
      </c>
      <c r="C14173" t="s">
        <v>289</v>
      </c>
      <c r="D14173" t="s">
        <v>50</v>
      </c>
      <c r="E14173" t="s">
        <v>141</v>
      </c>
      <c r="F14173" t="s">
        <v>1782</v>
      </c>
      <c r="G14173">
        <v>0</v>
      </c>
    </row>
    <row r="14174" spans="1:7" x14ac:dyDescent="0.3">
      <c r="A14174" t="s">
        <v>1522</v>
      </c>
      <c r="B14174" t="s">
        <v>1538</v>
      </c>
      <c r="C14174" t="s">
        <v>289</v>
      </c>
      <c r="D14174" t="s">
        <v>50</v>
      </c>
      <c r="E14174" t="s">
        <v>141</v>
      </c>
      <c r="F14174" t="s">
        <v>1783</v>
      </c>
      <c r="G14174">
        <v>0</v>
      </c>
    </row>
    <row r="14175" spans="1:7" x14ac:dyDescent="0.3">
      <c r="A14175" t="s">
        <v>1522</v>
      </c>
      <c r="B14175" t="s">
        <v>1538</v>
      </c>
      <c r="C14175" t="s">
        <v>289</v>
      </c>
      <c r="D14175" t="s">
        <v>50</v>
      </c>
      <c r="E14175" t="s">
        <v>141</v>
      </c>
      <c r="F14175" t="s">
        <v>1784</v>
      </c>
      <c r="G14175">
        <v>0</v>
      </c>
    </row>
    <row r="14176" spans="1:7" x14ac:dyDescent="0.3">
      <c r="A14176" t="s">
        <v>1522</v>
      </c>
      <c r="B14176" t="s">
        <v>1538</v>
      </c>
      <c r="C14176" t="s">
        <v>289</v>
      </c>
      <c r="D14176" t="s">
        <v>50</v>
      </c>
      <c r="E14176" t="s">
        <v>141</v>
      </c>
      <c r="F14176" t="s">
        <v>1785</v>
      </c>
      <c r="G14176">
        <v>0</v>
      </c>
    </row>
    <row r="14177" spans="1:7" x14ac:dyDescent="0.3">
      <c r="A14177" t="s">
        <v>1522</v>
      </c>
      <c r="B14177" t="s">
        <v>1538</v>
      </c>
      <c r="C14177" t="s">
        <v>289</v>
      </c>
      <c r="D14177" t="s">
        <v>50</v>
      </c>
      <c r="E14177" t="s">
        <v>141</v>
      </c>
      <c r="F14177" t="s">
        <v>1786</v>
      </c>
      <c r="G14177">
        <v>0</v>
      </c>
    </row>
    <row r="14178" spans="1:7" x14ac:dyDescent="0.3">
      <c r="A14178" t="s">
        <v>1522</v>
      </c>
      <c r="B14178" t="s">
        <v>1538</v>
      </c>
      <c r="C14178" t="s">
        <v>289</v>
      </c>
      <c r="D14178" t="s">
        <v>50</v>
      </c>
      <c r="E14178" t="s">
        <v>141</v>
      </c>
      <c r="F14178" t="s">
        <v>1787</v>
      </c>
      <c r="G14178">
        <v>0</v>
      </c>
    </row>
    <row r="14179" spans="1:7" x14ac:dyDescent="0.3">
      <c r="A14179" t="s">
        <v>1522</v>
      </c>
      <c r="B14179" t="s">
        <v>1538</v>
      </c>
      <c r="C14179" t="s">
        <v>289</v>
      </c>
      <c r="D14179" t="s">
        <v>50</v>
      </c>
      <c r="E14179" t="s">
        <v>141</v>
      </c>
      <c r="F14179" t="s">
        <v>1788</v>
      </c>
      <c r="G14179">
        <v>0</v>
      </c>
    </row>
    <row r="14180" spans="1:7" x14ac:dyDescent="0.3">
      <c r="A14180" t="s">
        <v>1522</v>
      </c>
      <c r="B14180" t="s">
        <v>1538</v>
      </c>
      <c r="C14180" t="s">
        <v>289</v>
      </c>
      <c r="D14180" t="s">
        <v>50</v>
      </c>
      <c r="E14180" t="s">
        <v>141</v>
      </c>
      <c r="F14180" t="s">
        <v>1789</v>
      </c>
      <c r="G14180">
        <v>0</v>
      </c>
    </row>
    <row r="14181" spans="1:7" x14ac:dyDescent="0.3">
      <c r="A14181" t="s">
        <v>1522</v>
      </c>
      <c r="B14181" t="s">
        <v>1538</v>
      </c>
      <c r="C14181" t="s">
        <v>289</v>
      </c>
      <c r="D14181" t="s">
        <v>50</v>
      </c>
      <c r="E14181" t="s">
        <v>141</v>
      </c>
      <c r="F14181" t="s">
        <v>1790</v>
      </c>
      <c r="G14181">
        <v>0</v>
      </c>
    </row>
    <row r="14182" spans="1:7" x14ac:dyDescent="0.3">
      <c r="A14182" t="s">
        <v>1522</v>
      </c>
      <c r="B14182" t="s">
        <v>1538</v>
      </c>
      <c r="C14182" t="s">
        <v>289</v>
      </c>
      <c r="D14182" t="s">
        <v>50</v>
      </c>
      <c r="E14182" t="s">
        <v>141</v>
      </c>
      <c r="F14182" t="s">
        <v>1791</v>
      </c>
      <c r="G14182">
        <v>0</v>
      </c>
    </row>
    <row r="14183" spans="1:7" x14ac:dyDescent="0.3">
      <c r="A14183" t="s">
        <v>1522</v>
      </c>
      <c r="B14183" t="s">
        <v>1538</v>
      </c>
      <c r="C14183" t="s">
        <v>289</v>
      </c>
      <c r="D14183" t="s">
        <v>50</v>
      </c>
      <c r="E14183" t="s">
        <v>141</v>
      </c>
      <c r="F14183" t="s">
        <v>1792</v>
      </c>
      <c r="G14183">
        <v>0</v>
      </c>
    </row>
    <row r="14184" spans="1:7" x14ac:dyDescent="0.3">
      <c r="A14184" t="s">
        <v>1522</v>
      </c>
      <c r="B14184" t="s">
        <v>1538</v>
      </c>
      <c r="C14184" t="s">
        <v>289</v>
      </c>
      <c r="D14184" t="s">
        <v>50</v>
      </c>
      <c r="E14184" t="s">
        <v>141</v>
      </c>
      <c r="F14184" t="s">
        <v>1793</v>
      </c>
      <c r="G14184">
        <v>0</v>
      </c>
    </row>
    <row r="14185" spans="1:7" x14ac:dyDescent="0.3">
      <c r="A14185" t="s">
        <v>1522</v>
      </c>
      <c r="B14185" t="s">
        <v>1538</v>
      </c>
      <c r="C14185" t="s">
        <v>289</v>
      </c>
      <c r="D14185" t="s">
        <v>50</v>
      </c>
      <c r="E14185" t="s">
        <v>141</v>
      </c>
      <c r="F14185" t="s">
        <v>1794</v>
      </c>
      <c r="G14185">
        <v>0</v>
      </c>
    </row>
    <row r="14186" spans="1:7" x14ac:dyDescent="0.3">
      <c r="A14186" t="s">
        <v>1522</v>
      </c>
      <c r="B14186" t="s">
        <v>1538</v>
      </c>
      <c r="C14186" t="s">
        <v>289</v>
      </c>
      <c r="D14186" t="s">
        <v>50</v>
      </c>
      <c r="E14186" t="s">
        <v>141</v>
      </c>
      <c r="F14186" t="s">
        <v>1795</v>
      </c>
      <c r="G14186">
        <v>0</v>
      </c>
    </row>
    <row r="14187" spans="1:7" x14ac:dyDescent="0.3">
      <c r="A14187" t="s">
        <v>1522</v>
      </c>
      <c r="B14187" t="s">
        <v>1538</v>
      </c>
      <c r="C14187" t="s">
        <v>289</v>
      </c>
      <c r="D14187" t="s">
        <v>50</v>
      </c>
      <c r="E14187" t="s">
        <v>141</v>
      </c>
      <c r="F14187" t="s">
        <v>1796</v>
      </c>
      <c r="G14187">
        <v>0</v>
      </c>
    </row>
    <row r="14188" spans="1:7" x14ac:dyDescent="0.3">
      <c r="A14188" t="s">
        <v>1522</v>
      </c>
      <c r="B14188" t="s">
        <v>1538</v>
      </c>
      <c r="C14188" t="s">
        <v>289</v>
      </c>
      <c r="D14188" t="s">
        <v>50</v>
      </c>
      <c r="E14188" t="s">
        <v>141</v>
      </c>
      <c r="F14188" t="s">
        <v>1797</v>
      </c>
      <c r="G14188">
        <v>0</v>
      </c>
    </row>
    <row r="14189" spans="1:7" x14ac:dyDescent="0.3">
      <c r="A14189" t="s">
        <v>1522</v>
      </c>
      <c r="B14189" t="s">
        <v>1538</v>
      </c>
      <c r="C14189" t="s">
        <v>289</v>
      </c>
      <c r="D14189" t="s">
        <v>50</v>
      </c>
      <c r="E14189" t="s">
        <v>141</v>
      </c>
      <c r="F14189" t="s">
        <v>1798</v>
      </c>
      <c r="G14189">
        <v>0</v>
      </c>
    </row>
    <row r="14190" spans="1:7" x14ac:dyDescent="0.3">
      <c r="A14190" t="s">
        <v>1522</v>
      </c>
      <c r="B14190" t="s">
        <v>1538</v>
      </c>
      <c r="C14190" t="s">
        <v>289</v>
      </c>
      <c r="D14190" t="s">
        <v>50</v>
      </c>
      <c r="E14190" t="s">
        <v>141</v>
      </c>
      <c r="F14190" t="s">
        <v>1799</v>
      </c>
      <c r="G14190">
        <v>0</v>
      </c>
    </row>
    <row r="14191" spans="1:7" x14ac:dyDescent="0.3">
      <c r="A14191" t="s">
        <v>1522</v>
      </c>
      <c r="B14191" t="s">
        <v>1538</v>
      </c>
      <c r="C14191" t="s">
        <v>289</v>
      </c>
      <c r="D14191" t="s">
        <v>50</v>
      </c>
      <c r="E14191" t="s">
        <v>141</v>
      </c>
      <c r="F14191" t="s">
        <v>1800</v>
      </c>
      <c r="G14191">
        <v>0</v>
      </c>
    </row>
    <row r="14192" spans="1:7" x14ac:dyDescent="0.3">
      <c r="A14192" t="s">
        <v>1522</v>
      </c>
      <c r="B14192" t="s">
        <v>1538</v>
      </c>
      <c r="C14192" t="s">
        <v>289</v>
      </c>
      <c r="D14192" t="s">
        <v>50</v>
      </c>
      <c r="E14192" t="s">
        <v>141</v>
      </c>
      <c r="F14192" t="s">
        <v>1801</v>
      </c>
      <c r="G14192">
        <v>0</v>
      </c>
    </row>
    <row r="14193" spans="1:7" x14ac:dyDescent="0.3">
      <c r="A14193" t="s">
        <v>1522</v>
      </c>
      <c r="B14193" t="s">
        <v>1538</v>
      </c>
      <c r="C14193" t="s">
        <v>289</v>
      </c>
      <c r="D14193" t="s">
        <v>50</v>
      </c>
      <c r="E14193" t="s">
        <v>141</v>
      </c>
      <c r="F14193" t="s">
        <v>1802</v>
      </c>
      <c r="G14193">
        <v>0</v>
      </c>
    </row>
    <row r="14194" spans="1:7" x14ac:dyDescent="0.3">
      <c r="A14194" t="s">
        <v>1522</v>
      </c>
      <c r="B14194" t="s">
        <v>1538</v>
      </c>
      <c r="C14194" t="s">
        <v>289</v>
      </c>
      <c r="D14194" t="s">
        <v>50</v>
      </c>
      <c r="E14194" t="s">
        <v>141</v>
      </c>
      <c r="F14194" t="s">
        <v>1803</v>
      </c>
      <c r="G14194">
        <v>0</v>
      </c>
    </row>
    <row r="14195" spans="1:7" x14ac:dyDescent="0.3">
      <c r="A14195" t="s">
        <v>1522</v>
      </c>
      <c r="B14195" t="s">
        <v>1538</v>
      </c>
      <c r="C14195" t="s">
        <v>289</v>
      </c>
      <c r="D14195" t="s">
        <v>50</v>
      </c>
      <c r="E14195" t="s">
        <v>141</v>
      </c>
      <c r="F14195" t="s">
        <v>1804</v>
      </c>
      <c r="G14195">
        <v>0</v>
      </c>
    </row>
    <row r="14196" spans="1:7" x14ac:dyDescent="0.3">
      <c r="A14196" t="s">
        <v>1522</v>
      </c>
      <c r="B14196" t="s">
        <v>1538</v>
      </c>
      <c r="C14196" t="s">
        <v>289</v>
      </c>
      <c r="D14196" t="s">
        <v>50</v>
      </c>
      <c r="E14196" t="s">
        <v>141</v>
      </c>
      <c r="F14196" t="s">
        <v>1805</v>
      </c>
      <c r="G14196">
        <v>0</v>
      </c>
    </row>
    <row r="14197" spans="1:7" x14ac:dyDescent="0.3">
      <c r="A14197" t="s">
        <v>1522</v>
      </c>
      <c r="B14197" t="s">
        <v>1538</v>
      </c>
      <c r="C14197" t="s">
        <v>289</v>
      </c>
      <c r="D14197" t="s">
        <v>50</v>
      </c>
      <c r="E14197" t="s">
        <v>141</v>
      </c>
      <c r="F14197" t="s">
        <v>1806</v>
      </c>
      <c r="G14197">
        <v>0</v>
      </c>
    </row>
    <row r="14198" spans="1:7" x14ac:dyDescent="0.3">
      <c r="A14198" t="s">
        <v>1522</v>
      </c>
      <c r="B14198" t="s">
        <v>1538</v>
      </c>
      <c r="C14198" t="s">
        <v>289</v>
      </c>
      <c r="D14198" t="s">
        <v>90</v>
      </c>
      <c r="E14198" t="s">
        <v>141</v>
      </c>
      <c r="F14198" t="s">
        <v>1781</v>
      </c>
      <c r="G14198">
        <v>148.9925768360583</v>
      </c>
    </row>
    <row r="14199" spans="1:7" x14ac:dyDescent="0.3">
      <c r="A14199" t="s">
        <v>1522</v>
      </c>
      <c r="B14199" t="s">
        <v>1538</v>
      </c>
      <c r="C14199" t="s">
        <v>289</v>
      </c>
      <c r="D14199" t="s">
        <v>90</v>
      </c>
      <c r="E14199" t="s">
        <v>141</v>
      </c>
      <c r="F14199" t="s">
        <v>1782</v>
      </c>
      <c r="G14199">
        <v>151.41438789119621</v>
      </c>
    </row>
    <row r="14200" spans="1:7" x14ac:dyDescent="0.3">
      <c r="A14200" t="s">
        <v>1522</v>
      </c>
      <c r="B14200" t="s">
        <v>1538</v>
      </c>
      <c r="C14200" t="s">
        <v>289</v>
      </c>
      <c r="D14200" t="s">
        <v>90</v>
      </c>
      <c r="E14200" t="s">
        <v>141</v>
      </c>
      <c r="F14200" t="s">
        <v>1783</v>
      </c>
      <c r="G14200">
        <v>153.9648757163321</v>
      </c>
    </row>
    <row r="14201" spans="1:7" x14ac:dyDescent="0.3">
      <c r="A14201" t="s">
        <v>1522</v>
      </c>
      <c r="B14201" t="s">
        <v>1538</v>
      </c>
      <c r="C14201" t="s">
        <v>289</v>
      </c>
      <c r="D14201" t="s">
        <v>90</v>
      </c>
      <c r="E14201" t="s">
        <v>141</v>
      </c>
      <c r="F14201" t="s">
        <v>1784</v>
      </c>
      <c r="G14201">
        <v>156.18479722813211</v>
      </c>
    </row>
    <row r="14202" spans="1:7" x14ac:dyDescent="0.3">
      <c r="A14202" t="s">
        <v>1522</v>
      </c>
      <c r="B14202" t="s">
        <v>1538</v>
      </c>
      <c r="C14202" t="s">
        <v>289</v>
      </c>
      <c r="D14202" t="s">
        <v>90</v>
      </c>
      <c r="E14202" t="s">
        <v>141</v>
      </c>
      <c r="F14202" t="s">
        <v>1785</v>
      </c>
      <c r="G14202">
        <v>159.77681391332959</v>
      </c>
    </row>
    <row r="14203" spans="1:7" x14ac:dyDescent="0.3">
      <c r="A14203" t="s">
        <v>1522</v>
      </c>
      <c r="B14203" t="s">
        <v>1538</v>
      </c>
      <c r="C14203" t="s">
        <v>289</v>
      </c>
      <c r="D14203" t="s">
        <v>90</v>
      </c>
      <c r="E14203" t="s">
        <v>141</v>
      </c>
      <c r="F14203" t="s">
        <v>1786</v>
      </c>
      <c r="G14203">
        <v>163.98456201155639</v>
      </c>
    </row>
    <row r="14204" spans="1:7" x14ac:dyDescent="0.3">
      <c r="A14204" t="s">
        <v>1522</v>
      </c>
      <c r="B14204" t="s">
        <v>1538</v>
      </c>
      <c r="C14204" t="s">
        <v>289</v>
      </c>
      <c r="D14204" t="s">
        <v>90</v>
      </c>
      <c r="E14204" t="s">
        <v>141</v>
      </c>
      <c r="F14204" t="s">
        <v>1787</v>
      </c>
      <c r="G14204">
        <v>166.0309290061349</v>
      </c>
    </row>
    <row r="14205" spans="1:7" x14ac:dyDescent="0.3">
      <c r="A14205" t="s">
        <v>1522</v>
      </c>
      <c r="B14205" t="s">
        <v>1538</v>
      </c>
      <c r="C14205" t="s">
        <v>289</v>
      </c>
      <c r="D14205" t="s">
        <v>90</v>
      </c>
      <c r="E14205" t="s">
        <v>141</v>
      </c>
      <c r="F14205" t="s">
        <v>1788</v>
      </c>
      <c r="G14205">
        <v>169.24075250055981</v>
      </c>
    </row>
    <row r="14206" spans="1:7" x14ac:dyDescent="0.3">
      <c r="A14206" t="s">
        <v>1522</v>
      </c>
      <c r="B14206" t="s">
        <v>1538</v>
      </c>
      <c r="C14206" t="s">
        <v>289</v>
      </c>
      <c r="D14206" t="s">
        <v>90</v>
      </c>
      <c r="E14206" t="s">
        <v>141</v>
      </c>
      <c r="F14206" t="s">
        <v>1789</v>
      </c>
      <c r="G14206">
        <v>170.64095416592761</v>
      </c>
    </row>
    <row r="14207" spans="1:7" x14ac:dyDescent="0.3">
      <c r="A14207" t="s">
        <v>1522</v>
      </c>
      <c r="B14207" t="s">
        <v>1538</v>
      </c>
      <c r="C14207" t="s">
        <v>289</v>
      </c>
      <c r="D14207" t="s">
        <v>90</v>
      </c>
      <c r="E14207" t="s">
        <v>141</v>
      </c>
      <c r="F14207" t="s">
        <v>1790</v>
      </c>
      <c r="G14207">
        <v>173.64303180602741</v>
      </c>
    </row>
    <row r="14208" spans="1:7" x14ac:dyDescent="0.3">
      <c r="A14208" t="s">
        <v>1522</v>
      </c>
      <c r="B14208" t="s">
        <v>1538</v>
      </c>
      <c r="C14208" t="s">
        <v>289</v>
      </c>
      <c r="D14208" t="s">
        <v>90</v>
      </c>
      <c r="E14208" t="s">
        <v>141</v>
      </c>
      <c r="F14208" t="s">
        <v>1791</v>
      </c>
      <c r="G14208">
        <v>175.33807030944291</v>
      </c>
    </row>
    <row r="14209" spans="1:7" x14ac:dyDescent="0.3">
      <c r="A14209" t="s">
        <v>1522</v>
      </c>
      <c r="B14209" t="s">
        <v>1538</v>
      </c>
      <c r="C14209" t="s">
        <v>289</v>
      </c>
      <c r="D14209" t="s">
        <v>90</v>
      </c>
      <c r="E14209" t="s">
        <v>141</v>
      </c>
      <c r="F14209" t="s">
        <v>1792</v>
      </c>
      <c r="G14209">
        <v>177.7601317875818</v>
      </c>
    </row>
    <row r="14210" spans="1:7" x14ac:dyDescent="0.3">
      <c r="A14210" t="s">
        <v>1522</v>
      </c>
      <c r="B14210" t="s">
        <v>1538</v>
      </c>
      <c r="C14210" t="s">
        <v>289</v>
      </c>
      <c r="D14210" t="s">
        <v>90</v>
      </c>
      <c r="E14210" t="s">
        <v>141</v>
      </c>
      <c r="F14210" t="s">
        <v>1793</v>
      </c>
      <c r="G14210">
        <v>180.08051325041109</v>
      </c>
    </row>
    <row r="14211" spans="1:7" x14ac:dyDescent="0.3">
      <c r="A14211" t="s">
        <v>1522</v>
      </c>
      <c r="B14211" t="s">
        <v>1538</v>
      </c>
      <c r="C14211" t="s">
        <v>289</v>
      </c>
      <c r="D14211" t="s">
        <v>90</v>
      </c>
      <c r="E14211" t="s">
        <v>141</v>
      </c>
      <c r="F14211" t="s">
        <v>1794</v>
      </c>
      <c r="G14211">
        <v>183.414941735757</v>
      </c>
    </row>
    <row r="14212" spans="1:7" x14ac:dyDescent="0.3">
      <c r="A14212" t="s">
        <v>1522</v>
      </c>
      <c r="B14212" t="s">
        <v>1538</v>
      </c>
      <c r="C14212" t="s">
        <v>289</v>
      </c>
      <c r="D14212" t="s">
        <v>90</v>
      </c>
      <c r="E14212" t="s">
        <v>141</v>
      </c>
      <c r="F14212" t="s">
        <v>1795</v>
      </c>
      <c r="G14212">
        <v>187.51164709950771</v>
      </c>
    </row>
    <row r="14213" spans="1:7" x14ac:dyDescent="0.3">
      <c r="A14213" t="s">
        <v>1522</v>
      </c>
      <c r="B14213" t="s">
        <v>1538</v>
      </c>
      <c r="C14213" t="s">
        <v>289</v>
      </c>
      <c r="D14213" t="s">
        <v>90</v>
      </c>
      <c r="E14213" t="s">
        <v>141</v>
      </c>
      <c r="F14213" t="s">
        <v>1796</v>
      </c>
      <c r="G14213">
        <v>190.17550390048211</v>
      </c>
    </row>
    <row r="14214" spans="1:7" x14ac:dyDescent="0.3">
      <c r="A14214" t="s">
        <v>1522</v>
      </c>
      <c r="B14214" t="s">
        <v>1538</v>
      </c>
      <c r="C14214" t="s">
        <v>289</v>
      </c>
      <c r="D14214" t="s">
        <v>90</v>
      </c>
      <c r="E14214" t="s">
        <v>141</v>
      </c>
      <c r="F14214" t="s">
        <v>1797</v>
      </c>
      <c r="G14214">
        <v>192.68211056238749</v>
      </c>
    </row>
    <row r="14215" spans="1:7" x14ac:dyDescent="0.3">
      <c r="A14215" t="s">
        <v>1522</v>
      </c>
      <c r="B14215" t="s">
        <v>1538</v>
      </c>
      <c r="C14215" t="s">
        <v>289</v>
      </c>
      <c r="D14215" t="s">
        <v>90</v>
      </c>
      <c r="E14215" t="s">
        <v>141</v>
      </c>
      <c r="F14215" t="s">
        <v>1798</v>
      </c>
      <c r="G14215">
        <v>195.31152751366241</v>
      </c>
    </row>
    <row r="14216" spans="1:7" x14ac:dyDescent="0.3">
      <c r="A14216" t="s">
        <v>1522</v>
      </c>
      <c r="B14216" t="s">
        <v>1538</v>
      </c>
      <c r="C14216" t="s">
        <v>289</v>
      </c>
      <c r="D14216" t="s">
        <v>90</v>
      </c>
      <c r="E14216" t="s">
        <v>141</v>
      </c>
      <c r="F14216" t="s">
        <v>1799</v>
      </c>
      <c r="G14216">
        <v>198.01826161262281</v>
      </c>
    </row>
    <row r="14217" spans="1:7" x14ac:dyDescent="0.3">
      <c r="A14217" t="s">
        <v>1522</v>
      </c>
      <c r="B14217" t="s">
        <v>1538</v>
      </c>
      <c r="C14217" t="s">
        <v>289</v>
      </c>
      <c r="D14217" t="s">
        <v>90</v>
      </c>
      <c r="E14217" t="s">
        <v>141</v>
      </c>
      <c r="F14217" t="s">
        <v>1800</v>
      </c>
      <c r="G14217">
        <v>201.23938561936441</v>
      </c>
    </row>
    <row r="14218" spans="1:7" x14ac:dyDescent="0.3">
      <c r="A14218" t="s">
        <v>1522</v>
      </c>
      <c r="B14218" t="s">
        <v>1538</v>
      </c>
      <c r="C14218" t="s">
        <v>289</v>
      </c>
      <c r="D14218" t="s">
        <v>90</v>
      </c>
      <c r="E14218" t="s">
        <v>141</v>
      </c>
      <c r="F14218" t="s">
        <v>1801</v>
      </c>
      <c r="G14218">
        <v>204.55137268530069</v>
      </c>
    </row>
    <row r="14219" spans="1:7" x14ac:dyDescent="0.3">
      <c r="A14219" t="s">
        <v>1522</v>
      </c>
      <c r="B14219" t="s">
        <v>1538</v>
      </c>
      <c r="C14219" t="s">
        <v>289</v>
      </c>
      <c r="D14219" t="s">
        <v>90</v>
      </c>
      <c r="E14219" t="s">
        <v>141</v>
      </c>
      <c r="F14219" t="s">
        <v>1802</v>
      </c>
      <c r="G14219">
        <v>207.5508881981464</v>
      </c>
    </row>
    <row r="14220" spans="1:7" x14ac:dyDescent="0.3">
      <c r="A14220" t="s">
        <v>1522</v>
      </c>
      <c r="B14220" t="s">
        <v>1538</v>
      </c>
      <c r="C14220" t="s">
        <v>289</v>
      </c>
      <c r="D14220" t="s">
        <v>90</v>
      </c>
      <c r="E14220" t="s">
        <v>141</v>
      </c>
      <c r="F14220" t="s">
        <v>1803</v>
      </c>
      <c r="G14220">
        <v>209.9849626536755</v>
      </c>
    </row>
    <row r="14221" spans="1:7" x14ac:dyDescent="0.3">
      <c r="A14221" t="s">
        <v>1522</v>
      </c>
      <c r="B14221" t="s">
        <v>1538</v>
      </c>
      <c r="C14221" t="s">
        <v>289</v>
      </c>
      <c r="D14221" t="s">
        <v>90</v>
      </c>
      <c r="E14221" t="s">
        <v>141</v>
      </c>
      <c r="F14221" t="s">
        <v>1804</v>
      </c>
      <c r="G14221">
        <v>212.3617038383733</v>
      </c>
    </row>
    <row r="14222" spans="1:7" x14ac:dyDescent="0.3">
      <c r="A14222" t="s">
        <v>1522</v>
      </c>
      <c r="B14222" t="s">
        <v>1538</v>
      </c>
      <c r="C14222" t="s">
        <v>289</v>
      </c>
      <c r="D14222" t="s">
        <v>90</v>
      </c>
      <c r="E14222" t="s">
        <v>141</v>
      </c>
      <c r="F14222" t="s">
        <v>1805</v>
      </c>
      <c r="G14222">
        <v>215.156256159028</v>
      </c>
    </row>
    <row r="14223" spans="1:7" x14ac:dyDescent="0.3">
      <c r="A14223" t="s">
        <v>1522</v>
      </c>
      <c r="B14223" t="s">
        <v>1538</v>
      </c>
      <c r="C14223" t="s">
        <v>289</v>
      </c>
      <c r="D14223" t="s">
        <v>90</v>
      </c>
      <c r="E14223" t="s">
        <v>141</v>
      </c>
      <c r="F14223" t="s">
        <v>1806</v>
      </c>
      <c r="G14223">
        <v>217.71995107014641</v>
      </c>
    </row>
    <row r="14224" spans="1:7" x14ac:dyDescent="0.3">
      <c r="A14224" t="s">
        <v>1522</v>
      </c>
      <c r="B14224" t="s">
        <v>1538</v>
      </c>
      <c r="C14224" t="s">
        <v>289</v>
      </c>
      <c r="D14224" t="s">
        <v>15</v>
      </c>
      <c r="E14224" t="s">
        <v>141</v>
      </c>
      <c r="F14224" t="s">
        <v>1781</v>
      </c>
      <c r="G14224">
        <v>0</v>
      </c>
    </row>
    <row r="14225" spans="1:7" x14ac:dyDescent="0.3">
      <c r="A14225" t="s">
        <v>1522</v>
      </c>
      <c r="B14225" t="s">
        <v>1538</v>
      </c>
      <c r="C14225" t="s">
        <v>289</v>
      </c>
      <c r="D14225" t="s">
        <v>15</v>
      </c>
      <c r="E14225" t="s">
        <v>141</v>
      </c>
      <c r="F14225" t="s">
        <v>1782</v>
      </c>
      <c r="G14225">
        <v>0</v>
      </c>
    </row>
    <row r="14226" spans="1:7" x14ac:dyDescent="0.3">
      <c r="A14226" t="s">
        <v>1522</v>
      </c>
      <c r="B14226" t="s">
        <v>1538</v>
      </c>
      <c r="C14226" t="s">
        <v>289</v>
      </c>
      <c r="D14226" t="s">
        <v>15</v>
      </c>
      <c r="E14226" t="s">
        <v>141</v>
      </c>
      <c r="F14226" t="s">
        <v>1783</v>
      </c>
      <c r="G14226">
        <v>0</v>
      </c>
    </row>
    <row r="14227" spans="1:7" x14ac:dyDescent="0.3">
      <c r="A14227" t="s">
        <v>1522</v>
      </c>
      <c r="B14227" t="s">
        <v>1538</v>
      </c>
      <c r="C14227" t="s">
        <v>289</v>
      </c>
      <c r="D14227" t="s">
        <v>15</v>
      </c>
      <c r="E14227" t="s">
        <v>141</v>
      </c>
      <c r="F14227" t="s">
        <v>1784</v>
      </c>
      <c r="G14227">
        <v>0</v>
      </c>
    </row>
    <row r="14228" spans="1:7" x14ac:dyDescent="0.3">
      <c r="A14228" t="s">
        <v>1522</v>
      </c>
      <c r="B14228" t="s">
        <v>1538</v>
      </c>
      <c r="C14228" t="s">
        <v>289</v>
      </c>
      <c r="D14228" t="s">
        <v>15</v>
      </c>
      <c r="E14228" t="s">
        <v>141</v>
      </c>
      <c r="F14228" t="s">
        <v>1785</v>
      </c>
      <c r="G14228">
        <v>0</v>
      </c>
    </row>
    <row r="14229" spans="1:7" x14ac:dyDescent="0.3">
      <c r="A14229" t="s">
        <v>1522</v>
      </c>
      <c r="B14229" t="s">
        <v>1538</v>
      </c>
      <c r="C14229" t="s">
        <v>289</v>
      </c>
      <c r="D14229" t="s">
        <v>15</v>
      </c>
      <c r="E14229" t="s">
        <v>141</v>
      </c>
      <c r="F14229" t="s">
        <v>1786</v>
      </c>
      <c r="G14229">
        <v>0</v>
      </c>
    </row>
    <row r="14230" spans="1:7" x14ac:dyDescent="0.3">
      <c r="A14230" t="s">
        <v>1522</v>
      </c>
      <c r="B14230" t="s">
        <v>1538</v>
      </c>
      <c r="C14230" t="s">
        <v>289</v>
      </c>
      <c r="D14230" t="s">
        <v>15</v>
      </c>
      <c r="E14230" t="s">
        <v>141</v>
      </c>
      <c r="F14230" t="s">
        <v>1787</v>
      </c>
      <c r="G14230">
        <v>0</v>
      </c>
    </row>
    <row r="14231" spans="1:7" x14ac:dyDescent="0.3">
      <c r="A14231" t="s">
        <v>1522</v>
      </c>
      <c r="B14231" t="s">
        <v>1538</v>
      </c>
      <c r="C14231" t="s">
        <v>289</v>
      </c>
      <c r="D14231" t="s">
        <v>15</v>
      </c>
      <c r="E14231" t="s">
        <v>141</v>
      </c>
      <c r="F14231" t="s">
        <v>1788</v>
      </c>
      <c r="G14231">
        <v>0</v>
      </c>
    </row>
    <row r="14232" spans="1:7" x14ac:dyDescent="0.3">
      <c r="A14232" t="s">
        <v>1522</v>
      </c>
      <c r="B14232" t="s">
        <v>1538</v>
      </c>
      <c r="C14232" t="s">
        <v>289</v>
      </c>
      <c r="D14232" t="s">
        <v>15</v>
      </c>
      <c r="E14232" t="s">
        <v>141</v>
      </c>
      <c r="F14232" t="s">
        <v>1789</v>
      </c>
      <c r="G14232">
        <v>0</v>
      </c>
    </row>
    <row r="14233" spans="1:7" x14ac:dyDescent="0.3">
      <c r="A14233" t="s">
        <v>1522</v>
      </c>
      <c r="B14233" t="s">
        <v>1538</v>
      </c>
      <c r="C14233" t="s">
        <v>289</v>
      </c>
      <c r="D14233" t="s">
        <v>15</v>
      </c>
      <c r="E14233" t="s">
        <v>141</v>
      </c>
      <c r="F14233" t="s">
        <v>1790</v>
      </c>
      <c r="G14233">
        <v>0</v>
      </c>
    </row>
    <row r="14234" spans="1:7" x14ac:dyDescent="0.3">
      <c r="A14234" t="s">
        <v>1522</v>
      </c>
      <c r="B14234" t="s">
        <v>1538</v>
      </c>
      <c r="C14234" t="s">
        <v>289</v>
      </c>
      <c r="D14234" t="s">
        <v>15</v>
      </c>
      <c r="E14234" t="s">
        <v>141</v>
      </c>
      <c r="F14234" t="s">
        <v>1791</v>
      </c>
      <c r="G14234">
        <v>0</v>
      </c>
    </row>
    <row r="14235" spans="1:7" x14ac:dyDescent="0.3">
      <c r="A14235" t="s">
        <v>1522</v>
      </c>
      <c r="B14235" t="s">
        <v>1538</v>
      </c>
      <c r="C14235" t="s">
        <v>289</v>
      </c>
      <c r="D14235" t="s">
        <v>15</v>
      </c>
      <c r="E14235" t="s">
        <v>141</v>
      </c>
      <c r="F14235" t="s">
        <v>1792</v>
      </c>
      <c r="G14235">
        <v>0</v>
      </c>
    </row>
    <row r="14236" spans="1:7" x14ac:dyDescent="0.3">
      <c r="A14236" t="s">
        <v>1522</v>
      </c>
      <c r="B14236" t="s">
        <v>1538</v>
      </c>
      <c r="C14236" t="s">
        <v>289</v>
      </c>
      <c r="D14236" t="s">
        <v>15</v>
      </c>
      <c r="E14236" t="s">
        <v>141</v>
      </c>
      <c r="F14236" t="s">
        <v>1793</v>
      </c>
      <c r="G14236">
        <v>0</v>
      </c>
    </row>
    <row r="14237" spans="1:7" x14ac:dyDescent="0.3">
      <c r="A14237" t="s">
        <v>1522</v>
      </c>
      <c r="B14237" t="s">
        <v>1538</v>
      </c>
      <c r="C14237" t="s">
        <v>289</v>
      </c>
      <c r="D14237" t="s">
        <v>15</v>
      </c>
      <c r="E14237" t="s">
        <v>141</v>
      </c>
      <c r="F14237" t="s">
        <v>1794</v>
      </c>
      <c r="G14237">
        <v>0</v>
      </c>
    </row>
    <row r="14238" spans="1:7" x14ac:dyDescent="0.3">
      <c r="A14238" t="s">
        <v>1522</v>
      </c>
      <c r="B14238" t="s">
        <v>1538</v>
      </c>
      <c r="C14238" t="s">
        <v>289</v>
      </c>
      <c r="D14238" t="s">
        <v>15</v>
      </c>
      <c r="E14238" t="s">
        <v>141</v>
      </c>
      <c r="F14238" t="s">
        <v>1795</v>
      </c>
      <c r="G14238">
        <v>0</v>
      </c>
    </row>
    <row r="14239" spans="1:7" x14ac:dyDescent="0.3">
      <c r="A14239" t="s">
        <v>1522</v>
      </c>
      <c r="B14239" t="s">
        <v>1538</v>
      </c>
      <c r="C14239" t="s">
        <v>289</v>
      </c>
      <c r="D14239" t="s">
        <v>15</v>
      </c>
      <c r="E14239" t="s">
        <v>141</v>
      </c>
      <c r="F14239" t="s">
        <v>1796</v>
      </c>
      <c r="G14239">
        <v>0</v>
      </c>
    </row>
    <row r="14240" spans="1:7" x14ac:dyDescent="0.3">
      <c r="A14240" t="s">
        <v>1522</v>
      </c>
      <c r="B14240" t="s">
        <v>1538</v>
      </c>
      <c r="C14240" t="s">
        <v>289</v>
      </c>
      <c r="D14240" t="s">
        <v>15</v>
      </c>
      <c r="E14240" t="s">
        <v>141</v>
      </c>
      <c r="F14240" t="s">
        <v>1797</v>
      </c>
      <c r="G14240">
        <v>0</v>
      </c>
    </row>
    <row r="14241" spans="1:7" x14ac:dyDescent="0.3">
      <c r="A14241" t="s">
        <v>1522</v>
      </c>
      <c r="B14241" t="s">
        <v>1538</v>
      </c>
      <c r="C14241" t="s">
        <v>289</v>
      </c>
      <c r="D14241" t="s">
        <v>15</v>
      </c>
      <c r="E14241" t="s">
        <v>141</v>
      </c>
      <c r="F14241" t="s">
        <v>1798</v>
      </c>
      <c r="G14241">
        <v>0</v>
      </c>
    </row>
    <row r="14242" spans="1:7" x14ac:dyDescent="0.3">
      <c r="A14242" t="s">
        <v>1522</v>
      </c>
      <c r="B14242" t="s">
        <v>1538</v>
      </c>
      <c r="C14242" t="s">
        <v>289</v>
      </c>
      <c r="D14242" t="s">
        <v>15</v>
      </c>
      <c r="E14242" t="s">
        <v>141</v>
      </c>
      <c r="F14242" t="s">
        <v>1799</v>
      </c>
      <c r="G14242">
        <v>0</v>
      </c>
    </row>
    <row r="14243" spans="1:7" x14ac:dyDescent="0.3">
      <c r="A14243" t="s">
        <v>1522</v>
      </c>
      <c r="B14243" t="s">
        <v>1538</v>
      </c>
      <c r="C14243" t="s">
        <v>289</v>
      </c>
      <c r="D14243" t="s">
        <v>15</v>
      </c>
      <c r="E14243" t="s">
        <v>141</v>
      </c>
      <c r="F14243" t="s">
        <v>1800</v>
      </c>
      <c r="G14243">
        <v>0</v>
      </c>
    </row>
    <row r="14244" spans="1:7" x14ac:dyDescent="0.3">
      <c r="A14244" t="s">
        <v>1522</v>
      </c>
      <c r="B14244" t="s">
        <v>1538</v>
      </c>
      <c r="C14244" t="s">
        <v>289</v>
      </c>
      <c r="D14244" t="s">
        <v>15</v>
      </c>
      <c r="E14244" t="s">
        <v>141</v>
      </c>
      <c r="F14244" t="s">
        <v>1801</v>
      </c>
      <c r="G14244">
        <v>0</v>
      </c>
    </row>
    <row r="14245" spans="1:7" x14ac:dyDescent="0.3">
      <c r="A14245" t="s">
        <v>1522</v>
      </c>
      <c r="B14245" t="s">
        <v>1538</v>
      </c>
      <c r="C14245" t="s">
        <v>289</v>
      </c>
      <c r="D14245" t="s">
        <v>15</v>
      </c>
      <c r="E14245" t="s">
        <v>141</v>
      </c>
      <c r="F14245" t="s">
        <v>1802</v>
      </c>
      <c r="G14245">
        <v>0</v>
      </c>
    </row>
    <row r="14246" spans="1:7" x14ac:dyDescent="0.3">
      <c r="A14246" t="s">
        <v>1522</v>
      </c>
      <c r="B14246" t="s">
        <v>1538</v>
      </c>
      <c r="C14246" t="s">
        <v>289</v>
      </c>
      <c r="D14246" t="s">
        <v>15</v>
      </c>
      <c r="E14246" t="s">
        <v>141</v>
      </c>
      <c r="F14246" t="s">
        <v>1803</v>
      </c>
      <c r="G14246">
        <v>0</v>
      </c>
    </row>
    <row r="14247" spans="1:7" x14ac:dyDescent="0.3">
      <c r="A14247" t="s">
        <v>1522</v>
      </c>
      <c r="B14247" t="s">
        <v>1538</v>
      </c>
      <c r="C14247" t="s">
        <v>289</v>
      </c>
      <c r="D14247" t="s">
        <v>15</v>
      </c>
      <c r="E14247" t="s">
        <v>141</v>
      </c>
      <c r="F14247" t="s">
        <v>1804</v>
      </c>
      <c r="G14247">
        <v>0</v>
      </c>
    </row>
    <row r="14248" spans="1:7" x14ac:dyDescent="0.3">
      <c r="A14248" t="s">
        <v>1522</v>
      </c>
      <c r="B14248" t="s">
        <v>1538</v>
      </c>
      <c r="C14248" t="s">
        <v>289</v>
      </c>
      <c r="D14248" t="s">
        <v>15</v>
      </c>
      <c r="E14248" t="s">
        <v>141</v>
      </c>
      <c r="F14248" t="s">
        <v>1805</v>
      </c>
      <c r="G14248">
        <v>0</v>
      </c>
    </row>
    <row r="14249" spans="1:7" x14ac:dyDescent="0.3">
      <c r="A14249" t="s">
        <v>1522</v>
      </c>
      <c r="B14249" t="s">
        <v>1538</v>
      </c>
      <c r="C14249" t="s">
        <v>289</v>
      </c>
      <c r="D14249" t="s">
        <v>15</v>
      </c>
      <c r="E14249" t="s">
        <v>141</v>
      </c>
      <c r="F14249" t="s">
        <v>1806</v>
      </c>
      <c r="G14249">
        <v>0</v>
      </c>
    </row>
    <row r="14250" spans="1:7" x14ac:dyDescent="0.3">
      <c r="A14250" t="s">
        <v>1522</v>
      </c>
      <c r="B14250" t="s">
        <v>1538</v>
      </c>
      <c r="C14250" t="s">
        <v>289</v>
      </c>
      <c r="D14250" t="s">
        <v>23</v>
      </c>
      <c r="E14250" t="s">
        <v>141</v>
      </c>
      <c r="F14250" t="s">
        <v>1781</v>
      </c>
      <c r="G14250">
        <v>0</v>
      </c>
    </row>
    <row r="14251" spans="1:7" x14ac:dyDescent="0.3">
      <c r="A14251" t="s">
        <v>1522</v>
      </c>
      <c r="B14251" t="s">
        <v>1538</v>
      </c>
      <c r="C14251" t="s">
        <v>289</v>
      </c>
      <c r="D14251" t="s">
        <v>23</v>
      </c>
      <c r="E14251" t="s">
        <v>141</v>
      </c>
      <c r="F14251" t="s">
        <v>1782</v>
      </c>
      <c r="G14251">
        <v>0</v>
      </c>
    </row>
    <row r="14252" spans="1:7" x14ac:dyDescent="0.3">
      <c r="A14252" t="s">
        <v>1522</v>
      </c>
      <c r="B14252" t="s">
        <v>1538</v>
      </c>
      <c r="C14252" t="s">
        <v>289</v>
      </c>
      <c r="D14252" t="s">
        <v>23</v>
      </c>
      <c r="E14252" t="s">
        <v>141</v>
      </c>
      <c r="F14252" t="s">
        <v>1783</v>
      </c>
      <c r="G14252">
        <v>0</v>
      </c>
    </row>
    <row r="14253" spans="1:7" x14ac:dyDescent="0.3">
      <c r="A14253" t="s">
        <v>1522</v>
      </c>
      <c r="B14253" t="s">
        <v>1538</v>
      </c>
      <c r="C14253" t="s">
        <v>289</v>
      </c>
      <c r="D14253" t="s">
        <v>23</v>
      </c>
      <c r="E14253" t="s">
        <v>141</v>
      </c>
      <c r="F14253" t="s">
        <v>1784</v>
      </c>
      <c r="G14253">
        <v>0</v>
      </c>
    </row>
    <row r="14254" spans="1:7" x14ac:dyDescent="0.3">
      <c r="A14254" t="s">
        <v>1522</v>
      </c>
      <c r="B14254" t="s">
        <v>1538</v>
      </c>
      <c r="C14254" t="s">
        <v>289</v>
      </c>
      <c r="D14254" t="s">
        <v>23</v>
      </c>
      <c r="E14254" t="s">
        <v>141</v>
      </c>
      <c r="F14254" t="s">
        <v>1785</v>
      </c>
      <c r="G14254">
        <v>0</v>
      </c>
    </row>
    <row r="14255" spans="1:7" x14ac:dyDescent="0.3">
      <c r="A14255" t="s">
        <v>1522</v>
      </c>
      <c r="B14255" t="s">
        <v>1538</v>
      </c>
      <c r="C14255" t="s">
        <v>289</v>
      </c>
      <c r="D14255" t="s">
        <v>23</v>
      </c>
      <c r="E14255" t="s">
        <v>141</v>
      </c>
      <c r="F14255" t="s">
        <v>1786</v>
      </c>
      <c r="G14255">
        <v>0</v>
      </c>
    </row>
    <row r="14256" spans="1:7" x14ac:dyDescent="0.3">
      <c r="A14256" t="s">
        <v>1522</v>
      </c>
      <c r="B14256" t="s">
        <v>1538</v>
      </c>
      <c r="C14256" t="s">
        <v>289</v>
      </c>
      <c r="D14256" t="s">
        <v>23</v>
      </c>
      <c r="E14256" t="s">
        <v>141</v>
      </c>
      <c r="F14256" t="s">
        <v>1787</v>
      </c>
      <c r="G14256">
        <v>0</v>
      </c>
    </row>
    <row r="14257" spans="1:7" x14ac:dyDescent="0.3">
      <c r="A14257" t="s">
        <v>1522</v>
      </c>
      <c r="B14257" t="s">
        <v>1538</v>
      </c>
      <c r="C14257" t="s">
        <v>289</v>
      </c>
      <c r="D14257" t="s">
        <v>23</v>
      </c>
      <c r="E14257" t="s">
        <v>141</v>
      </c>
      <c r="F14257" t="s">
        <v>1788</v>
      </c>
      <c r="G14257">
        <v>0</v>
      </c>
    </row>
    <row r="14258" spans="1:7" x14ac:dyDescent="0.3">
      <c r="A14258" t="s">
        <v>1522</v>
      </c>
      <c r="B14258" t="s">
        <v>1538</v>
      </c>
      <c r="C14258" t="s">
        <v>289</v>
      </c>
      <c r="D14258" t="s">
        <v>23</v>
      </c>
      <c r="E14258" t="s">
        <v>141</v>
      </c>
      <c r="F14258" t="s">
        <v>1789</v>
      </c>
      <c r="G14258">
        <v>0</v>
      </c>
    </row>
    <row r="14259" spans="1:7" x14ac:dyDescent="0.3">
      <c r="A14259" t="s">
        <v>1522</v>
      </c>
      <c r="B14259" t="s">
        <v>1538</v>
      </c>
      <c r="C14259" t="s">
        <v>289</v>
      </c>
      <c r="D14259" t="s">
        <v>23</v>
      </c>
      <c r="E14259" t="s">
        <v>141</v>
      </c>
      <c r="F14259" t="s">
        <v>1790</v>
      </c>
      <c r="G14259">
        <v>0</v>
      </c>
    </row>
    <row r="14260" spans="1:7" x14ac:dyDescent="0.3">
      <c r="A14260" t="s">
        <v>1522</v>
      </c>
      <c r="B14260" t="s">
        <v>1538</v>
      </c>
      <c r="C14260" t="s">
        <v>289</v>
      </c>
      <c r="D14260" t="s">
        <v>23</v>
      </c>
      <c r="E14260" t="s">
        <v>141</v>
      </c>
      <c r="F14260" t="s">
        <v>1791</v>
      </c>
      <c r="G14260">
        <v>0</v>
      </c>
    </row>
    <row r="14261" spans="1:7" x14ac:dyDescent="0.3">
      <c r="A14261" t="s">
        <v>1522</v>
      </c>
      <c r="B14261" t="s">
        <v>1538</v>
      </c>
      <c r="C14261" t="s">
        <v>289</v>
      </c>
      <c r="D14261" t="s">
        <v>23</v>
      </c>
      <c r="E14261" t="s">
        <v>141</v>
      </c>
      <c r="F14261" t="s">
        <v>1792</v>
      </c>
      <c r="G14261">
        <v>0</v>
      </c>
    </row>
    <row r="14262" spans="1:7" x14ac:dyDescent="0.3">
      <c r="A14262" t="s">
        <v>1522</v>
      </c>
      <c r="B14262" t="s">
        <v>1538</v>
      </c>
      <c r="C14262" t="s">
        <v>289</v>
      </c>
      <c r="D14262" t="s">
        <v>23</v>
      </c>
      <c r="E14262" t="s">
        <v>141</v>
      </c>
      <c r="F14262" t="s">
        <v>1793</v>
      </c>
      <c r="G14262">
        <v>0</v>
      </c>
    </row>
    <row r="14263" spans="1:7" x14ac:dyDescent="0.3">
      <c r="A14263" t="s">
        <v>1522</v>
      </c>
      <c r="B14263" t="s">
        <v>1538</v>
      </c>
      <c r="C14263" t="s">
        <v>289</v>
      </c>
      <c r="D14263" t="s">
        <v>23</v>
      </c>
      <c r="E14263" t="s">
        <v>141</v>
      </c>
      <c r="F14263" t="s">
        <v>1794</v>
      </c>
      <c r="G14263">
        <v>0</v>
      </c>
    </row>
    <row r="14264" spans="1:7" x14ac:dyDescent="0.3">
      <c r="A14264" t="s">
        <v>1522</v>
      </c>
      <c r="B14264" t="s">
        <v>1538</v>
      </c>
      <c r="C14264" t="s">
        <v>289</v>
      </c>
      <c r="D14264" t="s">
        <v>23</v>
      </c>
      <c r="E14264" t="s">
        <v>141</v>
      </c>
      <c r="F14264" t="s">
        <v>1795</v>
      </c>
      <c r="G14264">
        <v>0</v>
      </c>
    </row>
    <row r="14265" spans="1:7" x14ac:dyDescent="0.3">
      <c r="A14265" t="s">
        <v>1522</v>
      </c>
      <c r="B14265" t="s">
        <v>1538</v>
      </c>
      <c r="C14265" t="s">
        <v>289</v>
      </c>
      <c r="D14265" t="s">
        <v>23</v>
      </c>
      <c r="E14265" t="s">
        <v>141</v>
      </c>
      <c r="F14265" t="s">
        <v>1796</v>
      </c>
      <c r="G14265">
        <v>0</v>
      </c>
    </row>
    <row r="14266" spans="1:7" x14ac:dyDescent="0.3">
      <c r="A14266" t="s">
        <v>1522</v>
      </c>
      <c r="B14266" t="s">
        <v>1538</v>
      </c>
      <c r="C14266" t="s">
        <v>289</v>
      </c>
      <c r="D14266" t="s">
        <v>23</v>
      </c>
      <c r="E14266" t="s">
        <v>141</v>
      </c>
      <c r="F14266" t="s">
        <v>1797</v>
      </c>
      <c r="G14266">
        <v>0</v>
      </c>
    </row>
    <row r="14267" spans="1:7" x14ac:dyDescent="0.3">
      <c r="A14267" t="s">
        <v>1522</v>
      </c>
      <c r="B14267" t="s">
        <v>1538</v>
      </c>
      <c r="C14267" t="s">
        <v>289</v>
      </c>
      <c r="D14267" t="s">
        <v>23</v>
      </c>
      <c r="E14267" t="s">
        <v>141</v>
      </c>
      <c r="F14267" t="s">
        <v>1798</v>
      </c>
      <c r="G14267">
        <v>0</v>
      </c>
    </row>
    <row r="14268" spans="1:7" x14ac:dyDescent="0.3">
      <c r="A14268" t="s">
        <v>1522</v>
      </c>
      <c r="B14268" t="s">
        <v>1538</v>
      </c>
      <c r="C14268" t="s">
        <v>289</v>
      </c>
      <c r="D14268" t="s">
        <v>23</v>
      </c>
      <c r="E14268" t="s">
        <v>141</v>
      </c>
      <c r="F14268" t="s">
        <v>1799</v>
      </c>
      <c r="G14268">
        <v>0</v>
      </c>
    </row>
    <row r="14269" spans="1:7" x14ac:dyDescent="0.3">
      <c r="A14269" t="s">
        <v>1522</v>
      </c>
      <c r="B14269" t="s">
        <v>1538</v>
      </c>
      <c r="C14269" t="s">
        <v>289</v>
      </c>
      <c r="D14269" t="s">
        <v>23</v>
      </c>
      <c r="E14269" t="s">
        <v>141</v>
      </c>
      <c r="F14269" t="s">
        <v>1800</v>
      </c>
      <c r="G14269">
        <v>0</v>
      </c>
    </row>
    <row r="14270" spans="1:7" x14ac:dyDescent="0.3">
      <c r="A14270" t="s">
        <v>1522</v>
      </c>
      <c r="B14270" t="s">
        <v>1538</v>
      </c>
      <c r="C14270" t="s">
        <v>289</v>
      </c>
      <c r="D14270" t="s">
        <v>23</v>
      </c>
      <c r="E14270" t="s">
        <v>141</v>
      </c>
      <c r="F14270" t="s">
        <v>1801</v>
      </c>
      <c r="G14270">
        <v>0</v>
      </c>
    </row>
    <row r="14271" spans="1:7" x14ac:dyDescent="0.3">
      <c r="A14271" t="s">
        <v>1522</v>
      </c>
      <c r="B14271" t="s">
        <v>1538</v>
      </c>
      <c r="C14271" t="s">
        <v>289</v>
      </c>
      <c r="D14271" t="s">
        <v>23</v>
      </c>
      <c r="E14271" t="s">
        <v>141</v>
      </c>
      <c r="F14271" t="s">
        <v>1802</v>
      </c>
      <c r="G14271">
        <v>0</v>
      </c>
    </row>
    <row r="14272" spans="1:7" x14ac:dyDescent="0.3">
      <c r="A14272" t="s">
        <v>1522</v>
      </c>
      <c r="B14272" t="s">
        <v>1538</v>
      </c>
      <c r="C14272" t="s">
        <v>289</v>
      </c>
      <c r="D14272" t="s">
        <v>23</v>
      </c>
      <c r="E14272" t="s">
        <v>141</v>
      </c>
      <c r="F14272" t="s">
        <v>1803</v>
      </c>
      <c r="G14272">
        <v>0</v>
      </c>
    </row>
    <row r="14273" spans="1:7" x14ac:dyDescent="0.3">
      <c r="A14273" t="s">
        <v>1522</v>
      </c>
      <c r="B14273" t="s">
        <v>1538</v>
      </c>
      <c r="C14273" t="s">
        <v>289</v>
      </c>
      <c r="D14273" t="s">
        <v>23</v>
      </c>
      <c r="E14273" t="s">
        <v>141</v>
      </c>
      <c r="F14273" t="s">
        <v>1804</v>
      </c>
      <c r="G14273">
        <v>0</v>
      </c>
    </row>
    <row r="14274" spans="1:7" x14ac:dyDescent="0.3">
      <c r="A14274" t="s">
        <v>1522</v>
      </c>
      <c r="B14274" t="s">
        <v>1538</v>
      </c>
      <c r="C14274" t="s">
        <v>289</v>
      </c>
      <c r="D14274" t="s">
        <v>23</v>
      </c>
      <c r="E14274" t="s">
        <v>141</v>
      </c>
      <c r="F14274" t="s">
        <v>1805</v>
      </c>
      <c r="G14274">
        <v>0</v>
      </c>
    </row>
    <row r="14275" spans="1:7" x14ac:dyDescent="0.3">
      <c r="A14275" t="s">
        <v>1522</v>
      </c>
      <c r="B14275" t="s">
        <v>1538</v>
      </c>
      <c r="C14275" t="s">
        <v>289</v>
      </c>
      <c r="D14275" t="s">
        <v>23</v>
      </c>
      <c r="E14275" t="s">
        <v>141</v>
      </c>
      <c r="F14275" t="s">
        <v>1806</v>
      </c>
      <c r="G14275">
        <v>0</v>
      </c>
    </row>
    <row r="14276" spans="1:7" x14ac:dyDescent="0.3">
      <c r="A14276" t="s">
        <v>1522</v>
      </c>
      <c r="B14276" t="s">
        <v>1538</v>
      </c>
      <c r="C14276" t="s">
        <v>289</v>
      </c>
      <c r="D14276" t="s">
        <v>31</v>
      </c>
      <c r="E14276" t="s">
        <v>141</v>
      </c>
      <c r="F14276" t="s">
        <v>1781</v>
      </c>
      <c r="G14276">
        <v>148.9925768360583</v>
      </c>
    </row>
    <row r="14277" spans="1:7" x14ac:dyDescent="0.3">
      <c r="A14277" t="s">
        <v>1522</v>
      </c>
      <c r="B14277" t="s">
        <v>1538</v>
      </c>
      <c r="C14277" t="s">
        <v>289</v>
      </c>
      <c r="D14277" t="s">
        <v>31</v>
      </c>
      <c r="E14277" t="s">
        <v>141</v>
      </c>
      <c r="F14277" t="s">
        <v>1782</v>
      </c>
      <c r="G14277">
        <v>151.41438789119621</v>
      </c>
    </row>
    <row r="14278" spans="1:7" x14ac:dyDescent="0.3">
      <c r="A14278" t="s">
        <v>1522</v>
      </c>
      <c r="B14278" t="s">
        <v>1538</v>
      </c>
      <c r="C14278" t="s">
        <v>289</v>
      </c>
      <c r="D14278" t="s">
        <v>31</v>
      </c>
      <c r="E14278" t="s">
        <v>141</v>
      </c>
      <c r="F14278" t="s">
        <v>1783</v>
      </c>
      <c r="G14278">
        <v>153.9648757163321</v>
      </c>
    </row>
    <row r="14279" spans="1:7" x14ac:dyDescent="0.3">
      <c r="A14279" t="s">
        <v>1522</v>
      </c>
      <c r="B14279" t="s">
        <v>1538</v>
      </c>
      <c r="C14279" t="s">
        <v>289</v>
      </c>
      <c r="D14279" t="s">
        <v>31</v>
      </c>
      <c r="E14279" t="s">
        <v>141</v>
      </c>
      <c r="F14279" t="s">
        <v>1784</v>
      </c>
      <c r="G14279">
        <v>156.18479722813211</v>
      </c>
    </row>
    <row r="14280" spans="1:7" x14ac:dyDescent="0.3">
      <c r="A14280" t="s">
        <v>1522</v>
      </c>
      <c r="B14280" t="s">
        <v>1538</v>
      </c>
      <c r="C14280" t="s">
        <v>289</v>
      </c>
      <c r="D14280" t="s">
        <v>31</v>
      </c>
      <c r="E14280" t="s">
        <v>141</v>
      </c>
      <c r="F14280" t="s">
        <v>1785</v>
      </c>
      <c r="G14280">
        <v>159.77681391332959</v>
      </c>
    </row>
    <row r="14281" spans="1:7" x14ac:dyDescent="0.3">
      <c r="A14281" t="s">
        <v>1522</v>
      </c>
      <c r="B14281" t="s">
        <v>1538</v>
      </c>
      <c r="C14281" t="s">
        <v>289</v>
      </c>
      <c r="D14281" t="s">
        <v>31</v>
      </c>
      <c r="E14281" t="s">
        <v>141</v>
      </c>
      <c r="F14281" t="s">
        <v>1786</v>
      </c>
      <c r="G14281">
        <v>163.98456201155639</v>
      </c>
    </row>
    <row r="14282" spans="1:7" x14ac:dyDescent="0.3">
      <c r="A14282" t="s">
        <v>1522</v>
      </c>
      <c r="B14282" t="s">
        <v>1538</v>
      </c>
      <c r="C14282" t="s">
        <v>289</v>
      </c>
      <c r="D14282" t="s">
        <v>31</v>
      </c>
      <c r="E14282" t="s">
        <v>141</v>
      </c>
      <c r="F14282" t="s">
        <v>1787</v>
      </c>
      <c r="G14282">
        <v>166.0309290061349</v>
      </c>
    </row>
    <row r="14283" spans="1:7" x14ac:dyDescent="0.3">
      <c r="A14283" t="s">
        <v>1522</v>
      </c>
      <c r="B14283" t="s">
        <v>1538</v>
      </c>
      <c r="C14283" t="s">
        <v>289</v>
      </c>
      <c r="D14283" t="s">
        <v>31</v>
      </c>
      <c r="E14283" t="s">
        <v>141</v>
      </c>
      <c r="F14283" t="s">
        <v>1788</v>
      </c>
      <c r="G14283">
        <v>169.24075250055981</v>
      </c>
    </row>
    <row r="14284" spans="1:7" x14ac:dyDescent="0.3">
      <c r="A14284" t="s">
        <v>1522</v>
      </c>
      <c r="B14284" t="s">
        <v>1538</v>
      </c>
      <c r="C14284" t="s">
        <v>289</v>
      </c>
      <c r="D14284" t="s">
        <v>31</v>
      </c>
      <c r="E14284" t="s">
        <v>141</v>
      </c>
      <c r="F14284" t="s">
        <v>1789</v>
      </c>
      <c r="G14284">
        <v>170.64095416592761</v>
      </c>
    </row>
    <row r="14285" spans="1:7" x14ac:dyDescent="0.3">
      <c r="A14285" t="s">
        <v>1522</v>
      </c>
      <c r="B14285" t="s">
        <v>1538</v>
      </c>
      <c r="C14285" t="s">
        <v>289</v>
      </c>
      <c r="D14285" t="s">
        <v>31</v>
      </c>
      <c r="E14285" t="s">
        <v>141</v>
      </c>
      <c r="F14285" t="s">
        <v>1790</v>
      </c>
      <c r="G14285">
        <v>173.64303180602741</v>
      </c>
    </row>
    <row r="14286" spans="1:7" x14ac:dyDescent="0.3">
      <c r="A14286" t="s">
        <v>1522</v>
      </c>
      <c r="B14286" t="s">
        <v>1538</v>
      </c>
      <c r="C14286" t="s">
        <v>289</v>
      </c>
      <c r="D14286" t="s">
        <v>31</v>
      </c>
      <c r="E14286" t="s">
        <v>141</v>
      </c>
      <c r="F14286" t="s">
        <v>1791</v>
      </c>
      <c r="G14286">
        <v>175.33807030944291</v>
      </c>
    </row>
    <row r="14287" spans="1:7" x14ac:dyDescent="0.3">
      <c r="A14287" t="s">
        <v>1522</v>
      </c>
      <c r="B14287" t="s">
        <v>1538</v>
      </c>
      <c r="C14287" t="s">
        <v>289</v>
      </c>
      <c r="D14287" t="s">
        <v>31</v>
      </c>
      <c r="E14287" t="s">
        <v>141</v>
      </c>
      <c r="F14287" t="s">
        <v>1792</v>
      </c>
      <c r="G14287">
        <v>177.7601317875818</v>
      </c>
    </row>
    <row r="14288" spans="1:7" x14ac:dyDescent="0.3">
      <c r="A14288" t="s">
        <v>1522</v>
      </c>
      <c r="B14288" t="s">
        <v>1538</v>
      </c>
      <c r="C14288" t="s">
        <v>289</v>
      </c>
      <c r="D14288" t="s">
        <v>31</v>
      </c>
      <c r="E14288" t="s">
        <v>141</v>
      </c>
      <c r="F14288" t="s">
        <v>1793</v>
      </c>
      <c r="G14288">
        <v>180.08051325041109</v>
      </c>
    </row>
    <row r="14289" spans="1:7" x14ac:dyDescent="0.3">
      <c r="A14289" t="s">
        <v>1522</v>
      </c>
      <c r="B14289" t="s">
        <v>1538</v>
      </c>
      <c r="C14289" t="s">
        <v>289</v>
      </c>
      <c r="D14289" t="s">
        <v>31</v>
      </c>
      <c r="E14289" t="s">
        <v>141</v>
      </c>
      <c r="F14289" t="s">
        <v>1794</v>
      </c>
      <c r="G14289">
        <v>183.414941735757</v>
      </c>
    </row>
    <row r="14290" spans="1:7" x14ac:dyDescent="0.3">
      <c r="A14290" t="s">
        <v>1522</v>
      </c>
      <c r="B14290" t="s">
        <v>1538</v>
      </c>
      <c r="C14290" t="s">
        <v>289</v>
      </c>
      <c r="D14290" t="s">
        <v>31</v>
      </c>
      <c r="E14290" t="s">
        <v>141</v>
      </c>
      <c r="F14290" t="s">
        <v>1795</v>
      </c>
      <c r="G14290">
        <v>187.51164709950771</v>
      </c>
    </row>
    <row r="14291" spans="1:7" x14ac:dyDescent="0.3">
      <c r="A14291" t="s">
        <v>1522</v>
      </c>
      <c r="B14291" t="s">
        <v>1538</v>
      </c>
      <c r="C14291" t="s">
        <v>289</v>
      </c>
      <c r="D14291" t="s">
        <v>31</v>
      </c>
      <c r="E14291" t="s">
        <v>141</v>
      </c>
      <c r="F14291" t="s">
        <v>1796</v>
      </c>
      <c r="G14291">
        <v>190.17550390048211</v>
      </c>
    </row>
    <row r="14292" spans="1:7" x14ac:dyDescent="0.3">
      <c r="A14292" t="s">
        <v>1522</v>
      </c>
      <c r="B14292" t="s">
        <v>1538</v>
      </c>
      <c r="C14292" t="s">
        <v>289</v>
      </c>
      <c r="D14292" t="s">
        <v>31</v>
      </c>
      <c r="E14292" t="s">
        <v>141</v>
      </c>
      <c r="F14292" t="s">
        <v>1797</v>
      </c>
      <c r="G14292">
        <v>192.68211056238749</v>
      </c>
    </row>
    <row r="14293" spans="1:7" x14ac:dyDescent="0.3">
      <c r="A14293" t="s">
        <v>1522</v>
      </c>
      <c r="B14293" t="s">
        <v>1538</v>
      </c>
      <c r="C14293" t="s">
        <v>289</v>
      </c>
      <c r="D14293" t="s">
        <v>31</v>
      </c>
      <c r="E14293" t="s">
        <v>141</v>
      </c>
      <c r="F14293" t="s">
        <v>1798</v>
      </c>
      <c r="G14293">
        <v>195.31152751366241</v>
      </c>
    </row>
    <row r="14294" spans="1:7" x14ac:dyDescent="0.3">
      <c r="A14294" t="s">
        <v>1522</v>
      </c>
      <c r="B14294" t="s">
        <v>1538</v>
      </c>
      <c r="C14294" t="s">
        <v>289</v>
      </c>
      <c r="D14294" t="s">
        <v>31</v>
      </c>
      <c r="E14294" t="s">
        <v>141</v>
      </c>
      <c r="F14294" t="s">
        <v>1799</v>
      </c>
      <c r="G14294">
        <v>198.01826161262281</v>
      </c>
    </row>
    <row r="14295" spans="1:7" x14ac:dyDescent="0.3">
      <c r="A14295" t="s">
        <v>1522</v>
      </c>
      <c r="B14295" t="s">
        <v>1538</v>
      </c>
      <c r="C14295" t="s">
        <v>289</v>
      </c>
      <c r="D14295" t="s">
        <v>31</v>
      </c>
      <c r="E14295" t="s">
        <v>141</v>
      </c>
      <c r="F14295" t="s">
        <v>1800</v>
      </c>
      <c r="G14295">
        <v>201.23938561936441</v>
      </c>
    </row>
    <row r="14296" spans="1:7" x14ac:dyDescent="0.3">
      <c r="A14296" t="s">
        <v>1522</v>
      </c>
      <c r="B14296" t="s">
        <v>1538</v>
      </c>
      <c r="C14296" t="s">
        <v>289</v>
      </c>
      <c r="D14296" t="s">
        <v>31</v>
      </c>
      <c r="E14296" t="s">
        <v>141</v>
      </c>
      <c r="F14296" t="s">
        <v>1801</v>
      </c>
      <c r="G14296">
        <v>204.55137268530069</v>
      </c>
    </row>
    <row r="14297" spans="1:7" x14ac:dyDescent="0.3">
      <c r="A14297" t="s">
        <v>1522</v>
      </c>
      <c r="B14297" t="s">
        <v>1538</v>
      </c>
      <c r="C14297" t="s">
        <v>289</v>
      </c>
      <c r="D14297" t="s">
        <v>31</v>
      </c>
      <c r="E14297" t="s">
        <v>141</v>
      </c>
      <c r="F14297" t="s">
        <v>1802</v>
      </c>
      <c r="G14297">
        <v>207.5508881981464</v>
      </c>
    </row>
    <row r="14298" spans="1:7" x14ac:dyDescent="0.3">
      <c r="A14298" t="s">
        <v>1522</v>
      </c>
      <c r="B14298" t="s">
        <v>1538</v>
      </c>
      <c r="C14298" t="s">
        <v>289</v>
      </c>
      <c r="D14298" t="s">
        <v>31</v>
      </c>
      <c r="E14298" t="s">
        <v>141</v>
      </c>
      <c r="F14298" t="s">
        <v>1803</v>
      </c>
      <c r="G14298">
        <v>209.9849626536755</v>
      </c>
    </row>
    <row r="14299" spans="1:7" x14ac:dyDescent="0.3">
      <c r="A14299" t="s">
        <v>1522</v>
      </c>
      <c r="B14299" t="s">
        <v>1538</v>
      </c>
      <c r="C14299" t="s">
        <v>289</v>
      </c>
      <c r="D14299" t="s">
        <v>31</v>
      </c>
      <c r="E14299" t="s">
        <v>141</v>
      </c>
      <c r="F14299" t="s">
        <v>1804</v>
      </c>
      <c r="G14299">
        <v>212.3617038383733</v>
      </c>
    </row>
    <row r="14300" spans="1:7" x14ac:dyDescent="0.3">
      <c r="A14300" t="s">
        <v>1522</v>
      </c>
      <c r="B14300" t="s">
        <v>1538</v>
      </c>
      <c r="C14300" t="s">
        <v>289</v>
      </c>
      <c r="D14300" t="s">
        <v>31</v>
      </c>
      <c r="E14300" t="s">
        <v>141</v>
      </c>
      <c r="F14300" t="s">
        <v>1805</v>
      </c>
      <c r="G14300">
        <v>215.156256159028</v>
      </c>
    </row>
    <row r="14301" spans="1:7" x14ac:dyDescent="0.3">
      <c r="A14301" t="s">
        <v>1522</v>
      </c>
      <c r="B14301" t="s">
        <v>1538</v>
      </c>
      <c r="C14301" t="s">
        <v>289</v>
      </c>
      <c r="D14301" t="s">
        <v>31</v>
      </c>
      <c r="E14301" t="s">
        <v>141</v>
      </c>
      <c r="F14301" t="s">
        <v>1806</v>
      </c>
      <c r="G14301">
        <v>217.71995107014641</v>
      </c>
    </row>
    <row r="14302" spans="1:7" x14ac:dyDescent="0.3">
      <c r="A14302" t="s">
        <v>1522</v>
      </c>
      <c r="B14302" t="s">
        <v>1538</v>
      </c>
      <c r="C14302" t="s">
        <v>289</v>
      </c>
      <c r="D14302" t="s">
        <v>37</v>
      </c>
      <c r="E14302" t="s">
        <v>141</v>
      </c>
      <c r="F14302" t="s">
        <v>1781</v>
      </c>
      <c r="G14302">
        <v>0</v>
      </c>
    </row>
    <row r="14303" spans="1:7" x14ac:dyDescent="0.3">
      <c r="A14303" t="s">
        <v>1522</v>
      </c>
      <c r="B14303" t="s">
        <v>1538</v>
      </c>
      <c r="C14303" t="s">
        <v>289</v>
      </c>
      <c r="D14303" t="s">
        <v>37</v>
      </c>
      <c r="E14303" t="s">
        <v>141</v>
      </c>
      <c r="F14303" t="s">
        <v>1782</v>
      </c>
      <c r="G14303">
        <v>0</v>
      </c>
    </row>
    <row r="14304" spans="1:7" x14ac:dyDescent="0.3">
      <c r="A14304" t="s">
        <v>1522</v>
      </c>
      <c r="B14304" t="s">
        <v>1538</v>
      </c>
      <c r="C14304" t="s">
        <v>289</v>
      </c>
      <c r="D14304" t="s">
        <v>37</v>
      </c>
      <c r="E14304" t="s">
        <v>141</v>
      </c>
      <c r="F14304" t="s">
        <v>1783</v>
      </c>
      <c r="G14304">
        <v>0</v>
      </c>
    </row>
    <row r="14305" spans="1:7" x14ac:dyDescent="0.3">
      <c r="A14305" t="s">
        <v>1522</v>
      </c>
      <c r="B14305" t="s">
        <v>1538</v>
      </c>
      <c r="C14305" t="s">
        <v>289</v>
      </c>
      <c r="D14305" t="s">
        <v>37</v>
      </c>
      <c r="E14305" t="s">
        <v>141</v>
      </c>
      <c r="F14305" t="s">
        <v>1784</v>
      </c>
      <c r="G14305">
        <v>0</v>
      </c>
    </row>
    <row r="14306" spans="1:7" x14ac:dyDescent="0.3">
      <c r="A14306" t="s">
        <v>1522</v>
      </c>
      <c r="B14306" t="s">
        <v>1538</v>
      </c>
      <c r="C14306" t="s">
        <v>289</v>
      </c>
      <c r="D14306" t="s">
        <v>37</v>
      </c>
      <c r="E14306" t="s">
        <v>141</v>
      </c>
      <c r="F14306" t="s">
        <v>1785</v>
      </c>
      <c r="G14306">
        <v>0</v>
      </c>
    </row>
    <row r="14307" spans="1:7" x14ac:dyDescent="0.3">
      <c r="A14307" t="s">
        <v>1522</v>
      </c>
      <c r="B14307" t="s">
        <v>1538</v>
      </c>
      <c r="C14307" t="s">
        <v>289</v>
      </c>
      <c r="D14307" t="s">
        <v>37</v>
      </c>
      <c r="E14307" t="s">
        <v>141</v>
      </c>
      <c r="F14307" t="s">
        <v>1786</v>
      </c>
      <c r="G14307">
        <v>0</v>
      </c>
    </row>
    <row r="14308" spans="1:7" x14ac:dyDescent="0.3">
      <c r="A14308" t="s">
        <v>1522</v>
      </c>
      <c r="B14308" t="s">
        <v>1538</v>
      </c>
      <c r="C14308" t="s">
        <v>289</v>
      </c>
      <c r="D14308" t="s">
        <v>37</v>
      </c>
      <c r="E14308" t="s">
        <v>141</v>
      </c>
      <c r="F14308" t="s">
        <v>1787</v>
      </c>
      <c r="G14308">
        <v>0</v>
      </c>
    </row>
    <row r="14309" spans="1:7" x14ac:dyDescent="0.3">
      <c r="A14309" t="s">
        <v>1522</v>
      </c>
      <c r="B14309" t="s">
        <v>1538</v>
      </c>
      <c r="C14309" t="s">
        <v>289</v>
      </c>
      <c r="D14309" t="s">
        <v>37</v>
      </c>
      <c r="E14309" t="s">
        <v>141</v>
      </c>
      <c r="F14309" t="s">
        <v>1788</v>
      </c>
      <c r="G14309">
        <v>0</v>
      </c>
    </row>
    <row r="14310" spans="1:7" x14ac:dyDescent="0.3">
      <c r="A14310" t="s">
        <v>1522</v>
      </c>
      <c r="B14310" t="s">
        <v>1538</v>
      </c>
      <c r="C14310" t="s">
        <v>289</v>
      </c>
      <c r="D14310" t="s">
        <v>37</v>
      </c>
      <c r="E14310" t="s">
        <v>141</v>
      </c>
      <c r="F14310" t="s">
        <v>1789</v>
      </c>
      <c r="G14310">
        <v>0</v>
      </c>
    </row>
    <row r="14311" spans="1:7" x14ac:dyDescent="0.3">
      <c r="A14311" t="s">
        <v>1522</v>
      </c>
      <c r="B14311" t="s">
        <v>1538</v>
      </c>
      <c r="C14311" t="s">
        <v>289</v>
      </c>
      <c r="D14311" t="s">
        <v>37</v>
      </c>
      <c r="E14311" t="s">
        <v>141</v>
      </c>
      <c r="F14311" t="s">
        <v>1790</v>
      </c>
      <c r="G14311">
        <v>0</v>
      </c>
    </row>
    <row r="14312" spans="1:7" x14ac:dyDescent="0.3">
      <c r="A14312" t="s">
        <v>1522</v>
      </c>
      <c r="B14312" t="s">
        <v>1538</v>
      </c>
      <c r="C14312" t="s">
        <v>289</v>
      </c>
      <c r="D14312" t="s">
        <v>37</v>
      </c>
      <c r="E14312" t="s">
        <v>141</v>
      </c>
      <c r="F14312" t="s">
        <v>1791</v>
      </c>
      <c r="G14312">
        <v>0</v>
      </c>
    </row>
    <row r="14313" spans="1:7" x14ac:dyDescent="0.3">
      <c r="A14313" t="s">
        <v>1522</v>
      </c>
      <c r="B14313" t="s">
        <v>1538</v>
      </c>
      <c r="C14313" t="s">
        <v>289</v>
      </c>
      <c r="D14313" t="s">
        <v>37</v>
      </c>
      <c r="E14313" t="s">
        <v>141</v>
      </c>
      <c r="F14313" t="s">
        <v>1792</v>
      </c>
      <c r="G14313">
        <v>0</v>
      </c>
    </row>
    <row r="14314" spans="1:7" x14ac:dyDescent="0.3">
      <c r="A14314" t="s">
        <v>1522</v>
      </c>
      <c r="B14314" t="s">
        <v>1538</v>
      </c>
      <c r="C14314" t="s">
        <v>289</v>
      </c>
      <c r="D14314" t="s">
        <v>37</v>
      </c>
      <c r="E14314" t="s">
        <v>141</v>
      </c>
      <c r="F14314" t="s">
        <v>1793</v>
      </c>
      <c r="G14314">
        <v>0</v>
      </c>
    </row>
    <row r="14315" spans="1:7" x14ac:dyDescent="0.3">
      <c r="A14315" t="s">
        <v>1522</v>
      </c>
      <c r="B14315" t="s">
        <v>1538</v>
      </c>
      <c r="C14315" t="s">
        <v>289</v>
      </c>
      <c r="D14315" t="s">
        <v>37</v>
      </c>
      <c r="E14315" t="s">
        <v>141</v>
      </c>
      <c r="F14315" t="s">
        <v>1794</v>
      </c>
      <c r="G14315">
        <v>0</v>
      </c>
    </row>
    <row r="14316" spans="1:7" x14ac:dyDescent="0.3">
      <c r="A14316" t="s">
        <v>1522</v>
      </c>
      <c r="B14316" t="s">
        <v>1538</v>
      </c>
      <c r="C14316" t="s">
        <v>289</v>
      </c>
      <c r="D14316" t="s">
        <v>37</v>
      </c>
      <c r="E14316" t="s">
        <v>141</v>
      </c>
      <c r="F14316" t="s">
        <v>1795</v>
      </c>
      <c r="G14316">
        <v>0</v>
      </c>
    </row>
    <row r="14317" spans="1:7" x14ac:dyDescent="0.3">
      <c r="A14317" t="s">
        <v>1522</v>
      </c>
      <c r="B14317" t="s">
        <v>1538</v>
      </c>
      <c r="C14317" t="s">
        <v>289</v>
      </c>
      <c r="D14317" t="s">
        <v>37</v>
      </c>
      <c r="E14317" t="s">
        <v>141</v>
      </c>
      <c r="F14317" t="s">
        <v>1796</v>
      </c>
      <c r="G14317">
        <v>0</v>
      </c>
    </row>
    <row r="14318" spans="1:7" x14ac:dyDescent="0.3">
      <c r="A14318" t="s">
        <v>1522</v>
      </c>
      <c r="B14318" t="s">
        <v>1538</v>
      </c>
      <c r="C14318" t="s">
        <v>289</v>
      </c>
      <c r="D14318" t="s">
        <v>37</v>
      </c>
      <c r="E14318" t="s">
        <v>141</v>
      </c>
      <c r="F14318" t="s">
        <v>1797</v>
      </c>
      <c r="G14318">
        <v>0</v>
      </c>
    </row>
    <row r="14319" spans="1:7" x14ac:dyDescent="0.3">
      <c r="A14319" t="s">
        <v>1522</v>
      </c>
      <c r="B14319" t="s">
        <v>1538</v>
      </c>
      <c r="C14319" t="s">
        <v>289</v>
      </c>
      <c r="D14319" t="s">
        <v>37</v>
      </c>
      <c r="E14319" t="s">
        <v>141</v>
      </c>
      <c r="F14319" t="s">
        <v>1798</v>
      </c>
      <c r="G14319">
        <v>0</v>
      </c>
    </row>
    <row r="14320" spans="1:7" x14ac:dyDescent="0.3">
      <c r="A14320" t="s">
        <v>1522</v>
      </c>
      <c r="B14320" t="s">
        <v>1538</v>
      </c>
      <c r="C14320" t="s">
        <v>289</v>
      </c>
      <c r="D14320" t="s">
        <v>37</v>
      </c>
      <c r="E14320" t="s">
        <v>141</v>
      </c>
      <c r="F14320" t="s">
        <v>1799</v>
      </c>
      <c r="G14320">
        <v>0</v>
      </c>
    </row>
    <row r="14321" spans="1:7" x14ac:dyDescent="0.3">
      <c r="A14321" t="s">
        <v>1522</v>
      </c>
      <c r="B14321" t="s">
        <v>1538</v>
      </c>
      <c r="C14321" t="s">
        <v>289</v>
      </c>
      <c r="D14321" t="s">
        <v>37</v>
      </c>
      <c r="E14321" t="s">
        <v>141</v>
      </c>
      <c r="F14321" t="s">
        <v>1800</v>
      </c>
      <c r="G14321">
        <v>0</v>
      </c>
    </row>
    <row r="14322" spans="1:7" x14ac:dyDescent="0.3">
      <c r="A14322" t="s">
        <v>1522</v>
      </c>
      <c r="B14322" t="s">
        <v>1538</v>
      </c>
      <c r="C14322" t="s">
        <v>289</v>
      </c>
      <c r="D14322" t="s">
        <v>37</v>
      </c>
      <c r="E14322" t="s">
        <v>141</v>
      </c>
      <c r="F14322" t="s">
        <v>1801</v>
      </c>
      <c r="G14322">
        <v>0</v>
      </c>
    </row>
    <row r="14323" spans="1:7" x14ac:dyDescent="0.3">
      <c r="A14323" t="s">
        <v>1522</v>
      </c>
      <c r="B14323" t="s">
        <v>1538</v>
      </c>
      <c r="C14323" t="s">
        <v>289</v>
      </c>
      <c r="D14323" t="s">
        <v>37</v>
      </c>
      <c r="E14323" t="s">
        <v>141</v>
      </c>
      <c r="F14323" t="s">
        <v>1802</v>
      </c>
      <c r="G14323">
        <v>0</v>
      </c>
    </row>
    <row r="14324" spans="1:7" x14ac:dyDescent="0.3">
      <c r="A14324" t="s">
        <v>1522</v>
      </c>
      <c r="B14324" t="s">
        <v>1538</v>
      </c>
      <c r="C14324" t="s">
        <v>289</v>
      </c>
      <c r="D14324" t="s">
        <v>37</v>
      </c>
      <c r="E14324" t="s">
        <v>141</v>
      </c>
      <c r="F14324" t="s">
        <v>1803</v>
      </c>
      <c r="G14324">
        <v>0</v>
      </c>
    </row>
    <row r="14325" spans="1:7" x14ac:dyDescent="0.3">
      <c r="A14325" t="s">
        <v>1522</v>
      </c>
      <c r="B14325" t="s">
        <v>1538</v>
      </c>
      <c r="C14325" t="s">
        <v>289</v>
      </c>
      <c r="D14325" t="s">
        <v>37</v>
      </c>
      <c r="E14325" t="s">
        <v>141</v>
      </c>
      <c r="F14325" t="s">
        <v>1804</v>
      </c>
      <c r="G14325">
        <v>0</v>
      </c>
    </row>
    <row r="14326" spans="1:7" x14ac:dyDescent="0.3">
      <c r="A14326" t="s">
        <v>1522</v>
      </c>
      <c r="B14326" t="s">
        <v>1538</v>
      </c>
      <c r="C14326" t="s">
        <v>289</v>
      </c>
      <c r="D14326" t="s">
        <v>37</v>
      </c>
      <c r="E14326" t="s">
        <v>141</v>
      </c>
      <c r="F14326" t="s">
        <v>1805</v>
      </c>
      <c r="G14326">
        <v>0</v>
      </c>
    </row>
    <row r="14327" spans="1:7" x14ac:dyDescent="0.3">
      <c r="A14327" t="s">
        <v>1522</v>
      </c>
      <c r="B14327" t="s">
        <v>1538</v>
      </c>
      <c r="C14327" t="s">
        <v>289</v>
      </c>
      <c r="D14327" t="s">
        <v>37</v>
      </c>
      <c r="E14327" t="s">
        <v>141</v>
      </c>
      <c r="F14327" t="s">
        <v>1806</v>
      </c>
      <c r="G14327">
        <v>0</v>
      </c>
    </row>
    <row r="14328" spans="1:7" x14ac:dyDescent="0.3">
      <c r="A14328" t="s">
        <v>1522</v>
      </c>
      <c r="B14328" t="s">
        <v>1538</v>
      </c>
      <c r="C14328" t="s">
        <v>289</v>
      </c>
      <c r="D14328" t="s">
        <v>40</v>
      </c>
      <c r="E14328" t="s">
        <v>141</v>
      </c>
      <c r="F14328" t="s">
        <v>1781</v>
      </c>
      <c r="G14328">
        <v>0</v>
      </c>
    </row>
    <row r="14329" spans="1:7" x14ac:dyDescent="0.3">
      <c r="A14329" t="s">
        <v>1522</v>
      </c>
      <c r="B14329" t="s">
        <v>1538</v>
      </c>
      <c r="C14329" t="s">
        <v>289</v>
      </c>
      <c r="D14329" t="s">
        <v>40</v>
      </c>
      <c r="E14329" t="s">
        <v>141</v>
      </c>
      <c r="F14329" t="s">
        <v>1782</v>
      </c>
      <c r="G14329">
        <v>0</v>
      </c>
    </row>
    <row r="14330" spans="1:7" x14ac:dyDescent="0.3">
      <c r="A14330" t="s">
        <v>1522</v>
      </c>
      <c r="B14330" t="s">
        <v>1538</v>
      </c>
      <c r="C14330" t="s">
        <v>289</v>
      </c>
      <c r="D14330" t="s">
        <v>40</v>
      </c>
      <c r="E14330" t="s">
        <v>141</v>
      </c>
      <c r="F14330" t="s">
        <v>1783</v>
      </c>
      <c r="G14330">
        <v>0</v>
      </c>
    </row>
    <row r="14331" spans="1:7" x14ac:dyDescent="0.3">
      <c r="A14331" t="s">
        <v>1522</v>
      </c>
      <c r="B14331" t="s">
        <v>1538</v>
      </c>
      <c r="C14331" t="s">
        <v>289</v>
      </c>
      <c r="D14331" t="s">
        <v>40</v>
      </c>
      <c r="E14331" t="s">
        <v>141</v>
      </c>
      <c r="F14331" t="s">
        <v>1784</v>
      </c>
      <c r="G14331">
        <v>0</v>
      </c>
    </row>
    <row r="14332" spans="1:7" x14ac:dyDescent="0.3">
      <c r="A14332" t="s">
        <v>1522</v>
      </c>
      <c r="B14332" t="s">
        <v>1538</v>
      </c>
      <c r="C14332" t="s">
        <v>289</v>
      </c>
      <c r="D14332" t="s">
        <v>40</v>
      </c>
      <c r="E14332" t="s">
        <v>141</v>
      </c>
      <c r="F14332" t="s">
        <v>1785</v>
      </c>
      <c r="G14332">
        <v>0</v>
      </c>
    </row>
    <row r="14333" spans="1:7" x14ac:dyDescent="0.3">
      <c r="A14333" t="s">
        <v>1522</v>
      </c>
      <c r="B14333" t="s">
        <v>1538</v>
      </c>
      <c r="C14333" t="s">
        <v>289</v>
      </c>
      <c r="D14333" t="s">
        <v>40</v>
      </c>
      <c r="E14333" t="s">
        <v>141</v>
      </c>
      <c r="F14333" t="s">
        <v>1786</v>
      </c>
      <c r="G14333">
        <v>0</v>
      </c>
    </row>
    <row r="14334" spans="1:7" x14ac:dyDescent="0.3">
      <c r="A14334" t="s">
        <v>1522</v>
      </c>
      <c r="B14334" t="s">
        <v>1538</v>
      </c>
      <c r="C14334" t="s">
        <v>289</v>
      </c>
      <c r="D14334" t="s">
        <v>40</v>
      </c>
      <c r="E14334" t="s">
        <v>141</v>
      </c>
      <c r="F14334" t="s">
        <v>1787</v>
      </c>
      <c r="G14334">
        <v>0</v>
      </c>
    </row>
    <row r="14335" spans="1:7" x14ac:dyDescent="0.3">
      <c r="A14335" t="s">
        <v>1522</v>
      </c>
      <c r="B14335" t="s">
        <v>1538</v>
      </c>
      <c r="C14335" t="s">
        <v>289</v>
      </c>
      <c r="D14335" t="s">
        <v>40</v>
      </c>
      <c r="E14335" t="s">
        <v>141</v>
      </c>
      <c r="F14335" t="s">
        <v>1788</v>
      </c>
      <c r="G14335">
        <v>0</v>
      </c>
    </row>
    <row r="14336" spans="1:7" x14ac:dyDescent="0.3">
      <c r="A14336" t="s">
        <v>1522</v>
      </c>
      <c r="B14336" t="s">
        <v>1538</v>
      </c>
      <c r="C14336" t="s">
        <v>289</v>
      </c>
      <c r="D14336" t="s">
        <v>40</v>
      </c>
      <c r="E14336" t="s">
        <v>141</v>
      </c>
      <c r="F14336" t="s">
        <v>1789</v>
      </c>
      <c r="G14336">
        <v>0</v>
      </c>
    </row>
    <row r="14337" spans="1:7" x14ac:dyDescent="0.3">
      <c r="A14337" t="s">
        <v>1522</v>
      </c>
      <c r="B14337" t="s">
        <v>1538</v>
      </c>
      <c r="C14337" t="s">
        <v>289</v>
      </c>
      <c r="D14337" t="s">
        <v>40</v>
      </c>
      <c r="E14337" t="s">
        <v>141</v>
      </c>
      <c r="F14337" t="s">
        <v>1790</v>
      </c>
      <c r="G14337">
        <v>0</v>
      </c>
    </row>
    <row r="14338" spans="1:7" x14ac:dyDescent="0.3">
      <c r="A14338" t="s">
        <v>1522</v>
      </c>
      <c r="B14338" t="s">
        <v>1538</v>
      </c>
      <c r="C14338" t="s">
        <v>289</v>
      </c>
      <c r="D14338" t="s">
        <v>40</v>
      </c>
      <c r="E14338" t="s">
        <v>141</v>
      </c>
      <c r="F14338" t="s">
        <v>1791</v>
      </c>
      <c r="G14338">
        <v>0</v>
      </c>
    </row>
    <row r="14339" spans="1:7" x14ac:dyDescent="0.3">
      <c r="A14339" t="s">
        <v>1522</v>
      </c>
      <c r="B14339" t="s">
        <v>1538</v>
      </c>
      <c r="C14339" t="s">
        <v>289</v>
      </c>
      <c r="D14339" t="s">
        <v>40</v>
      </c>
      <c r="E14339" t="s">
        <v>141</v>
      </c>
      <c r="F14339" t="s">
        <v>1792</v>
      </c>
      <c r="G14339">
        <v>0</v>
      </c>
    </row>
    <row r="14340" spans="1:7" x14ac:dyDescent="0.3">
      <c r="A14340" t="s">
        <v>1522</v>
      </c>
      <c r="B14340" t="s">
        <v>1538</v>
      </c>
      <c r="C14340" t="s">
        <v>289</v>
      </c>
      <c r="D14340" t="s">
        <v>40</v>
      </c>
      <c r="E14340" t="s">
        <v>141</v>
      </c>
      <c r="F14340" t="s">
        <v>1793</v>
      </c>
      <c r="G14340">
        <v>0</v>
      </c>
    </row>
    <row r="14341" spans="1:7" x14ac:dyDescent="0.3">
      <c r="A14341" t="s">
        <v>1522</v>
      </c>
      <c r="B14341" t="s">
        <v>1538</v>
      </c>
      <c r="C14341" t="s">
        <v>289</v>
      </c>
      <c r="D14341" t="s">
        <v>40</v>
      </c>
      <c r="E14341" t="s">
        <v>141</v>
      </c>
      <c r="F14341" t="s">
        <v>1794</v>
      </c>
      <c r="G14341">
        <v>0</v>
      </c>
    </row>
    <row r="14342" spans="1:7" x14ac:dyDescent="0.3">
      <c r="A14342" t="s">
        <v>1522</v>
      </c>
      <c r="B14342" t="s">
        <v>1538</v>
      </c>
      <c r="C14342" t="s">
        <v>289</v>
      </c>
      <c r="D14342" t="s">
        <v>40</v>
      </c>
      <c r="E14342" t="s">
        <v>141</v>
      </c>
      <c r="F14342" t="s">
        <v>1795</v>
      </c>
      <c r="G14342">
        <v>0</v>
      </c>
    </row>
    <row r="14343" spans="1:7" x14ac:dyDescent="0.3">
      <c r="A14343" t="s">
        <v>1522</v>
      </c>
      <c r="B14343" t="s">
        <v>1538</v>
      </c>
      <c r="C14343" t="s">
        <v>289</v>
      </c>
      <c r="D14343" t="s">
        <v>40</v>
      </c>
      <c r="E14343" t="s">
        <v>141</v>
      </c>
      <c r="F14343" t="s">
        <v>1796</v>
      </c>
      <c r="G14343">
        <v>0</v>
      </c>
    </row>
    <row r="14344" spans="1:7" x14ac:dyDescent="0.3">
      <c r="A14344" t="s">
        <v>1522</v>
      </c>
      <c r="B14344" t="s">
        <v>1538</v>
      </c>
      <c r="C14344" t="s">
        <v>289</v>
      </c>
      <c r="D14344" t="s">
        <v>40</v>
      </c>
      <c r="E14344" t="s">
        <v>141</v>
      </c>
      <c r="F14344" t="s">
        <v>1797</v>
      </c>
      <c r="G14344">
        <v>0</v>
      </c>
    </row>
    <row r="14345" spans="1:7" x14ac:dyDescent="0.3">
      <c r="A14345" t="s">
        <v>1522</v>
      </c>
      <c r="B14345" t="s">
        <v>1538</v>
      </c>
      <c r="C14345" t="s">
        <v>289</v>
      </c>
      <c r="D14345" t="s">
        <v>40</v>
      </c>
      <c r="E14345" t="s">
        <v>141</v>
      </c>
      <c r="F14345" t="s">
        <v>1798</v>
      </c>
      <c r="G14345">
        <v>0</v>
      </c>
    </row>
    <row r="14346" spans="1:7" x14ac:dyDescent="0.3">
      <c r="A14346" t="s">
        <v>1522</v>
      </c>
      <c r="B14346" t="s">
        <v>1538</v>
      </c>
      <c r="C14346" t="s">
        <v>289</v>
      </c>
      <c r="D14346" t="s">
        <v>40</v>
      </c>
      <c r="E14346" t="s">
        <v>141</v>
      </c>
      <c r="F14346" t="s">
        <v>1799</v>
      </c>
      <c r="G14346">
        <v>0</v>
      </c>
    </row>
    <row r="14347" spans="1:7" x14ac:dyDescent="0.3">
      <c r="A14347" t="s">
        <v>1522</v>
      </c>
      <c r="B14347" t="s">
        <v>1538</v>
      </c>
      <c r="C14347" t="s">
        <v>289</v>
      </c>
      <c r="D14347" t="s">
        <v>40</v>
      </c>
      <c r="E14347" t="s">
        <v>141</v>
      </c>
      <c r="F14347" t="s">
        <v>1800</v>
      </c>
      <c r="G14347">
        <v>0</v>
      </c>
    </row>
    <row r="14348" spans="1:7" x14ac:dyDescent="0.3">
      <c r="A14348" t="s">
        <v>1522</v>
      </c>
      <c r="B14348" t="s">
        <v>1538</v>
      </c>
      <c r="C14348" t="s">
        <v>289</v>
      </c>
      <c r="D14348" t="s">
        <v>40</v>
      </c>
      <c r="E14348" t="s">
        <v>141</v>
      </c>
      <c r="F14348" t="s">
        <v>1801</v>
      </c>
      <c r="G14348">
        <v>0</v>
      </c>
    </row>
    <row r="14349" spans="1:7" x14ac:dyDescent="0.3">
      <c r="A14349" t="s">
        <v>1522</v>
      </c>
      <c r="B14349" t="s">
        <v>1538</v>
      </c>
      <c r="C14349" t="s">
        <v>289</v>
      </c>
      <c r="D14349" t="s">
        <v>40</v>
      </c>
      <c r="E14349" t="s">
        <v>141</v>
      </c>
      <c r="F14349" t="s">
        <v>1802</v>
      </c>
      <c r="G14349">
        <v>0</v>
      </c>
    </row>
    <row r="14350" spans="1:7" x14ac:dyDescent="0.3">
      <c r="A14350" t="s">
        <v>1522</v>
      </c>
      <c r="B14350" t="s">
        <v>1538</v>
      </c>
      <c r="C14350" t="s">
        <v>289</v>
      </c>
      <c r="D14350" t="s">
        <v>40</v>
      </c>
      <c r="E14350" t="s">
        <v>141</v>
      </c>
      <c r="F14350" t="s">
        <v>1803</v>
      </c>
      <c r="G14350">
        <v>0</v>
      </c>
    </row>
    <row r="14351" spans="1:7" x14ac:dyDescent="0.3">
      <c r="A14351" t="s">
        <v>1522</v>
      </c>
      <c r="B14351" t="s">
        <v>1538</v>
      </c>
      <c r="C14351" t="s">
        <v>289</v>
      </c>
      <c r="D14351" t="s">
        <v>40</v>
      </c>
      <c r="E14351" t="s">
        <v>141</v>
      </c>
      <c r="F14351" t="s">
        <v>1804</v>
      </c>
      <c r="G14351">
        <v>0</v>
      </c>
    </row>
    <row r="14352" spans="1:7" x14ac:dyDescent="0.3">
      <c r="A14352" t="s">
        <v>1522</v>
      </c>
      <c r="B14352" t="s">
        <v>1538</v>
      </c>
      <c r="C14352" t="s">
        <v>289</v>
      </c>
      <c r="D14352" t="s">
        <v>40</v>
      </c>
      <c r="E14352" t="s">
        <v>141</v>
      </c>
      <c r="F14352" t="s">
        <v>1805</v>
      </c>
      <c r="G14352">
        <v>0</v>
      </c>
    </row>
    <row r="14353" spans="1:7" x14ac:dyDescent="0.3">
      <c r="A14353" t="s">
        <v>1522</v>
      </c>
      <c r="B14353" t="s">
        <v>1538</v>
      </c>
      <c r="C14353" t="s">
        <v>289</v>
      </c>
      <c r="D14353" t="s">
        <v>40</v>
      </c>
      <c r="E14353" t="s">
        <v>141</v>
      </c>
      <c r="F14353" t="s">
        <v>1806</v>
      </c>
      <c r="G14353">
        <v>0</v>
      </c>
    </row>
    <row r="14354" spans="1:7" x14ac:dyDescent="0.3">
      <c r="A14354" t="s">
        <v>1522</v>
      </c>
      <c r="B14354" t="s">
        <v>1538</v>
      </c>
      <c r="C14354" t="s">
        <v>289</v>
      </c>
      <c r="D14354" t="s">
        <v>43</v>
      </c>
      <c r="E14354" t="s">
        <v>141</v>
      </c>
      <c r="F14354" t="s">
        <v>1781</v>
      </c>
      <c r="G14354">
        <v>0</v>
      </c>
    </row>
    <row r="14355" spans="1:7" x14ac:dyDescent="0.3">
      <c r="A14355" t="s">
        <v>1522</v>
      </c>
      <c r="B14355" t="s">
        <v>1538</v>
      </c>
      <c r="C14355" t="s">
        <v>289</v>
      </c>
      <c r="D14355" t="s">
        <v>43</v>
      </c>
      <c r="E14355" t="s">
        <v>141</v>
      </c>
      <c r="F14355" t="s">
        <v>1782</v>
      </c>
      <c r="G14355">
        <v>0</v>
      </c>
    </row>
    <row r="14356" spans="1:7" x14ac:dyDescent="0.3">
      <c r="A14356" t="s">
        <v>1522</v>
      </c>
      <c r="B14356" t="s">
        <v>1538</v>
      </c>
      <c r="C14356" t="s">
        <v>289</v>
      </c>
      <c r="D14356" t="s">
        <v>43</v>
      </c>
      <c r="E14356" t="s">
        <v>141</v>
      </c>
      <c r="F14356" t="s">
        <v>1783</v>
      </c>
      <c r="G14356">
        <v>0</v>
      </c>
    </row>
    <row r="14357" spans="1:7" x14ac:dyDescent="0.3">
      <c r="A14357" t="s">
        <v>1522</v>
      </c>
      <c r="B14357" t="s">
        <v>1538</v>
      </c>
      <c r="C14357" t="s">
        <v>289</v>
      </c>
      <c r="D14357" t="s">
        <v>43</v>
      </c>
      <c r="E14357" t="s">
        <v>141</v>
      </c>
      <c r="F14357" t="s">
        <v>1784</v>
      </c>
      <c r="G14357">
        <v>0</v>
      </c>
    </row>
    <row r="14358" spans="1:7" x14ac:dyDescent="0.3">
      <c r="A14358" t="s">
        <v>1522</v>
      </c>
      <c r="B14358" t="s">
        <v>1538</v>
      </c>
      <c r="C14358" t="s">
        <v>289</v>
      </c>
      <c r="D14358" t="s">
        <v>43</v>
      </c>
      <c r="E14358" t="s">
        <v>141</v>
      </c>
      <c r="F14358" t="s">
        <v>1785</v>
      </c>
      <c r="G14358">
        <v>0</v>
      </c>
    </row>
    <row r="14359" spans="1:7" x14ac:dyDescent="0.3">
      <c r="A14359" t="s">
        <v>1522</v>
      </c>
      <c r="B14359" t="s">
        <v>1538</v>
      </c>
      <c r="C14359" t="s">
        <v>289</v>
      </c>
      <c r="D14359" t="s">
        <v>43</v>
      </c>
      <c r="E14359" t="s">
        <v>141</v>
      </c>
      <c r="F14359" t="s">
        <v>1786</v>
      </c>
      <c r="G14359">
        <v>0</v>
      </c>
    </row>
    <row r="14360" spans="1:7" x14ac:dyDescent="0.3">
      <c r="A14360" t="s">
        <v>1522</v>
      </c>
      <c r="B14360" t="s">
        <v>1538</v>
      </c>
      <c r="C14360" t="s">
        <v>289</v>
      </c>
      <c r="D14360" t="s">
        <v>43</v>
      </c>
      <c r="E14360" t="s">
        <v>141</v>
      </c>
      <c r="F14360" t="s">
        <v>1787</v>
      </c>
      <c r="G14360">
        <v>0</v>
      </c>
    </row>
    <row r="14361" spans="1:7" x14ac:dyDescent="0.3">
      <c r="A14361" t="s">
        <v>1522</v>
      </c>
      <c r="B14361" t="s">
        <v>1538</v>
      </c>
      <c r="C14361" t="s">
        <v>289</v>
      </c>
      <c r="D14361" t="s">
        <v>43</v>
      </c>
      <c r="E14361" t="s">
        <v>141</v>
      </c>
      <c r="F14361" t="s">
        <v>1788</v>
      </c>
      <c r="G14361">
        <v>0</v>
      </c>
    </row>
    <row r="14362" spans="1:7" x14ac:dyDescent="0.3">
      <c r="A14362" t="s">
        <v>1522</v>
      </c>
      <c r="B14362" t="s">
        <v>1538</v>
      </c>
      <c r="C14362" t="s">
        <v>289</v>
      </c>
      <c r="D14362" t="s">
        <v>43</v>
      </c>
      <c r="E14362" t="s">
        <v>141</v>
      </c>
      <c r="F14362" t="s">
        <v>1789</v>
      </c>
      <c r="G14362">
        <v>0</v>
      </c>
    </row>
    <row r="14363" spans="1:7" x14ac:dyDescent="0.3">
      <c r="A14363" t="s">
        <v>1522</v>
      </c>
      <c r="B14363" t="s">
        <v>1538</v>
      </c>
      <c r="C14363" t="s">
        <v>289</v>
      </c>
      <c r="D14363" t="s">
        <v>43</v>
      </c>
      <c r="E14363" t="s">
        <v>141</v>
      </c>
      <c r="F14363" t="s">
        <v>1790</v>
      </c>
      <c r="G14363">
        <v>0</v>
      </c>
    </row>
    <row r="14364" spans="1:7" x14ac:dyDescent="0.3">
      <c r="A14364" t="s">
        <v>1522</v>
      </c>
      <c r="B14364" t="s">
        <v>1538</v>
      </c>
      <c r="C14364" t="s">
        <v>289</v>
      </c>
      <c r="D14364" t="s">
        <v>43</v>
      </c>
      <c r="E14364" t="s">
        <v>141</v>
      </c>
      <c r="F14364" t="s">
        <v>1791</v>
      </c>
      <c r="G14364">
        <v>0</v>
      </c>
    </row>
    <row r="14365" spans="1:7" x14ac:dyDescent="0.3">
      <c r="A14365" t="s">
        <v>1522</v>
      </c>
      <c r="B14365" t="s">
        <v>1538</v>
      </c>
      <c r="C14365" t="s">
        <v>289</v>
      </c>
      <c r="D14365" t="s">
        <v>43</v>
      </c>
      <c r="E14365" t="s">
        <v>141</v>
      </c>
      <c r="F14365" t="s">
        <v>1792</v>
      </c>
      <c r="G14365">
        <v>0</v>
      </c>
    </row>
    <row r="14366" spans="1:7" x14ac:dyDescent="0.3">
      <c r="A14366" t="s">
        <v>1522</v>
      </c>
      <c r="B14366" t="s">
        <v>1538</v>
      </c>
      <c r="C14366" t="s">
        <v>289</v>
      </c>
      <c r="D14366" t="s">
        <v>43</v>
      </c>
      <c r="E14366" t="s">
        <v>141</v>
      </c>
      <c r="F14366" t="s">
        <v>1793</v>
      </c>
      <c r="G14366">
        <v>0</v>
      </c>
    </row>
    <row r="14367" spans="1:7" x14ac:dyDescent="0.3">
      <c r="A14367" t="s">
        <v>1522</v>
      </c>
      <c r="B14367" t="s">
        <v>1538</v>
      </c>
      <c r="C14367" t="s">
        <v>289</v>
      </c>
      <c r="D14367" t="s">
        <v>43</v>
      </c>
      <c r="E14367" t="s">
        <v>141</v>
      </c>
      <c r="F14367" t="s">
        <v>1794</v>
      </c>
      <c r="G14367">
        <v>0</v>
      </c>
    </row>
    <row r="14368" spans="1:7" x14ac:dyDescent="0.3">
      <c r="A14368" t="s">
        <v>1522</v>
      </c>
      <c r="B14368" t="s">
        <v>1538</v>
      </c>
      <c r="C14368" t="s">
        <v>289</v>
      </c>
      <c r="D14368" t="s">
        <v>43</v>
      </c>
      <c r="E14368" t="s">
        <v>141</v>
      </c>
      <c r="F14368" t="s">
        <v>1795</v>
      </c>
      <c r="G14368">
        <v>0</v>
      </c>
    </row>
    <row r="14369" spans="1:7" x14ac:dyDescent="0.3">
      <c r="A14369" t="s">
        <v>1522</v>
      </c>
      <c r="B14369" t="s">
        <v>1538</v>
      </c>
      <c r="C14369" t="s">
        <v>289</v>
      </c>
      <c r="D14369" t="s">
        <v>43</v>
      </c>
      <c r="E14369" t="s">
        <v>141</v>
      </c>
      <c r="F14369" t="s">
        <v>1796</v>
      </c>
      <c r="G14369">
        <v>0</v>
      </c>
    </row>
    <row r="14370" spans="1:7" x14ac:dyDescent="0.3">
      <c r="A14370" t="s">
        <v>1522</v>
      </c>
      <c r="B14370" t="s">
        <v>1538</v>
      </c>
      <c r="C14370" t="s">
        <v>289</v>
      </c>
      <c r="D14370" t="s">
        <v>43</v>
      </c>
      <c r="E14370" t="s">
        <v>141</v>
      </c>
      <c r="F14370" t="s">
        <v>1797</v>
      </c>
      <c r="G14370">
        <v>0</v>
      </c>
    </row>
    <row r="14371" spans="1:7" x14ac:dyDescent="0.3">
      <c r="A14371" t="s">
        <v>1522</v>
      </c>
      <c r="B14371" t="s">
        <v>1538</v>
      </c>
      <c r="C14371" t="s">
        <v>289</v>
      </c>
      <c r="D14371" t="s">
        <v>43</v>
      </c>
      <c r="E14371" t="s">
        <v>141</v>
      </c>
      <c r="F14371" t="s">
        <v>1798</v>
      </c>
      <c r="G14371">
        <v>0</v>
      </c>
    </row>
    <row r="14372" spans="1:7" x14ac:dyDescent="0.3">
      <c r="A14372" t="s">
        <v>1522</v>
      </c>
      <c r="B14372" t="s">
        <v>1538</v>
      </c>
      <c r="C14372" t="s">
        <v>289</v>
      </c>
      <c r="D14372" t="s">
        <v>43</v>
      </c>
      <c r="E14372" t="s">
        <v>141</v>
      </c>
      <c r="F14372" t="s">
        <v>1799</v>
      </c>
      <c r="G14372">
        <v>0</v>
      </c>
    </row>
    <row r="14373" spans="1:7" x14ac:dyDescent="0.3">
      <c r="A14373" t="s">
        <v>1522</v>
      </c>
      <c r="B14373" t="s">
        <v>1538</v>
      </c>
      <c r="C14373" t="s">
        <v>289</v>
      </c>
      <c r="D14373" t="s">
        <v>43</v>
      </c>
      <c r="E14373" t="s">
        <v>141</v>
      </c>
      <c r="F14373" t="s">
        <v>1800</v>
      </c>
      <c r="G14373">
        <v>0</v>
      </c>
    </row>
    <row r="14374" spans="1:7" x14ac:dyDescent="0.3">
      <c r="A14374" t="s">
        <v>1522</v>
      </c>
      <c r="B14374" t="s">
        <v>1538</v>
      </c>
      <c r="C14374" t="s">
        <v>289</v>
      </c>
      <c r="D14374" t="s">
        <v>43</v>
      </c>
      <c r="E14374" t="s">
        <v>141</v>
      </c>
      <c r="F14374" t="s">
        <v>1801</v>
      </c>
      <c r="G14374">
        <v>0</v>
      </c>
    </row>
    <row r="14375" spans="1:7" x14ac:dyDescent="0.3">
      <c r="A14375" t="s">
        <v>1522</v>
      </c>
      <c r="B14375" t="s">
        <v>1538</v>
      </c>
      <c r="C14375" t="s">
        <v>289</v>
      </c>
      <c r="D14375" t="s">
        <v>43</v>
      </c>
      <c r="E14375" t="s">
        <v>141</v>
      </c>
      <c r="F14375" t="s">
        <v>1802</v>
      </c>
      <c r="G14375">
        <v>0</v>
      </c>
    </row>
    <row r="14376" spans="1:7" x14ac:dyDescent="0.3">
      <c r="A14376" t="s">
        <v>1522</v>
      </c>
      <c r="B14376" t="s">
        <v>1538</v>
      </c>
      <c r="C14376" t="s">
        <v>289</v>
      </c>
      <c r="D14376" t="s">
        <v>43</v>
      </c>
      <c r="E14376" t="s">
        <v>141</v>
      </c>
      <c r="F14376" t="s">
        <v>1803</v>
      </c>
      <c r="G14376">
        <v>0</v>
      </c>
    </row>
    <row r="14377" spans="1:7" x14ac:dyDescent="0.3">
      <c r="A14377" t="s">
        <v>1522</v>
      </c>
      <c r="B14377" t="s">
        <v>1538</v>
      </c>
      <c r="C14377" t="s">
        <v>289</v>
      </c>
      <c r="D14377" t="s">
        <v>43</v>
      </c>
      <c r="E14377" t="s">
        <v>141</v>
      </c>
      <c r="F14377" t="s">
        <v>1804</v>
      </c>
      <c r="G14377">
        <v>0</v>
      </c>
    </row>
    <row r="14378" spans="1:7" x14ac:dyDescent="0.3">
      <c r="A14378" t="s">
        <v>1522</v>
      </c>
      <c r="B14378" t="s">
        <v>1538</v>
      </c>
      <c r="C14378" t="s">
        <v>289</v>
      </c>
      <c r="D14378" t="s">
        <v>43</v>
      </c>
      <c r="E14378" t="s">
        <v>141</v>
      </c>
      <c r="F14378" t="s">
        <v>1805</v>
      </c>
      <c r="G14378">
        <v>0</v>
      </c>
    </row>
    <row r="14379" spans="1:7" x14ac:dyDescent="0.3">
      <c r="A14379" t="s">
        <v>1522</v>
      </c>
      <c r="B14379" t="s">
        <v>1538</v>
      </c>
      <c r="C14379" t="s">
        <v>289</v>
      </c>
      <c r="D14379" t="s">
        <v>43</v>
      </c>
      <c r="E14379" t="s">
        <v>141</v>
      </c>
      <c r="F14379" t="s">
        <v>1806</v>
      </c>
      <c r="G14379">
        <v>0</v>
      </c>
    </row>
    <row r="14380" spans="1:7" x14ac:dyDescent="0.3">
      <c r="A14380" t="s">
        <v>1522</v>
      </c>
      <c r="B14380" t="s">
        <v>1538</v>
      </c>
      <c r="C14380" t="s">
        <v>289</v>
      </c>
      <c r="D14380" t="s">
        <v>46</v>
      </c>
      <c r="E14380" t="s">
        <v>141</v>
      </c>
      <c r="F14380" t="s">
        <v>1781</v>
      </c>
      <c r="G14380">
        <v>0</v>
      </c>
    </row>
    <row r="14381" spans="1:7" x14ac:dyDescent="0.3">
      <c r="A14381" t="s">
        <v>1522</v>
      </c>
      <c r="B14381" t="s">
        <v>1538</v>
      </c>
      <c r="C14381" t="s">
        <v>289</v>
      </c>
      <c r="D14381" t="s">
        <v>46</v>
      </c>
      <c r="E14381" t="s">
        <v>141</v>
      </c>
      <c r="F14381" t="s">
        <v>1782</v>
      </c>
      <c r="G14381">
        <v>0</v>
      </c>
    </row>
    <row r="14382" spans="1:7" x14ac:dyDescent="0.3">
      <c r="A14382" t="s">
        <v>1522</v>
      </c>
      <c r="B14382" t="s">
        <v>1538</v>
      </c>
      <c r="C14382" t="s">
        <v>289</v>
      </c>
      <c r="D14382" t="s">
        <v>46</v>
      </c>
      <c r="E14382" t="s">
        <v>141</v>
      </c>
      <c r="F14382" t="s">
        <v>1783</v>
      </c>
      <c r="G14382">
        <v>0</v>
      </c>
    </row>
    <row r="14383" spans="1:7" x14ac:dyDescent="0.3">
      <c r="A14383" t="s">
        <v>1522</v>
      </c>
      <c r="B14383" t="s">
        <v>1538</v>
      </c>
      <c r="C14383" t="s">
        <v>289</v>
      </c>
      <c r="D14383" t="s">
        <v>46</v>
      </c>
      <c r="E14383" t="s">
        <v>141</v>
      </c>
      <c r="F14383" t="s">
        <v>1784</v>
      </c>
      <c r="G14383">
        <v>0</v>
      </c>
    </row>
    <row r="14384" spans="1:7" x14ac:dyDescent="0.3">
      <c r="A14384" t="s">
        <v>1522</v>
      </c>
      <c r="B14384" t="s">
        <v>1538</v>
      </c>
      <c r="C14384" t="s">
        <v>289</v>
      </c>
      <c r="D14384" t="s">
        <v>46</v>
      </c>
      <c r="E14384" t="s">
        <v>141</v>
      </c>
      <c r="F14384" t="s">
        <v>1785</v>
      </c>
      <c r="G14384">
        <v>0</v>
      </c>
    </row>
    <row r="14385" spans="1:7" x14ac:dyDescent="0.3">
      <c r="A14385" t="s">
        <v>1522</v>
      </c>
      <c r="B14385" t="s">
        <v>1538</v>
      </c>
      <c r="C14385" t="s">
        <v>289</v>
      </c>
      <c r="D14385" t="s">
        <v>46</v>
      </c>
      <c r="E14385" t="s">
        <v>141</v>
      </c>
      <c r="F14385" t="s">
        <v>1786</v>
      </c>
      <c r="G14385">
        <v>0</v>
      </c>
    </row>
    <row r="14386" spans="1:7" x14ac:dyDescent="0.3">
      <c r="A14386" t="s">
        <v>1522</v>
      </c>
      <c r="B14386" t="s">
        <v>1538</v>
      </c>
      <c r="C14386" t="s">
        <v>289</v>
      </c>
      <c r="D14386" t="s">
        <v>46</v>
      </c>
      <c r="E14386" t="s">
        <v>141</v>
      </c>
      <c r="F14386" t="s">
        <v>1787</v>
      </c>
      <c r="G14386">
        <v>0</v>
      </c>
    </row>
    <row r="14387" spans="1:7" x14ac:dyDescent="0.3">
      <c r="A14387" t="s">
        <v>1522</v>
      </c>
      <c r="B14387" t="s">
        <v>1538</v>
      </c>
      <c r="C14387" t="s">
        <v>289</v>
      </c>
      <c r="D14387" t="s">
        <v>46</v>
      </c>
      <c r="E14387" t="s">
        <v>141</v>
      </c>
      <c r="F14387" t="s">
        <v>1788</v>
      </c>
      <c r="G14387">
        <v>0</v>
      </c>
    </row>
    <row r="14388" spans="1:7" x14ac:dyDescent="0.3">
      <c r="A14388" t="s">
        <v>1522</v>
      </c>
      <c r="B14388" t="s">
        <v>1538</v>
      </c>
      <c r="C14388" t="s">
        <v>289</v>
      </c>
      <c r="D14388" t="s">
        <v>46</v>
      </c>
      <c r="E14388" t="s">
        <v>141</v>
      </c>
      <c r="F14388" t="s">
        <v>1789</v>
      </c>
      <c r="G14388">
        <v>0</v>
      </c>
    </row>
    <row r="14389" spans="1:7" x14ac:dyDescent="0.3">
      <c r="A14389" t="s">
        <v>1522</v>
      </c>
      <c r="B14389" t="s">
        <v>1538</v>
      </c>
      <c r="C14389" t="s">
        <v>289</v>
      </c>
      <c r="D14389" t="s">
        <v>46</v>
      </c>
      <c r="E14389" t="s">
        <v>141</v>
      </c>
      <c r="F14389" t="s">
        <v>1790</v>
      </c>
      <c r="G14389">
        <v>0</v>
      </c>
    </row>
    <row r="14390" spans="1:7" x14ac:dyDescent="0.3">
      <c r="A14390" t="s">
        <v>1522</v>
      </c>
      <c r="B14390" t="s">
        <v>1538</v>
      </c>
      <c r="C14390" t="s">
        <v>289</v>
      </c>
      <c r="D14390" t="s">
        <v>46</v>
      </c>
      <c r="E14390" t="s">
        <v>141</v>
      </c>
      <c r="F14390" t="s">
        <v>1791</v>
      </c>
      <c r="G14390">
        <v>0</v>
      </c>
    </row>
    <row r="14391" spans="1:7" x14ac:dyDescent="0.3">
      <c r="A14391" t="s">
        <v>1522</v>
      </c>
      <c r="B14391" t="s">
        <v>1538</v>
      </c>
      <c r="C14391" t="s">
        <v>289</v>
      </c>
      <c r="D14391" t="s">
        <v>46</v>
      </c>
      <c r="E14391" t="s">
        <v>141</v>
      </c>
      <c r="F14391" t="s">
        <v>1792</v>
      </c>
      <c r="G14391">
        <v>0</v>
      </c>
    </row>
    <row r="14392" spans="1:7" x14ac:dyDescent="0.3">
      <c r="A14392" t="s">
        <v>1522</v>
      </c>
      <c r="B14392" t="s">
        <v>1538</v>
      </c>
      <c r="C14392" t="s">
        <v>289</v>
      </c>
      <c r="D14392" t="s">
        <v>46</v>
      </c>
      <c r="E14392" t="s">
        <v>141</v>
      </c>
      <c r="F14392" t="s">
        <v>1793</v>
      </c>
      <c r="G14392">
        <v>0</v>
      </c>
    </row>
    <row r="14393" spans="1:7" x14ac:dyDescent="0.3">
      <c r="A14393" t="s">
        <v>1522</v>
      </c>
      <c r="B14393" t="s">
        <v>1538</v>
      </c>
      <c r="C14393" t="s">
        <v>289</v>
      </c>
      <c r="D14393" t="s">
        <v>46</v>
      </c>
      <c r="E14393" t="s">
        <v>141</v>
      </c>
      <c r="F14393" t="s">
        <v>1794</v>
      </c>
      <c r="G14393">
        <v>0</v>
      </c>
    </row>
    <row r="14394" spans="1:7" x14ac:dyDescent="0.3">
      <c r="A14394" t="s">
        <v>1522</v>
      </c>
      <c r="B14394" t="s">
        <v>1538</v>
      </c>
      <c r="C14394" t="s">
        <v>289</v>
      </c>
      <c r="D14394" t="s">
        <v>46</v>
      </c>
      <c r="E14394" t="s">
        <v>141</v>
      </c>
      <c r="F14394" t="s">
        <v>1795</v>
      </c>
      <c r="G14394">
        <v>0</v>
      </c>
    </row>
    <row r="14395" spans="1:7" x14ac:dyDescent="0.3">
      <c r="A14395" t="s">
        <v>1522</v>
      </c>
      <c r="B14395" t="s">
        <v>1538</v>
      </c>
      <c r="C14395" t="s">
        <v>289</v>
      </c>
      <c r="D14395" t="s">
        <v>46</v>
      </c>
      <c r="E14395" t="s">
        <v>141</v>
      </c>
      <c r="F14395" t="s">
        <v>1796</v>
      </c>
      <c r="G14395">
        <v>0</v>
      </c>
    </row>
    <row r="14396" spans="1:7" x14ac:dyDescent="0.3">
      <c r="A14396" t="s">
        <v>1522</v>
      </c>
      <c r="B14396" t="s">
        <v>1538</v>
      </c>
      <c r="C14396" t="s">
        <v>289</v>
      </c>
      <c r="D14396" t="s">
        <v>46</v>
      </c>
      <c r="E14396" t="s">
        <v>141</v>
      </c>
      <c r="F14396" t="s">
        <v>1797</v>
      </c>
      <c r="G14396">
        <v>0</v>
      </c>
    </row>
    <row r="14397" spans="1:7" x14ac:dyDescent="0.3">
      <c r="A14397" t="s">
        <v>1522</v>
      </c>
      <c r="B14397" t="s">
        <v>1538</v>
      </c>
      <c r="C14397" t="s">
        <v>289</v>
      </c>
      <c r="D14397" t="s">
        <v>46</v>
      </c>
      <c r="E14397" t="s">
        <v>141</v>
      </c>
      <c r="F14397" t="s">
        <v>1798</v>
      </c>
      <c r="G14397">
        <v>0</v>
      </c>
    </row>
    <row r="14398" spans="1:7" x14ac:dyDescent="0.3">
      <c r="A14398" t="s">
        <v>1522</v>
      </c>
      <c r="B14398" t="s">
        <v>1538</v>
      </c>
      <c r="C14398" t="s">
        <v>289</v>
      </c>
      <c r="D14398" t="s">
        <v>46</v>
      </c>
      <c r="E14398" t="s">
        <v>141</v>
      </c>
      <c r="F14398" t="s">
        <v>1799</v>
      </c>
      <c r="G14398">
        <v>0</v>
      </c>
    </row>
    <row r="14399" spans="1:7" x14ac:dyDescent="0.3">
      <c r="A14399" t="s">
        <v>1522</v>
      </c>
      <c r="B14399" t="s">
        <v>1538</v>
      </c>
      <c r="C14399" t="s">
        <v>289</v>
      </c>
      <c r="D14399" t="s">
        <v>46</v>
      </c>
      <c r="E14399" t="s">
        <v>141</v>
      </c>
      <c r="F14399" t="s">
        <v>1800</v>
      </c>
      <c r="G14399">
        <v>0</v>
      </c>
    </row>
    <row r="14400" spans="1:7" x14ac:dyDescent="0.3">
      <c r="A14400" t="s">
        <v>1522</v>
      </c>
      <c r="B14400" t="s">
        <v>1538</v>
      </c>
      <c r="C14400" t="s">
        <v>289</v>
      </c>
      <c r="D14400" t="s">
        <v>46</v>
      </c>
      <c r="E14400" t="s">
        <v>141</v>
      </c>
      <c r="F14400" t="s">
        <v>1801</v>
      </c>
      <c r="G14400">
        <v>0</v>
      </c>
    </row>
    <row r="14401" spans="1:7" x14ac:dyDescent="0.3">
      <c r="A14401" t="s">
        <v>1522</v>
      </c>
      <c r="B14401" t="s">
        <v>1538</v>
      </c>
      <c r="C14401" t="s">
        <v>289</v>
      </c>
      <c r="D14401" t="s">
        <v>46</v>
      </c>
      <c r="E14401" t="s">
        <v>141</v>
      </c>
      <c r="F14401" t="s">
        <v>1802</v>
      </c>
      <c r="G14401">
        <v>0</v>
      </c>
    </row>
    <row r="14402" spans="1:7" x14ac:dyDescent="0.3">
      <c r="A14402" t="s">
        <v>1522</v>
      </c>
      <c r="B14402" t="s">
        <v>1538</v>
      </c>
      <c r="C14402" t="s">
        <v>289</v>
      </c>
      <c r="D14402" t="s">
        <v>46</v>
      </c>
      <c r="E14402" t="s">
        <v>141</v>
      </c>
      <c r="F14402" t="s">
        <v>1803</v>
      </c>
      <c r="G14402">
        <v>0</v>
      </c>
    </row>
    <row r="14403" spans="1:7" x14ac:dyDescent="0.3">
      <c r="A14403" t="s">
        <v>1522</v>
      </c>
      <c r="B14403" t="s">
        <v>1538</v>
      </c>
      <c r="C14403" t="s">
        <v>289</v>
      </c>
      <c r="D14403" t="s">
        <v>46</v>
      </c>
      <c r="E14403" t="s">
        <v>141</v>
      </c>
      <c r="F14403" t="s">
        <v>1804</v>
      </c>
      <c r="G14403">
        <v>0</v>
      </c>
    </row>
    <row r="14404" spans="1:7" x14ac:dyDescent="0.3">
      <c r="A14404" t="s">
        <v>1522</v>
      </c>
      <c r="B14404" t="s">
        <v>1538</v>
      </c>
      <c r="C14404" t="s">
        <v>289</v>
      </c>
      <c r="D14404" t="s">
        <v>46</v>
      </c>
      <c r="E14404" t="s">
        <v>141</v>
      </c>
      <c r="F14404" t="s">
        <v>1805</v>
      </c>
      <c r="G14404">
        <v>0</v>
      </c>
    </row>
    <row r="14405" spans="1:7" x14ac:dyDescent="0.3">
      <c r="A14405" t="s">
        <v>1522</v>
      </c>
      <c r="B14405" t="s">
        <v>1538</v>
      </c>
      <c r="C14405" t="s">
        <v>289</v>
      </c>
      <c r="D14405" t="s">
        <v>46</v>
      </c>
      <c r="E14405" t="s">
        <v>141</v>
      </c>
      <c r="F14405" t="s">
        <v>1806</v>
      </c>
      <c r="G14405">
        <v>0</v>
      </c>
    </row>
    <row r="14406" spans="1:7" x14ac:dyDescent="0.3">
      <c r="A14406" t="s">
        <v>1522</v>
      </c>
      <c r="B14406" t="s">
        <v>1538</v>
      </c>
      <c r="C14406" t="s">
        <v>289</v>
      </c>
      <c r="D14406" t="s">
        <v>49</v>
      </c>
      <c r="E14406" t="s">
        <v>141</v>
      </c>
      <c r="F14406" t="s">
        <v>1781</v>
      </c>
      <c r="G14406">
        <v>0</v>
      </c>
    </row>
    <row r="14407" spans="1:7" x14ac:dyDescent="0.3">
      <c r="A14407" t="s">
        <v>1522</v>
      </c>
      <c r="B14407" t="s">
        <v>1538</v>
      </c>
      <c r="C14407" t="s">
        <v>289</v>
      </c>
      <c r="D14407" t="s">
        <v>49</v>
      </c>
      <c r="E14407" t="s">
        <v>141</v>
      </c>
      <c r="F14407" t="s">
        <v>1782</v>
      </c>
      <c r="G14407">
        <v>0</v>
      </c>
    </row>
    <row r="14408" spans="1:7" x14ac:dyDescent="0.3">
      <c r="A14408" t="s">
        <v>1522</v>
      </c>
      <c r="B14408" t="s">
        <v>1538</v>
      </c>
      <c r="C14408" t="s">
        <v>289</v>
      </c>
      <c r="D14408" t="s">
        <v>49</v>
      </c>
      <c r="E14408" t="s">
        <v>141</v>
      </c>
      <c r="F14408" t="s">
        <v>1783</v>
      </c>
      <c r="G14408">
        <v>0</v>
      </c>
    </row>
    <row r="14409" spans="1:7" x14ac:dyDescent="0.3">
      <c r="A14409" t="s">
        <v>1522</v>
      </c>
      <c r="B14409" t="s">
        <v>1538</v>
      </c>
      <c r="C14409" t="s">
        <v>289</v>
      </c>
      <c r="D14409" t="s">
        <v>49</v>
      </c>
      <c r="E14409" t="s">
        <v>141</v>
      </c>
      <c r="F14409" t="s">
        <v>1784</v>
      </c>
      <c r="G14409">
        <v>0</v>
      </c>
    </row>
    <row r="14410" spans="1:7" x14ac:dyDescent="0.3">
      <c r="A14410" t="s">
        <v>1522</v>
      </c>
      <c r="B14410" t="s">
        <v>1538</v>
      </c>
      <c r="C14410" t="s">
        <v>289</v>
      </c>
      <c r="D14410" t="s">
        <v>49</v>
      </c>
      <c r="E14410" t="s">
        <v>141</v>
      </c>
      <c r="F14410" t="s">
        <v>1785</v>
      </c>
      <c r="G14410">
        <v>0</v>
      </c>
    </row>
    <row r="14411" spans="1:7" x14ac:dyDescent="0.3">
      <c r="A14411" t="s">
        <v>1522</v>
      </c>
      <c r="B14411" t="s">
        <v>1538</v>
      </c>
      <c r="C14411" t="s">
        <v>289</v>
      </c>
      <c r="D14411" t="s">
        <v>49</v>
      </c>
      <c r="E14411" t="s">
        <v>141</v>
      </c>
      <c r="F14411" t="s">
        <v>1786</v>
      </c>
      <c r="G14411">
        <v>0</v>
      </c>
    </row>
    <row r="14412" spans="1:7" x14ac:dyDescent="0.3">
      <c r="A14412" t="s">
        <v>1522</v>
      </c>
      <c r="B14412" t="s">
        <v>1538</v>
      </c>
      <c r="C14412" t="s">
        <v>289</v>
      </c>
      <c r="D14412" t="s">
        <v>49</v>
      </c>
      <c r="E14412" t="s">
        <v>141</v>
      </c>
      <c r="F14412" t="s">
        <v>1787</v>
      </c>
      <c r="G14412">
        <v>0</v>
      </c>
    </row>
    <row r="14413" spans="1:7" x14ac:dyDescent="0.3">
      <c r="A14413" t="s">
        <v>1522</v>
      </c>
      <c r="B14413" t="s">
        <v>1538</v>
      </c>
      <c r="C14413" t="s">
        <v>289</v>
      </c>
      <c r="D14413" t="s">
        <v>49</v>
      </c>
      <c r="E14413" t="s">
        <v>141</v>
      </c>
      <c r="F14413" t="s">
        <v>1788</v>
      </c>
      <c r="G14413">
        <v>0</v>
      </c>
    </row>
    <row r="14414" spans="1:7" x14ac:dyDescent="0.3">
      <c r="A14414" t="s">
        <v>1522</v>
      </c>
      <c r="B14414" t="s">
        <v>1538</v>
      </c>
      <c r="C14414" t="s">
        <v>289</v>
      </c>
      <c r="D14414" t="s">
        <v>49</v>
      </c>
      <c r="E14414" t="s">
        <v>141</v>
      </c>
      <c r="F14414" t="s">
        <v>1789</v>
      </c>
      <c r="G14414">
        <v>0</v>
      </c>
    </row>
    <row r="14415" spans="1:7" x14ac:dyDescent="0.3">
      <c r="A14415" t="s">
        <v>1522</v>
      </c>
      <c r="B14415" t="s">
        <v>1538</v>
      </c>
      <c r="C14415" t="s">
        <v>289</v>
      </c>
      <c r="D14415" t="s">
        <v>49</v>
      </c>
      <c r="E14415" t="s">
        <v>141</v>
      </c>
      <c r="F14415" t="s">
        <v>1790</v>
      </c>
      <c r="G14415">
        <v>0</v>
      </c>
    </row>
    <row r="14416" spans="1:7" x14ac:dyDescent="0.3">
      <c r="A14416" t="s">
        <v>1522</v>
      </c>
      <c r="B14416" t="s">
        <v>1538</v>
      </c>
      <c r="C14416" t="s">
        <v>289</v>
      </c>
      <c r="D14416" t="s">
        <v>49</v>
      </c>
      <c r="E14416" t="s">
        <v>141</v>
      </c>
      <c r="F14416" t="s">
        <v>1791</v>
      </c>
      <c r="G14416">
        <v>0</v>
      </c>
    </row>
    <row r="14417" spans="1:7" x14ac:dyDescent="0.3">
      <c r="A14417" t="s">
        <v>1522</v>
      </c>
      <c r="B14417" t="s">
        <v>1538</v>
      </c>
      <c r="C14417" t="s">
        <v>289</v>
      </c>
      <c r="D14417" t="s">
        <v>49</v>
      </c>
      <c r="E14417" t="s">
        <v>141</v>
      </c>
      <c r="F14417" t="s">
        <v>1792</v>
      </c>
      <c r="G14417">
        <v>0</v>
      </c>
    </row>
    <row r="14418" spans="1:7" x14ac:dyDescent="0.3">
      <c r="A14418" t="s">
        <v>1522</v>
      </c>
      <c r="B14418" t="s">
        <v>1538</v>
      </c>
      <c r="C14418" t="s">
        <v>289</v>
      </c>
      <c r="D14418" t="s">
        <v>49</v>
      </c>
      <c r="E14418" t="s">
        <v>141</v>
      </c>
      <c r="F14418" t="s">
        <v>1793</v>
      </c>
      <c r="G14418">
        <v>0</v>
      </c>
    </row>
    <row r="14419" spans="1:7" x14ac:dyDescent="0.3">
      <c r="A14419" t="s">
        <v>1522</v>
      </c>
      <c r="B14419" t="s">
        <v>1538</v>
      </c>
      <c r="C14419" t="s">
        <v>289</v>
      </c>
      <c r="D14419" t="s">
        <v>49</v>
      </c>
      <c r="E14419" t="s">
        <v>141</v>
      </c>
      <c r="F14419" t="s">
        <v>1794</v>
      </c>
      <c r="G14419">
        <v>0</v>
      </c>
    </row>
    <row r="14420" spans="1:7" x14ac:dyDescent="0.3">
      <c r="A14420" t="s">
        <v>1522</v>
      </c>
      <c r="B14420" t="s">
        <v>1538</v>
      </c>
      <c r="C14420" t="s">
        <v>289</v>
      </c>
      <c r="D14420" t="s">
        <v>49</v>
      </c>
      <c r="E14420" t="s">
        <v>141</v>
      </c>
      <c r="F14420" t="s">
        <v>1795</v>
      </c>
      <c r="G14420">
        <v>0</v>
      </c>
    </row>
    <row r="14421" spans="1:7" x14ac:dyDescent="0.3">
      <c r="A14421" t="s">
        <v>1522</v>
      </c>
      <c r="B14421" t="s">
        <v>1538</v>
      </c>
      <c r="C14421" t="s">
        <v>289</v>
      </c>
      <c r="D14421" t="s">
        <v>49</v>
      </c>
      <c r="E14421" t="s">
        <v>141</v>
      </c>
      <c r="F14421" t="s">
        <v>1796</v>
      </c>
      <c r="G14421">
        <v>0</v>
      </c>
    </row>
    <row r="14422" spans="1:7" x14ac:dyDescent="0.3">
      <c r="A14422" t="s">
        <v>1522</v>
      </c>
      <c r="B14422" t="s">
        <v>1538</v>
      </c>
      <c r="C14422" t="s">
        <v>289</v>
      </c>
      <c r="D14422" t="s">
        <v>49</v>
      </c>
      <c r="E14422" t="s">
        <v>141</v>
      </c>
      <c r="F14422" t="s">
        <v>1797</v>
      </c>
      <c r="G14422">
        <v>0</v>
      </c>
    </row>
    <row r="14423" spans="1:7" x14ac:dyDescent="0.3">
      <c r="A14423" t="s">
        <v>1522</v>
      </c>
      <c r="B14423" t="s">
        <v>1538</v>
      </c>
      <c r="C14423" t="s">
        <v>289</v>
      </c>
      <c r="D14423" t="s">
        <v>49</v>
      </c>
      <c r="E14423" t="s">
        <v>141</v>
      </c>
      <c r="F14423" t="s">
        <v>1798</v>
      </c>
      <c r="G14423">
        <v>0</v>
      </c>
    </row>
    <row r="14424" spans="1:7" x14ac:dyDescent="0.3">
      <c r="A14424" t="s">
        <v>1522</v>
      </c>
      <c r="B14424" t="s">
        <v>1538</v>
      </c>
      <c r="C14424" t="s">
        <v>289</v>
      </c>
      <c r="D14424" t="s">
        <v>49</v>
      </c>
      <c r="E14424" t="s">
        <v>141</v>
      </c>
      <c r="F14424" t="s">
        <v>1799</v>
      </c>
      <c r="G14424">
        <v>0</v>
      </c>
    </row>
    <row r="14425" spans="1:7" x14ac:dyDescent="0.3">
      <c r="A14425" t="s">
        <v>1522</v>
      </c>
      <c r="B14425" t="s">
        <v>1538</v>
      </c>
      <c r="C14425" t="s">
        <v>289</v>
      </c>
      <c r="D14425" t="s">
        <v>49</v>
      </c>
      <c r="E14425" t="s">
        <v>141</v>
      </c>
      <c r="F14425" t="s">
        <v>1800</v>
      </c>
      <c r="G14425">
        <v>0</v>
      </c>
    </row>
    <row r="14426" spans="1:7" x14ac:dyDescent="0.3">
      <c r="A14426" t="s">
        <v>1522</v>
      </c>
      <c r="B14426" t="s">
        <v>1538</v>
      </c>
      <c r="C14426" t="s">
        <v>289</v>
      </c>
      <c r="D14426" t="s">
        <v>49</v>
      </c>
      <c r="E14426" t="s">
        <v>141</v>
      </c>
      <c r="F14426" t="s">
        <v>1801</v>
      </c>
      <c r="G14426">
        <v>0</v>
      </c>
    </row>
    <row r="14427" spans="1:7" x14ac:dyDescent="0.3">
      <c r="A14427" t="s">
        <v>1522</v>
      </c>
      <c r="B14427" t="s">
        <v>1538</v>
      </c>
      <c r="C14427" t="s">
        <v>289</v>
      </c>
      <c r="D14427" t="s">
        <v>49</v>
      </c>
      <c r="E14427" t="s">
        <v>141</v>
      </c>
      <c r="F14427" t="s">
        <v>1802</v>
      </c>
      <c r="G14427">
        <v>0</v>
      </c>
    </row>
    <row r="14428" spans="1:7" x14ac:dyDescent="0.3">
      <c r="A14428" t="s">
        <v>1522</v>
      </c>
      <c r="B14428" t="s">
        <v>1538</v>
      </c>
      <c r="C14428" t="s">
        <v>289</v>
      </c>
      <c r="D14428" t="s">
        <v>49</v>
      </c>
      <c r="E14428" t="s">
        <v>141</v>
      </c>
      <c r="F14428" t="s">
        <v>1803</v>
      </c>
      <c r="G14428">
        <v>0</v>
      </c>
    </row>
    <row r="14429" spans="1:7" x14ac:dyDescent="0.3">
      <c r="A14429" t="s">
        <v>1522</v>
      </c>
      <c r="B14429" t="s">
        <v>1538</v>
      </c>
      <c r="C14429" t="s">
        <v>289</v>
      </c>
      <c r="D14429" t="s">
        <v>49</v>
      </c>
      <c r="E14429" t="s">
        <v>141</v>
      </c>
      <c r="F14429" t="s">
        <v>1804</v>
      </c>
      <c r="G14429">
        <v>0</v>
      </c>
    </row>
    <row r="14430" spans="1:7" x14ac:dyDescent="0.3">
      <c r="A14430" t="s">
        <v>1522</v>
      </c>
      <c r="B14430" t="s">
        <v>1538</v>
      </c>
      <c r="C14430" t="s">
        <v>289</v>
      </c>
      <c r="D14430" t="s">
        <v>49</v>
      </c>
      <c r="E14430" t="s">
        <v>141</v>
      </c>
      <c r="F14430" t="s">
        <v>1805</v>
      </c>
      <c r="G14430">
        <v>0</v>
      </c>
    </row>
    <row r="14431" spans="1:7" x14ac:dyDescent="0.3">
      <c r="A14431" t="s">
        <v>1522</v>
      </c>
      <c r="B14431" t="s">
        <v>1538</v>
      </c>
      <c r="C14431" t="s">
        <v>289</v>
      </c>
      <c r="D14431" t="s">
        <v>49</v>
      </c>
      <c r="E14431" t="s">
        <v>141</v>
      </c>
      <c r="F14431" t="s">
        <v>1806</v>
      </c>
      <c r="G14431">
        <v>0</v>
      </c>
    </row>
    <row r="14432" spans="1:7" x14ac:dyDescent="0.3">
      <c r="A14432" t="s">
        <v>1522</v>
      </c>
      <c r="B14432" t="s">
        <v>1538</v>
      </c>
      <c r="C14432" t="s">
        <v>295</v>
      </c>
      <c r="D14432" t="s">
        <v>2</v>
      </c>
      <c r="E14432" t="s">
        <v>128</v>
      </c>
      <c r="F14432" t="s">
        <v>1781</v>
      </c>
      <c r="G14432">
        <v>32.427096117268462</v>
      </c>
    </row>
    <row r="14433" spans="1:7" x14ac:dyDescent="0.3">
      <c r="A14433" t="s">
        <v>1522</v>
      </c>
      <c r="B14433" t="s">
        <v>1538</v>
      </c>
      <c r="C14433" t="s">
        <v>295</v>
      </c>
      <c r="D14433" t="s">
        <v>2</v>
      </c>
      <c r="E14433" t="s">
        <v>128</v>
      </c>
      <c r="F14433" t="s">
        <v>1782</v>
      </c>
      <c r="G14433">
        <v>34.70769005994628</v>
      </c>
    </row>
    <row r="14434" spans="1:7" x14ac:dyDescent="0.3">
      <c r="A14434" t="s">
        <v>1522</v>
      </c>
      <c r="B14434" t="s">
        <v>1538</v>
      </c>
      <c r="C14434" t="s">
        <v>295</v>
      </c>
      <c r="D14434" t="s">
        <v>2</v>
      </c>
      <c r="E14434" t="s">
        <v>128</v>
      </c>
      <c r="F14434" t="s">
        <v>1783</v>
      </c>
      <c r="G14434">
        <v>36.988284002624077</v>
      </c>
    </row>
    <row r="14435" spans="1:7" x14ac:dyDescent="0.3">
      <c r="A14435" t="s">
        <v>1522</v>
      </c>
      <c r="B14435" t="s">
        <v>1538</v>
      </c>
      <c r="C14435" t="s">
        <v>295</v>
      </c>
      <c r="D14435" t="s">
        <v>2</v>
      </c>
      <c r="E14435" t="s">
        <v>128</v>
      </c>
      <c r="F14435" t="s">
        <v>1784</v>
      </c>
      <c r="G14435">
        <v>39.268877945301902</v>
      </c>
    </row>
    <row r="14436" spans="1:7" x14ac:dyDescent="0.3">
      <c r="A14436" t="s">
        <v>1522</v>
      </c>
      <c r="B14436" t="s">
        <v>1538</v>
      </c>
      <c r="C14436" t="s">
        <v>295</v>
      </c>
      <c r="D14436" t="s">
        <v>2</v>
      </c>
      <c r="E14436" t="s">
        <v>128</v>
      </c>
      <c r="F14436" t="s">
        <v>1785</v>
      </c>
      <c r="G14436">
        <v>38.006341935833163</v>
      </c>
    </row>
    <row r="14437" spans="1:7" x14ac:dyDescent="0.3">
      <c r="A14437" t="s">
        <v>1522</v>
      </c>
      <c r="B14437" t="s">
        <v>1538</v>
      </c>
      <c r="C14437" t="s">
        <v>295</v>
      </c>
      <c r="D14437" t="s">
        <v>2</v>
      </c>
      <c r="E14437" t="s">
        <v>128</v>
      </c>
      <c r="F14437" t="s">
        <v>1786</v>
      </c>
      <c r="G14437">
        <v>36.743805926364402</v>
      </c>
    </row>
    <row r="14438" spans="1:7" x14ac:dyDescent="0.3">
      <c r="A14438" t="s">
        <v>1522</v>
      </c>
      <c r="B14438" t="s">
        <v>1538</v>
      </c>
      <c r="C14438" t="s">
        <v>295</v>
      </c>
      <c r="D14438" t="s">
        <v>2</v>
      </c>
      <c r="E14438" t="s">
        <v>128</v>
      </c>
      <c r="F14438" t="s">
        <v>1787</v>
      </c>
      <c r="G14438">
        <v>35.401108900421441</v>
      </c>
    </row>
    <row r="14439" spans="1:7" x14ac:dyDescent="0.3">
      <c r="A14439" t="s">
        <v>1522</v>
      </c>
      <c r="B14439" t="s">
        <v>1538</v>
      </c>
      <c r="C14439" t="s">
        <v>295</v>
      </c>
      <c r="D14439" t="s">
        <v>2</v>
      </c>
      <c r="E14439" t="s">
        <v>128</v>
      </c>
      <c r="F14439" t="s">
        <v>1788</v>
      </c>
      <c r="G14439">
        <v>34.058411874478487</v>
      </c>
    </row>
    <row r="14440" spans="1:7" x14ac:dyDescent="0.3">
      <c r="A14440" t="s">
        <v>1522</v>
      </c>
      <c r="B14440" t="s">
        <v>1538</v>
      </c>
      <c r="C14440" t="s">
        <v>295</v>
      </c>
      <c r="D14440" t="s">
        <v>2</v>
      </c>
      <c r="E14440" t="s">
        <v>128</v>
      </c>
      <c r="F14440" t="s">
        <v>1789</v>
      </c>
      <c r="G14440">
        <v>36.306260378109357</v>
      </c>
    </row>
    <row r="14441" spans="1:7" x14ac:dyDescent="0.3">
      <c r="A14441" t="s">
        <v>1522</v>
      </c>
      <c r="B14441" t="s">
        <v>1538</v>
      </c>
      <c r="C14441" t="s">
        <v>295</v>
      </c>
      <c r="D14441" t="s">
        <v>2</v>
      </c>
      <c r="E14441" t="s">
        <v>128</v>
      </c>
      <c r="F14441" t="s">
        <v>1790</v>
      </c>
      <c r="G14441">
        <v>38.554108881740227</v>
      </c>
    </row>
    <row r="14442" spans="1:7" x14ac:dyDescent="0.3">
      <c r="A14442" t="s">
        <v>1522</v>
      </c>
      <c r="B14442" t="s">
        <v>1538</v>
      </c>
      <c r="C14442" t="s">
        <v>295</v>
      </c>
      <c r="D14442" t="s">
        <v>2</v>
      </c>
      <c r="E14442" t="s">
        <v>128</v>
      </c>
      <c r="F14442" t="s">
        <v>1791</v>
      </c>
      <c r="G14442">
        <v>40.801957385371097</v>
      </c>
    </row>
    <row r="14443" spans="1:7" x14ac:dyDescent="0.3">
      <c r="A14443" t="s">
        <v>1522</v>
      </c>
      <c r="B14443" t="s">
        <v>1538</v>
      </c>
      <c r="C14443" t="s">
        <v>295</v>
      </c>
      <c r="D14443" t="s">
        <v>2</v>
      </c>
      <c r="E14443" t="s">
        <v>128</v>
      </c>
      <c r="F14443" t="s">
        <v>1792</v>
      </c>
      <c r="G14443">
        <v>42.118602080959953</v>
      </c>
    </row>
    <row r="14444" spans="1:7" x14ac:dyDescent="0.3">
      <c r="A14444" t="s">
        <v>1522</v>
      </c>
      <c r="B14444" t="s">
        <v>1538</v>
      </c>
      <c r="C14444" t="s">
        <v>295</v>
      </c>
      <c r="D14444" t="s">
        <v>2</v>
      </c>
      <c r="E14444" t="s">
        <v>128</v>
      </c>
      <c r="F14444" t="s">
        <v>1793</v>
      </c>
      <c r="G14444">
        <v>43.435246776548787</v>
      </c>
    </row>
    <row r="14445" spans="1:7" x14ac:dyDescent="0.3">
      <c r="A14445" t="s">
        <v>1522</v>
      </c>
      <c r="B14445" t="s">
        <v>1538</v>
      </c>
      <c r="C14445" t="s">
        <v>295</v>
      </c>
      <c r="D14445" t="s">
        <v>2</v>
      </c>
      <c r="E14445" t="s">
        <v>128</v>
      </c>
      <c r="F14445" t="s">
        <v>1794</v>
      </c>
      <c r="G14445">
        <v>44.751891472137622</v>
      </c>
    </row>
    <row r="14446" spans="1:7" x14ac:dyDescent="0.3">
      <c r="A14446" t="s">
        <v>1522</v>
      </c>
      <c r="B14446" t="s">
        <v>1538</v>
      </c>
      <c r="C14446" t="s">
        <v>295</v>
      </c>
      <c r="D14446" t="s">
        <v>2</v>
      </c>
      <c r="E14446" t="s">
        <v>128</v>
      </c>
      <c r="F14446" t="s">
        <v>1795</v>
      </c>
      <c r="G14446">
        <v>46.068536167726457</v>
      </c>
    </row>
    <row r="14447" spans="1:7" x14ac:dyDescent="0.3">
      <c r="A14447" t="s">
        <v>1522</v>
      </c>
      <c r="B14447" t="s">
        <v>1538</v>
      </c>
      <c r="C14447" t="s">
        <v>295</v>
      </c>
      <c r="D14447" t="s">
        <v>2</v>
      </c>
      <c r="E14447" t="s">
        <v>128</v>
      </c>
      <c r="F14447" t="s">
        <v>1796</v>
      </c>
      <c r="G14447">
        <v>47.385180863315313</v>
      </c>
    </row>
    <row r="14448" spans="1:7" x14ac:dyDescent="0.3">
      <c r="A14448" t="s">
        <v>1522</v>
      </c>
      <c r="B14448" t="s">
        <v>1538</v>
      </c>
      <c r="C14448" t="s">
        <v>295</v>
      </c>
      <c r="D14448" t="s">
        <v>2</v>
      </c>
      <c r="E14448" t="s">
        <v>128</v>
      </c>
      <c r="F14448" t="s">
        <v>1797</v>
      </c>
      <c r="G14448">
        <v>48.561543780074288</v>
      </c>
    </row>
    <row r="14449" spans="1:7" x14ac:dyDescent="0.3">
      <c r="A14449" t="s">
        <v>1522</v>
      </c>
      <c r="B14449" t="s">
        <v>1538</v>
      </c>
      <c r="C14449" t="s">
        <v>295</v>
      </c>
      <c r="D14449" t="s">
        <v>2</v>
      </c>
      <c r="E14449" t="s">
        <v>128</v>
      </c>
      <c r="F14449" t="s">
        <v>1798</v>
      </c>
      <c r="G14449">
        <v>49.737906696833257</v>
      </c>
    </row>
    <row r="14450" spans="1:7" x14ac:dyDescent="0.3">
      <c r="A14450" t="s">
        <v>1522</v>
      </c>
      <c r="B14450" t="s">
        <v>1538</v>
      </c>
      <c r="C14450" t="s">
        <v>295</v>
      </c>
      <c r="D14450" t="s">
        <v>2</v>
      </c>
      <c r="E14450" t="s">
        <v>128</v>
      </c>
      <c r="F14450" t="s">
        <v>1799</v>
      </c>
      <c r="G14450">
        <v>50.914269613592253</v>
      </c>
    </row>
    <row r="14451" spans="1:7" x14ac:dyDescent="0.3">
      <c r="A14451" t="s">
        <v>1522</v>
      </c>
      <c r="B14451" t="s">
        <v>1538</v>
      </c>
      <c r="C14451" t="s">
        <v>295</v>
      </c>
      <c r="D14451" t="s">
        <v>2</v>
      </c>
      <c r="E14451" t="s">
        <v>128</v>
      </c>
      <c r="F14451" t="s">
        <v>1800</v>
      </c>
      <c r="G14451">
        <v>52.090632530351243</v>
      </c>
    </row>
    <row r="14452" spans="1:7" x14ac:dyDescent="0.3">
      <c r="A14452" t="s">
        <v>1522</v>
      </c>
      <c r="B14452" t="s">
        <v>1538</v>
      </c>
      <c r="C14452" t="s">
        <v>295</v>
      </c>
      <c r="D14452" t="s">
        <v>2</v>
      </c>
      <c r="E14452" t="s">
        <v>128</v>
      </c>
      <c r="F14452" t="s">
        <v>1801</v>
      </c>
      <c r="G14452">
        <v>53.266995447110212</v>
      </c>
    </row>
    <row r="14453" spans="1:7" x14ac:dyDescent="0.3">
      <c r="A14453" t="s">
        <v>1522</v>
      </c>
      <c r="B14453" t="s">
        <v>1538</v>
      </c>
      <c r="C14453" t="s">
        <v>295</v>
      </c>
      <c r="D14453" t="s">
        <v>2</v>
      </c>
      <c r="E14453" t="s">
        <v>128</v>
      </c>
      <c r="F14453" t="s">
        <v>1802</v>
      </c>
      <c r="G14453">
        <v>53.854174892783767</v>
      </c>
    </row>
    <row r="14454" spans="1:7" x14ac:dyDescent="0.3">
      <c r="A14454" t="s">
        <v>1522</v>
      </c>
      <c r="B14454" t="s">
        <v>1538</v>
      </c>
      <c r="C14454" t="s">
        <v>295</v>
      </c>
      <c r="D14454" t="s">
        <v>2</v>
      </c>
      <c r="E14454" t="s">
        <v>128</v>
      </c>
      <c r="F14454" t="s">
        <v>1803</v>
      </c>
      <c r="G14454">
        <v>54.44135433845733</v>
      </c>
    </row>
    <row r="14455" spans="1:7" x14ac:dyDescent="0.3">
      <c r="A14455" t="s">
        <v>1522</v>
      </c>
      <c r="B14455" t="s">
        <v>1538</v>
      </c>
      <c r="C14455" t="s">
        <v>295</v>
      </c>
      <c r="D14455" t="s">
        <v>2</v>
      </c>
      <c r="E14455" t="s">
        <v>128</v>
      </c>
      <c r="F14455" t="s">
        <v>1804</v>
      </c>
      <c r="G14455">
        <v>55.028533784130893</v>
      </c>
    </row>
    <row r="14456" spans="1:7" x14ac:dyDescent="0.3">
      <c r="A14456" t="s">
        <v>1522</v>
      </c>
      <c r="B14456" t="s">
        <v>1538</v>
      </c>
      <c r="C14456" t="s">
        <v>295</v>
      </c>
      <c r="D14456" t="s">
        <v>2</v>
      </c>
      <c r="E14456" t="s">
        <v>128</v>
      </c>
      <c r="F14456" t="s">
        <v>1805</v>
      </c>
      <c r="G14456">
        <v>55.615713229804463</v>
      </c>
    </row>
    <row r="14457" spans="1:7" x14ac:dyDescent="0.3">
      <c r="A14457" t="s">
        <v>1522</v>
      </c>
      <c r="B14457" t="s">
        <v>1538</v>
      </c>
      <c r="C14457" t="s">
        <v>295</v>
      </c>
      <c r="D14457" t="s">
        <v>2</v>
      </c>
      <c r="E14457" t="s">
        <v>128</v>
      </c>
      <c r="F14457" t="s">
        <v>1806</v>
      </c>
      <c r="G14457">
        <v>56.202892675478033</v>
      </c>
    </row>
    <row r="14458" spans="1:7" x14ac:dyDescent="0.3">
      <c r="A14458" t="s">
        <v>1522</v>
      </c>
      <c r="B14458" t="s">
        <v>1538</v>
      </c>
      <c r="C14458" t="s">
        <v>295</v>
      </c>
      <c r="D14458" t="s">
        <v>10</v>
      </c>
      <c r="E14458" t="s">
        <v>128</v>
      </c>
      <c r="F14458" t="s">
        <v>1781</v>
      </c>
      <c r="G14458">
        <v>32.361961006522478</v>
      </c>
    </row>
    <row r="14459" spans="1:7" x14ac:dyDescent="0.3">
      <c r="A14459" t="s">
        <v>1522</v>
      </c>
      <c r="B14459" t="s">
        <v>1538</v>
      </c>
      <c r="C14459" t="s">
        <v>295</v>
      </c>
      <c r="D14459" t="s">
        <v>10</v>
      </c>
      <c r="E14459" t="s">
        <v>128</v>
      </c>
      <c r="F14459" t="s">
        <v>1782</v>
      </c>
      <c r="G14459">
        <v>34.637974004348322</v>
      </c>
    </row>
    <row r="14460" spans="1:7" x14ac:dyDescent="0.3">
      <c r="A14460" t="s">
        <v>1522</v>
      </c>
      <c r="B14460" t="s">
        <v>1538</v>
      </c>
      <c r="C14460" t="s">
        <v>295</v>
      </c>
      <c r="D14460" t="s">
        <v>10</v>
      </c>
      <c r="E14460" t="s">
        <v>128</v>
      </c>
      <c r="F14460" t="s">
        <v>1783</v>
      </c>
      <c r="G14460">
        <v>36.913987002174153</v>
      </c>
    </row>
    <row r="14461" spans="1:7" x14ac:dyDescent="0.3">
      <c r="A14461" t="s">
        <v>1522</v>
      </c>
      <c r="B14461" t="s">
        <v>1538</v>
      </c>
      <c r="C14461" t="s">
        <v>295</v>
      </c>
      <c r="D14461" t="s">
        <v>10</v>
      </c>
      <c r="E14461" t="s">
        <v>128</v>
      </c>
      <c r="F14461" t="s">
        <v>1784</v>
      </c>
      <c r="G14461">
        <v>39.19</v>
      </c>
    </row>
    <row r="14462" spans="1:7" x14ac:dyDescent="0.3">
      <c r="A14462" t="s">
        <v>1522</v>
      </c>
      <c r="B14462" t="s">
        <v>1538</v>
      </c>
      <c r="C14462" t="s">
        <v>295</v>
      </c>
      <c r="D14462" t="s">
        <v>10</v>
      </c>
      <c r="E14462" t="s">
        <v>128</v>
      </c>
      <c r="F14462" t="s">
        <v>1785</v>
      </c>
      <c r="G14462">
        <v>37.93</v>
      </c>
    </row>
    <row r="14463" spans="1:7" x14ac:dyDescent="0.3">
      <c r="A14463" t="s">
        <v>1522</v>
      </c>
      <c r="B14463" t="s">
        <v>1538</v>
      </c>
      <c r="C14463" t="s">
        <v>295</v>
      </c>
      <c r="D14463" t="s">
        <v>10</v>
      </c>
      <c r="E14463" t="s">
        <v>128</v>
      </c>
      <c r="F14463" t="s">
        <v>1786</v>
      </c>
      <c r="G14463">
        <v>36.67</v>
      </c>
    </row>
    <row r="14464" spans="1:7" x14ac:dyDescent="0.3">
      <c r="A14464" t="s">
        <v>1522</v>
      </c>
      <c r="B14464" t="s">
        <v>1538</v>
      </c>
      <c r="C14464" t="s">
        <v>295</v>
      </c>
      <c r="D14464" t="s">
        <v>10</v>
      </c>
      <c r="E14464" t="s">
        <v>128</v>
      </c>
      <c r="F14464" t="s">
        <v>1787</v>
      </c>
      <c r="G14464">
        <v>35.33</v>
      </c>
    </row>
    <row r="14465" spans="1:7" x14ac:dyDescent="0.3">
      <c r="A14465" t="s">
        <v>1522</v>
      </c>
      <c r="B14465" t="s">
        <v>1538</v>
      </c>
      <c r="C14465" t="s">
        <v>295</v>
      </c>
      <c r="D14465" t="s">
        <v>10</v>
      </c>
      <c r="E14465" t="s">
        <v>128</v>
      </c>
      <c r="F14465" t="s">
        <v>1788</v>
      </c>
      <c r="G14465">
        <v>33.99</v>
      </c>
    </row>
    <row r="14466" spans="1:7" x14ac:dyDescent="0.3">
      <c r="A14466" t="s">
        <v>1522</v>
      </c>
      <c r="B14466" t="s">
        <v>1538</v>
      </c>
      <c r="C14466" t="s">
        <v>295</v>
      </c>
      <c r="D14466" t="s">
        <v>10</v>
      </c>
      <c r="E14466" t="s">
        <v>128</v>
      </c>
      <c r="F14466" t="s">
        <v>1789</v>
      </c>
      <c r="G14466">
        <v>36.233333333333327</v>
      </c>
    </row>
    <row r="14467" spans="1:7" x14ac:dyDescent="0.3">
      <c r="A14467" t="s">
        <v>1522</v>
      </c>
      <c r="B14467" t="s">
        <v>1538</v>
      </c>
      <c r="C14467" t="s">
        <v>295</v>
      </c>
      <c r="D14467" t="s">
        <v>10</v>
      </c>
      <c r="E14467" t="s">
        <v>128</v>
      </c>
      <c r="F14467" t="s">
        <v>1790</v>
      </c>
      <c r="G14467">
        <v>38.476666666666667</v>
      </c>
    </row>
    <row r="14468" spans="1:7" x14ac:dyDescent="0.3">
      <c r="A14468" t="s">
        <v>1522</v>
      </c>
      <c r="B14468" t="s">
        <v>1538</v>
      </c>
      <c r="C14468" t="s">
        <v>295</v>
      </c>
      <c r="D14468" t="s">
        <v>10</v>
      </c>
      <c r="E14468" t="s">
        <v>128</v>
      </c>
      <c r="F14468" t="s">
        <v>1791</v>
      </c>
      <c r="G14468">
        <v>40.72</v>
      </c>
    </row>
    <row r="14469" spans="1:7" x14ac:dyDescent="0.3">
      <c r="A14469" t="s">
        <v>1522</v>
      </c>
      <c r="B14469" t="s">
        <v>1538</v>
      </c>
      <c r="C14469" t="s">
        <v>295</v>
      </c>
      <c r="D14469" t="s">
        <v>10</v>
      </c>
      <c r="E14469" t="s">
        <v>128</v>
      </c>
      <c r="F14469" t="s">
        <v>1792</v>
      </c>
      <c r="G14469">
        <v>42.033999999999999</v>
      </c>
    </row>
    <row r="14470" spans="1:7" x14ac:dyDescent="0.3">
      <c r="A14470" t="s">
        <v>1522</v>
      </c>
      <c r="B14470" t="s">
        <v>1538</v>
      </c>
      <c r="C14470" t="s">
        <v>295</v>
      </c>
      <c r="D14470" t="s">
        <v>10</v>
      </c>
      <c r="E14470" t="s">
        <v>128</v>
      </c>
      <c r="F14470" t="s">
        <v>1793</v>
      </c>
      <c r="G14470">
        <v>43.347999999999999</v>
      </c>
    </row>
    <row r="14471" spans="1:7" x14ac:dyDescent="0.3">
      <c r="A14471" t="s">
        <v>1522</v>
      </c>
      <c r="B14471" t="s">
        <v>1538</v>
      </c>
      <c r="C14471" t="s">
        <v>295</v>
      </c>
      <c r="D14471" t="s">
        <v>10</v>
      </c>
      <c r="E14471" t="s">
        <v>128</v>
      </c>
      <c r="F14471" t="s">
        <v>1794</v>
      </c>
      <c r="G14471">
        <v>44.661999999999999</v>
      </c>
    </row>
    <row r="14472" spans="1:7" x14ac:dyDescent="0.3">
      <c r="A14472" t="s">
        <v>1522</v>
      </c>
      <c r="B14472" t="s">
        <v>1538</v>
      </c>
      <c r="C14472" t="s">
        <v>295</v>
      </c>
      <c r="D14472" t="s">
        <v>10</v>
      </c>
      <c r="E14472" t="s">
        <v>128</v>
      </c>
      <c r="F14472" t="s">
        <v>1795</v>
      </c>
      <c r="G14472">
        <v>45.975999999999999</v>
      </c>
    </row>
    <row r="14473" spans="1:7" x14ac:dyDescent="0.3">
      <c r="A14473" t="s">
        <v>1522</v>
      </c>
      <c r="B14473" t="s">
        <v>1538</v>
      </c>
      <c r="C14473" t="s">
        <v>295</v>
      </c>
      <c r="D14473" t="s">
        <v>10</v>
      </c>
      <c r="E14473" t="s">
        <v>128</v>
      </c>
      <c r="F14473" t="s">
        <v>1796</v>
      </c>
      <c r="G14473">
        <v>47.29</v>
      </c>
    </row>
    <row r="14474" spans="1:7" x14ac:dyDescent="0.3">
      <c r="A14474" t="s">
        <v>1522</v>
      </c>
      <c r="B14474" t="s">
        <v>1538</v>
      </c>
      <c r="C14474" t="s">
        <v>295</v>
      </c>
      <c r="D14474" t="s">
        <v>10</v>
      </c>
      <c r="E14474" t="s">
        <v>128</v>
      </c>
      <c r="F14474" t="s">
        <v>1797</v>
      </c>
      <c r="G14474">
        <v>48.463999999999999</v>
      </c>
    </row>
    <row r="14475" spans="1:7" x14ac:dyDescent="0.3">
      <c r="A14475" t="s">
        <v>1522</v>
      </c>
      <c r="B14475" t="s">
        <v>1538</v>
      </c>
      <c r="C14475" t="s">
        <v>295</v>
      </c>
      <c r="D14475" t="s">
        <v>10</v>
      </c>
      <c r="E14475" t="s">
        <v>128</v>
      </c>
      <c r="F14475" t="s">
        <v>1798</v>
      </c>
      <c r="G14475">
        <v>49.637999999999998</v>
      </c>
    </row>
    <row r="14476" spans="1:7" x14ac:dyDescent="0.3">
      <c r="A14476" t="s">
        <v>1522</v>
      </c>
      <c r="B14476" t="s">
        <v>1538</v>
      </c>
      <c r="C14476" t="s">
        <v>295</v>
      </c>
      <c r="D14476" t="s">
        <v>10</v>
      </c>
      <c r="E14476" t="s">
        <v>128</v>
      </c>
      <c r="F14476" t="s">
        <v>1799</v>
      </c>
      <c r="G14476">
        <v>50.811999999999998</v>
      </c>
    </row>
    <row r="14477" spans="1:7" x14ac:dyDescent="0.3">
      <c r="A14477" t="s">
        <v>1522</v>
      </c>
      <c r="B14477" t="s">
        <v>1538</v>
      </c>
      <c r="C14477" t="s">
        <v>295</v>
      </c>
      <c r="D14477" t="s">
        <v>10</v>
      </c>
      <c r="E14477" t="s">
        <v>128</v>
      </c>
      <c r="F14477" t="s">
        <v>1800</v>
      </c>
      <c r="G14477">
        <v>51.985999999999997</v>
      </c>
    </row>
    <row r="14478" spans="1:7" x14ac:dyDescent="0.3">
      <c r="A14478" t="s">
        <v>1522</v>
      </c>
      <c r="B14478" t="s">
        <v>1538</v>
      </c>
      <c r="C14478" t="s">
        <v>295</v>
      </c>
      <c r="D14478" t="s">
        <v>10</v>
      </c>
      <c r="E14478" t="s">
        <v>128</v>
      </c>
      <c r="F14478" t="s">
        <v>1801</v>
      </c>
      <c r="G14478">
        <v>53.16</v>
      </c>
    </row>
    <row r="14479" spans="1:7" x14ac:dyDescent="0.3">
      <c r="A14479" t="s">
        <v>1522</v>
      </c>
      <c r="B14479" t="s">
        <v>1538</v>
      </c>
      <c r="C14479" t="s">
        <v>295</v>
      </c>
      <c r="D14479" t="s">
        <v>10</v>
      </c>
      <c r="E14479" t="s">
        <v>128</v>
      </c>
      <c r="F14479" t="s">
        <v>1802</v>
      </c>
      <c r="G14479">
        <v>53.746000000000002</v>
      </c>
    </row>
    <row r="14480" spans="1:7" x14ac:dyDescent="0.3">
      <c r="A14480" t="s">
        <v>1522</v>
      </c>
      <c r="B14480" t="s">
        <v>1538</v>
      </c>
      <c r="C14480" t="s">
        <v>295</v>
      </c>
      <c r="D14480" t="s">
        <v>10</v>
      </c>
      <c r="E14480" t="s">
        <v>128</v>
      </c>
      <c r="F14480" t="s">
        <v>1803</v>
      </c>
      <c r="G14480">
        <v>54.331999999999987</v>
      </c>
    </row>
    <row r="14481" spans="1:7" x14ac:dyDescent="0.3">
      <c r="A14481" t="s">
        <v>1522</v>
      </c>
      <c r="B14481" t="s">
        <v>1538</v>
      </c>
      <c r="C14481" t="s">
        <v>295</v>
      </c>
      <c r="D14481" t="s">
        <v>10</v>
      </c>
      <c r="E14481" t="s">
        <v>128</v>
      </c>
      <c r="F14481" t="s">
        <v>1804</v>
      </c>
      <c r="G14481">
        <v>54.917999999999992</v>
      </c>
    </row>
    <row r="14482" spans="1:7" x14ac:dyDescent="0.3">
      <c r="A14482" t="s">
        <v>1522</v>
      </c>
      <c r="B14482" t="s">
        <v>1538</v>
      </c>
      <c r="C14482" t="s">
        <v>295</v>
      </c>
      <c r="D14482" t="s">
        <v>10</v>
      </c>
      <c r="E14482" t="s">
        <v>128</v>
      </c>
      <c r="F14482" t="s">
        <v>1805</v>
      </c>
      <c r="G14482">
        <v>55.503999999999991</v>
      </c>
    </row>
    <row r="14483" spans="1:7" x14ac:dyDescent="0.3">
      <c r="A14483" t="s">
        <v>1522</v>
      </c>
      <c r="B14483" t="s">
        <v>1538</v>
      </c>
      <c r="C14483" t="s">
        <v>295</v>
      </c>
      <c r="D14483" t="s">
        <v>10</v>
      </c>
      <c r="E14483" t="s">
        <v>128</v>
      </c>
      <c r="F14483" t="s">
        <v>1806</v>
      </c>
      <c r="G14483">
        <v>56.09</v>
      </c>
    </row>
    <row r="14484" spans="1:7" x14ac:dyDescent="0.3">
      <c r="A14484" t="s">
        <v>1522</v>
      </c>
      <c r="B14484" t="s">
        <v>1538</v>
      </c>
      <c r="C14484" t="s">
        <v>295</v>
      </c>
      <c r="D14484" t="s">
        <v>17</v>
      </c>
      <c r="E14484" t="s">
        <v>128</v>
      </c>
      <c r="F14484" t="s">
        <v>1781</v>
      </c>
      <c r="G14484">
        <v>4.943490668222985E-2</v>
      </c>
    </row>
    <row r="14485" spans="1:7" x14ac:dyDescent="0.3">
      <c r="A14485" t="s">
        <v>1522</v>
      </c>
      <c r="B14485" t="s">
        <v>1538</v>
      </c>
      <c r="C14485" t="s">
        <v>295</v>
      </c>
      <c r="D14485" t="s">
        <v>17</v>
      </c>
      <c r="E14485" t="s">
        <v>128</v>
      </c>
      <c r="F14485" t="s">
        <v>1782</v>
      </c>
      <c r="G14485">
        <v>5.2911657987022097E-2</v>
      </c>
    </row>
    <row r="14486" spans="1:7" x14ac:dyDescent="0.3">
      <c r="A14486" t="s">
        <v>1522</v>
      </c>
      <c r="B14486" t="s">
        <v>1538</v>
      </c>
      <c r="C14486" t="s">
        <v>295</v>
      </c>
      <c r="D14486" t="s">
        <v>17</v>
      </c>
      <c r="E14486" t="s">
        <v>128</v>
      </c>
      <c r="F14486" t="s">
        <v>1783</v>
      </c>
      <c r="G14486">
        <v>5.6388409291814323E-2</v>
      </c>
    </row>
    <row r="14487" spans="1:7" x14ac:dyDescent="0.3">
      <c r="A14487" t="s">
        <v>1522</v>
      </c>
      <c r="B14487" t="s">
        <v>1538</v>
      </c>
      <c r="C14487" t="s">
        <v>295</v>
      </c>
      <c r="D14487" t="s">
        <v>17</v>
      </c>
      <c r="E14487" t="s">
        <v>128</v>
      </c>
      <c r="F14487" t="s">
        <v>1784</v>
      </c>
      <c r="G14487">
        <v>5.986516059660657E-2</v>
      </c>
    </row>
    <row r="14488" spans="1:7" x14ac:dyDescent="0.3">
      <c r="A14488" t="s">
        <v>1522</v>
      </c>
      <c r="B14488" t="s">
        <v>1538</v>
      </c>
      <c r="C14488" t="s">
        <v>295</v>
      </c>
      <c r="D14488" t="s">
        <v>17</v>
      </c>
      <c r="E14488" t="s">
        <v>128</v>
      </c>
      <c r="F14488" t="s">
        <v>1785</v>
      </c>
      <c r="G14488">
        <v>5.7940432289596507E-2</v>
      </c>
    </row>
    <row r="14489" spans="1:7" x14ac:dyDescent="0.3">
      <c r="A14489" t="s">
        <v>1522</v>
      </c>
      <c r="B14489" t="s">
        <v>1538</v>
      </c>
      <c r="C14489" t="s">
        <v>295</v>
      </c>
      <c r="D14489" t="s">
        <v>17</v>
      </c>
      <c r="E14489" t="s">
        <v>128</v>
      </c>
      <c r="F14489" t="s">
        <v>1786</v>
      </c>
      <c r="G14489">
        <v>5.6015703982586457E-2</v>
      </c>
    </row>
    <row r="14490" spans="1:7" x14ac:dyDescent="0.3">
      <c r="A14490" t="s">
        <v>1522</v>
      </c>
      <c r="B14490" t="s">
        <v>1538</v>
      </c>
      <c r="C14490" t="s">
        <v>295</v>
      </c>
      <c r="D14490" t="s">
        <v>17</v>
      </c>
      <c r="E14490" t="s">
        <v>128</v>
      </c>
      <c r="F14490" t="s">
        <v>1787</v>
      </c>
      <c r="G14490">
        <v>5.3968770703702727E-2</v>
      </c>
    </row>
    <row r="14491" spans="1:7" x14ac:dyDescent="0.3">
      <c r="A14491" t="s">
        <v>1522</v>
      </c>
      <c r="B14491" t="s">
        <v>1538</v>
      </c>
      <c r="C14491" t="s">
        <v>295</v>
      </c>
      <c r="D14491" t="s">
        <v>17</v>
      </c>
      <c r="E14491" t="s">
        <v>128</v>
      </c>
      <c r="F14491" t="s">
        <v>1788</v>
      </c>
      <c r="G14491">
        <v>5.1921837424819033E-2</v>
      </c>
    </row>
    <row r="14492" spans="1:7" x14ac:dyDescent="0.3">
      <c r="A14492" t="s">
        <v>1522</v>
      </c>
      <c r="B14492" t="s">
        <v>1538</v>
      </c>
      <c r="C14492" t="s">
        <v>295</v>
      </c>
      <c r="D14492" t="s">
        <v>17</v>
      </c>
      <c r="E14492" t="s">
        <v>128</v>
      </c>
      <c r="F14492" t="s">
        <v>1789</v>
      </c>
      <c r="G14492">
        <v>5.5348668511109422E-2</v>
      </c>
    </row>
    <row r="14493" spans="1:7" x14ac:dyDescent="0.3">
      <c r="A14493" t="s">
        <v>1522</v>
      </c>
      <c r="B14493" t="s">
        <v>1538</v>
      </c>
      <c r="C14493" t="s">
        <v>295</v>
      </c>
      <c r="D14493" t="s">
        <v>17</v>
      </c>
      <c r="E14493" t="s">
        <v>128</v>
      </c>
      <c r="F14493" t="s">
        <v>1790</v>
      </c>
      <c r="G14493">
        <v>5.8775499597399819E-2</v>
      </c>
    </row>
    <row r="14494" spans="1:7" x14ac:dyDescent="0.3">
      <c r="A14494" t="s">
        <v>1522</v>
      </c>
      <c r="B14494" t="s">
        <v>1538</v>
      </c>
      <c r="C14494" t="s">
        <v>295</v>
      </c>
      <c r="D14494" t="s">
        <v>17</v>
      </c>
      <c r="E14494" t="s">
        <v>128</v>
      </c>
      <c r="F14494" t="s">
        <v>1791</v>
      </c>
      <c r="G14494">
        <v>6.2202330683690223E-2</v>
      </c>
    </row>
    <row r="14495" spans="1:7" x14ac:dyDescent="0.3">
      <c r="A14495" t="s">
        <v>1522</v>
      </c>
      <c r="B14495" t="s">
        <v>1538</v>
      </c>
      <c r="C14495" t="s">
        <v>295</v>
      </c>
      <c r="D14495" t="s">
        <v>17</v>
      </c>
      <c r="E14495" t="s">
        <v>128</v>
      </c>
      <c r="F14495" t="s">
        <v>1792</v>
      </c>
      <c r="G14495">
        <v>6.4209547346714996E-2</v>
      </c>
    </row>
    <row r="14496" spans="1:7" x14ac:dyDescent="0.3">
      <c r="A14496" t="s">
        <v>1522</v>
      </c>
      <c r="B14496" t="s">
        <v>1538</v>
      </c>
      <c r="C14496" t="s">
        <v>295</v>
      </c>
      <c r="D14496" t="s">
        <v>17</v>
      </c>
      <c r="E14496" t="s">
        <v>128</v>
      </c>
      <c r="F14496" t="s">
        <v>1793</v>
      </c>
      <c r="G14496">
        <v>6.6216764009739776E-2</v>
      </c>
    </row>
    <row r="14497" spans="1:7" x14ac:dyDescent="0.3">
      <c r="A14497" t="s">
        <v>1522</v>
      </c>
      <c r="B14497" t="s">
        <v>1538</v>
      </c>
      <c r="C14497" t="s">
        <v>295</v>
      </c>
      <c r="D14497" t="s">
        <v>17</v>
      </c>
      <c r="E14497" t="s">
        <v>128</v>
      </c>
      <c r="F14497" t="s">
        <v>1794</v>
      </c>
      <c r="G14497">
        <v>6.8223980672764556E-2</v>
      </c>
    </row>
    <row r="14498" spans="1:7" x14ac:dyDescent="0.3">
      <c r="A14498" t="s">
        <v>1522</v>
      </c>
      <c r="B14498" t="s">
        <v>1538</v>
      </c>
      <c r="C14498" t="s">
        <v>295</v>
      </c>
      <c r="D14498" t="s">
        <v>17</v>
      </c>
      <c r="E14498" t="s">
        <v>128</v>
      </c>
      <c r="F14498" t="s">
        <v>1795</v>
      </c>
      <c r="G14498">
        <v>7.0231197335789322E-2</v>
      </c>
    </row>
    <row r="14499" spans="1:7" x14ac:dyDescent="0.3">
      <c r="A14499" t="s">
        <v>1522</v>
      </c>
      <c r="B14499" t="s">
        <v>1538</v>
      </c>
      <c r="C14499" t="s">
        <v>295</v>
      </c>
      <c r="D14499" t="s">
        <v>17</v>
      </c>
      <c r="E14499" t="s">
        <v>128</v>
      </c>
      <c r="F14499" t="s">
        <v>1796</v>
      </c>
      <c r="G14499">
        <v>7.2238413998814102E-2</v>
      </c>
    </row>
    <row r="14500" spans="1:7" x14ac:dyDescent="0.3">
      <c r="A14500" t="s">
        <v>1522</v>
      </c>
      <c r="B14500" t="s">
        <v>1538</v>
      </c>
      <c r="C14500" t="s">
        <v>295</v>
      </c>
      <c r="D14500" t="s">
        <v>17</v>
      </c>
      <c r="E14500" t="s">
        <v>128</v>
      </c>
      <c r="F14500" t="s">
        <v>1797</v>
      </c>
      <c r="G14500">
        <v>7.4031771961059992E-2</v>
      </c>
    </row>
    <row r="14501" spans="1:7" x14ac:dyDescent="0.3">
      <c r="A14501" t="s">
        <v>1522</v>
      </c>
      <c r="B14501" t="s">
        <v>1538</v>
      </c>
      <c r="C14501" t="s">
        <v>295</v>
      </c>
      <c r="D14501" t="s">
        <v>17</v>
      </c>
      <c r="E14501" t="s">
        <v>128</v>
      </c>
      <c r="F14501" t="s">
        <v>1798</v>
      </c>
      <c r="G14501">
        <v>7.5825129923305867E-2</v>
      </c>
    </row>
    <row r="14502" spans="1:7" x14ac:dyDescent="0.3">
      <c r="A14502" t="s">
        <v>1522</v>
      </c>
      <c r="B14502" t="s">
        <v>1538</v>
      </c>
      <c r="C14502" t="s">
        <v>295</v>
      </c>
      <c r="D14502" t="s">
        <v>17</v>
      </c>
      <c r="E14502" t="s">
        <v>128</v>
      </c>
      <c r="F14502" t="s">
        <v>1799</v>
      </c>
      <c r="G14502">
        <v>7.7618487885551757E-2</v>
      </c>
    </row>
    <row r="14503" spans="1:7" x14ac:dyDescent="0.3">
      <c r="A14503" t="s">
        <v>1522</v>
      </c>
      <c r="B14503" t="s">
        <v>1538</v>
      </c>
      <c r="C14503" t="s">
        <v>295</v>
      </c>
      <c r="D14503" t="s">
        <v>17</v>
      </c>
      <c r="E14503" t="s">
        <v>128</v>
      </c>
      <c r="F14503" t="s">
        <v>1800</v>
      </c>
      <c r="G14503">
        <v>7.9411845847797632E-2</v>
      </c>
    </row>
    <row r="14504" spans="1:7" x14ac:dyDescent="0.3">
      <c r="A14504" t="s">
        <v>1522</v>
      </c>
      <c r="B14504" t="s">
        <v>1538</v>
      </c>
      <c r="C14504" t="s">
        <v>295</v>
      </c>
      <c r="D14504" t="s">
        <v>17</v>
      </c>
      <c r="E14504" t="s">
        <v>128</v>
      </c>
      <c r="F14504" t="s">
        <v>1801</v>
      </c>
      <c r="G14504">
        <v>8.1205203810043508E-2</v>
      </c>
    </row>
    <row r="14505" spans="1:7" x14ac:dyDescent="0.3">
      <c r="A14505" t="s">
        <v>1522</v>
      </c>
      <c r="B14505" t="s">
        <v>1538</v>
      </c>
      <c r="C14505" t="s">
        <v>295</v>
      </c>
      <c r="D14505" t="s">
        <v>17</v>
      </c>
      <c r="E14505" t="s">
        <v>128</v>
      </c>
      <c r="F14505" t="s">
        <v>1802</v>
      </c>
      <c r="G14505">
        <v>8.2100355229018027E-2</v>
      </c>
    </row>
    <row r="14506" spans="1:7" x14ac:dyDescent="0.3">
      <c r="A14506" t="s">
        <v>1522</v>
      </c>
      <c r="B14506" t="s">
        <v>1538</v>
      </c>
      <c r="C14506" t="s">
        <v>295</v>
      </c>
      <c r="D14506" t="s">
        <v>17</v>
      </c>
      <c r="E14506" t="s">
        <v>128</v>
      </c>
      <c r="F14506" t="s">
        <v>1803</v>
      </c>
      <c r="G14506">
        <v>8.2995506647992545E-2</v>
      </c>
    </row>
    <row r="14507" spans="1:7" x14ac:dyDescent="0.3">
      <c r="A14507" t="s">
        <v>1522</v>
      </c>
      <c r="B14507" t="s">
        <v>1538</v>
      </c>
      <c r="C14507" t="s">
        <v>295</v>
      </c>
      <c r="D14507" t="s">
        <v>17</v>
      </c>
      <c r="E14507" t="s">
        <v>128</v>
      </c>
      <c r="F14507" t="s">
        <v>1804</v>
      </c>
      <c r="G14507">
        <v>8.3890658066967064E-2</v>
      </c>
    </row>
    <row r="14508" spans="1:7" x14ac:dyDescent="0.3">
      <c r="A14508" t="s">
        <v>1522</v>
      </c>
      <c r="B14508" t="s">
        <v>1538</v>
      </c>
      <c r="C14508" t="s">
        <v>295</v>
      </c>
      <c r="D14508" t="s">
        <v>17</v>
      </c>
      <c r="E14508" t="s">
        <v>128</v>
      </c>
      <c r="F14508" t="s">
        <v>1805</v>
      </c>
      <c r="G14508">
        <v>8.4785809485941582E-2</v>
      </c>
    </row>
    <row r="14509" spans="1:7" x14ac:dyDescent="0.3">
      <c r="A14509" t="s">
        <v>1522</v>
      </c>
      <c r="B14509" t="s">
        <v>1538</v>
      </c>
      <c r="C14509" t="s">
        <v>295</v>
      </c>
      <c r="D14509" t="s">
        <v>17</v>
      </c>
      <c r="E14509" t="s">
        <v>128</v>
      </c>
      <c r="F14509" t="s">
        <v>1806</v>
      </c>
      <c r="G14509">
        <v>8.5680960904916129E-2</v>
      </c>
    </row>
    <row r="14510" spans="1:7" x14ac:dyDescent="0.3">
      <c r="A14510" t="s">
        <v>1522</v>
      </c>
      <c r="B14510" t="s">
        <v>1538</v>
      </c>
      <c r="C14510" t="s">
        <v>295</v>
      </c>
      <c r="D14510" t="s">
        <v>25</v>
      </c>
      <c r="E14510" t="s">
        <v>128</v>
      </c>
      <c r="F14510" t="s">
        <v>1781</v>
      </c>
      <c r="G14510">
        <v>1.5700204063747489E-2</v>
      </c>
    </row>
    <row r="14511" spans="1:7" x14ac:dyDescent="0.3">
      <c r="A14511" t="s">
        <v>1522</v>
      </c>
      <c r="B14511" t="s">
        <v>1538</v>
      </c>
      <c r="C14511" t="s">
        <v>295</v>
      </c>
      <c r="D14511" t="s">
        <v>25</v>
      </c>
      <c r="E14511" t="s">
        <v>128</v>
      </c>
      <c r="F14511" t="s">
        <v>1782</v>
      </c>
      <c r="G14511">
        <v>1.680439761093103E-2</v>
      </c>
    </row>
    <row r="14512" spans="1:7" x14ac:dyDescent="0.3">
      <c r="A14512" t="s">
        <v>1522</v>
      </c>
      <c r="B14512" t="s">
        <v>1538</v>
      </c>
      <c r="C14512" t="s">
        <v>295</v>
      </c>
      <c r="D14512" t="s">
        <v>25</v>
      </c>
      <c r="E14512" t="s">
        <v>128</v>
      </c>
      <c r="F14512" t="s">
        <v>1783</v>
      </c>
      <c r="G14512">
        <v>1.7908591158114561E-2</v>
      </c>
    </row>
    <row r="14513" spans="1:7" x14ac:dyDescent="0.3">
      <c r="A14513" t="s">
        <v>1522</v>
      </c>
      <c r="B14513" t="s">
        <v>1538</v>
      </c>
      <c r="C14513" t="s">
        <v>295</v>
      </c>
      <c r="D14513" t="s">
        <v>25</v>
      </c>
      <c r="E14513" t="s">
        <v>128</v>
      </c>
      <c r="F14513" t="s">
        <v>1784</v>
      </c>
      <c r="G14513">
        <v>1.9012784705298109E-2</v>
      </c>
    </row>
    <row r="14514" spans="1:7" x14ac:dyDescent="0.3">
      <c r="A14514" t="s">
        <v>1522</v>
      </c>
      <c r="B14514" t="s">
        <v>1538</v>
      </c>
      <c r="C14514" t="s">
        <v>295</v>
      </c>
      <c r="D14514" t="s">
        <v>25</v>
      </c>
      <c r="E14514" t="s">
        <v>128</v>
      </c>
      <c r="F14514" t="s">
        <v>1785</v>
      </c>
      <c r="G14514">
        <v>1.8401503543555939E-2</v>
      </c>
    </row>
    <row r="14515" spans="1:7" x14ac:dyDescent="0.3">
      <c r="A14515" t="s">
        <v>1522</v>
      </c>
      <c r="B14515" t="s">
        <v>1538</v>
      </c>
      <c r="C14515" t="s">
        <v>295</v>
      </c>
      <c r="D14515" t="s">
        <v>25</v>
      </c>
      <c r="E14515" t="s">
        <v>128</v>
      </c>
      <c r="F14515" t="s">
        <v>1786</v>
      </c>
      <c r="G14515">
        <v>1.7790222381813769E-2</v>
      </c>
    </row>
    <row r="14516" spans="1:7" x14ac:dyDescent="0.3">
      <c r="A14516" t="s">
        <v>1522</v>
      </c>
      <c r="B14516" t="s">
        <v>1538</v>
      </c>
      <c r="C14516" t="s">
        <v>295</v>
      </c>
      <c r="D14516" t="s">
        <v>25</v>
      </c>
      <c r="E14516" t="s">
        <v>128</v>
      </c>
      <c r="F14516" t="s">
        <v>1787</v>
      </c>
      <c r="G14516">
        <v>1.7140129717738761E-2</v>
      </c>
    </row>
    <row r="14517" spans="1:7" x14ac:dyDescent="0.3">
      <c r="A14517" t="s">
        <v>1522</v>
      </c>
      <c r="B14517" t="s">
        <v>1538</v>
      </c>
      <c r="C14517" t="s">
        <v>295</v>
      </c>
      <c r="D14517" t="s">
        <v>25</v>
      </c>
      <c r="E14517" t="s">
        <v>128</v>
      </c>
      <c r="F14517" t="s">
        <v>1788</v>
      </c>
      <c r="G14517">
        <v>1.649003705366376E-2</v>
      </c>
    </row>
    <row r="14518" spans="1:7" x14ac:dyDescent="0.3">
      <c r="A14518" t="s">
        <v>1522</v>
      </c>
      <c r="B14518" t="s">
        <v>1538</v>
      </c>
      <c r="C14518" t="s">
        <v>295</v>
      </c>
      <c r="D14518" t="s">
        <v>25</v>
      </c>
      <c r="E14518" t="s">
        <v>128</v>
      </c>
      <c r="F14518" t="s">
        <v>1789</v>
      </c>
      <c r="G14518">
        <v>1.7578376264913709E-2</v>
      </c>
    </row>
    <row r="14519" spans="1:7" x14ac:dyDescent="0.3">
      <c r="A14519" t="s">
        <v>1522</v>
      </c>
      <c r="B14519" t="s">
        <v>1538</v>
      </c>
      <c r="C14519" t="s">
        <v>295</v>
      </c>
      <c r="D14519" t="s">
        <v>25</v>
      </c>
      <c r="E14519" t="s">
        <v>128</v>
      </c>
      <c r="F14519" t="s">
        <v>1790</v>
      </c>
      <c r="G14519">
        <v>1.8666715476163651E-2</v>
      </c>
    </row>
    <row r="14520" spans="1:7" x14ac:dyDescent="0.3">
      <c r="A14520" t="s">
        <v>1522</v>
      </c>
      <c r="B14520" t="s">
        <v>1538</v>
      </c>
      <c r="C14520" t="s">
        <v>295</v>
      </c>
      <c r="D14520" t="s">
        <v>25</v>
      </c>
      <c r="E14520" t="s">
        <v>128</v>
      </c>
      <c r="F14520" t="s">
        <v>1791</v>
      </c>
      <c r="G14520">
        <v>1.9755054687413599E-2</v>
      </c>
    </row>
    <row r="14521" spans="1:7" x14ac:dyDescent="0.3">
      <c r="A14521" t="s">
        <v>1522</v>
      </c>
      <c r="B14521" t="s">
        <v>1538</v>
      </c>
      <c r="C14521" t="s">
        <v>295</v>
      </c>
      <c r="D14521" t="s">
        <v>25</v>
      </c>
      <c r="E14521" t="s">
        <v>128</v>
      </c>
      <c r="F14521" t="s">
        <v>1792</v>
      </c>
      <c r="G14521">
        <v>2.0392533613230429E-2</v>
      </c>
    </row>
    <row r="14522" spans="1:7" x14ac:dyDescent="0.3">
      <c r="A14522" t="s">
        <v>1522</v>
      </c>
      <c r="B14522" t="s">
        <v>1538</v>
      </c>
      <c r="C14522" t="s">
        <v>295</v>
      </c>
      <c r="D14522" t="s">
        <v>25</v>
      </c>
      <c r="E14522" t="s">
        <v>128</v>
      </c>
      <c r="F14522" t="s">
        <v>1793</v>
      </c>
      <c r="G14522">
        <v>2.1030012539047269E-2</v>
      </c>
    </row>
    <row r="14523" spans="1:7" x14ac:dyDescent="0.3">
      <c r="A14523" t="s">
        <v>1522</v>
      </c>
      <c r="B14523" t="s">
        <v>1538</v>
      </c>
      <c r="C14523" t="s">
        <v>295</v>
      </c>
      <c r="D14523" t="s">
        <v>25</v>
      </c>
      <c r="E14523" t="s">
        <v>128</v>
      </c>
      <c r="F14523" t="s">
        <v>1794</v>
      </c>
      <c r="G14523">
        <v>2.1667491464864099E-2</v>
      </c>
    </row>
    <row r="14524" spans="1:7" x14ac:dyDescent="0.3">
      <c r="A14524" t="s">
        <v>1522</v>
      </c>
      <c r="B14524" t="s">
        <v>1538</v>
      </c>
      <c r="C14524" t="s">
        <v>295</v>
      </c>
      <c r="D14524" t="s">
        <v>25</v>
      </c>
      <c r="E14524" t="s">
        <v>128</v>
      </c>
      <c r="F14524" t="s">
        <v>1795</v>
      </c>
      <c r="G14524">
        <v>2.2304970390680929E-2</v>
      </c>
    </row>
    <row r="14525" spans="1:7" x14ac:dyDescent="0.3">
      <c r="A14525" t="s">
        <v>1522</v>
      </c>
      <c r="B14525" t="s">
        <v>1538</v>
      </c>
      <c r="C14525" t="s">
        <v>295</v>
      </c>
      <c r="D14525" t="s">
        <v>25</v>
      </c>
      <c r="E14525" t="s">
        <v>128</v>
      </c>
      <c r="F14525" t="s">
        <v>1796</v>
      </c>
      <c r="G14525">
        <v>2.2942449316497769E-2</v>
      </c>
    </row>
    <row r="14526" spans="1:7" x14ac:dyDescent="0.3">
      <c r="A14526" t="s">
        <v>1522</v>
      </c>
      <c r="B14526" t="s">
        <v>1538</v>
      </c>
      <c r="C14526" t="s">
        <v>295</v>
      </c>
      <c r="D14526" t="s">
        <v>25</v>
      </c>
      <c r="E14526" t="s">
        <v>128</v>
      </c>
      <c r="F14526" t="s">
        <v>1797</v>
      </c>
      <c r="G14526">
        <v>2.351200811323214E-2</v>
      </c>
    </row>
    <row r="14527" spans="1:7" x14ac:dyDescent="0.3">
      <c r="A14527" t="s">
        <v>1522</v>
      </c>
      <c r="B14527" t="s">
        <v>1538</v>
      </c>
      <c r="C14527" t="s">
        <v>295</v>
      </c>
      <c r="D14527" t="s">
        <v>25</v>
      </c>
      <c r="E14527" t="s">
        <v>128</v>
      </c>
      <c r="F14527" t="s">
        <v>1798</v>
      </c>
      <c r="G14527">
        <v>2.4081566909966511E-2</v>
      </c>
    </row>
    <row r="14528" spans="1:7" x14ac:dyDescent="0.3">
      <c r="A14528" t="s">
        <v>1522</v>
      </c>
      <c r="B14528" t="s">
        <v>1538</v>
      </c>
      <c r="C14528" t="s">
        <v>295</v>
      </c>
      <c r="D14528" t="s">
        <v>25</v>
      </c>
      <c r="E14528" t="s">
        <v>128</v>
      </c>
      <c r="F14528" t="s">
        <v>1799</v>
      </c>
      <c r="G14528">
        <v>2.4651125706700881E-2</v>
      </c>
    </row>
    <row r="14529" spans="1:7" x14ac:dyDescent="0.3">
      <c r="A14529" t="s">
        <v>1522</v>
      </c>
      <c r="B14529" t="s">
        <v>1538</v>
      </c>
      <c r="C14529" t="s">
        <v>295</v>
      </c>
      <c r="D14529" t="s">
        <v>25</v>
      </c>
      <c r="E14529" t="s">
        <v>128</v>
      </c>
      <c r="F14529" t="s">
        <v>1800</v>
      </c>
      <c r="G14529">
        <v>2.5220684503435249E-2</v>
      </c>
    </row>
    <row r="14530" spans="1:7" x14ac:dyDescent="0.3">
      <c r="A14530" t="s">
        <v>1522</v>
      </c>
      <c r="B14530" t="s">
        <v>1538</v>
      </c>
      <c r="C14530" t="s">
        <v>295</v>
      </c>
      <c r="D14530" t="s">
        <v>25</v>
      </c>
      <c r="E14530" t="s">
        <v>128</v>
      </c>
      <c r="F14530" t="s">
        <v>1801</v>
      </c>
      <c r="G14530">
        <v>2.5790243300169619E-2</v>
      </c>
    </row>
    <row r="14531" spans="1:7" x14ac:dyDescent="0.3">
      <c r="A14531" t="s">
        <v>1522</v>
      </c>
      <c r="B14531" t="s">
        <v>1538</v>
      </c>
      <c r="C14531" t="s">
        <v>295</v>
      </c>
      <c r="D14531" t="s">
        <v>25</v>
      </c>
      <c r="E14531" t="s">
        <v>128</v>
      </c>
      <c r="F14531" t="s">
        <v>1802</v>
      </c>
      <c r="G14531">
        <v>2.6074537554757641E-2</v>
      </c>
    </row>
    <row r="14532" spans="1:7" x14ac:dyDescent="0.3">
      <c r="A14532" t="s">
        <v>1522</v>
      </c>
      <c r="B14532" t="s">
        <v>1538</v>
      </c>
      <c r="C14532" t="s">
        <v>295</v>
      </c>
      <c r="D14532" t="s">
        <v>25</v>
      </c>
      <c r="E14532" t="s">
        <v>128</v>
      </c>
      <c r="F14532" t="s">
        <v>1803</v>
      </c>
      <c r="G14532">
        <v>2.635883180934567E-2</v>
      </c>
    </row>
    <row r="14533" spans="1:7" x14ac:dyDescent="0.3">
      <c r="A14533" t="s">
        <v>1522</v>
      </c>
      <c r="B14533" t="s">
        <v>1538</v>
      </c>
      <c r="C14533" t="s">
        <v>295</v>
      </c>
      <c r="D14533" t="s">
        <v>25</v>
      </c>
      <c r="E14533" t="s">
        <v>128</v>
      </c>
      <c r="F14533" t="s">
        <v>1804</v>
      </c>
      <c r="G14533">
        <v>2.6643126063933691E-2</v>
      </c>
    </row>
    <row r="14534" spans="1:7" x14ac:dyDescent="0.3">
      <c r="A14534" t="s">
        <v>1522</v>
      </c>
      <c r="B14534" t="s">
        <v>1538</v>
      </c>
      <c r="C14534" t="s">
        <v>295</v>
      </c>
      <c r="D14534" t="s">
        <v>25</v>
      </c>
      <c r="E14534" t="s">
        <v>128</v>
      </c>
      <c r="F14534" t="s">
        <v>1805</v>
      </c>
      <c r="G14534">
        <v>2.692742031852171E-2</v>
      </c>
    </row>
    <row r="14535" spans="1:7" x14ac:dyDescent="0.3">
      <c r="A14535" t="s">
        <v>1522</v>
      </c>
      <c r="B14535" t="s">
        <v>1538</v>
      </c>
      <c r="C14535" t="s">
        <v>295</v>
      </c>
      <c r="D14535" t="s">
        <v>25</v>
      </c>
      <c r="E14535" t="s">
        <v>128</v>
      </c>
      <c r="F14535" t="s">
        <v>1806</v>
      </c>
      <c r="G14535">
        <v>2.7211714573109749E-2</v>
      </c>
    </row>
    <row r="14536" spans="1:7" x14ac:dyDescent="0.3">
      <c r="A14536" t="s">
        <v>1522</v>
      </c>
      <c r="B14536" t="s">
        <v>1538</v>
      </c>
      <c r="C14536" t="s">
        <v>295</v>
      </c>
      <c r="D14536" t="s">
        <v>33</v>
      </c>
      <c r="E14536" t="s">
        <v>128</v>
      </c>
      <c r="F14536" t="s">
        <v>1781</v>
      </c>
      <c r="G14536">
        <v>0</v>
      </c>
    </row>
    <row r="14537" spans="1:7" x14ac:dyDescent="0.3">
      <c r="A14537" t="s">
        <v>1522</v>
      </c>
      <c r="B14537" t="s">
        <v>1538</v>
      </c>
      <c r="C14537" t="s">
        <v>295</v>
      </c>
      <c r="D14537" t="s">
        <v>33</v>
      </c>
      <c r="E14537" t="s">
        <v>128</v>
      </c>
      <c r="F14537" t="s">
        <v>1782</v>
      </c>
      <c r="G14537">
        <v>0</v>
      </c>
    </row>
    <row r="14538" spans="1:7" x14ac:dyDescent="0.3">
      <c r="A14538" t="s">
        <v>1522</v>
      </c>
      <c r="B14538" t="s">
        <v>1538</v>
      </c>
      <c r="C14538" t="s">
        <v>295</v>
      </c>
      <c r="D14538" t="s">
        <v>33</v>
      </c>
      <c r="E14538" t="s">
        <v>128</v>
      </c>
      <c r="F14538" t="s">
        <v>1783</v>
      </c>
      <c r="G14538">
        <v>0</v>
      </c>
    </row>
    <row r="14539" spans="1:7" x14ac:dyDescent="0.3">
      <c r="A14539" t="s">
        <v>1522</v>
      </c>
      <c r="B14539" t="s">
        <v>1538</v>
      </c>
      <c r="C14539" t="s">
        <v>295</v>
      </c>
      <c r="D14539" t="s">
        <v>33</v>
      </c>
      <c r="E14539" t="s">
        <v>128</v>
      </c>
      <c r="F14539" t="s">
        <v>1784</v>
      </c>
      <c r="G14539">
        <v>0</v>
      </c>
    </row>
    <row r="14540" spans="1:7" x14ac:dyDescent="0.3">
      <c r="A14540" t="s">
        <v>1522</v>
      </c>
      <c r="B14540" t="s">
        <v>1538</v>
      </c>
      <c r="C14540" t="s">
        <v>295</v>
      </c>
      <c r="D14540" t="s">
        <v>33</v>
      </c>
      <c r="E14540" t="s">
        <v>128</v>
      </c>
      <c r="F14540" t="s">
        <v>1785</v>
      </c>
      <c r="G14540">
        <v>0</v>
      </c>
    </row>
    <row r="14541" spans="1:7" x14ac:dyDescent="0.3">
      <c r="A14541" t="s">
        <v>1522</v>
      </c>
      <c r="B14541" t="s">
        <v>1538</v>
      </c>
      <c r="C14541" t="s">
        <v>295</v>
      </c>
      <c r="D14541" t="s">
        <v>33</v>
      </c>
      <c r="E14541" t="s">
        <v>128</v>
      </c>
      <c r="F14541" t="s">
        <v>1786</v>
      </c>
      <c r="G14541">
        <v>0</v>
      </c>
    </row>
    <row r="14542" spans="1:7" x14ac:dyDescent="0.3">
      <c r="A14542" t="s">
        <v>1522</v>
      </c>
      <c r="B14542" t="s">
        <v>1538</v>
      </c>
      <c r="C14542" t="s">
        <v>295</v>
      </c>
      <c r="D14542" t="s">
        <v>33</v>
      </c>
      <c r="E14542" t="s">
        <v>128</v>
      </c>
      <c r="F14542" t="s">
        <v>1787</v>
      </c>
      <c r="G14542">
        <v>0</v>
      </c>
    </row>
    <row r="14543" spans="1:7" x14ac:dyDescent="0.3">
      <c r="A14543" t="s">
        <v>1522</v>
      </c>
      <c r="B14543" t="s">
        <v>1538</v>
      </c>
      <c r="C14543" t="s">
        <v>295</v>
      </c>
      <c r="D14543" t="s">
        <v>33</v>
      </c>
      <c r="E14543" t="s">
        <v>128</v>
      </c>
      <c r="F14543" t="s">
        <v>1788</v>
      </c>
      <c r="G14543">
        <v>0</v>
      </c>
    </row>
    <row r="14544" spans="1:7" x14ac:dyDescent="0.3">
      <c r="A14544" t="s">
        <v>1522</v>
      </c>
      <c r="B14544" t="s">
        <v>1538</v>
      </c>
      <c r="C14544" t="s">
        <v>295</v>
      </c>
      <c r="D14544" t="s">
        <v>33</v>
      </c>
      <c r="E14544" t="s">
        <v>128</v>
      </c>
      <c r="F14544" t="s">
        <v>1789</v>
      </c>
      <c r="G14544">
        <v>0</v>
      </c>
    </row>
    <row r="14545" spans="1:7" x14ac:dyDescent="0.3">
      <c r="A14545" t="s">
        <v>1522</v>
      </c>
      <c r="B14545" t="s">
        <v>1538</v>
      </c>
      <c r="C14545" t="s">
        <v>295</v>
      </c>
      <c r="D14545" t="s">
        <v>33</v>
      </c>
      <c r="E14545" t="s">
        <v>128</v>
      </c>
      <c r="F14545" t="s">
        <v>1790</v>
      </c>
      <c r="G14545">
        <v>0</v>
      </c>
    </row>
    <row r="14546" spans="1:7" x14ac:dyDescent="0.3">
      <c r="A14546" t="s">
        <v>1522</v>
      </c>
      <c r="B14546" t="s">
        <v>1538</v>
      </c>
      <c r="C14546" t="s">
        <v>295</v>
      </c>
      <c r="D14546" t="s">
        <v>33</v>
      </c>
      <c r="E14546" t="s">
        <v>128</v>
      </c>
      <c r="F14546" t="s">
        <v>1791</v>
      </c>
      <c r="G14546">
        <v>0</v>
      </c>
    </row>
    <row r="14547" spans="1:7" x14ac:dyDescent="0.3">
      <c r="A14547" t="s">
        <v>1522</v>
      </c>
      <c r="B14547" t="s">
        <v>1538</v>
      </c>
      <c r="C14547" t="s">
        <v>295</v>
      </c>
      <c r="D14547" t="s">
        <v>33</v>
      </c>
      <c r="E14547" t="s">
        <v>128</v>
      </c>
      <c r="F14547" t="s">
        <v>1792</v>
      </c>
      <c r="G14547">
        <v>0</v>
      </c>
    </row>
    <row r="14548" spans="1:7" x14ac:dyDescent="0.3">
      <c r="A14548" t="s">
        <v>1522</v>
      </c>
      <c r="B14548" t="s">
        <v>1538</v>
      </c>
      <c r="C14548" t="s">
        <v>295</v>
      </c>
      <c r="D14548" t="s">
        <v>33</v>
      </c>
      <c r="E14548" t="s">
        <v>128</v>
      </c>
      <c r="F14548" t="s">
        <v>1793</v>
      </c>
      <c r="G14548">
        <v>0</v>
      </c>
    </row>
    <row r="14549" spans="1:7" x14ac:dyDescent="0.3">
      <c r="A14549" t="s">
        <v>1522</v>
      </c>
      <c r="B14549" t="s">
        <v>1538</v>
      </c>
      <c r="C14549" t="s">
        <v>295</v>
      </c>
      <c r="D14549" t="s">
        <v>33</v>
      </c>
      <c r="E14549" t="s">
        <v>128</v>
      </c>
      <c r="F14549" t="s">
        <v>1794</v>
      </c>
      <c r="G14549">
        <v>0</v>
      </c>
    </row>
    <row r="14550" spans="1:7" x14ac:dyDescent="0.3">
      <c r="A14550" t="s">
        <v>1522</v>
      </c>
      <c r="B14550" t="s">
        <v>1538</v>
      </c>
      <c r="C14550" t="s">
        <v>295</v>
      </c>
      <c r="D14550" t="s">
        <v>33</v>
      </c>
      <c r="E14550" t="s">
        <v>128</v>
      </c>
      <c r="F14550" t="s">
        <v>1795</v>
      </c>
      <c r="G14550">
        <v>0</v>
      </c>
    </row>
    <row r="14551" spans="1:7" x14ac:dyDescent="0.3">
      <c r="A14551" t="s">
        <v>1522</v>
      </c>
      <c r="B14551" t="s">
        <v>1538</v>
      </c>
      <c r="C14551" t="s">
        <v>295</v>
      </c>
      <c r="D14551" t="s">
        <v>33</v>
      </c>
      <c r="E14551" t="s">
        <v>128</v>
      </c>
      <c r="F14551" t="s">
        <v>1796</v>
      </c>
      <c r="G14551">
        <v>0</v>
      </c>
    </row>
    <row r="14552" spans="1:7" x14ac:dyDescent="0.3">
      <c r="A14552" t="s">
        <v>1522</v>
      </c>
      <c r="B14552" t="s">
        <v>1538</v>
      </c>
      <c r="C14552" t="s">
        <v>295</v>
      </c>
      <c r="D14552" t="s">
        <v>33</v>
      </c>
      <c r="E14552" t="s">
        <v>128</v>
      </c>
      <c r="F14552" t="s">
        <v>1797</v>
      </c>
      <c r="G14552">
        <v>0</v>
      </c>
    </row>
    <row r="14553" spans="1:7" x14ac:dyDescent="0.3">
      <c r="A14553" t="s">
        <v>1522</v>
      </c>
      <c r="B14553" t="s">
        <v>1538</v>
      </c>
      <c r="C14553" t="s">
        <v>295</v>
      </c>
      <c r="D14553" t="s">
        <v>33</v>
      </c>
      <c r="E14553" t="s">
        <v>128</v>
      </c>
      <c r="F14553" t="s">
        <v>1798</v>
      </c>
      <c r="G14553">
        <v>0</v>
      </c>
    </row>
    <row r="14554" spans="1:7" x14ac:dyDescent="0.3">
      <c r="A14554" t="s">
        <v>1522</v>
      </c>
      <c r="B14554" t="s">
        <v>1538</v>
      </c>
      <c r="C14554" t="s">
        <v>295</v>
      </c>
      <c r="D14554" t="s">
        <v>33</v>
      </c>
      <c r="E14554" t="s">
        <v>128</v>
      </c>
      <c r="F14554" t="s">
        <v>1799</v>
      </c>
      <c r="G14554">
        <v>0</v>
      </c>
    </row>
    <row r="14555" spans="1:7" x14ac:dyDescent="0.3">
      <c r="A14555" t="s">
        <v>1522</v>
      </c>
      <c r="B14555" t="s">
        <v>1538</v>
      </c>
      <c r="C14555" t="s">
        <v>295</v>
      </c>
      <c r="D14555" t="s">
        <v>33</v>
      </c>
      <c r="E14555" t="s">
        <v>128</v>
      </c>
      <c r="F14555" t="s">
        <v>1800</v>
      </c>
      <c r="G14555">
        <v>0</v>
      </c>
    </row>
    <row r="14556" spans="1:7" x14ac:dyDescent="0.3">
      <c r="A14556" t="s">
        <v>1522</v>
      </c>
      <c r="B14556" t="s">
        <v>1538</v>
      </c>
      <c r="C14556" t="s">
        <v>295</v>
      </c>
      <c r="D14556" t="s">
        <v>33</v>
      </c>
      <c r="E14556" t="s">
        <v>128</v>
      </c>
      <c r="F14556" t="s">
        <v>1801</v>
      </c>
      <c r="G14556">
        <v>0</v>
      </c>
    </row>
    <row r="14557" spans="1:7" x14ac:dyDescent="0.3">
      <c r="A14557" t="s">
        <v>1522</v>
      </c>
      <c r="B14557" t="s">
        <v>1538</v>
      </c>
      <c r="C14557" t="s">
        <v>295</v>
      </c>
      <c r="D14557" t="s">
        <v>33</v>
      </c>
      <c r="E14557" t="s">
        <v>128</v>
      </c>
      <c r="F14557" t="s">
        <v>1802</v>
      </c>
      <c r="G14557">
        <v>0</v>
      </c>
    </row>
    <row r="14558" spans="1:7" x14ac:dyDescent="0.3">
      <c r="A14558" t="s">
        <v>1522</v>
      </c>
      <c r="B14558" t="s">
        <v>1538</v>
      </c>
      <c r="C14558" t="s">
        <v>295</v>
      </c>
      <c r="D14558" t="s">
        <v>33</v>
      </c>
      <c r="E14558" t="s">
        <v>128</v>
      </c>
      <c r="F14558" t="s">
        <v>1803</v>
      </c>
      <c r="G14558">
        <v>0</v>
      </c>
    </row>
    <row r="14559" spans="1:7" x14ac:dyDescent="0.3">
      <c r="A14559" t="s">
        <v>1522</v>
      </c>
      <c r="B14559" t="s">
        <v>1538</v>
      </c>
      <c r="C14559" t="s">
        <v>295</v>
      </c>
      <c r="D14559" t="s">
        <v>33</v>
      </c>
      <c r="E14559" t="s">
        <v>128</v>
      </c>
      <c r="F14559" t="s">
        <v>1804</v>
      </c>
      <c r="G14559">
        <v>0</v>
      </c>
    </row>
    <row r="14560" spans="1:7" x14ac:dyDescent="0.3">
      <c r="A14560" t="s">
        <v>1522</v>
      </c>
      <c r="B14560" t="s">
        <v>1538</v>
      </c>
      <c r="C14560" t="s">
        <v>295</v>
      </c>
      <c r="D14560" t="s">
        <v>33</v>
      </c>
      <c r="E14560" t="s">
        <v>128</v>
      </c>
      <c r="F14560" t="s">
        <v>1805</v>
      </c>
      <c r="G14560">
        <v>0</v>
      </c>
    </row>
    <row r="14561" spans="1:7" x14ac:dyDescent="0.3">
      <c r="A14561" t="s">
        <v>1522</v>
      </c>
      <c r="B14561" t="s">
        <v>1538</v>
      </c>
      <c r="C14561" t="s">
        <v>295</v>
      </c>
      <c r="D14561" t="s">
        <v>33</v>
      </c>
      <c r="E14561" t="s">
        <v>128</v>
      </c>
      <c r="F14561" t="s">
        <v>1806</v>
      </c>
      <c r="G14561">
        <v>0</v>
      </c>
    </row>
    <row r="14562" spans="1:7" x14ac:dyDescent="0.3">
      <c r="A14562" t="s">
        <v>1522</v>
      </c>
      <c r="B14562" t="s">
        <v>1538</v>
      </c>
      <c r="C14562" t="s">
        <v>295</v>
      </c>
      <c r="D14562" t="s">
        <v>90</v>
      </c>
      <c r="E14562" t="s">
        <v>141</v>
      </c>
      <c r="F14562" t="s">
        <v>1781</v>
      </c>
      <c r="G14562">
        <v>265.33462487862403</v>
      </c>
    </row>
    <row r="14563" spans="1:7" x14ac:dyDescent="0.3">
      <c r="A14563" t="s">
        <v>1522</v>
      </c>
      <c r="B14563" t="s">
        <v>1538</v>
      </c>
      <c r="C14563" t="s">
        <v>295</v>
      </c>
      <c r="D14563" t="s">
        <v>90</v>
      </c>
      <c r="E14563" t="s">
        <v>141</v>
      </c>
      <c r="F14563" t="s">
        <v>1782</v>
      </c>
      <c r="G14563">
        <v>283.66641658574929</v>
      </c>
    </row>
    <row r="14564" spans="1:7" x14ac:dyDescent="0.3">
      <c r="A14564" t="s">
        <v>1522</v>
      </c>
      <c r="B14564" t="s">
        <v>1538</v>
      </c>
      <c r="C14564" t="s">
        <v>295</v>
      </c>
      <c r="D14564" t="s">
        <v>90</v>
      </c>
      <c r="E14564" t="s">
        <v>141</v>
      </c>
      <c r="F14564" t="s">
        <v>1783</v>
      </c>
      <c r="G14564">
        <v>301.99820829287472</v>
      </c>
    </row>
    <row r="14565" spans="1:7" x14ac:dyDescent="0.3">
      <c r="A14565" t="s">
        <v>1522</v>
      </c>
      <c r="B14565" t="s">
        <v>1538</v>
      </c>
      <c r="C14565" t="s">
        <v>295</v>
      </c>
      <c r="D14565" t="s">
        <v>90</v>
      </c>
      <c r="E14565" t="s">
        <v>141</v>
      </c>
      <c r="F14565" t="s">
        <v>1784</v>
      </c>
      <c r="G14565">
        <v>320.33</v>
      </c>
    </row>
    <row r="14566" spans="1:7" x14ac:dyDescent="0.3">
      <c r="A14566" t="s">
        <v>1522</v>
      </c>
      <c r="B14566" t="s">
        <v>1538</v>
      </c>
      <c r="C14566" t="s">
        <v>295</v>
      </c>
      <c r="D14566" t="s">
        <v>90</v>
      </c>
      <c r="E14566" t="s">
        <v>141</v>
      </c>
      <c r="F14566" t="s">
        <v>1785</v>
      </c>
      <c r="G14566">
        <v>313.11500000000001</v>
      </c>
    </row>
    <row r="14567" spans="1:7" x14ac:dyDescent="0.3">
      <c r="A14567" t="s">
        <v>1522</v>
      </c>
      <c r="B14567" t="s">
        <v>1538</v>
      </c>
      <c r="C14567" t="s">
        <v>295</v>
      </c>
      <c r="D14567" t="s">
        <v>90</v>
      </c>
      <c r="E14567" t="s">
        <v>141</v>
      </c>
      <c r="F14567" t="s">
        <v>1786</v>
      </c>
      <c r="G14567">
        <v>305.89999999999998</v>
      </c>
    </row>
    <row r="14568" spans="1:7" x14ac:dyDescent="0.3">
      <c r="A14568" t="s">
        <v>1522</v>
      </c>
      <c r="B14568" t="s">
        <v>1538</v>
      </c>
      <c r="C14568" t="s">
        <v>295</v>
      </c>
      <c r="D14568" t="s">
        <v>90</v>
      </c>
      <c r="E14568" t="s">
        <v>141</v>
      </c>
      <c r="F14568" t="s">
        <v>1787</v>
      </c>
      <c r="G14568">
        <v>297.55</v>
      </c>
    </row>
    <row r="14569" spans="1:7" x14ac:dyDescent="0.3">
      <c r="A14569" t="s">
        <v>1522</v>
      </c>
      <c r="B14569" t="s">
        <v>1538</v>
      </c>
      <c r="C14569" t="s">
        <v>295</v>
      </c>
      <c r="D14569" t="s">
        <v>90</v>
      </c>
      <c r="E14569" t="s">
        <v>141</v>
      </c>
      <c r="F14569" t="s">
        <v>1788</v>
      </c>
      <c r="G14569">
        <v>289.2</v>
      </c>
    </row>
    <row r="14570" spans="1:7" x14ac:dyDescent="0.3">
      <c r="A14570" t="s">
        <v>1522</v>
      </c>
      <c r="B14570" t="s">
        <v>1538</v>
      </c>
      <c r="C14570" t="s">
        <v>295</v>
      </c>
      <c r="D14570" t="s">
        <v>90</v>
      </c>
      <c r="E14570" t="s">
        <v>141</v>
      </c>
      <c r="F14570" t="s">
        <v>1789</v>
      </c>
      <c r="G14570">
        <v>291.58</v>
      </c>
    </row>
    <row r="14571" spans="1:7" x14ac:dyDescent="0.3">
      <c r="A14571" t="s">
        <v>1522</v>
      </c>
      <c r="B14571" t="s">
        <v>1538</v>
      </c>
      <c r="C14571" t="s">
        <v>295</v>
      </c>
      <c r="D14571" t="s">
        <v>90</v>
      </c>
      <c r="E14571" t="s">
        <v>141</v>
      </c>
      <c r="F14571" t="s">
        <v>1790</v>
      </c>
      <c r="G14571">
        <v>293.95999999999998</v>
      </c>
    </row>
    <row r="14572" spans="1:7" x14ac:dyDescent="0.3">
      <c r="A14572" t="s">
        <v>1522</v>
      </c>
      <c r="B14572" t="s">
        <v>1538</v>
      </c>
      <c r="C14572" t="s">
        <v>295</v>
      </c>
      <c r="D14572" t="s">
        <v>90</v>
      </c>
      <c r="E14572" t="s">
        <v>141</v>
      </c>
      <c r="F14572" t="s">
        <v>1791</v>
      </c>
      <c r="G14572">
        <v>296.33999999999997</v>
      </c>
    </row>
    <row r="14573" spans="1:7" x14ac:dyDescent="0.3">
      <c r="A14573" t="s">
        <v>1522</v>
      </c>
      <c r="B14573" t="s">
        <v>1538</v>
      </c>
      <c r="C14573" t="s">
        <v>295</v>
      </c>
      <c r="D14573" t="s">
        <v>90</v>
      </c>
      <c r="E14573" t="s">
        <v>141</v>
      </c>
      <c r="F14573" t="s">
        <v>1792</v>
      </c>
      <c r="G14573">
        <v>303.00599999999997</v>
      </c>
    </row>
    <row r="14574" spans="1:7" x14ac:dyDescent="0.3">
      <c r="A14574" t="s">
        <v>1522</v>
      </c>
      <c r="B14574" t="s">
        <v>1538</v>
      </c>
      <c r="C14574" t="s">
        <v>295</v>
      </c>
      <c r="D14574" t="s">
        <v>90</v>
      </c>
      <c r="E14574" t="s">
        <v>141</v>
      </c>
      <c r="F14574" t="s">
        <v>1793</v>
      </c>
      <c r="G14574">
        <v>309.67200000000003</v>
      </c>
    </row>
    <row r="14575" spans="1:7" x14ac:dyDescent="0.3">
      <c r="A14575" t="s">
        <v>1522</v>
      </c>
      <c r="B14575" t="s">
        <v>1538</v>
      </c>
      <c r="C14575" t="s">
        <v>295</v>
      </c>
      <c r="D14575" t="s">
        <v>90</v>
      </c>
      <c r="E14575" t="s">
        <v>141</v>
      </c>
      <c r="F14575" t="s">
        <v>1794</v>
      </c>
      <c r="G14575">
        <v>316.33800000000002</v>
      </c>
    </row>
    <row r="14576" spans="1:7" x14ac:dyDescent="0.3">
      <c r="A14576" t="s">
        <v>1522</v>
      </c>
      <c r="B14576" t="s">
        <v>1538</v>
      </c>
      <c r="C14576" t="s">
        <v>295</v>
      </c>
      <c r="D14576" t="s">
        <v>90</v>
      </c>
      <c r="E14576" t="s">
        <v>141</v>
      </c>
      <c r="F14576" t="s">
        <v>1795</v>
      </c>
      <c r="G14576">
        <v>323.00400000000002</v>
      </c>
    </row>
    <row r="14577" spans="1:7" x14ac:dyDescent="0.3">
      <c r="A14577" t="s">
        <v>1522</v>
      </c>
      <c r="B14577" t="s">
        <v>1538</v>
      </c>
      <c r="C14577" t="s">
        <v>295</v>
      </c>
      <c r="D14577" t="s">
        <v>90</v>
      </c>
      <c r="E14577" t="s">
        <v>141</v>
      </c>
      <c r="F14577" t="s">
        <v>1796</v>
      </c>
      <c r="G14577">
        <v>329.67</v>
      </c>
    </row>
    <row r="14578" spans="1:7" x14ac:dyDescent="0.3">
      <c r="A14578" t="s">
        <v>1522</v>
      </c>
      <c r="B14578" t="s">
        <v>1538</v>
      </c>
      <c r="C14578" t="s">
        <v>295</v>
      </c>
      <c r="D14578" t="s">
        <v>90</v>
      </c>
      <c r="E14578" t="s">
        <v>141</v>
      </c>
      <c r="F14578" t="s">
        <v>1797</v>
      </c>
      <c r="G14578">
        <v>336.43200000000002</v>
      </c>
    </row>
    <row r="14579" spans="1:7" x14ac:dyDescent="0.3">
      <c r="A14579" t="s">
        <v>1522</v>
      </c>
      <c r="B14579" t="s">
        <v>1538</v>
      </c>
      <c r="C14579" t="s">
        <v>295</v>
      </c>
      <c r="D14579" t="s">
        <v>90</v>
      </c>
      <c r="E14579" t="s">
        <v>141</v>
      </c>
      <c r="F14579" t="s">
        <v>1798</v>
      </c>
      <c r="G14579">
        <v>343.19400000000002</v>
      </c>
    </row>
    <row r="14580" spans="1:7" x14ac:dyDescent="0.3">
      <c r="A14580" t="s">
        <v>1522</v>
      </c>
      <c r="B14580" t="s">
        <v>1538</v>
      </c>
      <c r="C14580" t="s">
        <v>295</v>
      </c>
      <c r="D14580" t="s">
        <v>90</v>
      </c>
      <c r="E14580" t="s">
        <v>141</v>
      </c>
      <c r="F14580" t="s">
        <v>1799</v>
      </c>
      <c r="G14580">
        <v>349.9559999999999</v>
      </c>
    </row>
    <row r="14581" spans="1:7" x14ac:dyDescent="0.3">
      <c r="A14581" t="s">
        <v>1522</v>
      </c>
      <c r="B14581" t="s">
        <v>1538</v>
      </c>
      <c r="C14581" t="s">
        <v>295</v>
      </c>
      <c r="D14581" t="s">
        <v>90</v>
      </c>
      <c r="E14581" t="s">
        <v>141</v>
      </c>
      <c r="F14581" t="s">
        <v>1800</v>
      </c>
      <c r="G14581">
        <v>356.7179999999999</v>
      </c>
    </row>
    <row r="14582" spans="1:7" x14ac:dyDescent="0.3">
      <c r="A14582" t="s">
        <v>1522</v>
      </c>
      <c r="B14582" t="s">
        <v>1538</v>
      </c>
      <c r="C14582" t="s">
        <v>295</v>
      </c>
      <c r="D14582" t="s">
        <v>90</v>
      </c>
      <c r="E14582" t="s">
        <v>141</v>
      </c>
      <c r="F14582" t="s">
        <v>1801</v>
      </c>
      <c r="G14582">
        <v>363.48</v>
      </c>
    </row>
    <row r="14583" spans="1:7" x14ac:dyDescent="0.3">
      <c r="A14583" t="s">
        <v>1522</v>
      </c>
      <c r="B14583" t="s">
        <v>1538</v>
      </c>
      <c r="C14583" t="s">
        <v>295</v>
      </c>
      <c r="D14583" t="s">
        <v>90</v>
      </c>
      <c r="E14583" t="s">
        <v>141</v>
      </c>
      <c r="F14583" t="s">
        <v>1802</v>
      </c>
      <c r="G14583">
        <v>371.27800000000002</v>
      </c>
    </row>
    <row r="14584" spans="1:7" x14ac:dyDescent="0.3">
      <c r="A14584" t="s">
        <v>1522</v>
      </c>
      <c r="B14584" t="s">
        <v>1538</v>
      </c>
      <c r="C14584" t="s">
        <v>295</v>
      </c>
      <c r="D14584" t="s">
        <v>90</v>
      </c>
      <c r="E14584" t="s">
        <v>141</v>
      </c>
      <c r="F14584" t="s">
        <v>1803</v>
      </c>
      <c r="G14584">
        <v>379.07600000000002</v>
      </c>
    </row>
    <row r="14585" spans="1:7" x14ac:dyDescent="0.3">
      <c r="A14585" t="s">
        <v>1522</v>
      </c>
      <c r="B14585" t="s">
        <v>1538</v>
      </c>
      <c r="C14585" t="s">
        <v>295</v>
      </c>
      <c r="D14585" t="s">
        <v>90</v>
      </c>
      <c r="E14585" t="s">
        <v>141</v>
      </c>
      <c r="F14585" t="s">
        <v>1804</v>
      </c>
      <c r="G14585">
        <v>386.87400000000002</v>
      </c>
    </row>
    <row r="14586" spans="1:7" x14ac:dyDescent="0.3">
      <c r="A14586" t="s">
        <v>1522</v>
      </c>
      <c r="B14586" t="s">
        <v>1538</v>
      </c>
      <c r="C14586" t="s">
        <v>295</v>
      </c>
      <c r="D14586" t="s">
        <v>90</v>
      </c>
      <c r="E14586" t="s">
        <v>141</v>
      </c>
      <c r="F14586" t="s">
        <v>1805</v>
      </c>
      <c r="G14586">
        <v>394.67200000000008</v>
      </c>
    </row>
    <row r="14587" spans="1:7" x14ac:dyDescent="0.3">
      <c r="A14587" t="s">
        <v>1522</v>
      </c>
      <c r="B14587" t="s">
        <v>1538</v>
      </c>
      <c r="C14587" t="s">
        <v>295</v>
      </c>
      <c r="D14587" t="s">
        <v>90</v>
      </c>
      <c r="E14587" t="s">
        <v>141</v>
      </c>
      <c r="F14587" t="s">
        <v>1806</v>
      </c>
      <c r="G14587">
        <v>402.47</v>
      </c>
    </row>
    <row r="14588" spans="1:7" x14ac:dyDescent="0.3">
      <c r="A14588" t="s">
        <v>1522</v>
      </c>
      <c r="B14588" t="s">
        <v>1538</v>
      </c>
      <c r="C14588" t="s">
        <v>295</v>
      </c>
      <c r="D14588" t="s">
        <v>15</v>
      </c>
      <c r="E14588" t="s">
        <v>141</v>
      </c>
      <c r="F14588" t="s">
        <v>1781</v>
      </c>
      <c r="G14588">
        <v>0</v>
      </c>
    </row>
    <row r="14589" spans="1:7" x14ac:dyDescent="0.3">
      <c r="A14589" t="s">
        <v>1522</v>
      </c>
      <c r="B14589" t="s">
        <v>1538</v>
      </c>
      <c r="C14589" t="s">
        <v>295</v>
      </c>
      <c r="D14589" t="s">
        <v>15</v>
      </c>
      <c r="E14589" t="s">
        <v>141</v>
      </c>
      <c r="F14589" t="s">
        <v>1782</v>
      </c>
      <c r="G14589">
        <v>0</v>
      </c>
    </row>
    <row r="14590" spans="1:7" x14ac:dyDescent="0.3">
      <c r="A14590" t="s">
        <v>1522</v>
      </c>
      <c r="B14590" t="s">
        <v>1538</v>
      </c>
      <c r="C14590" t="s">
        <v>295</v>
      </c>
      <c r="D14590" t="s">
        <v>15</v>
      </c>
      <c r="E14590" t="s">
        <v>141</v>
      </c>
      <c r="F14590" t="s">
        <v>1783</v>
      </c>
      <c r="G14590">
        <v>0</v>
      </c>
    </row>
    <row r="14591" spans="1:7" x14ac:dyDescent="0.3">
      <c r="A14591" t="s">
        <v>1522</v>
      </c>
      <c r="B14591" t="s">
        <v>1538</v>
      </c>
      <c r="C14591" t="s">
        <v>295</v>
      </c>
      <c r="D14591" t="s">
        <v>15</v>
      </c>
      <c r="E14591" t="s">
        <v>141</v>
      </c>
      <c r="F14591" t="s">
        <v>1784</v>
      </c>
      <c r="G14591">
        <v>0</v>
      </c>
    </row>
    <row r="14592" spans="1:7" x14ac:dyDescent="0.3">
      <c r="A14592" t="s">
        <v>1522</v>
      </c>
      <c r="B14592" t="s">
        <v>1538</v>
      </c>
      <c r="C14592" t="s">
        <v>295</v>
      </c>
      <c r="D14592" t="s">
        <v>15</v>
      </c>
      <c r="E14592" t="s">
        <v>141</v>
      </c>
      <c r="F14592" t="s">
        <v>1785</v>
      </c>
      <c r="G14592">
        <v>0</v>
      </c>
    </row>
    <row r="14593" spans="1:7" x14ac:dyDescent="0.3">
      <c r="A14593" t="s">
        <v>1522</v>
      </c>
      <c r="B14593" t="s">
        <v>1538</v>
      </c>
      <c r="C14593" t="s">
        <v>295</v>
      </c>
      <c r="D14593" t="s">
        <v>15</v>
      </c>
      <c r="E14593" t="s">
        <v>141</v>
      </c>
      <c r="F14593" t="s">
        <v>1786</v>
      </c>
      <c r="G14593">
        <v>0</v>
      </c>
    </row>
    <row r="14594" spans="1:7" x14ac:dyDescent="0.3">
      <c r="A14594" t="s">
        <v>1522</v>
      </c>
      <c r="B14594" t="s">
        <v>1538</v>
      </c>
      <c r="C14594" t="s">
        <v>295</v>
      </c>
      <c r="D14594" t="s">
        <v>15</v>
      </c>
      <c r="E14594" t="s">
        <v>141</v>
      </c>
      <c r="F14594" t="s">
        <v>1787</v>
      </c>
      <c r="G14594">
        <v>0</v>
      </c>
    </row>
    <row r="14595" spans="1:7" x14ac:dyDescent="0.3">
      <c r="A14595" t="s">
        <v>1522</v>
      </c>
      <c r="B14595" t="s">
        <v>1538</v>
      </c>
      <c r="C14595" t="s">
        <v>295</v>
      </c>
      <c r="D14595" t="s">
        <v>15</v>
      </c>
      <c r="E14595" t="s">
        <v>141</v>
      </c>
      <c r="F14595" t="s">
        <v>1788</v>
      </c>
      <c r="G14595">
        <v>0</v>
      </c>
    </row>
    <row r="14596" spans="1:7" x14ac:dyDescent="0.3">
      <c r="A14596" t="s">
        <v>1522</v>
      </c>
      <c r="B14596" t="s">
        <v>1538</v>
      </c>
      <c r="C14596" t="s">
        <v>295</v>
      </c>
      <c r="D14596" t="s">
        <v>15</v>
      </c>
      <c r="E14596" t="s">
        <v>141</v>
      </c>
      <c r="F14596" t="s">
        <v>1789</v>
      </c>
      <c r="G14596">
        <v>0</v>
      </c>
    </row>
    <row r="14597" spans="1:7" x14ac:dyDescent="0.3">
      <c r="A14597" t="s">
        <v>1522</v>
      </c>
      <c r="B14597" t="s">
        <v>1538</v>
      </c>
      <c r="C14597" t="s">
        <v>295</v>
      </c>
      <c r="D14597" t="s">
        <v>15</v>
      </c>
      <c r="E14597" t="s">
        <v>141</v>
      </c>
      <c r="F14597" t="s">
        <v>1790</v>
      </c>
      <c r="G14597">
        <v>0</v>
      </c>
    </row>
    <row r="14598" spans="1:7" x14ac:dyDescent="0.3">
      <c r="A14598" t="s">
        <v>1522</v>
      </c>
      <c r="B14598" t="s">
        <v>1538</v>
      </c>
      <c r="C14598" t="s">
        <v>295</v>
      </c>
      <c r="D14598" t="s">
        <v>15</v>
      </c>
      <c r="E14598" t="s">
        <v>141</v>
      </c>
      <c r="F14598" t="s">
        <v>1791</v>
      </c>
      <c r="G14598">
        <v>0</v>
      </c>
    </row>
    <row r="14599" spans="1:7" x14ac:dyDescent="0.3">
      <c r="A14599" t="s">
        <v>1522</v>
      </c>
      <c r="B14599" t="s">
        <v>1538</v>
      </c>
      <c r="C14599" t="s">
        <v>295</v>
      </c>
      <c r="D14599" t="s">
        <v>15</v>
      </c>
      <c r="E14599" t="s">
        <v>141</v>
      </c>
      <c r="F14599" t="s">
        <v>1792</v>
      </c>
      <c r="G14599">
        <v>0</v>
      </c>
    </row>
    <row r="14600" spans="1:7" x14ac:dyDescent="0.3">
      <c r="A14600" t="s">
        <v>1522</v>
      </c>
      <c r="B14600" t="s">
        <v>1538</v>
      </c>
      <c r="C14600" t="s">
        <v>295</v>
      </c>
      <c r="D14600" t="s">
        <v>15</v>
      </c>
      <c r="E14600" t="s">
        <v>141</v>
      </c>
      <c r="F14600" t="s">
        <v>1793</v>
      </c>
      <c r="G14600">
        <v>0</v>
      </c>
    </row>
    <row r="14601" spans="1:7" x14ac:dyDescent="0.3">
      <c r="A14601" t="s">
        <v>1522</v>
      </c>
      <c r="B14601" t="s">
        <v>1538</v>
      </c>
      <c r="C14601" t="s">
        <v>295</v>
      </c>
      <c r="D14601" t="s">
        <v>15</v>
      </c>
      <c r="E14601" t="s">
        <v>141</v>
      </c>
      <c r="F14601" t="s">
        <v>1794</v>
      </c>
      <c r="G14601">
        <v>0</v>
      </c>
    </row>
    <row r="14602" spans="1:7" x14ac:dyDescent="0.3">
      <c r="A14602" t="s">
        <v>1522</v>
      </c>
      <c r="B14602" t="s">
        <v>1538</v>
      </c>
      <c r="C14602" t="s">
        <v>295</v>
      </c>
      <c r="D14602" t="s">
        <v>15</v>
      </c>
      <c r="E14602" t="s">
        <v>141</v>
      </c>
      <c r="F14602" t="s">
        <v>1795</v>
      </c>
      <c r="G14602">
        <v>0</v>
      </c>
    </row>
    <row r="14603" spans="1:7" x14ac:dyDescent="0.3">
      <c r="A14603" t="s">
        <v>1522</v>
      </c>
      <c r="B14603" t="s">
        <v>1538</v>
      </c>
      <c r="C14603" t="s">
        <v>295</v>
      </c>
      <c r="D14603" t="s">
        <v>15</v>
      </c>
      <c r="E14603" t="s">
        <v>141</v>
      </c>
      <c r="F14603" t="s">
        <v>1796</v>
      </c>
      <c r="G14603">
        <v>0</v>
      </c>
    </row>
    <row r="14604" spans="1:7" x14ac:dyDescent="0.3">
      <c r="A14604" t="s">
        <v>1522</v>
      </c>
      <c r="B14604" t="s">
        <v>1538</v>
      </c>
      <c r="C14604" t="s">
        <v>295</v>
      </c>
      <c r="D14604" t="s">
        <v>15</v>
      </c>
      <c r="E14604" t="s">
        <v>141</v>
      </c>
      <c r="F14604" t="s">
        <v>1797</v>
      </c>
      <c r="G14604">
        <v>0</v>
      </c>
    </row>
    <row r="14605" spans="1:7" x14ac:dyDescent="0.3">
      <c r="A14605" t="s">
        <v>1522</v>
      </c>
      <c r="B14605" t="s">
        <v>1538</v>
      </c>
      <c r="C14605" t="s">
        <v>295</v>
      </c>
      <c r="D14605" t="s">
        <v>15</v>
      </c>
      <c r="E14605" t="s">
        <v>141</v>
      </c>
      <c r="F14605" t="s">
        <v>1798</v>
      </c>
      <c r="G14605">
        <v>0</v>
      </c>
    </row>
    <row r="14606" spans="1:7" x14ac:dyDescent="0.3">
      <c r="A14606" t="s">
        <v>1522</v>
      </c>
      <c r="B14606" t="s">
        <v>1538</v>
      </c>
      <c r="C14606" t="s">
        <v>295</v>
      </c>
      <c r="D14606" t="s">
        <v>15</v>
      </c>
      <c r="E14606" t="s">
        <v>141</v>
      </c>
      <c r="F14606" t="s">
        <v>1799</v>
      </c>
      <c r="G14606">
        <v>0</v>
      </c>
    </row>
    <row r="14607" spans="1:7" x14ac:dyDescent="0.3">
      <c r="A14607" t="s">
        <v>1522</v>
      </c>
      <c r="B14607" t="s">
        <v>1538</v>
      </c>
      <c r="C14607" t="s">
        <v>295</v>
      </c>
      <c r="D14607" t="s">
        <v>15</v>
      </c>
      <c r="E14607" t="s">
        <v>141</v>
      </c>
      <c r="F14607" t="s">
        <v>1800</v>
      </c>
      <c r="G14607">
        <v>0</v>
      </c>
    </row>
    <row r="14608" spans="1:7" x14ac:dyDescent="0.3">
      <c r="A14608" t="s">
        <v>1522</v>
      </c>
      <c r="B14608" t="s">
        <v>1538</v>
      </c>
      <c r="C14608" t="s">
        <v>295</v>
      </c>
      <c r="D14608" t="s">
        <v>15</v>
      </c>
      <c r="E14608" t="s">
        <v>141</v>
      </c>
      <c r="F14608" t="s">
        <v>1801</v>
      </c>
      <c r="G14608">
        <v>0</v>
      </c>
    </row>
    <row r="14609" spans="1:7" x14ac:dyDescent="0.3">
      <c r="A14609" t="s">
        <v>1522</v>
      </c>
      <c r="B14609" t="s">
        <v>1538</v>
      </c>
      <c r="C14609" t="s">
        <v>295</v>
      </c>
      <c r="D14609" t="s">
        <v>15</v>
      </c>
      <c r="E14609" t="s">
        <v>141</v>
      </c>
      <c r="F14609" t="s">
        <v>1802</v>
      </c>
      <c r="G14609">
        <v>0</v>
      </c>
    </row>
    <row r="14610" spans="1:7" x14ac:dyDescent="0.3">
      <c r="A14610" t="s">
        <v>1522</v>
      </c>
      <c r="B14610" t="s">
        <v>1538</v>
      </c>
      <c r="C14610" t="s">
        <v>295</v>
      </c>
      <c r="D14610" t="s">
        <v>15</v>
      </c>
      <c r="E14610" t="s">
        <v>141</v>
      </c>
      <c r="F14610" t="s">
        <v>1803</v>
      </c>
      <c r="G14610">
        <v>0</v>
      </c>
    </row>
    <row r="14611" spans="1:7" x14ac:dyDescent="0.3">
      <c r="A14611" t="s">
        <v>1522</v>
      </c>
      <c r="B14611" t="s">
        <v>1538</v>
      </c>
      <c r="C14611" t="s">
        <v>295</v>
      </c>
      <c r="D14611" t="s">
        <v>15</v>
      </c>
      <c r="E14611" t="s">
        <v>141</v>
      </c>
      <c r="F14611" t="s">
        <v>1804</v>
      </c>
      <c r="G14611">
        <v>0</v>
      </c>
    </row>
    <row r="14612" spans="1:7" x14ac:dyDescent="0.3">
      <c r="A14612" t="s">
        <v>1522</v>
      </c>
      <c r="B14612" t="s">
        <v>1538</v>
      </c>
      <c r="C14612" t="s">
        <v>295</v>
      </c>
      <c r="D14612" t="s">
        <v>15</v>
      </c>
      <c r="E14612" t="s">
        <v>141</v>
      </c>
      <c r="F14612" t="s">
        <v>1805</v>
      </c>
      <c r="G14612">
        <v>0</v>
      </c>
    </row>
    <row r="14613" spans="1:7" x14ac:dyDescent="0.3">
      <c r="A14613" t="s">
        <v>1522</v>
      </c>
      <c r="B14613" t="s">
        <v>1538</v>
      </c>
      <c r="C14613" t="s">
        <v>295</v>
      </c>
      <c r="D14613" t="s">
        <v>15</v>
      </c>
      <c r="E14613" t="s">
        <v>141</v>
      </c>
      <c r="F14613" t="s">
        <v>1806</v>
      </c>
      <c r="G14613">
        <v>0</v>
      </c>
    </row>
    <row r="14614" spans="1:7" x14ac:dyDescent="0.3">
      <c r="A14614" t="s">
        <v>1522</v>
      </c>
      <c r="B14614" t="s">
        <v>1538</v>
      </c>
      <c r="C14614" t="s">
        <v>295</v>
      </c>
      <c r="D14614" t="s">
        <v>23</v>
      </c>
      <c r="E14614" t="s">
        <v>141</v>
      </c>
      <c r="F14614" t="s">
        <v>1781</v>
      </c>
      <c r="G14614">
        <v>183.62462487862399</v>
      </c>
    </row>
    <row r="14615" spans="1:7" x14ac:dyDescent="0.3">
      <c r="A14615" t="s">
        <v>1522</v>
      </c>
      <c r="B14615" t="s">
        <v>1538</v>
      </c>
      <c r="C14615" t="s">
        <v>295</v>
      </c>
      <c r="D14615" t="s">
        <v>23</v>
      </c>
      <c r="E14615" t="s">
        <v>141</v>
      </c>
      <c r="F14615" t="s">
        <v>1782</v>
      </c>
      <c r="G14615">
        <v>198.1264165857493</v>
      </c>
    </row>
    <row r="14616" spans="1:7" x14ac:dyDescent="0.3">
      <c r="A14616" t="s">
        <v>1522</v>
      </c>
      <c r="B14616" t="s">
        <v>1538</v>
      </c>
      <c r="C14616" t="s">
        <v>295</v>
      </c>
      <c r="D14616" t="s">
        <v>23</v>
      </c>
      <c r="E14616" t="s">
        <v>141</v>
      </c>
      <c r="F14616" t="s">
        <v>1783</v>
      </c>
      <c r="G14616">
        <v>212.62820829287469</v>
      </c>
    </row>
    <row r="14617" spans="1:7" x14ac:dyDescent="0.3">
      <c r="A14617" t="s">
        <v>1522</v>
      </c>
      <c r="B14617" t="s">
        <v>1538</v>
      </c>
      <c r="C14617" t="s">
        <v>295</v>
      </c>
      <c r="D14617" t="s">
        <v>23</v>
      </c>
      <c r="E14617" t="s">
        <v>141</v>
      </c>
      <c r="F14617" t="s">
        <v>1784</v>
      </c>
      <c r="G14617">
        <v>227.13</v>
      </c>
    </row>
    <row r="14618" spans="1:7" x14ac:dyDescent="0.3">
      <c r="A14618" t="s">
        <v>1522</v>
      </c>
      <c r="B14618" t="s">
        <v>1538</v>
      </c>
      <c r="C14618" t="s">
        <v>295</v>
      </c>
      <c r="D14618" t="s">
        <v>23</v>
      </c>
      <c r="E14618" t="s">
        <v>141</v>
      </c>
      <c r="F14618" t="s">
        <v>1785</v>
      </c>
      <c r="G14618">
        <v>220.26499999999999</v>
      </c>
    </row>
    <row r="14619" spans="1:7" x14ac:dyDescent="0.3">
      <c r="A14619" t="s">
        <v>1522</v>
      </c>
      <c r="B14619" t="s">
        <v>1538</v>
      </c>
      <c r="C14619" t="s">
        <v>295</v>
      </c>
      <c r="D14619" t="s">
        <v>23</v>
      </c>
      <c r="E14619" t="s">
        <v>141</v>
      </c>
      <c r="F14619" t="s">
        <v>1786</v>
      </c>
      <c r="G14619">
        <v>213.4</v>
      </c>
    </row>
    <row r="14620" spans="1:7" x14ac:dyDescent="0.3">
      <c r="A14620" t="s">
        <v>1522</v>
      </c>
      <c r="B14620" t="s">
        <v>1538</v>
      </c>
      <c r="C14620" t="s">
        <v>295</v>
      </c>
      <c r="D14620" t="s">
        <v>23</v>
      </c>
      <c r="E14620" t="s">
        <v>141</v>
      </c>
      <c r="F14620" t="s">
        <v>1787</v>
      </c>
      <c r="G14620">
        <v>206.14500000000001</v>
      </c>
    </row>
    <row r="14621" spans="1:7" x14ac:dyDescent="0.3">
      <c r="A14621" t="s">
        <v>1522</v>
      </c>
      <c r="B14621" t="s">
        <v>1538</v>
      </c>
      <c r="C14621" t="s">
        <v>295</v>
      </c>
      <c r="D14621" t="s">
        <v>23</v>
      </c>
      <c r="E14621" t="s">
        <v>141</v>
      </c>
      <c r="F14621" t="s">
        <v>1788</v>
      </c>
      <c r="G14621">
        <v>198.89</v>
      </c>
    </row>
    <row r="14622" spans="1:7" x14ac:dyDescent="0.3">
      <c r="A14622" t="s">
        <v>1522</v>
      </c>
      <c r="B14622" t="s">
        <v>1538</v>
      </c>
      <c r="C14622" t="s">
        <v>295</v>
      </c>
      <c r="D14622" t="s">
        <v>23</v>
      </c>
      <c r="E14622" t="s">
        <v>141</v>
      </c>
      <c r="F14622" t="s">
        <v>1789</v>
      </c>
      <c r="G14622">
        <v>211.14</v>
      </c>
    </row>
    <row r="14623" spans="1:7" x14ac:dyDescent="0.3">
      <c r="A14623" t="s">
        <v>1522</v>
      </c>
      <c r="B14623" t="s">
        <v>1538</v>
      </c>
      <c r="C14623" t="s">
        <v>295</v>
      </c>
      <c r="D14623" t="s">
        <v>23</v>
      </c>
      <c r="E14623" t="s">
        <v>141</v>
      </c>
      <c r="F14623" t="s">
        <v>1790</v>
      </c>
      <c r="G14623">
        <v>223.39</v>
      </c>
    </row>
    <row r="14624" spans="1:7" x14ac:dyDescent="0.3">
      <c r="A14624" t="s">
        <v>1522</v>
      </c>
      <c r="B14624" t="s">
        <v>1538</v>
      </c>
      <c r="C14624" t="s">
        <v>295</v>
      </c>
      <c r="D14624" t="s">
        <v>23</v>
      </c>
      <c r="E14624" t="s">
        <v>141</v>
      </c>
      <c r="F14624" t="s">
        <v>1791</v>
      </c>
      <c r="G14624">
        <v>235.64</v>
      </c>
    </row>
    <row r="14625" spans="1:7" x14ac:dyDescent="0.3">
      <c r="A14625" t="s">
        <v>1522</v>
      </c>
      <c r="B14625" t="s">
        <v>1538</v>
      </c>
      <c r="C14625" t="s">
        <v>295</v>
      </c>
      <c r="D14625" t="s">
        <v>23</v>
      </c>
      <c r="E14625" t="s">
        <v>141</v>
      </c>
      <c r="F14625" t="s">
        <v>1792</v>
      </c>
      <c r="G14625">
        <v>242.828</v>
      </c>
    </row>
    <row r="14626" spans="1:7" x14ac:dyDescent="0.3">
      <c r="A14626" t="s">
        <v>1522</v>
      </c>
      <c r="B14626" t="s">
        <v>1538</v>
      </c>
      <c r="C14626" t="s">
        <v>295</v>
      </c>
      <c r="D14626" t="s">
        <v>23</v>
      </c>
      <c r="E14626" t="s">
        <v>141</v>
      </c>
      <c r="F14626" t="s">
        <v>1793</v>
      </c>
      <c r="G14626">
        <v>250.01599999999999</v>
      </c>
    </row>
    <row r="14627" spans="1:7" x14ac:dyDescent="0.3">
      <c r="A14627" t="s">
        <v>1522</v>
      </c>
      <c r="B14627" t="s">
        <v>1538</v>
      </c>
      <c r="C14627" t="s">
        <v>295</v>
      </c>
      <c r="D14627" t="s">
        <v>23</v>
      </c>
      <c r="E14627" t="s">
        <v>141</v>
      </c>
      <c r="F14627" t="s">
        <v>1794</v>
      </c>
      <c r="G14627">
        <v>257.20400000000001</v>
      </c>
    </row>
    <row r="14628" spans="1:7" x14ac:dyDescent="0.3">
      <c r="A14628" t="s">
        <v>1522</v>
      </c>
      <c r="B14628" t="s">
        <v>1538</v>
      </c>
      <c r="C14628" t="s">
        <v>295</v>
      </c>
      <c r="D14628" t="s">
        <v>23</v>
      </c>
      <c r="E14628" t="s">
        <v>141</v>
      </c>
      <c r="F14628" t="s">
        <v>1795</v>
      </c>
      <c r="G14628">
        <v>264.39199999999988</v>
      </c>
    </row>
    <row r="14629" spans="1:7" x14ac:dyDescent="0.3">
      <c r="A14629" t="s">
        <v>1522</v>
      </c>
      <c r="B14629" t="s">
        <v>1538</v>
      </c>
      <c r="C14629" t="s">
        <v>295</v>
      </c>
      <c r="D14629" t="s">
        <v>23</v>
      </c>
      <c r="E14629" t="s">
        <v>141</v>
      </c>
      <c r="F14629" t="s">
        <v>1796</v>
      </c>
      <c r="G14629">
        <v>271.58</v>
      </c>
    </row>
    <row r="14630" spans="1:7" x14ac:dyDescent="0.3">
      <c r="A14630" t="s">
        <v>1522</v>
      </c>
      <c r="B14630" t="s">
        <v>1538</v>
      </c>
      <c r="C14630" t="s">
        <v>295</v>
      </c>
      <c r="D14630" t="s">
        <v>23</v>
      </c>
      <c r="E14630" t="s">
        <v>141</v>
      </c>
      <c r="F14630" t="s">
        <v>1797</v>
      </c>
      <c r="G14630">
        <v>278.05200000000002</v>
      </c>
    </row>
    <row r="14631" spans="1:7" x14ac:dyDescent="0.3">
      <c r="A14631" t="s">
        <v>1522</v>
      </c>
      <c r="B14631" t="s">
        <v>1538</v>
      </c>
      <c r="C14631" t="s">
        <v>295</v>
      </c>
      <c r="D14631" t="s">
        <v>23</v>
      </c>
      <c r="E14631" t="s">
        <v>141</v>
      </c>
      <c r="F14631" t="s">
        <v>1798</v>
      </c>
      <c r="G14631">
        <v>284.52399999999989</v>
      </c>
    </row>
    <row r="14632" spans="1:7" x14ac:dyDescent="0.3">
      <c r="A14632" t="s">
        <v>1522</v>
      </c>
      <c r="B14632" t="s">
        <v>1538</v>
      </c>
      <c r="C14632" t="s">
        <v>295</v>
      </c>
      <c r="D14632" t="s">
        <v>23</v>
      </c>
      <c r="E14632" t="s">
        <v>141</v>
      </c>
      <c r="F14632" t="s">
        <v>1799</v>
      </c>
      <c r="G14632">
        <v>290.99599999999992</v>
      </c>
    </row>
    <row r="14633" spans="1:7" x14ac:dyDescent="0.3">
      <c r="A14633" t="s">
        <v>1522</v>
      </c>
      <c r="B14633" t="s">
        <v>1538</v>
      </c>
      <c r="C14633" t="s">
        <v>295</v>
      </c>
      <c r="D14633" t="s">
        <v>23</v>
      </c>
      <c r="E14633" t="s">
        <v>141</v>
      </c>
      <c r="F14633" t="s">
        <v>1800</v>
      </c>
      <c r="G14633">
        <v>297.4679999999999</v>
      </c>
    </row>
    <row r="14634" spans="1:7" x14ac:dyDescent="0.3">
      <c r="A14634" t="s">
        <v>1522</v>
      </c>
      <c r="B14634" t="s">
        <v>1538</v>
      </c>
      <c r="C14634" t="s">
        <v>295</v>
      </c>
      <c r="D14634" t="s">
        <v>23</v>
      </c>
      <c r="E14634" t="s">
        <v>141</v>
      </c>
      <c r="F14634" t="s">
        <v>1801</v>
      </c>
      <c r="G14634">
        <v>303.94</v>
      </c>
    </row>
    <row r="14635" spans="1:7" x14ac:dyDescent="0.3">
      <c r="A14635" t="s">
        <v>1522</v>
      </c>
      <c r="B14635" t="s">
        <v>1538</v>
      </c>
      <c r="C14635" t="s">
        <v>295</v>
      </c>
      <c r="D14635" t="s">
        <v>23</v>
      </c>
      <c r="E14635" t="s">
        <v>141</v>
      </c>
      <c r="F14635" t="s">
        <v>1802</v>
      </c>
      <c r="G14635">
        <v>307.21800000000002</v>
      </c>
    </row>
    <row r="14636" spans="1:7" x14ac:dyDescent="0.3">
      <c r="A14636" t="s">
        <v>1522</v>
      </c>
      <c r="B14636" t="s">
        <v>1538</v>
      </c>
      <c r="C14636" t="s">
        <v>295</v>
      </c>
      <c r="D14636" t="s">
        <v>23</v>
      </c>
      <c r="E14636" t="s">
        <v>141</v>
      </c>
      <c r="F14636" t="s">
        <v>1803</v>
      </c>
      <c r="G14636">
        <v>310.49599999999998</v>
      </c>
    </row>
    <row r="14637" spans="1:7" x14ac:dyDescent="0.3">
      <c r="A14637" t="s">
        <v>1522</v>
      </c>
      <c r="B14637" t="s">
        <v>1538</v>
      </c>
      <c r="C14637" t="s">
        <v>295</v>
      </c>
      <c r="D14637" t="s">
        <v>23</v>
      </c>
      <c r="E14637" t="s">
        <v>141</v>
      </c>
      <c r="F14637" t="s">
        <v>1804</v>
      </c>
      <c r="G14637">
        <v>313.77400000000011</v>
      </c>
    </row>
    <row r="14638" spans="1:7" x14ac:dyDescent="0.3">
      <c r="A14638" t="s">
        <v>1522</v>
      </c>
      <c r="B14638" t="s">
        <v>1538</v>
      </c>
      <c r="C14638" t="s">
        <v>295</v>
      </c>
      <c r="D14638" t="s">
        <v>23</v>
      </c>
      <c r="E14638" t="s">
        <v>141</v>
      </c>
      <c r="F14638" t="s">
        <v>1805</v>
      </c>
      <c r="G14638">
        <v>317.05200000000008</v>
      </c>
    </row>
    <row r="14639" spans="1:7" x14ac:dyDescent="0.3">
      <c r="A14639" t="s">
        <v>1522</v>
      </c>
      <c r="B14639" t="s">
        <v>1538</v>
      </c>
      <c r="C14639" t="s">
        <v>295</v>
      </c>
      <c r="D14639" t="s">
        <v>23</v>
      </c>
      <c r="E14639" t="s">
        <v>141</v>
      </c>
      <c r="F14639" t="s">
        <v>1806</v>
      </c>
      <c r="G14639">
        <v>320.33</v>
      </c>
    </row>
    <row r="14640" spans="1:7" x14ac:dyDescent="0.3">
      <c r="A14640" t="s">
        <v>1522</v>
      </c>
      <c r="B14640" t="s">
        <v>1538</v>
      </c>
      <c r="C14640" t="s">
        <v>295</v>
      </c>
      <c r="D14640" t="s">
        <v>31</v>
      </c>
      <c r="E14640" t="s">
        <v>141</v>
      </c>
      <c r="F14640" t="s">
        <v>1781</v>
      </c>
      <c r="G14640">
        <v>0.01</v>
      </c>
    </row>
    <row r="14641" spans="1:7" x14ac:dyDescent="0.3">
      <c r="A14641" t="s">
        <v>1522</v>
      </c>
      <c r="B14641" t="s">
        <v>1538</v>
      </c>
      <c r="C14641" t="s">
        <v>295</v>
      </c>
      <c r="D14641" t="s">
        <v>31</v>
      </c>
      <c r="E14641" t="s">
        <v>141</v>
      </c>
      <c r="F14641" t="s">
        <v>1782</v>
      </c>
      <c r="G14641">
        <v>6.6666666666666662E-3</v>
      </c>
    </row>
    <row r="14642" spans="1:7" x14ac:dyDescent="0.3">
      <c r="A14642" t="s">
        <v>1522</v>
      </c>
      <c r="B14642" t="s">
        <v>1538</v>
      </c>
      <c r="C14642" t="s">
        <v>295</v>
      </c>
      <c r="D14642" t="s">
        <v>31</v>
      </c>
      <c r="E14642" t="s">
        <v>141</v>
      </c>
      <c r="F14642" t="s">
        <v>1783</v>
      </c>
      <c r="G14642">
        <v>3.3333333333333331E-3</v>
      </c>
    </row>
    <row r="14643" spans="1:7" x14ac:dyDescent="0.3">
      <c r="A14643" t="s">
        <v>1522</v>
      </c>
      <c r="B14643" t="s">
        <v>1538</v>
      </c>
      <c r="C14643" t="s">
        <v>295</v>
      </c>
      <c r="D14643" t="s">
        <v>31</v>
      </c>
      <c r="E14643" t="s">
        <v>141</v>
      </c>
      <c r="F14643" t="s">
        <v>1784</v>
      </c>
      <c r="G14643">
        <v>0</v>
      </c>
    </row>
    <row r="14644" spans="1:7" x14ac:dyDescent="0.3">
      <c r="A14644" t="s">
        <v>1522</v>
      </c>
      <c r="B14644" t="s">
        <v>1538</v>
      </c>
      <c r="C14644" t="s">
        <v>295</v>
      </c>
      <c r="D14644" t="s">
        <v>31</v>
      </c>
      <c r="E14644" t="s">
        <v>141</v>
      </c>
      <c r="F14644" t="s">
        <v>1785</v>
      </c>
      <c r="G14644">
        <v>0</v>
      </c>
    </row>
    <row r="14645" spans="1:7" x14ac:dyDescent="0.3">
      <c r="A14645" t="s">
        <v>1522</v>
      </c>
      <c r="B14645" t="s">
        <v>1538</v>
      </c>
      <c r="C14645" t="s">
        <v>295</v>
      </c>
      <c r="D14645" t="s">
        <v>31</v>
      </c>
      <c r="E14645" t="s">
        <v>141</v>
      </c>
      <c r="F14645" t="s">
        <v>1786</v>
      </c>
      <c r="G14645">
        <v>0</v>
      </c>
    </row>
    <row r="14646" spans="1:7" x14ac:dyDescent="0.3">
      <c r="A14646" t="s">
        <v>1522</v>
      </c>
      <c r="B14646" t="s">
        <v>1538</v>
      </c>
      <c r="C14646" t="s">
        <v>295</v>
      </c>
      <c r="D14646" t="s">
        <v>31</v>
      </c>
      <c r="E14646" t="s">
        <v>141</v>
      </c>
      <c r="F14646" t="s">
        <v>1787</v>
      </c>
      <c r="G14646">
        <v>0</v>
      </c>
    </row>
    <row r="14647" spans="1:7" x14ac:dyDescent="0.3">
      <c r="A14647" t="s">
        <v>1522</v>
      </c>
      <c r="B14647" t="s">
        <v>1538</v>
      </c>
      <c r="C14647" t="s">
        <v>295</v>
      </c>
      <c r="D14647" t="s">
        <v>31</v>
      </c>
      <c r="E14647" t="s">
        <v>141</v>
      </c>
      <c r="F14647" t="s">
        <v>1788</v>
      </c>
      <c r="G14647">
        <v>0</v>
      </c>
    </row>
    <row r="14648" spans="1:7" x14ac:dyDescent="0.3">
      <c r="A14648" t="s">
        <v>1522</v>
      </c>
      <c r="B14648" t="s">
        <v>1538</v>
      </c>
      <c r="C14648" t="s">
        <v>295</v>
      </c>
      <c r="D14648" t="s">
        <v>31</v>
      </c>
      <c r="E14648" t="s">
        <v>141</v>
      </c>
      <c r="F14648" t="s">
        <v>1789</v>
      </c>
      <c r="G14648">
        <v>0</v>
      </c>
    </row>
    <row r="14649" spans="1:7" x14ac:dyDescent="0.3">
      <c r="A14649" t="s">
        <v>1522</v>
      </c>
      <c r="B14649" t="s">
        <v>1538</v>
      </c>
      <c r="C14649" t="s">
        <v>295</v>
      </c>
      <c r="D14649" t="s">
        <v>31</v>
      </c>
      <c r="E14649" t="s">
        <v>141</v>
      </c>
      <c r="F14649" t="s">
        <v>1790</v>
      </c>
      <c r="G14649">
        <v>0</v>
      </c>
    </row>
    <row r="14650" spans="1:7" x14ac:dyDescent="0.3">
      <c r="A14650" t="s">
        <v>1522</v>
      </c>
      <c r="B14650" t="s">
        <v>1538</v>
      </c>
      <c r="C14650" t="s">
        <v>295</v>
      </c>
      <c r="D14650" t="s">
        <v>31</v>
      </c>
      <c r="E14650" t="s">
        <v>141</v>
      </c>
      <c r="F14650" t="s">
        <v>1791</v>
      </c>
      <c r="G14650">
        <v>0</v>
      </c>
    </row>
    <row r="14651" spans="1:7" x14ac:dyDescent="0.3">
      <c r="A14651" t="s">
        <v>1522</v>
      </c>
      <c r="B14651" t="s">
        <v>1538</v>
      </c>
      <c r="C14651" t="s">
        <v>295</v>
      </c>
      <c r="D14651" t="s">
        <v>31</v>
      </c>
      <c r="E14651" t="s">
        <v>141</v>
      </c>
      <c r="F14651" t="s">
        <v>1792</v>
      </c>
      <c r="G14651">
        <v>0</v>
      </c>
    </row>
    <row r="14652" spans="1:7" x14ac:dyDescent="0.3">
      <c r="A14652" t="s">
        <v>1522</v>
      </c>
      <c r="B14652" t="s">
        <v>1538</v>
      </c>
      <c r="C14652" t="s">
        <v>295</v>
      </c>
      <c r="D14652" t="s">
        <v>31</v>
      </c>
      <c r="E14652" t="s">
        <v>141</v>
      </c>
      <c r="F14652" t="s">
        <v>1793</v>
      </c>
      <c r="G14652">
        <v>0</v>
      </c>
    </row>
    <row r="14653" spans="1:7" x14ac:dyDescent="0.3">
      <c r="A14653" t="s">
        <v>1522</v>
      </c>
      <c r="B14653" t="s">
        <v>1538</v>
      </c>
      <c r="C14653" t="s">
        <v>295</v>
      </c>
      <c r="D14653" t="s">
        <v>31</v>
      </c>
      <c r="E14653" t="s">
        <v>141</v>
      </c>
      <c r="F14653" t="s">
        <v>1794</v>
      </c>
      <c r="G14653">
        <v>0</v>
      </c>
    </row>
    <row r="14654" spans="1:7" x14ac:dyDescent="0.3">
      <c r="A14654" t="s">
        <v>1522</v>
      </c>
      <c r="B14654" t="s">
        <v>1538</v>
      </c>
      <c r="C14654" t="s">
        <v>295</v>
      </c>
      <c r="D14654" t="s">
        <v>31</v>
      </c>
      <c r="E14654" t="s">
        <v>141</v>
      </c>
      <c r="F14654" t="s">
        <v>1795</v>
      </c>
      <c r="G14654">
        <v>0</v>
      </c>
    </row>
    <row r="14655" spans="1:7" x14ac:dyDescent="0.3">
      <c r="A14655" t="s">
        <v>1522</v>
      </c>
      <c r="B14655" t="s">
        <v>1538</v>
      </c>
      <c r="C14655" t="s">
        <v>295</v>
      </c>
      <c r="D14655" t="s">
        <v>31</v>
      </c>
      <c r="E14655" t="s">
        <v>141</v>
      </c>
      <c r="F14655" t="s">
        <v>1796</v>
      </c>
      <c r="G14655">
        <v>0</v>
      </c>
    </row>
    <row r="14656" spans="1:7" x14ac:dyDescent="0.3">
      <c r="A14656" t="s">
        <v>1522</v>
      </c>
      <c r="B14656" t="s">
        <v>1538</v>
      </c>
      <c r="C14656" t="s">
        <v>295</v>
      </c>
      <c r="D14656" t="s">
        <v>31</v>
      </c>
      <c r="E14656" t="s">
        <v>141</v>
      </c>
      <c r="F14656" t="s">
        <v>1797</v>
      </c>
      <c r="G14656">
        <v>0</v>
      </c>
    </row>
    <row r="14657" spans="1:7" x14ac:dyDescent="0.3">
      <c r="A14657" t="s">
        <v>1522</v>
      </c>
      <c r="B14657" t="s">
        <v>1538</v>
      </c>
      <c r="C14657" t="s">
        <v>295</v>
      </c>
      <c r="D14657" t="s">
        <v>31</v>
      </c>
      <c r="E14657" t="s">
        <v>141</v>
      </c>
      <c r="F14657" t="s">
        <v>1798</v>
      </c>
      <c r="G14657">
        <v>0</v>
      </c>
    </row>
    <row r="14658" spans="1:7" x14ac:dyDescent="0.3">
      <c r="A14658" t="s">
        <v>1522</v>
      </c>
      <c r="B14658" t="s">
        <v>1538</v>
      </c>
      <c r="C14658" t="s">
        <v>295</v>
      </c>
      <c r="D14658" t="s">
        <v>31</v>
      </c>
      <c r="E14658" t="s">
        <v>141</v>
      </c>
      <c r="F14658" t="s">
        <v>1799</v>
      </c>
      <c r="G14658">
        <v>0</v>
      </c>
    </row>
    <row r="14659" spans="1:7" x14ac:dyDescent="0.3">
      <c r="A14659" t="s">
        <v>1522</v>
      </c>
      <c r="B14659" t="s">
        <v>1538</v>
      </c>
      <c r="C14659" t="s">
        <v>295</v>
      </c>
      <c r="D14659" t="s">
        <v>31</v>
      </c>
      <c r="E14659" t="s">
        <v>141</v>
      </c>
      <c r="F14659" t="s">
        <v>1800</v>
      </c>
      <c r="G14659">
        <v>0</v>
      </c>
    </row>
    <row r="14660" spans="1:7" x14ac:dyDescent="0.3">
      <c r="A14660" t="s">
        <v>1522</v>
      </c>
      <c r="B14660" t="s">
        <v>1538</v>
      </c>
      <c r="C14660" t="s">
        <v>295</v>
      </c>
      <c r="D14660" t="s">
        <v>31</v>
      </c>
      <c r="E14660" t="s">
        <v>141</v>
      </c>
      <c r="F14660" t="s">
        <v>1801</v>
      </c>
      <c r="G14660">
        <v>0</v>
      </c>
    </row>
    <row r="14661" spans="1:7" x14ac:dyDescent="0.3">
      <c r="A14661" t="s">
        <v>1522</v>
      </c>
      <c r="B14661" t="s">
        <v>1538</v>
      </c>
      <c r="C14661" t="s">
        <v>295</v>
      </c>
      <c r="D14661" t="s">
        <v>31</v>
      </c>
      <c r="E14661" t="s">
        <v>141</v>
      </c>
      <c r="F14661" t="s">
        <v>1802</v>
      </c>
      <c r="G14661">
        <v>0</v>
      </c>
    </row>
    <row r="14662" spans="1:7" x14ac:dyDescent="0.3">
      <c r="A14662" t="s">
        <v>1522</v>
      </c>
      <c r="B14662" t="s">
        <v>1538</v>
      </c>
      <c r="C14662" t="s">
        <v>295</v>
      </c>
      <c r="D14662" t="s">
        <v>31</v>
      </c>
      <c r="E14662" t="s">
        <v>141</v>
      </c>
      <c r="F14662" t="s">
        <v>1803</v>
      </c>
      <c r="G14662">
        <v>0</v>
      </c>
    </row>
    <row r="14663" spans="1:7" x14ac:dyDescent="0.3">
      <c r="A14663" t="s">
        <v>1522</v>
      </c>
      <c r="B14663" t="s">
        <v>1538</v>
      </c>
      <c r="C14663" t="s">
        <v>295</v>
      </c>
      <c r="D14663" t="s">
        <v>31</v>
      </c>
      <c r="E14663" t="s">
        <v>141</v>
      </c>
      <c r="F14663" t="s">
        <v>1804</v>
      </c>
      <c r="G14663">
        <v>0</v>
      </c>
    </row>
    <row r="14664" spans="1:7" x14ac:dyDescent="0.3">
      <c r="A14664" t="s">
        <v>1522</v>
      </c>
      <c r="B14664" t="s">
        <v>1538</v>
      </c>
      <c r="C14664" t="s">
        <v>295</v>
      </c>
      <c r="D14664" t="s">
        <v>31</v>
      </c>
      <c r="E14664" t="s">
        <v>141</v>
      </c>
      <c r="F14664" t="s">
        <v>1805</v>
      </c>
      <c r="G14664">
        <v>0</v>
      </c>
    </row>
    <row r="14665" spans="1:7" x14ac:dyDescent="0.3">
      <c r="A14665" t="s">
        <v>1522</v>
      </c>
      <c r="B14665" t="s">
        <v>1538</v>
      </c>
      <c r="C14665" t="s">
        <v>295</v>
      </c>
      <c r="D14665" t="s">
        <v>31</v>
      </c>
      <c r="E14665" t="s">
        <v>141</v>
      </c>
      <c r="F14665" t="s">
        <v>1806</v>
      </c>
      <c r="G14665">
        <v>0</v>
      </c>
    </row>
    <row r="14666" spans="1:7" x14ac:dyDescent="0.3">
      <c r="A14666" t="s">
        <v>1522</v>
      </c>
      <c r="B14666" t="s">
        <v>1538</v>
      </c>
      <c r="C14666" t="s">
        <v>295</v>
      </c>
      <c r="D14666" t="s">
        <v>37</v>
      </c>
      <c r="E14666" t="s">
        <v>141</v>
      </c>
      <c r="F14666" t="s">
        <v>1781</v>
      </c>
      <c r="G14666">
        <v>0</v>
      </c>
    </row>
    <row r="14667" spans="1:7" x14ac:dyDescent="0.3">
      <c r="A14667" t="s">
        <v>1522</v>
      </c>
      <c r="B14667" t="s">
        <v>1538</v>
      </c>
      <c r="C14667" t="s">
        <v>295</v>
      </c>
      <c r="D14667" t="s">
        <v>37</v>
      </c>
      <c r="E14667" t="s">
        <v>141</v>
      </c>
      <c r="F14667" t="s">
        <v>1782</v>
      </c>
      <c r="G14667">
        <v>0</v>
      </c>
    </row>
    <row r="14668" spans="1:7" x14ac:dyDescent="0.3">
      <c r="A14668" t="s">
        <v>1522</v>
      </c>
      <c r="B14668" t="s">
        <v>1538</v>
      </c>
      <c r="C14668" t="s">
        <v>295</v>
      </c>
      <c r="D14668" t="s">
        <v>37</v>
      </c>
      <c r="E14668" t="s">
        <v>141</v>
      </c>
      <c r="F14668" t="s">
        <v>1783</v>
      </c>
      <c r="G14668">
        <v>0</v>
      </c>
    </row>
    <row r="14669" spans="1:7" x14ac:dyDescent="0.3">
      <c r="A14669" t="s">
        <v>1522</v>
      </c>
      <c r="B14669" t="s">
        <v>1538</v>
      </c>
      <c r="C14669" t="s">
        <v>295</v>
      </c>
      <c r="D14669" t="s">
        <v>37</v>
      </c>
      <c r="E14669" t="s">
        <v>141</v>
      </c>
      <c r="F14669" t="s">
        <v>1784</v>
      </c>
      <c r="G14669">
        <v>0</v>
      </c>
    </row>
    <row r="14670" spans="1:7" x14ac:dyDescent="0.3">
      <c r="A14670" t="s">
        <v>1522</v>
      </c>
      <c r="B14670" t="s">
        <v>1538</v>
      </c>
      <c r="C14670" t="s">
        <v>295</v>
      </c>
      <c r="D14670" t="s">
        <v>37</v>
      </c>
      <c r="E14670" t="s">
        <v>141</v>
      </c>
      <c r="F14670" t="s">
        <v>1785</v>
      </c>
      <c r="G14670">
        <v>0</v>
      </c>
    </row>
    <row r="14671" spans="1:7" x14ac:dyDescent="0.3">
      <c r="A14671" t="s">
        <v>1522</v>
      </c>
      <c r="B14671" t="s">
        <v>1538</v>
      </c>
      <c r="C14671" t="s">
        <v>295</v>
      </c>
      <c r="D14671" t="s">
        <v>37</v>
      </c>
      <c r="E14671" t="s">
        <v>141</v>
      </c>
      <c r="F14671" t="s">
        <v>1786</v>
      </c>
      <c r="G14671">
        <v>0</v>
      </c>
    </row>
    <row r="14672" spans="1:7" x14ac:dyDescent="0.3">
      <c r="A14672" t="s">
        <v>1522</v>
      </c>
      <c r="B14672" t="s">
        <v>1538</v>
      </c>
      <c r="C14672" t="s">
        <v>295</v>
      </c>
      <c r="D14672" t="s">
        <v>37</v>
      </c>
      <c r="E14672" t="s">
        <v>141</v>
      </c>
      <c r="F14672" t="s">
        <v>1787</v>
      </c>
      <c r="G14672">
        <v>0</v>
      </c>
    </row>
    <row r="14673" spans="1:7" x14ac:dyDescent="0.3">
      <c r="A14673" t="s">
        <v>1522</v>
      </c>
      <c r="B14673" t="s">
        <v>1538</v>
      </c>
      <c r="C14673" t="s">
        <v>295</v>
      </c>
      <c r="D14673" t="s">
        <v>37</v>
      </c>
      <c r="E14673" t="s">
        <v>141</v>
      </c>
      <c r="F14673" t="s">
        <v>1788</v>
      </c>
      <c r="G14673">
        <v>0</v>
      </c>
    </row>
    <row r="14674" spans="1:7" x14ac:dyDescent="0.3">
      <c r="A14674" t="s">
        <v>1522</v>
      </c>
      <c r="B14674" t="s">
        <v>1538</v>
      </c>
      <c r="C14674" t="s">
        <v>295</v>
      </c>
      <c r="D14674" t="s">
        <v>37</v>
      </c>
      <c r="E14674" t="s">
        <v>141</v>
      </c>
      <c r="F14674" t="s">
        <v>1789</v>
      </c>
      <c r="G14674">
        <v>0</v>
      </c>
    </row>
    <row r="14675" spans="1:7" x14ac:dyDescent="0.3">
      <c r="A14675" t="s">
        <v>1522</v>
      </c>
      <c r="B14675" t="s">
        <v>1538</v>
      </c>
      <c r="C14675" t="s">
        <v>295</v>
      </c>
      <c r="D14675" t="s">
        <v>37</v>
      </c>
      <c r="E14675" t="s">
        <v>141</v>
      </c>
      <c r="F14675" t="s">
        <v>1790</v>
      </c>
      <c r="G14675">
        <v>0</v>
      </c>
    </row>
    <row r="14676" spans="1:7" x14ac:dyDescent="0.3">
      <c r="A14676" t="s">
        <v>1522</v>
      </c>
      <c r="B14676" t="s">
        <v>1538</v>
      </c>
      <c r="C14676" t="s">
        <v>295</v>
      </c>
      <c r="D14676" t="s">
        <v>37</v>
      </c>
      <c r="E14676" t="s">
        <v>141</v>
      </c>
      <c r="F14676" t="s">
        <v>1791</v>
      </c>
      <c r="G14676">
        <v>0</v>
      </c>
    </row>
    <row r="14677" spans="1:7" x14ac:dyDescent="0.3">
      <c r="A14677" t="s">
        <v>1522</v>
      </c>
      <c r="B14677" t="s">
        <v>1538</v>
      </c>
      <c r="C14677" t="s">
        <v>295</v>
      </c>
      <c r="D14677" t="s">
        <v>37</v>
      </c>
      <c r="E14677" t="s">
        <v>141</v>
      </c>
      <c r="F14677" t="s">
        <v>1792</v>
      </c>
      <c r="G14677">
        <v>0</v>
      </c>
    </row>
    <row r="14678" spans="1:7" x14ac:dyDescent="0.3">
      <c r="A14678" t="s">
        <v>1522</v>
      </c>
      <c r="B14678" t="s">
        <v>1538</v>
      </c>
      <c r="C14678" t="s">
        <v>295</v>
      </c>
      <c r="D14678" t="s">
        <v>37</v>
      </c>
      <c r="E14678" t="s">
        <v>141</v>
      </c>
      <c r="F14678" t="s">
        <v>1793</v>
      </c>
      <c r="G14678">
        <v>0</v>
      </c>
    </row>
    <row r="14679" spans="1:7" x14ac:dyDescent="0.3">
      <c r="A14679" t="s">
        <v>1522</v>
      </c>
      <c r="B14679" t="s">
        <v>1538</v>
      </c>
      <c r="C14679" t="s">
        <v>295</v>
      </c>
      <c r="D14679" t="s">
        <v>37</v>
      </c>
      <c r="E14679" t="s">
        <v>141</v>
      </c>
      <c r="F14679" t="s">
        <v>1794</v>
      </c>
      <c r="G14679">
        <v>0</v>
      </c>
    </row>
    <row r="14680" spans="1:7" x14ac:dyDescent="0.3">
      <c r="A14680" t="s">
        <v>1522</v>
      </c>
      <c r="B14680" t="s">
        <v>1538</v>
      </c>
      <c r="C14680" t="s">
        <v>295</v>
      </c>
      <c r="D14680" t="s">
        <v>37</v>
      </c>
      <c r="E14680" t="s">
        <v>141</v>
      </c>
      <c r="F14680" t="s">
        <v>1795</v>
      </c>
      <c r="G14680">
        <v>0</v>
      </c>
    </row>
    <row r="14681" spans="1:7" x14ac:dyDescent="0.3">
      <c r="A14681" t="s">
        <v>1522</v>
      </c>
      <c r="B14681" t="s">
        <v>1538</v>
      </c>
      <c r="C14681" t="s">
        <v>295</v>
      </c>
      <c r="D14681" t="s">
        <v>37</v>
      </c>
      <c r="E14681" t="s">
        <v>141</v>
      </c>
      <c r="F14681" t="s">
        <v>1796</v>
      </c>
      <c r="G14681">
        <v>0</v>
      </c>
    </row>
    <row r="14682" spans="1:7" x14ac:dyDescent="0.3">
      <c r="A14682" t="s">
        <v>1522</v>
      </c>
      <c r="B14682" t="s">
        <v>1538</v>
      </c>
      <c r="C14682" t="s">
        <v>295</v>
      </c>
      <c r="D14682" t="s">
        <v>37</v>
      </c>
      <c r="E14682" t="s">
        <v>141</v>
      </c>
      <c r="F14682" t="s">
        <v>1797</v>
      </c>
      <c r="G14682">
        <v>0</v>
      </c>
    </row>
    <row r="14683" spans="1:7" x14ac:dyDescent="0.3">
      <c r="A14683" t="s">
        <v>1522</v>
      </c>
      <c r="B14683" t="s">
        <v>1538</v>
      </c>
      <c r="C14683" t="s">
        <v>295</v>
      </c>
      <c r="D14683" t="s">
        <v>37</v>
      </c>
      <c r="E14683" t="s">
        <v>141</v>
      </c>
      <c r="F14683" t="s">
        <v>1798</v>
      </c>
      <c r="G14683">
        <v>0</v>
      </c>
    </row>
    <row r="14684" spans="1:7" x14ac:dyDescent="0.3">
      <c r="A14684" t="s">
        <v>1522</v>
      </c>
      <c r="B14684" t="s">
        <v>1538</v>
      </c>
      <c r="C14684" t="s">
        <v>295</v>
      </c>
      <c r="D14684" t="s">
        <v>37</v>
      </c>
      <c r="E14684" t="s">
        <v>141</v>
      </c>
      <c r="F14684" t="s">
        <v>1799</v>
      </c>
      <c r="G14684">
        <v>0</v>
      </c>
    </row>
    <row r="14685" spans="1:7" x14ac:dyDescent="0.3">
      <c r="A14685" t="s">
        <v>1522</v>
      </c>
      <c r="B14685" t="s">
        <v>1538</v>
      </c>
      <c r="C14685" t="s">
        <v>295</v>
      </c>
      <c r="D14685" t="s">
        <v>37</v>
      </c>
      <c r="E14685" t="s">
        <v>141</v>
      </c>
      <c r="F14685" t="s">
        <v>1800</v>
      </c>
      <c r="G14685">
        <v>0</v>
      </c>
    </row>
    <row r="14686" spans="1:7" x14ac:dyDescent="0.3">
      <c r="A14686" t="s">
        <v>1522</v>
      </c>
      <c r="B14686" t="s">
        <v>1538</v>
      </c>
      <c r="C14686" t="s">
        <v>295</v>
      </c>
      <c r="D14686" t="s">
        <v>37</v>
      </c>
      <c r="E14686" t="s">
        <v>141</v>
      </c>
      <c r="F14686" t="s">
        <v>1801</v>
      </c>
      <c r="G14686">
        <v>0</v>
      </c>
    </row>
    <row r="14687" spans="1:7" x14ac:dyDescent="0.3">
      <c r="A14687" t="s">
        <v>1522</v>
      </c>
      <c r="B14687" t="s">
        <v>1538</v>
      </c>
      <c r="C14687" t="s">
        <v>295</v>
      </c>
      <c r="D14687" t="s">
        <v>37</v>
      </c>
      <c r="E14687" t="s">
        <v>141</v>
      </c>
      <c r="F14687" t="s">
        <v>1802</v>
      </c>
      <c r="G14687">
        <v>0</v>
      </c>
    </row>
    <row r="14688" spans="1:7" x14ac:dyDescent="0.3">
      <c r="A14688" t="s">
        <v>1522</v>
      </c>
      <c r="B14688" t="s">
        <v>1538</v>
      </c>
      <c r="C14688" t="s">
        <v>295</v>
      </c>
      <c r="D14688" t="s">
        <v>37</v>
      </c>
      <c r="E14688" t="s">
        <v>141</v>
      </c>
      <c r="F14688" t="s">
        <v>1803</v>
      </c>
      <c r="G14688">
        <v>0</v>
      </c>
    </row>
    <row r="14689" spans="1:7" x14ac:dyDescent="0.3">
      <c r="A14689" t="s">
        <v>1522</v>
      </c>
      <c r="B14689" t="s">
        <v>1538</v>
      </c>
      <c r="C14689" t="s">
        <v>295</v>
      </c>
      <c r="D14689" t="s">
        <v>37</v>
      </c>
      <c r="E14689" t="s">
        <v>141</v>
      </c>
      <c r="F14689" t="s">
        <v>1804</v>
      </c>
      <c r="G14689">
        <v>0</v>
      </c>
    </row>
    <row r="14690" spans="1:7" x14ac:dyDescent="0.3">
      <c r="A14690" t="s">
        <v>1522</v>
      </c>
      <c r="B14690" t="s">
        <v>1538</v>
      </c>
      <c r="C14690" t="s">
        <v>295</v>
      </c>
      <c r="D14690" t="s">
        <v>37</v>
      </c>
      <c r="E14690" t="s">
        <v>141</v>
      </c>
      <c r="F14690" t="s">
        <v>1805</v>
      </c>
      <c r="G14690">
        <v>0</v>
      </c>
    </row>
    <row r="14691" spans="1:7" x14ac:dyDescent="0.3">
      <c r="A14691" t="s">
        <v>1522</v>
      </c>
      <c r="B14691" t="s">
        <v>1538</v>
      </c>
      <c r="C14691" t="s">
        <v>295</v>
      </c>
      <c r="D14691" t="s">
        <v>37</v>
      </c>
      <c r="E14691" t="s">
        <v>141</v>
      </c>
      <c r="F14691" t="s">
        <v>1806</v>
      </c>
      <c r="G14691">
        <v>0</v>
      </c>
    </row>
    <row r="14692" spans="1:7" x14ac:dyDescent="0.3">
      <c r="A14692" t="s">
        <v>1522</v>
      </c>
      <c r="B14692" t="s">
        <v>1538</v>
      </c>
      <c r="C14692" t="s">
        <v>295</v>
      </c>
      <c r="D14692" t="s">
        <v>40</v>
      </c>
      <c r="E14692" t="s">
        <v>141</v>
      </c>
      <c r="F14692" t="s">
        <v>1781</v>
      </c>
      <c r="G14692">
        <v>0</v>
      </c>
    </row>
    <row r="14693" spans="1:7" x14ac:dyDescent="0.3">
      <c r="A14693" t="s">
        <v>1522</v>
      </c>
      <c r="B14693" t="s">
        <v>1538</v>
      </c>
      <c r="C14693" t="s">
        <v>295</v>
      </c>
      <c r="D14693" t="s">
        <v>40</v>
      </c>
      <c r="E14693" t="s">
        <v>141</v>
      </c>
      <c r="F14693" t="s">
        <v>1782</v>
      </c>
      <c r="G14693">
        <v>0</v>
      </c>
    </row>
    <row r="14694" spans="1:7" x14ac:dyDescent="0.3">
      <c r="A14694" t="s">
        <v>1522</v>
      </c>
      <c r="B14694" t="s">
        <v>1538</v>
      </c>
      <c r="C14694" t="s">
        <v>295</v>
      </c>
      <c r="D14694" t="s">
        <v>40</v>
      </c>
      <c r="E14694" t="s">
        <v>141</v>
      </c>
      <c r="F14694" t="s">
        <v>1783</v>
      </c>
      <c r="G14694">
        <v>0</v>
      </c>
    </row>
    <row r="14695" spans="1:7" x14ac:dyDescent="0.3">
      <c r="A14695" t="s">
        <v>1522</v>
      </c>
      <c r="B14695" t="s">
        <v>1538</v>
      </c>
      <c r="C14695" t="s">
        <v>295</v>
      </c>
      <c r="D14695" t="s">
        <v>40</v>
      </c>
      <c r="E14695" t="s">
        <v>141</v>
      </c>
      <c r="F14695" t="s">
        <v>1784</v>
      </c>
      <c r="G14695">
        <v>0</v>
      </c>
    </row>
    <row r="14696" spans="1:7" x14ac:dyDescent="0.3">
      <c r="A14696" t="s">
        <v>1522</v>
      </c>
      <c r="B14696" t="s">
        <v>1538</v>
      </c>
      <c r="C14696" t="s">
        <v>295</v>
      </c>
      <c r="D14696" t="s">
        <v>40</v>
      </c>
      <c r="E14696" t="s">
        <v>141</v>
      </c>
      <c r="F14696" t="s">
        <v>1785</v>
      </c>
      <c r="G14696">
        <v>0</v>
      </c>
    </row>
    <row r="14697" spans="1:7" x14ac:dyDescent="0.3">
      <c r="A14697" t="s">
        <v>1522</v>
      </c>
      <c r="B14697" t="s">
        <v>1538</v>
      </c>
      <c r="C14697" t="s">
        <v>295</v>
      </c>
      <c r="D14697" t="s">
        <v>40</v>
      </c>
      <c r="E14697" t="s">
        <v>141</v>
      </c>
      <c r="F14697" t="s">
        <v>1786</v>
      </c>
      <c r="G14697">
        <v>0</v>
      </c>
    </row>
    <row r="14698" spans="1:7" x14ac:dyDescent="0.3">
      <c r="A14698" t="s">
        <v>1522</v>
      </c>
      <c r="B14698" t="s">
        <v>1538</v>
      </c>
      <c r="C14698" t="s">
        <v>295</v>
      </c>
      <c r="D14698" t="s">
        <v>40</v>
      </c>
      <c r="E14698" t="s">
        <v>141</v>
      </c>
      <c r="F14698" t="s">
        <v>1787</v>
      </c>
      <c r="G14698">
        <v>0</v>
      </c>
    </row>
    <row r="14699" spans="1:7" x14ac:dyDescent="0.3">
      <c r="A14699" t="s">
        <v>1522</v>
      </c>
      <c r="B14699" t="s">
        <v>1538</v>
      </c>
      <c r="C14699" t="s">
        <v>295</v>
      </c>
      <c r="D14699" t="s">
        <v>40</v>
      </c>
      <c r="E14699" t="s">
        <v>141</v>
      </c>
      <c r="F14699" t="s">
        <v>1788</v>
      </c>
      <c r="G14699">
        <v>0</v>
      </c>
    </row>
    <row r="14700" spans="1:7" x14ac:dyDescent="0.3">
      <c r="A14700" t="s">
        <v>1522</v>
      </c>
      <c r="B14700" t="s">
        <v>1538</v>
      </c>
      <c r="C14700" t="s">
        <v>295</v>
      </c>
      <c r="D14700" t="s">
        <v>40</v>
      </c>
      <c r="E14700" t="s">
        <v>141</v>
      </c>
      <c r="F14700" t="s">
        <v>1789</v>
      </c>
      <c r="G14700">
        <v>0</v>
      </c>
    </row>
    <row r="14701" spans="1:7" x14ac:dyDescent="0.3">
      <c r="A14701" t="s">
        <v>1522</v>
      </c>
      <c r="B14701" t="s">
        <v>1538</v>
      </c>
      <c r="C14701" t="s">
        <v>295</v>
      </c>
      <c r="D14701" t="s">
        <v>40</v>
      </c>
      <c r="E14701" t="s">
        <v>141</v>
      </c>
      <c r="F14701" t="s">
        <v>1790</v>
      </c>
      <c r="G14701">
        <v>0</v>
      </c>
    </row>
    <row r="14702" spans="1:7" x14ac:dyDescent="0.3">
      <c r="A14702" t="s">
        <v>1522</v>
      </c>
      <c r="B14702" t="s">
        <v>1538</v>
      </c>
      <c r="C14702" t="s">
        <v>295</v>
      </c>
      <c r="D14702" t="s">
        <v>40</v>
      </c>
      <c r="E14702" t="s">
        <v>141</v>
      </c>
      <c r="F14702" t="s">
        <v>1791</v>
      </c>
      <c r="G14702">
        <v>0</v>
      </c>
    </row>
    <row r="14703" spans="1:7" x14ac:dyDescent="0.3">
      <c r="A14703" t="s">
        <v>1522</v>
      </c>
      <c r="B14703" t="s">
        <v>1538</v>
      </c>
      <c r="C14703" t="s">
        <v>295</v>
      </c>
      <c r="D14703" t="s">
        <v>40</v>
      </c>
      <c r="E14703" t="s">
        <v>141</v>
      </c>
      <c r="F14703" t="s">
        <v>1792</v>
      </c>
      <c r="G14703">
        <v>0</v>
      </c>
    </row>
    <row r="14704" spans="1:7" x14ac:dyDescent="0.3">
      <c r="A14704" t="s">
        <v>1522</v>
      </c>
      <c r="B14704" t="s">
        <v>1538</v>
      </c>
      <c r="C14704" t="s">
        <v>295</v>
      </c>
      <c r="D14704" t="s">
        <v>40</v>
      </c>
      <c r="E14704" t="s">
        <v>141</v>
      </c>
      <c r="F14704" t="s">
        <v>1793</v>
      </c>
      <c r="G14704">
        <v>0</v>
      </c>
    </row>
    <row r="14705" spans="1:7" x14ac:dyDescent="0.3">
      <c r="A14705" t="s">
        <v>1522</v>
      </c>
      <c r="B14705" t="s">
        <v>1538</v>
      </c>
      <c r="C14705" t="s">
        <v>295</v>
      </c>
      <c r="D14705" t="s">
        <v>40</v>
      </c>
      <c r="E14705" t="s">
        <v>141</v>
      </c>
      <c r="F14705" t="s">
        <v>1794</v>
      </c>
      <c r="G14705">
        <v>0</v>
      </c>
    </row>
    <row r="14706" spans="1:7" x14ac:dyDescent="0.3">
      <c r="A14706" t="s">
        <v>1522</v>
      </c>
      <c r="B14706" t="s">
        <v>1538</v>
      </c>
      <c r="C14706" t="s">
        <v>295</v>
      </c>
      <c r="D14706" t="s">
        <v>40</v>
      </c>
      <c r="E14706" t="s">
        <v>141</v>
      </c>
      <c r="F14706" t="s">
        <v>1795</v>
      </c>
      <c r="G14706">
        <v>0</v>
      </c>
    </row>
    <row r="14707" spans="1:7" x14ac:dyDescent="0.3">
      <c r="A14707" t="s">
        <v>1522</v>
      </c>
      <c r="B14707" t="s">
        <v>1538</v>
      </c>
      <c r="C14707" t="s">
        <v>295</v>
      </c>
      <c r="D14707" t="s">
        <v>40</v>
      </c>
      <c r="E14707" t="s">
        <v>141</v>
      </c>
      <c r="F14707" t="s">
        <v>1796</v>
      </c>
      <c r="G14707">
        <v>0</v>
      </c>
    </row>
    <row r="14708" spans="1:7" x14ac:dyDescent="0.3">
      <c r="A14708" t="s">
        <v>1522</v>
      </c>
      <c r="B14708" t="s">
        <v>1538</v>
      </c>
      <c r="C14708" t="s">
        <v>295</v>
      </c>
      <c r="D14708" t="s">
        <v>40</v>
      </c>
      <c r="E14708" t="s">
        <v>141</v>
      </c>
      <c r="F14708" t="s">
        <v>1797</v>
      </c>
      <c r="G14708">
        <v>0</v>
      </c>
    </row>
    <row r="14709" spans="1:7" x14ac:dyDescent="0.3">
      <c r="A14709" t="s">
        <v>1522</v>
      </c>
      <c r="B14709" t="s">
        <v>1538</v>
      </c>
      <c r="C14709" t="s">
        <v>295</v>
      </c>
      <c r="D14709" t="s">
        <v>40</v>
      </c>
      <c r="E14709" t="s">
        <v>141</v>
      </c>
      <c r="F14709" t="s">
        <v>1798</v>
      </c>
      <c r="G14709">
        <v>0</v>
      </c>
    </row>
    <row r="14710" spans="1:7" x14ac:dyDescent="0.3">
      <c r="A14710" t="s">
        <v>1522</v>
      </c>
      <c r="B14710" t="s">
        <v>1538</v>
      </c>
      <c r="C14710" t="s">
        <v>295</v>
      </c>
      <c r="D14710" t="s">
        <v>40</v>
      </c>
      <c r="E14710" t="s">
        <v>141</v>
      </c>
      <c r="F14710" t="s">
        <v>1799</v>
      </c>
      <c r="G14710">
        <v>0</v>
      </c>
    </row>
    <row r="14711" spans="1:7" x14ac:dyDescent="0.3">
      <c r="A14711" t="s">
        <v>1522</v>
      </c>
      <c r="B14711" t="s">
        <v>1538</v>
      </c>
      <c r="C14711" t="s">
        <v>295</v>
      </c>
      <c r="D14711" t="s">
        <v>40</v>
      </c>
      <c r="E14711" t="s">
        <v>141</v>
      </c>
      <c r="F14711" t="s">
        <v>1800</v>
      </c>
      <c r="G14711">
        <v>0</v>
      </c>
    </row>
    <row r="14712" spans="1:7" x14ac:dyDescent="0.3">
      <c r="A14712" t="s">
        <v>1522</v>
      </c>
      <c r="B14712" t="s">
        <v>1538</v>
      </c>
      <c r="C14712" t="s">
        <v>295</v>
      </c>
      <c r="D14712" t="s">
        <v>40</v>
      </c>
      <c r="E14712" t="s">
        <v>141</v>
      </c>
      <c r="F14712" t="s">
        <v>1801</v>
      </c>
      <c r="G14712">
        <v>0</v>
      </c>
    </row>
    <row r="14713" spans="1:7" x14ac:dyDescent="0.3">
      <c r="A14713" t="s">
        <v>1522</v>
      </c>
      <c r="B14713" t="s">
        <v>1538</v>
      </c>
      <c r="C14713" t="s">
        <v>295</v>
      </c>
      <c r="D14713" t="s">
        <v>40</v>
      </c>
      <c r="E14713" t="s">
        <v>141</v>
      </c>
      <c r="F14713" t="s">
        <v>1802</v>
      </c>
      <c r="G14713">
        <v>0</v>
      </c>
    </row>
    <row r="14714" spans="1:7" x14ac:dyDescent="0.3">
      <c r="A14714" t="s">
        <v>1522</v>
      </c>
      <c r="B14714" t="s">
        <v>1538</v>
      </c>
      <c r="C14714" t="s">
        <v>295</v>
      </c>
      <c r="D14714" t="s">
        <v>40</v>
      </c>
      <c r="E14714" t="s">
        <v>141</v>
      </c>
      <c r="F14714" t="s">
        <v>1803</v>
      </c>
      <c r="G14714">
        <v>0</v>
      </c>
    </row>
    <row r="14715" spans="1:7" x14ac:dyDescent="0.3">
      <c r="A14715" t="s">
        <v>1522</v>
      </c>
      <c r="B14715" t="s">
        <v>1538</v>
      </c>
      <c r="C14715" t="s">
        <v>295</v>
      </c>
      <c r="D14715" t="s">
        <v>40</v>
      </c>
      <c r="E14715" t="s">
        <v>141</v>
      </c>
      <c r="F14715" t="s">
        <v>1804</v>
      </c>
      <c r="G14715">
        <v>0</v>
      </c>
    </row>
    <row r="14716" spans="1:7" x14ac:dyDescent="0.3">
      <c r="A14716" t="s">
        <v>1522</v>
      </c>
      <c r="B14716" t="s">
        <v>1538</v>
      </c>
      <c r="C14716" t="s">
        <v>295</v>
      </c>
      <c r="D14716" t="s">
        <v>40</v>
      </c>
      <c r="E14716" t="s">
        <v>141</v>
      </c>
      <c r="F14716" t="s">
        <v>1805</v>
      </c>
      <c r="G14716">
        <v>0</v>
      </c>
    </row>
    <row r="14717" spans="1:7" x14ac:dyDescent="0.3">
      <c r="A14717" t="s">
        <v>1522</v>
      </c>
      <c r="B14717" t="s">
        <v>1538</v>
      </c>
      <c r="C14717" t="s">
        <v>295</v>
      </c>
      <c r="D14717" t="s">
        <v>40</v>
      </c>
      <c r="E14717" t="s">
        <v>141</v>
      </c>
      <c r="F14717" t="s">
        <v>1806</v>
      </c>
      <c r="G14717">
        <v>0</v>
      </c>
    </row>
    <row r="14718" spans="1:7" x14ac:dyDescent="0.3">
      <c r="A14718" t="s">
        <v>1522</v>
      </c>
      <c r="B14718" t="s">
        <v>1538</v>
      </c>
      <c r="C14718" t="s">
        <v>295</v>
      </c>
      <c r="D14718" t="s">
        <v>43</v>
      </c>
      <c r="E14718" t="s">
        <v>141</v>
      </c>
      <c r="F14718" t="s">
        <v>1781</v>
      </c>
      <c r="G14718">
        <v>81.7</v>
      </c>
    </row>
    <row r="14719" spans="1:7" x14ac:dyDescent="0.3">
      <c r="A14719" t="s">
        <v>1522</v>
      </c>
      <c r="B14719" t="s">
        <v>1538</v>
      </c>
      <c r="C14719" t="s">
        <v>295</v>
      </c>
      <c r="D14719" t="s">
        <v>43</v>
      </c>
      <c r="E14719" t="s">
        <v>141</v>
      </c>
      <c r="F14719" t="s">
        <v>1782</v>
      </c>
      <c r="G14719">
        <v>85.533333333333331</v>
      </c>
    </row>
    <row r="14720" spans="1:7" x14ac:dyDescent="0.3">
      <c r="A14720" t="s">
        <v>1522</v>
      </c>
      <c r="B14720" t="s">
        <v>1538</v>
      </c>
      <c r="C14720" t="s">
        <v>295</v>
      </c>
      <c r="D14720" t="s">
        <v>43</v>
      </c>
      <c r="E14720" t="s">
        <v>141</v>
      </c>
      <c r="F14720" t="s">
        <v>1783</v>
      </c>
      <c r="G14720">
        <v>89.36666666666666</v>
      </c>
    </row>
    <row r="14721" spans="1:7" x14ac:dyDescent="0.3">
      <c r="A14721" t="s">
        <v>1522</v>
      </c>
      <c r="B14721" t="s">
        <v>1538</v>
      </c>
      <c r="C14721" t="s">
        <v>295</v>
      </c>
      <c r="D14721" t="s">
        <v>43</v>
      </c>
      <c r="E14721" t="s">
        <v>141</v>
      </c>
      <c r="F14721" t="s">
        <v>1784</v>
      </c>
      <c r="G14721">
        <v>93.2</v>
      </c>
    </row>
    <row r="14722" spans="1:7" x14ac:dyDescent="0.3">
      <c r="A14722" t="s">
        <v>1522</v>
      </c>
      <c r="B14722" t="s">
        <v>1538</v>
      </c>
      <c r="C14722" t="s">
        <v>295</v>
      </c>
      <c r="D14722" t="s">
        <v>43</v>
      </c>
      <c r="E14722" t="s">
        <v>141</v>
      </c>
      <c r="F14722" t="s">
        <v>1785</v>
      </c>
      <c r="G14722">
        <v>92.85</v>
      </c>
    </row>
    <row r="14723" spans="1:7" x14ac:dyDescent="0.3">
      <c r="A14723" t="s">
        <v>1522</v>
      </c>
      <c r="B14723" t="s">
        <v>1538</v>
      </c>
      <c r="C14723" t="s">
        <v>295</v>
      </c>
      <c r="D14723" t="s">
        <v>43</v>
      </c>
      <c r="E14723" t="s">
        <v>141</v>
      </c>
      <c r="F14723" t="s">
        <v>1786</v>
      </c>
      <c r="G14723">
        <v>92.5</v>
      </c>
    </row>
    <row r="14724" spans="1:7" x14ac:dyDescent="0.3">
      <c r="A14724" t="s">
        <v>1522</v>
      </c>
      <c r="B14724" t="s">
        <v>1538</v>
      </c>
      <c r="C14724" t="s">
        <v>295</v>
      </c>
      <c r="D14724" t="s">
        <v>43</v>
      </c>
      <c r="E14724" t="s">
        <v>141</v>
      </c>
      <c r="F14724" t="s">
        <v>1787</v>
      </c>
      <c r="G14724">
        <v>91.405000000000001</v>
      </c>
    </row>
    <row r="14725" spans="1:7" x14ac:dyDescent="0.3">
      <c r="A14725" t="s">
        <v>1522</v>
      </c>
      <c r="B14725" t="s">
        <v>1538</v>
      </c>
      <c r="C14725" t="s">
        <v>295</v>
      </c>
      <c r="D14725" t="s">
        <v>43</v>
      </c>
      <c r="E14725" t="s">
        <v>141</v>
      </c>
      <c r="F14725" t="s">
        <v>1788</v>
      </c>
      <c r="G14725">
        <v>90.31</v>
      </c>
    </row>
    <row r="14726" spans="1:7" x14ac:dyDescent="0.3">
      <c r="A14726" t="s">
        <v>1522</v>
      </c>
      <c r="B14726" t="s">
        <v>1538</v>
      </c>
      <c r="C14726" t="s">
        <v>295</v>
      </c>
      <c r="D14726" t="s">
        <v>43</v>
      </c>
      <c r="E14726" t="s">
        <v>141</v>
      </c>
      <c r="F14726" t="s">
        <v>1789</v>
      </c>
      <c r="G14726">
        <v>80.44</v>
      </c>
    </row>
    <row r="14727" spans="1:7" x14ac:dyDescent="0.3">
      <c r="A14727" t="s">
        <v>1522</v>
      </c>
      <c r="B14727" t="s">
        <v>1538</v>
      </c>
      <c r="C14727" t="s">
        <v>295</v>
      </c>
      <c r="D14727" t="s">
        <v>43</v>
      </c>
      <c r="E14727" t="s">
        <v>141</v>
      </c>
      <c r="F14727" t="s">
        <v>1790</v>
      </c>
      <c r="G14727">
        <v>70.569999999999993</v>
      </c>
    </row>
    <row r="14728" spans="1:7" x14ac:dyDescent="0.3">
      <c r="A14728" t="s">
        <v>1522</v>
      </c>
      <c r="B14728" t="s">
        <v>1538</v>
      </c>
      <c r="C14728" t="s">
        <v>295</v>
      </c>
      <c r="D14728" t="s">
        <v>43</v>
      </c>
      <c r="E14728" t="s">
        <v>141</v>
      </c>
      <c r="F14728" t="s">
        <v>1791</v>
      </c>
      <c r="G14728">
        <v>60.7</v>
      </c>
    </row>
    <row r="14729" spans="1:7" x14ac:dyDescent="0.3">
      <c r="A14729" t="s">
        <v>1522</v>
      </c>
      <c r="B14729" t="s">
        <v>1538</v>
      </c>
      <c r="C14729" t="s">
        <v>295</v>
      </c>
      <c r="D14729" t="s">
        <v>43</v>
      </c>
      <c r="E14729" t="s">
        <v>141</v>
      </c>
      <c r="F14729" t="s">
        <v>1792</v>
      </c>
      <c r="G14729">
        <v>60.177999999999997</v>
      </c>
    </row>
    <row r="14730" spans="1:7" x14ac:dyDescent="0.3">
      <c r="A14730" t="s">
        <v>1522</v>
      </c>
      <c r="B14730" t="s">
        <v>1538</v>
      </c>
      <c r="C14730" t="s">
        <v>295</v>
      </c>
      <c r="D14730" t="s">
        <v>43</v>
      </c>
      <c r="E14730" t="s">
        <v>141</v>
      </c>
      <c r="F14730" t="s">
        <v>1793</v>
      </c>
      <c r="G14730">
        <v>59.655999999999999</v>
      </c>
    </row>
    <row r="14731" spans="1:7" x14ac:dyDescent="0.3">
      <c r="A14731" t="s">
        <v>1522</v>
      </c>
      <c r="B14731" t="s">
        <v>1538</v>
      </c>
      <c r="C14731" t="s">
        <v>295</v>
      </c>
      <c r="D14731" t="s">
        <v>43</v>
      </c>
      <c r="E14731" t="s">
        <v>141</v>
      </c>
      <c r="F14731" t="s">
        <v>1794</v>
      </c>
      <c r="G14731">
        <v>59.134</v>
      </c>
    </row>
    <row r="14732" spans="1:7" x14ac:dyDescent="0.3">
      <c r="A14732" t="s">
        <v>1522</v>
      </c>
      <c r="B14732" t="s">
        <v>1538</v>
      </c>
      <c r="C14732" t="s">
        <v>295</v>
      </c>
      <c r="D14732" t="s">
        <v>43</v>
      </c>
      <c r="E14732" t="s">
        <v>141</v>
      </c>
      <c r="F14732" t="s">
        <v>1795</v>
      </c>
      <c r="G14732">
        <v>58.612000000000002</v>
      </c>
    </row>
    <row r="14733" spans="1:7" x14ac:dyDescent="0.3">
      <c r="A14733" t="s">
        <v>1522</v>
      </c>
      <c r="B14733" t="s">
        <v>1538</v>
      </c>
      <c r="C14733" t="s">
        <v>295</v>
      </c>
      <c r="D14733" t="s">
        <v>43</v>
      </c>
      <c r="E14733" t="s">
        <v>141</v>
      </c>
      <c r="F14733" t="s">
        <v>1796</v>
      </c>
      <c r="G14733">
        <v>58.09</v>
      </c>
    </row>
    <row r="14734" spans="1:7" x14ac:dyDescent="0.3">
      <c r="A14734" t="s">
        <v>1522</v>
      </c>
      <c r="B14734" t="s">
        <v>1538</v>
      </c>
      <c r="C14734" t="s">
        <v>295</v>
      </c>
      <c r="D14734" t="s">
        <v>43</v>
      </c>
      <c r="E14734" t="s">
        <v>141</v>
      </c>
      <c r="F14734" t="s">
        <v>1797</v>
      </c>
      <c r="G14734">
        <v>58.38</v>
      </c>
    </row>
    <row r="14735" spans="1:7" x14ac:dyDescent="0.3">
      <c r="A14735" t="s">
        <v>1522</v>
      </c>
      <c r="B14735" t="s">
        <v>1538</v>
      </c>
      <c r="C14735" t="s">
        <v>295</v>
      </c>
      <c r="D14735" t="s">
        <v>43</v>
      </c>
      <c r="E14735" t="s">
        <v>141</v>
      </c>
      <c r="F14735" t="s">
        <v>1798</v>
      </c>
      <c r="G14735">
        <v>58.669999999999987</v>
      </c>
    </row>
    <row r="14736" spans="1:7" x14ac:dyDescent="0.3">
      <c r="A14736" t="s">
        <v>1522</v>
      </c>
      <c r="B14736" t="s">
        <v>1538</v>
      </c>
      <c r="C14736" t="s">
        <v>295</v>
      </c>
      <c r="D14736" t="s">
        <v>43</v>
      </c>
      <c r="E14736" t="s">
        <v>141</v>
      </c>
      <c r="F14736" t="s">
        <v>1799</v>
      </c>
      <c r="G14736">
        <v>58.959999999999987</v>
      </c>
    </row>
    <row r="14737" spans="1:7" x14ac:dyDescent="0.3">
      <c r="A14737" t="s">
        <v>1522</v>
      </c>
      <c r="B14737" t="s">
        <v>1538</v>
      </c>
      <c r="C14737" t="s">
        <v>295</v>
      </c>
      <c r="D14737" t="s">
        <v>43</v>
      </c>
      <c r="E14737" t="s">
        <v>141</v>
      </c>
      <c r="F14737" t="s">
        <v>1800</v>
      </c>
      <c r="G14737">
        <v>59.249999999999993</v>
      </c>
    </row>
    <row r="14738" spans="1:7" x14ac:dyDescent="0.3">
      <c r="A14738" t="s">
        <v>1522</v>
      </c>
      <c r="B14738" t="s">
        <v>1538</v>
      </c>
      <c r="C14738" t="s">
        <v>295</v>
      </c>
      <c r="D14738" t="s">
        <v>43</v>
      </c>
      <c r="E14738" t="s">
        <v>141</v>
      </c>
      <c r="F14738" t="s">
        <v>1801</v>
      </c>
      <c r="G14738">
        <v>59.54</v>
      </c>
    </row>
    <row r="14739" spans="1:7" x14ac:dyDescent="0.3">
      <c r="A14739" t="s">
        <v>1522</v>
      </c>
      <c r="B14739" t="s">
        <v>1538</v>
      </c>
      <c r="C14739" t="s">
        <v>295</v>
      </c>
      <c r="D14739" t="s">
        <v>43</v>
      </c>
      <c r="E14739" t="s">
        <v>141</v>
      </c>
      <c r="F14739" t="s">
        <v>1802</v>
      </c>
      <c r="G14739">
        <v>64.06</v>
      </c>
    </row>
    <row r="14740" spans="1:7" x14ac:dyDescent="0.3">
      <c r="A14740" t="s">
        <v>1522</v>
      </c>
      <c r="B14740" t="s">
        <v>1538</v>
      </c>
      <c r="C14740" t="s">
        <v>295</v>
      </c>
      <c r="D14740" t="s">
        <v>43</v>
      </c>
      <c r="E14740" t="s">
        <v>141</v>
      </c>
      <c r="F14740" t="s">
        <v>1803</v>
      </c>
      <c r="G14740">
        <v>68.58</v>
      </c>
    </row>
    <row r="14741" spans="1:7" x14ac:dyDescent="0.3">
      <c r="A14741" t="s">
        <v>1522</v>
      </c>
      <c r="B14741" t="s">
        <v>1538</v>
      </c>
      <c r="C14741" t="s">
        <v>295</v>
      </c>
      <c r="D14741" t="s">
        <v>43</v>
      </c>
      <c r="E14741" t="s">
        <v>141</v>
      </c>
      <c r="F14741" t="s">
        <v>1804</v>
      </c>
      <c r="G14741">
        <v>73.099999999999994</v>
      </c>
    </row>
    <row r="14742" spans="1:7" x14ac:dyDescent="0.3">
      <c r="A14742" t="s">
        <v>1522</v>
      </c>
      <c r="B14742" t="s">
        <v>1538</v>
      </c>
      <c r="C14742" t="s">
        <v>295</v>
      </c>
      <c r="D14742" t="s">
        <v>43</v>
      </c>
      <c r="E14742" t="s">
        <v>141</v>
      </c>
      <c r="F14742" t="s">
        <v>1805</v>
      </c>
      <c r="G14742">
        <v>77.61999999999999</v>
      </c>
    </row>
    <row r="14743" spans="1:7" x14ac:dyDescent="0.3">
      <c r="A14743" t="s">
        <v>1522</v>
      </c>
      <c r="B14743" t="s">
        <v>1538</v>
      </c>
      <c r="C14743" t="s">
        <v>295</v>
      </c>
      <c r="D14743" t="s">
        <v>43</v>
      </c>
      <c r="E14743" t="s">
        <v>141</v>
      </c>
      <c r="F14743" t="s">
        <v>1806</v>
      </c>
      <c r="G14743">
        <v>82.14</v>
      </c>
    </row>
    <row r="14744" spans="1:7" x14ac:dyDescent="0.3">
      <c r="A14744" t="s">
        <v>1522</v>
      </c>
      <c r="B14744" t="s">
        <v>1538</v>
      </c>
      <c r="C14744" t="s">
        <v>295</v>
      </c>
      <c r="D14744" t="s">
        <v>46</v>
      </c>
      <c r="E14744" t="s">
        <v>141</v>
      </c>
      <c r="F14744" t="s">
        <v>1781</v>
      </c>
      <c r="G14744">
        <v>0</v>
      </c>
    </row>
    <row r="14745" spans="1:7" x14ac:dyDescent="0.3">
      <c r="A14745" t="s">
        <v>1522</v>
      </c>
      <c r="B14745" t="s">
        <v>1538</v>
      </c>
      <c r="C14745" t="s">
        <v>295</v>
      </c>
      <c r="D14745" t="s">
        <v>46</v>
      </c>
      <c r="E14745" t="s">
        <v>141</v>
      </c>
      <c r="F14745" t="s">
        <v>1782</v>
      </c>
      <c r="G14745">
        <v>0</v>
      </c>
    </row>
    <row r="14746" spans="1:7" x14ac:dyDescent="0.3">
      <c r="A14746" t="s">
        <v>1522</v>
      </c>
      <c r="B14746" t="s">
        <v>1538</v>
      </c>
      <c r="C14746" t="s">
        <v>295</v>
      </c>
      <c r="D14746" t="s">
        <v>46</v>
      </c>
      <c r="E14746" t="s">
        <v>141</v>
      </c>
      <c r="F14746" t="s">
        <v>1783</v>
      </c>
      <c r="G14746">
        <v>0</v>
      </c>
    </row>
    <row r="14747" spans="1:7" x14ac:dyDescent="0.3">
      <c r="A14747" t="s">
        <v>1522</v>
      </c>
      <c r="B14747" t="s">
        <v>1538</v>
      </c>
      <c r="C14747" t="s">
        <v>295</v>
      </c>
      <c r="D14747" t="s">
        <v>46</v>
      </c>
      <c r="E14747" t="s">
        <v>141</v>
      </c>
      <c r="F14747" t="s">
        <v>1784</v>
      </c>
      <c r="G14747">
        <v>0</v>
      </c>
    </row>
    <row r="14748" spans="1:7" x14ac:dyDescent="0.3">
      <c r="A14748" t="s">
        <v>1522</v>
      </c>
      <c r="B14748" t="s">
        <v>1538</v>
      </c>
      <c r="C14748" t="s">
        <v>295</v>
      </c>
      <c r="D14748" t="s">
        <v>46</v>
      </c>
      <c r="E14748" t="s">
        <v>141</v>
      </c>
      <c r="F14748" t="s">
        <v>1785</v>
      </c>
      <c r="G14748">
        <v>0</v>
      </c>
    </row>
    <row r="14749" spans="1:7" x14ac:dyDescent="0.3">
      <c r="A14749" t="s">
        <v>1522</v>
      </c>
      <c r="B14749" t="s">
        <v>1538</v>
      </c>
      <c r="C14749" t="s">
        <v>295</v>
      </c>
      <c r="D14749" t="s">
        <v>46</v>
      </c>
      <c r="E14749" t="s">
        <v>141</v>
      </c>
      <c r="F14749" t="s">
        <v>1786</v>
      </c>
      <c r="G14749">
        <v>0</v>
      </c>
    </row>
    <row r="14750" spans="1:7" x14ac:dyDescent="0.3">
      <c r="A14750" t="s">
        <v>1522</v>
      </c>
      <c r="B14750" t="s">
        <v>1538</v>
      </c>
      <c r="C14750" t="s">
        <v>295</v>
      </c>
      <c r="D14750" t="s">
        <v>46</v>
      </c>
      <c r="E14750" t="s">
        <v>141</v>
      </c>
      <c r="F14750" t="s">
        <v>1787</v>
      </c>
      <c r="G14750">
        <v>0</v>
      </c>
    </row>
    <row r="14751" spans="1:7" x14ac:dyDescent="0.3">
      <c r="A14751" t="s">
        <v>1522</v>
      </c>
      <c r="B14751" t="s">
        <v>1538</v>
      </c>
      <c r="C14751" t="s">
        <v>295</v>
      </c>
      <c r="D14751" t="s">
        <v>46</v>
      </c>
      <c r="E14751" t="s">
        <v>141</v>
      </c>
      <c r="F14751" t="s">
        <v>1788</v>
      </c>
      <c r="G14751">
        <v>0</v>
      </c>
    </row>
    <row r="14752" spans="1:7" x14ac:dyDescent="0.3">
      <c r="A14752" t="s">
        <v>1522</v>
      </c>
      <c r="B14752" t="s">
        <v>1538</v>
      </c>
      <c r="C14752" t="s">
        <v>295</v>
      </c>
      <c r="D14752" t="s">
        <v>46</v>
      </c>
      <c r="E14752" t="s">
        <v>141</v>
      </c>
      <c r="F14752" t="s">
        <v>1789</v>
      </c>
      <c r="G14752">
        <v>0</v>
      </c>
    </row>
    <row r="14753" spans="1:7" x14ac:dyDescent="0.3">
      <c r="A14753" t="s">
        <v>1522</v>
      </c>
      <c r="B14753" t="s">
        <v>1538</v>
      </c>
      <c r="C14753" t="s">
        <v>295</v>
      </c>
      <c r="D14753" t="s">
        <v>46</v>
      </c>
      <c r="E14753" t="s">
        <v>141</v>
      </c>
      <c r="F14753" t="s">
        <v>1790</v>
      </c>
      <c r="G14753">
        <v>0</v>
      </c>
    </row>
    <row r="14754" spans="1:7" x14ac:dyDescent="0.3">
      <c r="A14754" t="s">
        <v>1522</v>
      </c>
      <c r="B14754" t="s">
        <v>1538</v>
      </c>
      <c r="C14754" t="s">
        <v>295</v>
      </c>
      <c r="D14754" t="s">
        <v>46</v>
      </c>
      <c r="E14754" t="s">
        <v>141</v>
      </c>
      <c r="F14754" t="s">
        <v>1791</v>
      </c>
      <c r="G14754">
        <v>0</v>
      </c>
    </row>
    <row r="14755" spans="1:7" x14ac:dyDescent="0.3">
      <c r="A14755" t="s">
        <v>1522</v>
      </c>
      <c r="B14755" t="s">
        <v>1538</v>
      </c>
      <c r="C14755" t="s">
        <v>295</v>
      </c>
      <c r="D14755" t="s">
        <v>46</v>
      </c>
      <c r="E14755" t="s">
        <v>141</v>
      </c>
      <c r="F14755" t="s">
        <v>1792</v>
      </c>
      <c r="G14755">
        <v>0</v>
      </c>
    </row>
    <row r="14756" spans="1:7" x14ac:dyDescent="0.3">
      <c r="A14756" t="s">
        <v>1522</v>
      </c>
      <c r="B14756" t="s">
        <v>1538</v>
      </c>
      <c r="C14756" t="s">
        <v>295</v>
      </c>
      <c r="D14756" t="s">
        <v>46</v>
      </c>
      <c r="E14756" t="s">
        <v>141</v>
      </c>
      <c r="F14756" t="s">
        <v>1793</v>
      </c>
      <c r="G14756">
        <v>0</v>
      </c>
    </row>
    <row r="14757" spans="1:7" x14ac:dyDescent="0.3">
      <c r="A14757" t="s">
        <v>1522</v>
      </c>
      <c r="B14757" t="s">
        <v>1538</v>
      </c>
      <c r="C14757" t="s">
        <v>295</v>
      </c>
      <c r="D14757" t="s">
        <v>46</v>
      </c>
      <c r="E14757" t="s">
        <v>141</v>
      </c>
      <c r="F14757" t="s">
        <v>1794</v>
      </c>
      <c r="G14757">
        <v>0</v>
      </c>
    </row>
    <row r="14758" spans="1:7" x14ac:dyDescent="0.3">
      <c r="A14758" t="s">
        <v>1522</v>
      </c>
      <c r="B14758" t="s">
        <v>1538</v>
      </c>
      <c r="C14758" t="s">
        <v>295</v>
      </c>
      <c r="D14758" t="s">
        <v>46</v>
      </c>
      <c r="E14758" t="s">
        <v>141</v>
      </c>
      <c r="F14758" t="s">
        <v>1795</v>
      </c>
      <c r="G14758">
        <v>0</v>
      </c>
    </row>
    <row r="14759" spans="1:7" x14ac:dyDescent="0.3">
      <c r="A14759" t="s">
        <v>1522</v>
      </c>
      <c r="B14759" t="s">
        <v>1538</v>
      </c>
      <c r="C14759" t="s">
        <v>295</v>
      </c>
      <c r="D14759" t="s">
        <v>46</v>
      </c>
      <c r="E14759" t="s">
        <v>141</v>
      </c>
      <c r="F14759" t="s">
        <v>1796</v>
      </c>
      <c r="G14759">
        <v>0</v>
      </c>
    </row>
    <row r="14760" spans="1:7" x14ac:dyDescent="0.3">
      <c r="A14760" t="s">
        <v>1522</v>
      </c>
      <c r="B14760" t="s">
        <v>1538</v>
      </c>
      <c r="C14760" t="s">
        <v>295</v>
      </c>
      <c r="D14760" t="s">
        <v>46</v>
      </c>
      <c r="E14760" t="s">
        <v>141</v>
      </c>
      <c r="F14760" t="s">
        <v>1797</v>
      </c>
      <c r="G14760">
        <v>0</v>
      </c>
    </row>
    <row r="14761" spans="1:7" x14ac:dyDescent="0.3">
      <c r="A14761" t="s">
        <v>1522</v>
      </c>
      <c r="B14761" t="s">
        <v>1538</v>
      </c>
      <c r="C14761" t="s">
        <v>295</v>
      </c>
      <c r="D14761" t="s">
        <v>46</v>
      </c>
      <c r="E14761" t="s">
        <v>141</v>
      </c>
      <c r="F14761" t="s">
        <v>1798</v>
      </c>
      <c r="G14761">
        <v>0</v>
      </c>
    </row>
    <row r="14762" spans="1:7" x14ac:dyDescent="0.3">
      <c r="A14762" t="s">
        <v>1522</v>
      </c>
      <c r="B14762" t="s">
        <v>1538</v>
      </c>
      <c r="C14762" t="s">
        <v>295</v>
      </c>
      <c r="D14762" t="s">
        <v>46</v>
      </c>
      <c r="E14762" t="s">
        <v>141</v>
      </c>
      <c r="F14762" t="s">
        <v>1799</v>
      </c>
      <c r="G14762">
        <v>0</v>
      </c>
    </row>
    <row r="14763" spans="1:7" x14ac:dyDescent="0.3">
      <c r="A14763" t="s">
        <v>1522</v>
      </c>
      <c r="B14763" t="s">
        <v>1538</v>
      </c>
      <c r="C14763" t="s">
        <v>295</v>
      </c>
      <c r="D14763" t="s">
        <v>46</v>
      </c>
      <c r="E14763" t="s">
        <v>141</v>
      </c>
      <c r="F14763" t="s">
        <v>1800</v>
      </c>
      <c r="G14763">
        <v>0</v>
      </c>
    </row>
    <row r="14764" spans="1:7" x14ac:dyDescent="0.3">
      <c r="A14764" t="s">
        <v>1522</v>
      </c>
      <c r="B14764" t="s">
        <v>1538</v>
      </c>
      <c r="C14764" t="s">
        <v>295</v>
      </c>
      <c r="D14764" t="s">
        <v>46</v>
      </c>
      <c r="E14764" t="s">
        <v>141</v>
      </c>
      <c r="F14764" t="s">
        <v>1801</v>
      </c>
      <c r="G14764">
        <v>0</v>
      </c>
    </row>
    <row r="14765" spans="1:7" x14ac:dyDescent="0.3">
      <c r="A14765" t="s">
        <v>1522</v>
      </c>
      <c r="B14765" t="s">
        <v>1538</v>
      </c>
      <c r="C14765" t="s">
        <v>295</v>
      </c>
      <c r="D14765" t="s">
        <v>46</v>
      </c>
      <c r="E14765" t="s">
        <v>141</v>
      </c>
      <c r="F14765" t="s">
        <v>1802</v>
      </c>
      <c r="G14765">
        <v>0</v>
      </c>
    </row>
    <row r="14766" spans="1:7" x14ac:dyDescent="0.3">
      <c r="A14766" t="s">
        <v>1522</v>
      </c>
      <c r="B14766" t="s">
        <v>1538</v>
      </c>
      <c r="C14766" t="s">
        <v>295</v>
      </c>
      <c r="D14766" t="s">
        <v>46</v>
      </c>
      <c r="E14766" t="s">
        <v>141</v>
      </c>
      <c r="F14766" t="s">
        <v>1803</v>
      </c>
      <c r="G14766">
        <v>0</v>
      </c>
    </row>
    <row r="14767" spans="1:7" x14ac:dyDescent="0.3">
      <c r="A14767" t="s">
        <v>1522</v>
      </c>
      <c r="B14767" t="s">
        <v>1538</v>
      </c>
      <c r="C14767" t="s">
        <v>295</v>
      </c>
      <c r="D14767" t="s">
        <v>46</v>
      </c>
      <c r="E14767" t="s">
        <v>141</v>
      </c>
      <c r="F14767" t="s">
        <v>1804</v>
      </c>
      <c r="G14767">
        <v>0</v>
      </c>
    </row>
    <row r="14768" spans="1:7" x14ac:dyDescent="0.3">
      <c r="A14768" t="s">
        <v>1522</v>
      </c>
      <c r="B14768" t="s">
        <v>1538</v>
      </c>
      <c r="C14768" t="s">
        <v>295</v>
      </c>
      <c r="D14768" t="s">
        <v>46</v>
      </c>
      <c r="E14768" t="s">
        <v>141</v>
      </c>
      <c r="F14768" t="s">
        <v>1805</v>
      </c>
      <c r="G14768">
        <v>0</v>
      </c>
    </row>
    <row r="14769" spans="1:7" x14ac:dyDescent="0.3">
      <c r="A14769" t="s">
        <v>1522</v>
      </c>
      <c r="B14769" t="s">
        <v>1538</v>
      </c>
      <c r="C14769" t="s">
        <v>295</v>
      </c>
      <c r="D14769" t="s">
        <v>46</v>
      </c>
      <c r="E14769" t="s">
        <v>141</v>
      </c>
      <c r="F14769" t="s">
        <v>1806</v>
      </c>
      <c r="G14769">
        <v>0</v>
      </c>
    </row>
    <row r="14770" spans="1:7" x14ac:dyDescent="0.3">
      <c r="A14770" t="s">
        <v>1522</v>
      </c>
      <c r="B14770" t="s">
        <v>1538</v>
      </c>
      <c r="C14770" t="s">
        <v>298</v>
      </c>
      <c r="D14770" t="s">
        <v>2</v>
      </c>
      <c r="E14770" t="s">
        <v>128</v>
      </c>
      <c r="F14770" t="s">
        <v>1781</v>
      </c>
      <c r="G14770">
        <v>0</v>
      </c>
    </row>
    <row r="14771" spans="1:7" x14ac:dyDescent="0.3">
      <c r="A14771" t="s">
        <v>1522</v>
      </c>
      <c r="B14771" t="s">
        <v>1538</v>
      </c>
      <c r="C14771" t="s">
        <v>298</v>
      </c>
      <c r="D14771" t="s">
        <v>2</v>
      </c>
      <c r="E14771" t="s">
        <v>128</v>
      </c>
      <c r="F14771" t="s">
        <v>1782</v>
      </c>
      <c r="G14771">
        <v>0</v>
      </c>
    </row>
    <row r="14772" spans="1:7" x14ac:dyDescent="0.3">
      <c r="A14772" t="s">
        <v>1522</v>
      </c>
      <c r="B14772" t="s">
        <v>1538</v>
      </c>
      <c r="C14772" t="s">
        <v>298</v>
      </c>
      <c r="D14772" t="s">
        <v>2</v>
      </c>
      <c r="E14772" t="s">
        <v>128</v>
      </c>
      <c r="F14772" t="s">
        <v>1783</v>
      </c>
      <c r="G14772">
        <v>0</v>
      </c>
    </row>
    <row r="14773" spans="1:7" x14ac:dyDescent="0.3">
      <c r="A14773" t="s">
        <v>1522</v>
      </c>
      <c r="B14773" t="s">
        <v>1538</v>
      </c>
      <c r="C14773" t="s">
        <v>298</v>
      </c>
      <c r="D14773" t="s">
        <v>2</v>
      </c>
      <c r="E14773" t="s">
        <v>128</v>
      </c>
      <c r="F14773" t="s">
        <v>1784</v>
      </c>
      <c r="G14773">
        <v>0</v>
      </c>
    </row>
    <row r="14774" spans="1:7" x14ac:dyDescent="0.3">
      <c r="A14774" t="s">
        <v>1522</v>
      </c>
      <c r="B14774" t="s">
        <v>1538</v>
      </c>
      <c r="C14774" t="s">
        <v>298</v>
      </c>
      <c r="D14774" t="s">
        <v>2</v>
      </c>
      <c r="E14774" t="s">
        <v>128</v>
      </c>
      <c r="F14774" t="s">
        <v>1785</v>
      </c>
      <c r="G14774">
        <v>0</v>
      </c>
    </row>
    <row r="14775" spans="1:7" x14ac:dyDescent="0.3">
      <c r="A14775" t="s">
        <v>1522</v>
      </c>
      <c r="B14775" t="s">
        <v>1538</v>
      </c>
      <c r="C14775" t="s">
        <v>298</v>
      </c>
      <c r="D14775" t="s">
        <v>2</v>
      </c>
      <c r="E14775" t="s">
        <v>128</v>
      </c>
      <c r="F14775" t="s">
        <v>1786</v>
      </c>
      <c r="G14775">
        <v>0</v>
      </c>
    </row>
    <row r="14776" spans="1:7" x14ac:dyDescent="0.3">
      <c r="A14776" t="s">
        <v>1522</v>
      </c>
      <c r="B14776" t="s">
        <v>1538</v>
      </c>
      <c r="C14776" t="s">
        <v>298</v>
      </c>
      <c r="D14776" t="s">
        <v>2</v>
      </c>
      <c r="E14776" t="s">
        <v>128</v>
      </c>
      <c r="F14776" t="s">
        <v>1787</v>
      </c>
      <c r="G14776">
        <v>0</v>
      </c>
    </row>
    <row r="14777" spans="1:7" x14ac:dyDescent="0.3">
      <c r="A14777" t="s">
        <v>1522</v>
      </c>
      <c r="B14777" t="s">
        <v>1538</v>
      </c>
      <c r="C14777" t="s">
        <v>298</v>
      </c>
      <c r="D14777" t="s">
        <v>2</v>
      </c>
      <c r="E14777" t="s">
        <v>128</v>
      </c>
      <c r="F14777" t="s">
        <v>1788</v>
      </c>
      <c r="G14777">
        <v>0</v>
      </c>
    </row>
    <row r="14778" spans="1:7" x14ac:dyDescent="0.3">
      <c r="A14778" t="s">
        <v>1522</v>
      </c>
      <c r="B14778" t="s">
        <v>1538</v>
      </c>
      <c r="C14778" t="s">
        <v>298</v>
      </c>
      <c r="D14778" t="s">
        <v>2</v>
      </c>
      <c r="E14778" t="s">
        <v>128</v>
      </c>
      <c r="F14778" t="s">
        <v>1789</v>
      </c>
      <c r="G14778">
        <v>0</v>
      </c>
    </row>
    <row r="14779" spans="1:7" x14ac:dyDescent="0.3">
      <c r="A14779" t="s">
        <v>1522</v>
      </c>
      <c r="B14779" t="s">
        <v>1538</v>
      </c>
      <c r="C14779" t="s">
        <v>298</v>
      </c>
      <c r="D14779" t="s">
        <v>2</v>
      </c>
      <c r="E14779" t="s">
        <v>128</v>
      </c>
      <c r="F14779" t="s">
        <v>1790</v>
      </c>
      <c r="G14779">
        <v>0</v>
      </c>
    </row>
    <row r="14780" spans="1:7" x14ac:dyDescent="0.3">
      <c r="A14780" t="s">
        <v>1522</v>
      </c>
      <c r="B14780" t="s">
        <v>1538</v>
      </c>
      <c r="C14780" t="s">
        <v>298</v>
      </c>
      <c r="D14780" t="s">
        <v>2</v>
      </c>
      <c r="E14780" t="s">
        <v>128</v>
      </c>
      <c r="F14780" t="s">
        <v>1791</v>
      </c>
      <c r="G14780">
        <v>0</v>
      </c>
    </row>
    <row r="14781" spans="1:7" x14ac:dyDescent="0.3">
      <c r="A14781" t="s">
        <v>1522</v>
      </c>
      <c r="B14781" t="s">
        <v>1538</v>
      </c>
      <c r="C14781" t="s">
        <v>298</v>
      </c>
      <c r="D14781" t="s">
        <v>2</v>
      </c>
      <c r="E14781" t="s">
        <v>128</v>
      </c>
      <c r="F14781" t="s">
        <v>1792</v>
      </c>
      <c r="G14781">
        <v>0</v>
      </c>
    </row>
    <row r="14782" spans="1:7" x14ac:dyDescent="0.3">
      <c r="A14782" t="s">
        <v>1522</v>
      </c>
      <c r="B14782" t="s">
        <v>1538</v>
      </c>
      <c r="C14782" t="s">
        <v>298</v>
      </c>
      <c r="D14782" t="s">
        <v>2</v>
      </c>
      <c r="E14782" t="s">
        <v>128</v>
      </c>
      <c r="F14782" t="s">
        <v>1793</v>
      </c>
      <c r="G14782">
        <v>0</v>
      </c>
    </row>
    <row r="14783" spans="1:7" x14ac:dyDescent="0.3">
      <c r="A14783" t="s">
        <v>1522</v>
      </c>
      <c r="B14783" t="s">
        <v>1538</v>
      </c>
      <c r="C14783" t="s">
        <v>298</v>
      </c>
      <c r="D14783" t="s">
        <v>2</v>
      </c>
      <c r="E14783" t="s">
        <v>128</v>
      </c>
      <c r="F14783" t="s">
        <v>1794</v>
      </c>
      <c r="G14783">
        <v>0</v>
      </c>
    </row>
    <row r="14784" spans="1:7" x14ac:dyDescent="0.3">
      <c r="A14784" t="s">
        <v>1522</v>
      </c>
      <c r="B14784" t="s">
        <v>1538</v>
      </c>
      <c r="C14784" t="s">
        <v>298</v>
      </c>
      <c r="D14784" t="s">
        <v>2</v>
      </c>
      <c r="E14784" t="s">
        <v>128</v>
      </c>
      <c r="F14784" t="s">
        <v>1795</v>
      </c>
      <c r="G14784">
        <v>0</v>
      </c>
    </row>
    <row r="14785" spans="1:7" x14ac:dyDescent="0.3">
      <c r="A14785" t="s">
        <v>1522</v>
      </c>
      <c r="B14785" t="s">
        <v>1538</v>
      </c>
      <c r="C14785" t="s">
        <v>298</v>
      </c>
      <c r="D14785" t="s">
        <v>2</v>
      </c>
      <c r="E14785" t="s">
        <v>128</v>
      </c>
      <c r="F14785" t="s">
        <v>1796</v>
      </c>
      <c r="G14785">
        <v>0</v>
      </c>
    </row>
    <row r="14786" spans="1:7" x14ac:dyDescent="0.3">
      <c r="A14786" t="s">
        <v>1522</v>
      </c>
      <c r="B14786" t="s">
        <v>1538</v>
      </c>
      <c r="C14786" t="s">
        <v>298</v>
      </c>
      <c r="D14786" t="s">
        <v>2</v>
      </c>
      <c r="E14786" t="s">
        <v>128</v>
      </c>
      <c r="F14786" t="s">
        <v>1797</v>
      </c>
      <c r="G14786">
        <v>0</v>
      </c>
    </row>
    <row r="14787" spans="1:7" x14ac:dyDescent="0.3">
      <c r="A14787" t="s">
        <v>1522</v>
      </c>
      <c r="B14787" t="s">
        <v>1538</v>
      </c>
      <c r="C14787" t="s">
        <v>298</v>
      </c>
      <c r="D14787" t="s">
        <v>2</v>
      </c>
      <c r="E14787" t="s">
        <v>128</v>
      </c>
      <c r="F14787" t="s">
        <v>1798</v>
      </c>
      <c r="G14787">
        <v>0</v>
      </c>
    </row>
    <row r="14788" spans="1:7" x14ac:dyDescent="0.3">
      <c r="A14788" t="s">
        <v>1522</v>
      </c>
      <c r="B14788" t="s">
        <v>1538</v>
      </c>
      <c r="C14788" t="s">
        <v>298</v>
      </c>
      <c r="D14788" t="s">
        <v>2</v>
      </c>
      <c r="E14788" t="s">
        <v>128</v>
      </c>
      <c r="F14788" t="s">
        <v>1799</v>
      </c>
      <c r="G14788">
        <v>0</v>
      </c>
    </row>
    <row r="14789" spans="1:7" x14ac:dyDescent="0.3">
      <c r="A14789" t="s">
        <v>1522</v>
      </c>
      <c r="B14789" t="s">
        <v>1538</v>
      </c>
      <c r="C14789" t="s">
        <v>298</v>
      </c>
      <c r="D14789" t="s">
        <v>2</v>
      </c>
      <c r="E14789" t="s">
        <v>128</v>
      </c>
      <c r="F14789" t="s">
        <v>1800</v>
      </c>
      <c r="G14789">
        <v>0</v>
      </c>
    </row>
    <row r="14790" spans="1:7" x14ac:dyDescent="0.3">
      <c r="A14790" t="s">
        <v>1522</v>
      </c>
      <c r="B14790" t="s">
        <v>1538</v>
      </c>
      <c r="C14790" t="s">
        <v>298</v>
      </c>
      <c r="D14790" t="s">
        <v>2</v>
      </c>
      <c r="E14790" t="s">
        <v>128</v>
      </c>
      <c r="F14790" t="s">
        <v>1801</v>
      </c>
      <c r="G14790">
        <v>0</v>
      </c>
    </row>
    <row r="14791" spans="1:7" x14ac:dyDescent="0.3">
      <c r="A14791" t="s">
        <v>1522</v>
      </c>
      <c r="B14791" t="s">
        <v>1538</v>
      </c>
      <c r="C14791" t="s">
        <v>298</v>
      </c>
      <c r="D14791" t="s">
        <v>2</v>
      </c>
      <c r="E14791" t="s">
        <v>128</v>
      </c>
      <c r="F14791" t="s">
        <v>1802</v>
      </c>
      <c r="G14791">
        <v>0</v>
      </c>
    </row>
    <row r="14792" spans="1:7" x14ac:dyDescent="0.3">
      <c r="A14792" t="s">
        <v>1522</v>
      </c>
      <c r="B14792" t="s">
        <v>1538</v>
      </c>
      <c r="C14792" t="s">
        <v>298</v>
      </c>
      <c r="D14792" t="s">
        <v>2</v>
      </c>
      <c r="E14792" t="s">
        <v>128</v>
      </c>
      <c r="F14792" t="s">
        <v>1803</v>
      </c>
      <c r="G14792">
        <v>0</v>
      </c>
    </row>
    <row r="14793" spans="1:7" x14ac:dyDescent="0.3">
      <c r="A14793" t="s">
        <v>1522</v>
      </c>
      <c r="B14793" t="s">
        <v>1538</v>
      </c>
      <c r="C14793" t="s">
        <v>298</v>
      </c>
      <c r="D14793" t="s">
        <v>2</v>
      </c>
      <c r="E14793" t="s">
        <v>128</v>
      </c>
      <c r="F14793" t="s">
        <v>1804</v>
      </c>
      <c r="G14793">
        <v>0</v>
      </c>
    </row>
    <row r="14794" spans="1:7" x14ac:dyDescent="0.3">
      <c r="A14794" t="s">
        <v>1522</v>
      </c>
      <c r="B14794" t="s">
        <v>1538</v>
      </c>
      <c r="C14794" t="s">
        <v>298</v>
      </c>
      <c r="D14794" t="s">
        <v>2</v>
      </c>
      <c r="E14794" t="s">
        <v>128</v>
      </c>
      <c r="F14794" t="s">
        <v>1805</v>
      </c>
      <c r="G14794">
        <v>0</v>
      </c>
    </row>
    <row r="14795" spans="1:7" x14ac:dyDescent="0.3">
      <c r="A14795" t="s">
        <v>1522</v>
      </c>
      <c r="B14795" t="s">
        <v>1538</v>
      </c>
      <c r="C14795" t="s">
        <v>298</v>
      </c>
      <c r="D14795" t="s">
        <v>2</v>
      </c>
      <c r="E14795" t="s">
        <v>128</v>
      </c>
      <c r="F14795" t="s">
        <v>1806</v>
      </c>
      <c r="G14795">
        <v>0</v>
      </c>
    </row>
    <row r="14796" spans="1:7" x14ac:dyDescent="0.3">
      <c r="A14796" t="s">
        <v>1522</v>
      </c>
      <c r="B14796" t="s">
        <v>1538</v>
      </c>
      <c r="C14796" t="s">
        <v>298</v>
      </c>
      <c r="D14796" t="s">
        <v>10</v>
      </c>
      <c r="E14796" t="s">
        <v>128</v>
      </c>
      <c r="F14796" t="s">
        <v>1781</v>
      </c>
      <c r="G14796">
        <v>0</v>
      </c>
    </row>
    <row r="14797" spans="1:7" x14ac:dyDescent="0.3">
      <c r="A14797" t="s">
        <v>1522</v>
      </c>
      <c r="B14797" t="s">
        <v>1538</v>
      </c>
      <c r="C14797" t="s">
        <v>298</v>
      </c>
      <c r="D14797" t="s">
        <v>10</v>
      </c>
      <c r="E14797" t="s">
        <v>128</v>
      </c>
      <c r="F14797" t="s">
        <v>1782</v>
      </c>
      <c r="G14797">
        <v>0</v>
      </c>
    </row>
    <row r="14798" spans="1:7" x14ac:dyDescent="0.3">
      <c r="A14798" t="s">
        <v>1522</v>
      </c>
      <c r="B14798" t="s">
        <v>1538</v>
      </c>
      <c r="C14798" t="s">
        <v>298</v>
      </c>
      <c r="D14798" t="s">
        <v>10</v>
      </c>
      <c r="E14798" t="s">
        <v>128</v>
      </c>
      <c r="F14798" t="s">
        <v>1783</v>
      </c>
      <c r="G14798">
        <v>0</v>
      </c>
    </row>
    <row r="14799" spans="1:7" x14ac:dyDescent="0.3">
      <c r="A14799" t="s">
        <v>1522</v>
      </c>
      <c r="B14799" t="s">
        <v>1538</v>
      </c>
      <c r="C14799" t="s">
        <v>298</v>
      </c>
      <c r="D14799" t="s">
        <v>10</v>
      </c>
      <c r="E14799" t="s">
        <v>128</v>
      </c>
      <c r="F14799" t="s">
        <v>1784</v>
      </c>
      <c r="G14799">
        <v>0</v>
      </c>
    </row>
    <row r="14800" spans="1:7" x14ac:dyDescent="0.3">
      <c r="A14800" t="s">
        <v>1522</v>
      </c>
      <c r="B14800" t="s">
        <v>1538</v>
      </c>
      <c r="C14800" t="s">
        <v>298</v>
      </c>
      <c r="D14800" t="s">
        <v>10</v>
      </c>
      <c r="E14800" t="s">
        <v>128</v>
      </c>
      <c r="F14800" t="s">
        <v>1785</v>
      </c>
      <c r="G14800">
        <v>0</v>
      </c>
    </row>
    <row r="14801" spans="1:7" x14ac:dyDescent="0.3">
      <c r="A14801" t="s">
        <v>1522</v>
      </c>
      <c r="B14801" t="s">
        <v>1538</v>
      </c>
      <c r="C14801" t="s">
        <v>298</v>
      </c>
      <c r="D14801" t="s">
        <v>10</v>
      </c>
      <c r="E14801" t="s">
        <v>128</v>
      </c>
      <c r="F14801" t="s">
        <v>1786</v>
      </c>
      <c r="G14801">
        <v>0</v>
      </c>
    </row>
    <row r="14802" spans="1:7" x14ac:dyDescent="0.3">
      <c r="A14802" t="s">
        <v>1522</v>
      </c>
      <c r="B14802" t="s">
        <v>1538</v>
      </c>
      <c r="C14802" t="s">
        <v>298</v>
      </c>
      <c r="D14802" t="s">
        <v>10</v>
      </c>
      <c r="E14802" t="s">
        <v>128</v>
      </c>
      <c r="F14802" t="s">
        <v>1787</v>
      </c>
      <c r="G14802">
        <v>0</v>
      </c>
    </row>
    <row r="14803" spans="1:7" x14ac:dyDescent="0.3">
      <c r="A14803" t="s">
        <v>1522</v>
      </c>
      <c r="B14803" t="s">
        <v>1538</v>
      </c>
      <c r="C14803" t="s">
        <v>298</v>
      </c>
      <c r="D14803" t="s">
        <v>10</v>
      </c>
      <c r="E14803" t="s">
        <v>128</v>
      </c>
      <c r="F14803" t="s">
        <v>1788</v>
      </c>
      <c r="G14803">
        <v>0</v>
      </c>
    </row>
    <row r="14804" spans="1:7" x14ac:dyDescent="0.3">
      <c r="A14804" t="s">
        <v>1522</v>
      </c>
      <c r="B14804" t="s">
        <v>1538</v>
      </c>
      <c r="C14804" t="s">
        <v>298</v>
      </c>
      <c r="D14804" t="s">
        <v>10</v>
      </c>
      <c r="E14804" t="s">
        <v>128</v>
      </c>
      <c r="F14804" t="s">
        <v>1789</v>
      </c>
      <c r="G14804">
        <v>0</v>
      </c>
    </row>
    <row r="14805" spans="1:7" x14ac:dyDescent="0.3">
      <c r="A14805" t="s">
        <v>1522</v>
      </c>
      <c r="B14805" t="s">
        <v>1538</v>
      </c>
      <c r="C14805" t="s">
        <v>298</v>
      </c>
      <c r="D14805" t="s">
        <v>10</v>
      </c>
      <c r="E14805" t="s">
        <v>128</v>
      </c>
      <c r="F14805" t="s">
        <v>1790</v>
      </c>
      <c r="G14805">
        <v>0</v>
      </c>
    </row>
    <row r="14806" spans="1:7" x14ac:dyDescent="0.3">
      <c r="A14806" t="s">
        <v>1522</v>
      </c>
      <c r="B14806" t="s">
        <v>1538</v>
      </c>
      <c r="C14806" t="s">
        <v>298</v>
      </c>
      <c r="D14806" t="s">
        <v>10</v>
      </c>
      <c r="E14806" t="s">
        <v>128</v>
      </c>
      <c r="F14806" t="s">
        <v>1791</v>
      </c>
      <c r="G14806">
        <v>0</v>
      </c>
    </row>
    <row r="14807" spans="1:7" x14ac:dyDescent="0.3">
      <c r="A14807" t="s">
        <v>1522</v>
      </c>
      <c r="B14807" t="s">
        <v>1538</v>
      </c>
      <c r="C14807" t="s">
        <v>298</v>
      </c>
      <c r="D14807" t="s">
        <v>10</v>
      </c>
      <c r="E14807" t="s">
        <v>128</v>
      </c>
      <c r="F14807" t="s">
        <v>1792</v>
      </c>
      <c r="G14807">
        <v>0</v>
      </c>
    </row>
    <row r="14808" spans="1:7" x14ac:dyDescent="0.3">
      <c r="A14808" t="s">
        <v>1522</v>
      </c>
      <c r="B14808" t="s">
        <v>1538</v>
      </c>
      <c r="C14808" t="s">
        <v>298</v>
      </c>
      <c r="D14808" t="s">
        <v>10</v>
      </c>
      <c r="E14808" t="s">
        <v>128</v>
      </c>
      <c r="F14808" t="s">
        <v>1793</v>
      </c>
      <c r="G14808">
        <v>0</v>
      </c>
    </row>
    <row r="14809" spans="1:7" x14ac:dyDescent="0.3">
      <c r="A14809" t="s">
        <v>1522</v>
      </c>
      <c r="B14809" t="s">
        <v>1538</v>
      </c>
      <c r="C14809" t="s">
        <v>298</v>
      </c>
      <c r="D14809" t="s">
        <v>10</v>
      </c>
      <c r="E14809" t="s">
        <v>128</v>
      </c>
      <c r="F14809" t="s">
        <v>1794</v>
      </c>
      <c r="G14809">
        <v>0</v>
      </c>
    </row>
    <row r="14810" spans="1:7" x14ac:dyDescent="0.3">
      <c r="A14810" t="s">
        <v>1522</v>
      </c>
      <c r="B14810" t="s">
        <v>1538</v>
      </c>
      <c r="C14810" t="s">
        <v>298</v>
      </c>
      <c r="D14810" t="s">
        <v>10</v>
      </c>
      <c r="E14810" t="s">
        <v>128</v>
      </c>
      <c r="F14810" t="s">
        <v>1795</v>
      </c>
      <c r="G14810">
        <v>0</v>
      </c>
    </row>
    <row r="14811" spans="1:7" x14ac:dyDescent="0.3">
      <c r="A14811" t="s">
        <v>1522</v>
      </c>
      <c r="B14811" t="s">
        <v>1538</v>
      </c>
      <c r="C14811" t="s">
        <v>298</v>
      </c>
      <c r="D14811" t="s">
        <v>10</v>
      </c>
      <c r="E14811" t="s">
        <v>128</v>
      </c>
      <c r="F14811" t="s">
        <v>1796</v>
      </c>
      <c r="G14811">
        <v>0</v>
      </c>
    </row>
    <row r="14812" spans="1:7" x14ac:dyDescent="0.3">
      <c r="A14812" t="s">
        <v>1522</v>
      </c>
      <c r="B14812" t="s">
        <v>1538</v>
      </c>
      <c r="C14812" t="s">
        <v>298</v>
      </c>
      <c r="D14812" t="s">
        <v>10</v>
      </c>
      <c r="E14812" t="s">
        <v>128</v>
      </c>
      <c r="F14812" t="s">
        <v>1797</v>
      </c>
      <c r="G14812">
        <v>0</v>
      </c>
    </row>
    <row r="14813" spans="1:7" x14ac:dyDescent="0.3">
      <c r="A14813" t="s">
        <v>1522</v>
      </c>
      <c r="B14813" t="s">
        <v>1538</v>
      </c>
      <c r="C14813" t="s">
        <v>298</v>
      </c>
      <c r="D14813" t="s">
        <v>10</v>
      </c>
      <c r="E14813" t="s">
        <v>128</v>
      </c>
      <c r="F14813" t="s">
        <v>1798</v>
      </c>
      <c r="G14813">
        <v>0</v>
      </c>
    </row>
    <row r="14814" spans="1:7" x14ac:dyDescent="0.3">
      <c r="A14814" t="s">
        <v>1522</v>
      </c>
      <c r="B14814" t="s">
        <v>1538</v>
      </c>
      <c r="C14814" t="s">
        <v>298</v>
      </c>
      <c r="D14814" t="s">
        <v>10</v>
      </c>
      <c r="E14814" t="s">
        <v>128</v>
      </c>
      <c r="F14814" t="s">
        <v>1799</v>
      </c>
      <c r="G14814">
        <v>0</v>
      </c>
    </row>
    <row r="14815" spans="1:7" x14ac:dyDescent="0.3">
      <c r="A14815" t="s">
        <v>1522</v>
      </c>
      <c r="B14815" t="s">
        <v>1538</v>
      </c>
      <c r="C14815" t="s">
        <v>298</v>
      </c>
      <c r="D14815" t="s">
        <v>10</v>
      </c>
      <c r="E14815" t="s">
        <v>128</v>
      </c>
      <c r="F14815" t="s">
        <v>1800</v>
      </c>
      <c r="G14815">
        <v>0</v>
      </c>
    </row>
    <row r="14816" spans="1:7" x14ac:dyDescent="0.3">
      <c r="A14816" t="s">
        <v>1522</v>
      </c>
      <c r="B14816" t="s">
        <v>1538</v>
      </c>
      <c r="C14816" t="s">
        <v>298</v>
      </c>
      <c r="D14816" t="s">
        <v>10</v>
      </c>
      <c r="E14816" t="s">
        <v>128</v>
      </c>
      <c r="F14816" t="s">
        <v>1801</v>
      </c>
      <c r="G14816">
        <v>0</v>
      </c>
    </row>
    <row r="14817" spans="1:7" x14ac:dyDescent="0.3">
      <c r="A14817" t="s">
        <v>1522</v>
      </c>
      <c r="B14817" t="s">
        <v>1538</v>
      </c>
      <c r="C14817" t="s">
        <v>298</v>
      </c>
      <c r="D14817" t="s">
        <v>10</v>
      </c>
      <c r="E14817" t="s">
        <v>128</v>
      </c>
      <c r="F14817" t="s">
        <v>1802</v>
      </c>
      <c r="G14817">
        <v>0</v>
      </c>
    </row>
    <row r="14818" spans="1:7" x14ac:dyDescent="0.3">
      <c r="A14818" t="s">
        <v>1522</v>
      </c>
      <c r="B14818" t="s">
        <v>1538</v>
      </c>
      <c r="C14818" t="s">
        <v>298</v>
      </c>
      <c r="D14818" t="s">
        <v>10</v>
      </c>
      <c r="E14818" t="s">
        <v>128</v>
      </c>
      <c r="F14818" t="s">
        <v>1803</v>
      </c>
      <c r="G14818">
        <v>0</v>
      </c>
    </row>
    <row r="14819" spans="1:7" x14ac:dyDescent="0.3">
      <c r="A14819" t="s">
        <v>1522</v>
      </c>
      <c r="B14819" t="s">
        <v>1538</v>
      </c>
      <c r="C14819" t="s">
        <v>298</v>
      </c>
      <c r="D14819" t="s">
        <v>10</v>
      </c>
      <c r="E14819" t="s">
        <v>128</v>
      </c>
      <c r="F14819" t="s">
        <v>1804</v>
      </c>
      <c r="G14819">
        <v>0</v>
      </c>
    </row>
    <row r="14820" spans="1:7" x14ac:dyDescent="0.3">
      <c r="A14820" t="s">
        <v>1522</v>
      </c>
      <c r="B14820" t="s">
        <v>1538</v>
      </c>
      <c r="C14820" t="s">
        <v>298</v>
      </c>
      <c r="D14820" t="s">
        <v>10</v>
      </c>
      <c r="E14820" t="s">
        <v>128</v>
      </c>
      <c r="F14820" t="s">
        <v>1805</v>
      </c>
      <c r="G14820">
        <v>0</v>
      </c>
    </row>
    <row r="14821" spans="1:7" x14ac:dyDescent="0.3">
      <c r="A14821" t="s">
        <v>1522</v>
      </c>
      <c r="B14821" t="s">
        <v>1538</v>
      </c>
      <c r="C14821" t="s">
        <v>298</v>
      </c>
      <c r="D14821" t="s">
        <v>10</v>
      </c>
      <c r="E14821" t="s">
        <v>128</v>
      </c>
      <c r="F14821" t="s">
        <v>1806</v>
      </c>
      <c r="G14821">
        <v>0</v>
      </c>
    </row>
    <row r="14822" spans="1:7" x14ac:dyDescent="0.3">
      <c r="A14822" t="s">
        <v>1522</v>
      </c>
      <c r="B14822" t="s">
        <v>1538</v>
      </c>
      <c r="C14822" t="s">
        <v>298</v>
      </c>
      <c r="D14822" t="s">
        <v>17</v>
      </c>
      <c r="E14822" t="s">
        <v>128</v>
      </c>
      <c r="F14822" t="s">
        <v>1781</v>
      </c>
      <c r="G14822">
        <v>0</v>
      </c>
    </row>
    <row r="14823" spans="1:7" x14ac:dyDescent="0.3">
      <c r="A14823" t="s">
        <v>1522</v>
      </c>
      <c r="B14823" t="s">
        <v>1538</v>
      </c>
      <c r="C14823" t="s">
        <v>298</v>
      </c>
      <c r="D14823" t="s">
        <v>17</v>
      </c>
      <c r="E14823" t="s">
        <v>128</v>
      </c>
      <c r="F14823" t="s">
        <v>1782</v>
      </c>
      <c r="G14823">
        <v>0</v>
      </c>
    </row>
    <row r="14824" spans="1:7" x14ac:dyDescent="0.3">
      <c r="A14824" t="s">
        <v>1522</v>
      </c>
      <c r="B14824" t="s">
        <v>1538</v>
      </c>
      <c r="C14824" t="s">
        <v>298</v>
      </c>
      <c r="D14824" t="s">
        <v>17</v>
      </c>
      <c r="E14824" t="s">
        <v>128</v>
      </c>
      <c r="F14824" t="s">
        <v>1783</v>
      </c>
      <c r="G14824">
        <v>0</v>
      </c>
    </row>
    <row r="14825" spans="1:7" x14ac:dyDescent="0.3">
      <c r="A14825" t="s">
        <v>1522</v>
      </c>
      <c r="B14825" t="s">
        <v>1538</v>
      </c>
      <c r="C14825" t="s">
        <v>298</v>
      </c>
      <c r="D14825" t="s">
        <v>17</v>
      </c>
      <c r="E14825" t="s">
        <v>128</v>
      </c>
      <c r="F14825" t="s">
        <v>1784</v>
      </c>
      <c r="G14825">
        <v>0</v>
      </c>
    </row>
    <row r="14826" spans="1:7" x14ac:dyDescent="0.3">
      <c r="A14826" t="s">
        <v>1522</v>
      </c>
      <c r="B14826" t="s">
        <v>1538</v>
      </c>
      <c r="C14826" t="s">
        <v>298</v>
      </c>
      <c r="D14826" t="s">
        <v>17</v>
      </c>
      <c r="E14826" t="s">
        <v>128</v>
      </c>
      <c r="F14826" t="s">
        <v>1785</v>
      </c>
      <c r="G14826">
        <v>0</v>
      </c>
    </row>
    <row r="14827" spans="1:7" x14ac:dyDescent="0.3">
      <c r="A14827" t="s">
        <v>1522</v>
      </c>
      <c r="B14827" t="s">
        <v>1538</v>
      </c>
      <c r="C14827" t="s">
        <v>298</v>
      </c>
      <c r="D14827" t="s">
        <v>17</v>
      </c>
      <c r="E14827" t="s">
        <v>128</v>
      </c>
      <c r="F14827" t="s">
        <v>1786</v>
      </c>
      <c r="G14827">
        <v>0</v>
      </c>
    </row>
    <row r="14828" spans="1:7" x14ac:dyDescent="0.3">
      <c r="A14828" t="s">
        <v>1522</v>
      </c>
      <c r="B14828" t="s">
        <v>1538</v>
      </c>
      <c r="C14828" t="s">
        <v>298</v>
      </c>
      <c r="D14828" t="s">
        <v>17</v>
      </c>
      <c r="E14828" t="s">
        <v>128</v>
      </c>
      <c r="F14828" t="s">
        <v>1787</v>
      </c>
      <c r="G14828">
        <v>0</v>
      </c>
    </row>
    <row r="14829" spans="1:7" x14ac:dyDescent="0.3">
      <c r="A14829" t="s">
        <v>1522</v>
      </c>
      <c r="B14829" t="s">
        <v>1538</v>
      </c>
      <c r="C14829" t="s">
        <v>298</v>
      </c>
      <c r="D14829" t="s">
        <v>17</v>
      </c>
      <c r="E14829" t="s">
        <v>128</v>
      </c>
      <c r="F14829" t="s">
        <v>1788</v>
      </c>
      <c r="G14829">
        <v>0</v>
      </c>
    </row>
    <row r="14830" spans="1:7" x14ac:dyDescent="0.3">
      <c r="A14830" t="s">
        <v>1522</v>
      </c>
      <c r="B14830" t="s">
        <v>1538</v>
      </c>
      <c r="C14830" t="s">
        <v>298</v>
      </c>
      <c r="D14830" t="s">
        <v>17</v>
      </c>
      <c r="E14830" t="s">
        <v>128</v>
      </c>
      <c r="F14830" t="s">
        <v>1789</v>
      </c>
      <c r="G14830">
        <v>0</v>
      </c>
    </row>
    <row r="14831" spans="1:7" x14ac:dyDescent="0.3">
      <c r="A14831" t="s">
        <v>1522</v>
      </c>
      <c r="B14831" t="s">
        <v>1538</v>
      </c>
      <c r="C14831" t="s">
        <v>298</v>
      </c>
      <c r="D14831" t="s">
        <v>17</v>
      </c>
      <c r="E14831" t="s">
        <v>128</v>
      </c>
      <c r="F14831" t="s">
        <v>1790</v>
      </c>
      <c r="G14831">
        <v>0</v>
      </c>
    </row>
    <row r="14832" spans="1:7" x14ac:dyDescent="0.3">
      <c r="A14832" t="s">
        <v>1522</v>
      </c>
      <c r="B14832" t="s">
        <v>1538</v>
      </c>
      <c r="C14832" t="s">
        <v>298</v>
      </c>
      <c r="D14832" t="s">
        <v>17</v>
      </c>
      <c r="E14832" t="s">
        <v>128</v>
      </c>
      <c r="F14832" t="s">
        <v>1791</v>
      </c>
      <c r="G14832">
        <v>0</v>
      </c>
    </row>
    <row r="14833" spans="1:7" x14ac:dyDescent="0.3">
      <c r="A14833" t="s">
        <v>1522</v>
      </c>
      <c r="B14833" t="s">
        <v>1538</v>
      </c>
      <c r="C14833" t="s">
        <v>298</v>
      </c>
      <c r="D14833" t="s">
        <v>17</v>
      </c>
      <c r="E14833" t="s">
        <v>128</v>
      </c>
      <c r="F14833" t="s">
        <v>1792</v>
      </c>
      <c r="G14833">
        <v>0</v>
      </c>
    </row>
    <row r="14834" spans="1:7" x14ac:dyDescent="0.3">
      <c r="A14834" t="s">
        <v>1522</v>
      </c>
      <c r="B14834" t="s">
        <v>1538</v>
      </c>
      <c r="C14834" t="s">
        <v>298</v>
      </c>
      <c r="D14834" t="s">
        <v>17</v>
      </c>
      <c r="E14834" t="s">
        <v>128</v>
      </c>
      <c r="F14834" t="s">
        <v>1793</v>
      </c>
      <c r="G14834">
        <v>0</v>
      </c>
    </row>
    <row r="14835" spans="1:7" x14ac:dyDescent="0.3">
      <c r="A14835" t="s">
        <v>1522</v>
      </c>
      <c r="B14835" t="s">
        <v>1538</v>
      </c>
      <c r="C14835" t="s">
        <v>298</v>
      </c>
      <c r="D14835" t="s">
        <v>17</v>
      </c>
      <c r="E14835" t="s">
        <v>128</v>
      </c>
      <c r="F14835" t="s">
        <v>1794</v>
      </c>
      <c r="G14835">
        <v>0</v>
      </c>
    </row>
    <row r="14836" spans="1:7" x14ac:dyDescent="0.3">
      <c r="A14836" t="s">
        <v>1522</v>
      </c>
      <c r="B14836" t="s">
        <v>1538</v>
      </c>
      <c r="C14836" t="s">
        <v>298</v>
      </c>
      <c r="D14836" t="s">
        <v>17</v>
      </c>
      <c r="E14836" t="s">
        <v>128</v>
      </c>
      <c r="F14836" t="s">
        <v>1795</v>
      </c>
      <c r="G14836">
        <v>0</v>
      </c>
    </row>
    <row r="14837" spans="1:7" x14ac:dyDescent="0.3">
      <c r="A14837" t="s">
        <v>1522</v>
      </c>
      <c r="B14837" t="s">
        <v>1538</v>
      </c>
      <c r="C14837" t="s">
        <v>298</v>
      </c>
      <c r="D14837" t="s">
        <v>17</v>
      </c>
      <c r="E14837" t="s">
        <v>128</v>
      </c>
      <c r="F14837" t="s">
        <v>1796</v>
      </c>
      <c r="G14837">
        <v>0</v>
      </c>
    </row>
    <row r="14838" spans="1:7" x14ac:dyDescent="0.3">
      <c r="A14838" t="s">
        <v>1522</v>
      </c>
      <c r="B14838" t="s">
        <v>1538</v>
      </c>
      <c r="C14838" t="s">
        <v>298</v>
      </c>
      <c r="D14838" t="s">
        <v>17</v>
      </c>
      <c r="E14838" t="s">
        <v>128</v>
      </c>
      <c r="F14838" t="s">
        <v>1797</v>
      </c>
      <c r="G14838">
        <v>0</v>
      </c>
    </row>
    <row r="14839" spans="1:7" x14ac:dyDescent="0.3">
      <c r="A14839" t="s">
        <v>1522</v>
      </c>
      <c r="B14839" t="s">
        <v>1538</v>
      </c>
      <c r="C14839" t="s">
        <v>298</v>
      </c>
      <c r="D14839" t="s">
        <v>17</v>
      </c>
      <c r="E14839" t="s">
        <v>128</v>
      </c>
      <c r="F14839" t="s">
        <v>1798</v>
      </c>
      <c r="G14839">
        <v>0</v>
      </c>
    </row>
    <row r="14840" spans="1:7" x14ac:dyDescent="0.3">
      <c r="A14840" t="s">
        <v>1522</v>
      </c>
      <c r="B14840" t="s">
        <v>1538</v>
      </c>
      <c r="C14840" t="s">
        <v>298</v>
      </c>
      <c r="D14840" t="s">
        <v>17</v>
      </c>
      <c r="E14840" t="s">
        <v>128</v>
      </c>
      <c r="F14840" t="s">
        <v>1799</v>
      </c>
      <c r="G14840">
        <v>0</v>
      </c>
    </row>
    <row r="14841" spans="1:7" x14ac:dyDescent="0.3">
      <c r="A14841" t="s">
        <v>1522</v>
      </c>
      <c r="B14841" t="s">
        <v>1538</v>
      </c>
      <c r="C14841" t="s">
        <v>298</v>
      </c>
      <c r="D14841" t="s">
        <v>17</v>
      </c>
      <c r="E14841" t="s">
        <v>128</v>
      </c>
      <c r="F14841" t="s">
        <v>1800</v>
      </c>
      <c r="G14841">
        <v>0</v>
      </c>
    </row>
    <row r="14842" spans="1:7" x14ac:dyDescent="0.3">
      <c r="A14842" t="s">
        <v>1522</v>
      </c>
      <c r="B14842" t="s">
        <v>1538</v>
      </c>
      <c r="C14842" t="s">
        <v>298</v>
      </c>
      <c r="D14842" t="s">
        <v>17</v>
      </c>
      <c r="E14842" t="s">
        <v>128</v>
      </c>
      <c r="F14842" t="s">
        <v>1801</v>
      </c>
      <c r="G14842">
        <v>0</v>
      </c>
    </row>
    <row r="14843" spans="1:7" x14ac:dyDescent="0.3">
      <c r="A14843" t="s">
        <v>1522</v>
      </c>
      <c r="B14843" t="s">
        <v>1538</v>
      </c>
      <c r="C14843" t="s">
        <v>298</v>
      </c>
      <c r="D14843" t="s">
        <v>17</v>
      </c>
      <c r="E14843" t="s">
        <v>128</v>
      </c>
      <c r="F14843" t="s">
        <v>1802</v>
      </c>
      <c r="G14843">
        <v>0</v>
      </c>
    </row>
    <row r="14844" spans="1:7" x14ac:dyDescent="0.3">
      <c r="A14844" t="s">
        <v>1522</v>
      </c>
      <c r="B14844" t="s">
        <v>1538</v>
      </c>
      <c r="C14844" t="s">
        <v>298</v>
      </c>
      <c r="D14844" t="s">
        <v>17</v>
      </c>
      <c r="E14844" t="s">
        <v>128</v>
      </c>
      <c r="F14844" t="s">
        <v>1803</v>
      </c>
      <c r="G14844">
        <v>0</v>
      </c>
    </row>
    <row r="14845" spans="1:7" x14ac:dyDescent="0.3">
      <c r="A14845" t="s">
        <v>1522</v>
      </c>
      <c r="B14845" t="s">
        <v>1538</v>
      </c>
      <c r="C14845" t="s">
        <v>298</v>
      </c>
      <c r="D14845" t="s">
        <v>17</v>
      </c>
      <c r="E14845" t="s">
        <v>128</v>
      </c>
      <c r="F14845" t="s">
        <v>1804</v>
      </c>
      <c r="G14845">
        <v>0</v>
      </c>
    </row>
    <row r="14846" spans="1:7" x14ac:dyDescent="0.3">
      <c r="A14846" t="s">
        <v>1522</v>
      </c>
      <c r="B14846" t="s">
        <v>1538</v>
      </c>
      <c r="C14846" t="s">
        <v>298</v>
      </c>
      <c r="D14846" t="s">
        <v>17</v>
      </c>
      <c r="E14846" t="s">
        <v>128</v>
      </c>
      <c r="F14846" t="s">
        <v>1805</v>
      </c>
      <c r="G14846">
        <v>0</v>
      </c>
    </row>
    <row r="14847" spans="1:7" x14ac:dyDescent="0.3">
      <c r="A14847" t="s">
        <v>1522</v>
      </c>
      <c r="B14847" t="s">
        <v>1538</v>
      </c>
      <c r="C14847" t="s">
        <v>298</v>
      </c>
      <c r="D14847" t="s">
        <v>17</v>
      </c>
      <c r="E14847" t="s">
        <v>128</v>
      </c>
      <c r="F14847" t="s">
        <v>1806</v>
      </c>
      <c r="G14847">
        <v>0</v>
      </c>
    </row>
    <row r="14848" spans="1:7" x14ac:dyDescent="0.3">
      <c r="A14848" t="s">
        <v>1522</v>
      </c>
      <c r="B14848" t="s">
        <v>1538</v>
      </c>
      <c r="C14848" t="s">
        <v>298</v>
      </c>
      <c r="D14848" t="s">
        <v>25</v>
      </c>
      <c r="E14848" t="s">
        <v>128</v>
      </c>
      <c r="F14848" t="s">
        <v>1781</v>
      </c>
      <c r="G14848">
        <v>0</v>
      </c>
    </row>
    <row r="14849" spans="1:7" x14ac:dyDescent="0.3">
      <c r="A14849" t="s">
        <v>1522</v>
      </c>
      <c r="B14849" t="s">
        <v>1538</v>
      </c>
      <c r="C14849" t="s">
        <v>298</v>
      </c>
      <c r="D14849" t="s">
        <v>25</v>
      </c>
      <c r="E14849" t="s">
        <v>128</v>
      </c>
      <c r="F14849" t="s">
        <v>1782</v>
      </c>
      <c r="G14849">
        <v>0</v>
      </c>
    </row>
    <row r="14850" spans="1:7" x14ac:dyDescent="0.3">
      <c r="A14850" t="s">
        <v>1522</v>
      </c>
      <c r="B14850" t="s">
        <v>1538</v>
      </c>
      <c r="C14850" t="s">
        <v>298</v>
      </c>
      <c r="D14850" t="s">
        <v>25</v>
      </c>
      <c r="E14850" t="s">
        <v>128</v>
      </c>
      <c r="F14850" t="s">
        <v>1783</v>
      </c>
      <c r="G14850">
        <v>0</v>
      </c>
    </row>
    <row r="14851" spans="1:7" x14ac:dyDescent="0.3">
      <c r="A14851" t="s">
        <v>1522</v>
      </c>
      <c r="B14851" t="s">
        <v>1538</v>
      </c>
      <c r="C14851" t="s">
        <v>298</v>
      </c>
      <c r="D14851" t="s">
        <v>25</v>
      </c>
      <c r="E14851" t="s">
        <v>128</v>
      </c>
      <c r="F14851" t="s">
        <v>1784</v>
      </c>
      <c r="G14851">
        <v>0</v>
      </c>
    </row>
    <row r="14852" spans="1:7" x14ac:dyDescent="0.3">
      <c r="A14852" t="s">
        <v>1522</v>
      </c>
      <c r="B14852" t="s">
        <v>1538</v>
      </c>
      <c r="C14852" t="s">
        <v>298</v>
      </c>
      <c r="D14852" t="s">
        <v>25</v>
      </c>
      <c r="E14852" t="s">
        <v>128</v>
      </c>
      <c r="F14852" t="s">
        <v>1785</v>
      </c>
      <c r="G14852">
        <v>0</v>
      </c>
    </row>
    <row r="14853" spans="1:7" x14ac:dyDescent="0.3">
      <c r="A14853" t="s">
        <v>1522</v>
      </c>
      <c r="B14853" t="s">
        <v>1538</v>
      </c>
      <c r="C14853" t="s">
        <v>298</v>
      </c>
      <c r="D14853" t="s">
        <v>25</v>
      </c>
      <c r="E14853" t="s">
        <v>128</v>
      </c>
      <c r="F14853" t="s">
        <v>1786</v>
      </c>
      <c r="G14853">
        <v>0</v>
      </c>
    </row>
    <row r="14854" spans="1:7" x14ac:dyDescent="0.3">
      <c r="A14854" t="s">
        <v>1522</v>
      </c>
      <c r="B14854" t="s">
        <v>1538</v>
      </c>
      <c r="C14854" t="s">
        <v>298</v>
      </c>
      <c r="D14854" t="s">
        <v>25</v>
      </c>
      <c r="E14854" t="s">
        <v>128</v>
      </c>
      <c r="F14854" t="s">
        <v>1787</v>
      </c>
      <c r="G14854">
        <v>0</v>
      </c>
    </row>
    <row r="14855" spans="1:7" x14ac:dyDescent="0.3">
      <c r="A14855" t="s">
        <v>1522</v>
      </c>
      <c r="B14855" t="s">
        <v>1538</v>
      </c>
      <c r="C14855" t="s">
        <v>298</v>
      </c>
      <c r="D14855" t="s">
        <v>25</v>
      </c>
      <c r="E14855" t="s">
        <v>128</v>
      </c>
      <c r="F14855" t="s">
        <v>1788</v>
      </c>
      <c r="G14855">
        <v>0</v>
      </c>
    </row>
    <row r="14856" spans="1:7" x14ac:dyDescent="0.3">
      <c r="A14856" t="s">
        <v>1522</v>
      </c>
      <c r="B14856" t="s">
        <v>1538</v>
      </c>
      <c r="C14856" t="s">
        <v>298</v>
      </c>
      <c r="D14856" t="s">
        <v>25</v>
      </c>
      <c r="E14856" t="s">
        <v>128</v>
      </c>
      <c r="F14856" t="s">
        <v>1789</v>
      </c>
      <c r="G14856">
        <v>0</v>
      </c>
    </row>
    <row r="14857" spans="1:7" x14ac:dyDescent="0.3">
      <c r="A14857" t="s">
        <v>1522</v>
      </c>
      <c r="B14857" t="s">
        <v>1538</v>
      </c>
      <c r="C14857" t="s">
        <v>298</v>
      </c>
      <c r="D14857" t="s">
        <v>25</v>
      </c>
      <c r="E14857" t="s">
        <v>128</v>
      </c>
      <c r="F14857" t="s">
        <v>1790</v>
      </c>
      <c r="G14857">
        <v>0</v>
      </c>
    </row>
    <row r="14858" spans="1:7" x14ac:dyDescent="0.3">
      <c r="A14858" t="s">
        <v>1522</v>
      </c>
      <c r="B14858" t="s">
        <v>1538</v>
      </c>
      <c r="C14858" t="s">
        <v>298</v>
      </c>
      <c r="D14858" t="s">
        <v>25</v>
      </c>
      <c r="E14858" t="s">
        <v>128</v>
      </c>
      <c r="F14858" t="s">
        <v>1791</v>
      </c>
      <c r="G14858">
        <v>0</v>
      </c>
    </row>
    <row r="14859" spans="1:7" x14ac:dyDescent="0.3">
      <c r="A14859" t="s">
        <v>1522</v>
      </c>
      <c r="B14859" t="s">
        <v>1538</v>
      </c>
      <c r="C14859" t="s">
        <v>298</v>
      </c>
      <c r="D14859" t="s">
        <v>25</v>
      </c>
      <c r="E14859" t="s">
        <v>128</v>
      </c>
      <c r="F14859" t="s">
        <v>1792</v>
      </c>
      <c r="G14859">
        <v>0</v>
      </c>
    </row>
    <row r="14860" spans="1:7" x14ac:dyDescent="0.3">
      <c r="A14860" t="s">
        <v>1522</v>
      </c>
      <c r="B14860" t="s">
        <v>1538</v>
      </c>
      <c r="C14860" t="s">
        <v>298</v>
      </c>
      <c r="D14860" t="s">
        <v>25</v>
      </c>
      <c r="E14860" t="s">
        <v>128</v>
      </c>
      <c r="F14860" t="s">
        <v>1793</v>
      </c>
      <c r="G14860">
        <v>0</v>
      </c>
    </row>
    <row r="14861" spans="1:7" x14ac:dyDescent="0.3">
      <c r="A14861" t="s">
        <v>1522</v>
      </c>
      <c r="B14861" t="s">
        <v>1538</v>
      </c>
      <c r="C14861" t="s">
        <v>298</v>
      </c>
      <c r="D14861" t="s">
        <v>25</v>
      </c>
      <c r="E14861" t="s">
        <v>128</v>
      </c>
      <c r="F14861" t="s">
        <v>1794</v>
      </c>
      <c r="G14861">
        <v>0</v>
      </c>
    </row>
    <row r="14862" spans="1:7" x14ac:dyDescent="0.3">
      <c r="A14862" t="s">
        <v>1522</v>
      </c>
      <c r="B14862" t="s">
        <v>1538</v>
      </c>
      <c r="C14862" t="s">
        <v>298</v>
      </c>
      <c r="D14862" t="s">
        <v>25</v>
      </c>
      <c r="E14862" t="s">
        <v>128</v>
      </c>
      <c r="F14862" t="s">
        <v>1795</v>
      </c>
      <c r="G14862">
        <v>0</v>
      </c>
    </row>
    <row r="14863" spans="1:7" x14ac:dyDescent="0.3">
      <c r="A14863" t="s">
        <v>1522</v>
      </c>
      <c r="B14863" t="s">
        <v>1538</v>
      </c>
      <c r="C14863" t="s">
        <v>298</v>
      </c>
      <c r="D14863" t="s">
        <v>25</v>
      </c>
      <c r="E14863" t="s">
        <v>128</v>
      </c>
      <c r="F14863" t="s">
        <v>1796</v>
      </c>
      <c r="G14863">
        <v>0</v>
      </c>
    </row>
    <row r="14864" spans="1:7" x14ac:dyDescent="0.3">
      <c r="A14864" t="s">
        <v>1522</v>
      </c>
      <c r="B14864" t="s">
        <v>1538</v>
      </c>
      <c r="C14864" t="s">
        <v>298</v>
      </c>
      <c r="D14864" t="s">
        <v>25</v>
      </c>
      <c r="E14864" t="s">
        <v>128</v>
      </c>
      <c r="F14864" t="s">
        <v>1797</v>
      </c>
      <c r="G14864">
        <v>0</v>
      </c>
    </row>
    <row r="14865" spans="1:7" x14ac:dyDescent="0.3">
      <c r="A14865" t="s">
        <v>1522</v>
      </c>
      <c r="B14865" t="s">
        <v>1538</v>
      </c>
      <c r="C14865" t="s">
        <v>298</v>
      </c>
      <c r="D14865" t="s">
        <v>25</v>
      </c>
      <c r="E14865" t="s">
        <v>128</v>
      </c>
      <c r="F14865" t="s">
        <v>1798</v>
      </c>
      <c r="G14865">
        <v>0</v>
      </c>
    </row>
    <row r="14866" spans="1:7" x14ac:dyDescent="0.3">
      <c r="A14866" t="s">
        <v>1522</v>
      </c>
      <c r="B14866" t="s">
        <v>1538</v>
      </c>
      <c r="C14866" t="s">
        <v>298</v>
      </c>
      <c r="D14866" t="s">
        <v>25</v>
      </c>
      <c r="E14866" t="s">
        <v>128</v>
      </c>
      <c r="F14866" t="s">
        <v>1799</v>
      </c>
      <c r="G14866">
        <v>0</v>
      </c>
    </row>
    <row r="14867" spans="1:7" x14ac:dyDescent="0.3">
      <c r="A14867" t="s">
        <v>1522</v>
      </c>
      <c r="B14867" t="s">
        <v>1538</v>
      </c>
      <c r="C14867" t="s">
        <v>298</v>
      </c>
      <c r="D14867" t="s">
        <v>25</v>
      </c>
      <c r="E14867" t="s">
        <v>128</v>
      </c>
      <c r="F14867" t="s">
        <v>1800</v>
      </c>
      <c r="G14867">
        <v>0</v>
      </c>
    </row>
    <row r="14868" spans="1:7" x14ac:dyDescent="0.3">
      <c r="A14868" t="s">
        <v>1522</v>
      </c>
      <c r="B14868" t="s">
        <v>1538</v>
      </c>
      <c r="C14868" t="s">
        <v>298</v>
      </c>
      <c r="D14868" t="s">
        <v>25</v>
      </c>
      <c r="E14868" t="s">
        <v>128</v>
      </c>
      <c r="F14868" t="s">
        <v>1801</v>
      </c>
      <c r="G14868">
        <v>0</v>
      </c>
    </row>
    <row r="14869" spans="1:7" x14ac:dyDescent="0.3">
      <c r="A14869" t="s">
        <v>1522</v>
      </c>
      <c r="B14869" t="s">
        <v>1538</v>
      </c>
      <c r="C14869" t="s">
        <v>298</v>
      </c>
      <c r="D14869" t="s">
        <v>25</v>
      </c>
      <c r="E14869" t="s">
        <v>128</v>
      </c>
      <c r="F14869" t="s">
        <v>1802</v>
      </c>
      <c r="G14869">
        <v>0</v>
      </c>
    </row>
    <row r="14870" spans="1:7" x14ac:dyDescent="0.3">
      <c r="A14870" t="s">
        <v>1522</v>
      </c>
      <c r="B14870" t="s">
        <v>1538</v>
      </c>
      <c r="C14870" t="s">
        <v>298</v>
      </c>
      <c r="D14870" t="s">
        <v>25</v>
      </c>
      <c r="E14870" t="s">
        <v>128</v>
      </c>
      <c r="F14870" t="s">
        <v>1803</v>
      </c>
      <c r="G14870">
        <v>0</v>
      </c>
    </row>
    <row r="14871" spans="1:7" x14ac:dyDescent="0.3">
      <c r="A14871" t="s">
        <v>1522</v>
      </c>
      <c r="B14871" t="s">
        <v>1538</v>
      </c>
      <c r="C14871" t="s">
        <v>298</v>
      </c>
      <c r="D14871" t="s">
        <v>25</v>
      </c>
      <c r="E14871" t="s">
        <v>128</v>
      </c>
      <c r="F14871" t="s">
        <v>1804</v>
      </c>
      <c r="G14871">
        <v>0</v>
      </c>
    </row>
    <row r="14872" spans="1:7" x14ac:dyDescent="0.3">
      <c r="A14872" t="s">
        <v>1522</v>
      </c>
      <c r="B14872" t="s">
        <v>1538</v>
      </c>
      <c r="C14872" t="s">
        <v>298</v>
      </c>
      <c r="D14872" t="s">
        <v>25</v>
      </c>
      <c r="E14872" t="s">
        <v>128</v>
      </c>
      <c r="F14872" t="s">
        <v>1805</v>
      </c>
      <c r="G14872">
        <v>0</v>
      </c>
    </row>
    <row r="14873" spans="1:7" x14ac:dyDescent="0.3">
      <c r="A14873" t="s">
        <v>1522</v>
      </c>
      <c r="B14873" t="s">
        <v>1538</v>
      </c>
      <c r="C14873" t="s">
        <v>298</v>
      </c>
      <c r="D14873" t="s">
        <v>25</v>
      </c>
      <c r="E14873" t="s">
        <v>128</v>
      </c>
      <c r="F14873" t="s">
        <v>1806</v>
      </c>
      <c r="G14873">
        <v>0</v>
      </c>
    </row>
    <row r="14874" spans="1:7" x14ac:dyDescent="0.3">
      <c r="A14874" t="s">
        <v>1522</v>
      </c>
      <c r="B14874" t="s">
        <v>1538</v>
      </c>
      <c r="C14874" t="s">
        <v>298</v>
      </c>
      <c r="D14874" t="s">
        <v>33</v>
      </c>
      <c r="E14874" t="s">
        <v>128</v>
      </c>
      <c r="F14874" t="s">
        <v>1781</v>
      </c>
      <c r="G14874">
        <v>0</v>
      </c>
    </row>
    <row r="14875" spans="1:7" x14ac:dyDescent="0.3">
      <c r="A14875" t="s">
        <v>1522</v>
      </c>
      <c r="B14875" t="s">
        <v>1538</v>
      </c>
      <c r="C14875" t="s">
        <v>298</v>
      </c>
      <c r="D14875" t="s">
        <v>33</v>
      </c>
      <c r="E14875" t="s">
        <v>128</v>
      </c>
      <c r="F14875" t="s">
        <v>1782</v>
      </c>
      <c r="G14875">
        <v>0</v>
      </c>
    </row>
    <row r="14876" spans="1:7" x14ac:dyDescent="0.3">
      <c r="A14876" t="s">
        <v>1522</v>
      </c>
      <c r="B14876" t="s">
        <v>1538</v>
      </c>
      <c r="C14876" t="s">
        <v>298</v>
      </c>
      <c r="D14876" t="s">
        <v>33</v>
      </c>
      <c r="E14876" t="s">
        <v>128</v>
      </c>
      <c r="F14876" t="s">
        <v>1783</v>
      </c>
      <c r="G14876">
        <v>0</v>
      </c>
    </row>
    <row r="14877" spans="1:7" x14ac:dyDescent="0.3">
      <c r="A14877" t="s">
        <v>1522</v>
      </c>
      <c r="B14877" t="s">
        <v>1538</v>
      </c>
      <c r="C14877" t="s">
        <v>298</v>
      </c>
      <c r="D14877" t="s">
        <v>33</v>
      </c>
      <c r="E14877" t="s">
        <v>128</v>
      </c>
      <c r="F14877" t="s">
        <v>1784</v>
      </c>
      <c r="G14877">
        <v>0</v>
      </c>
    </row>
    <row r="14878" spans="1:7" x14ac:dyDescent="0.3">
      <c r="A14878" t="s">
        <v>1522</v>
      </c>
      <c r="B14878" t="s">
        <v>1538</v>
      </c>
      <c r="C14878" t="s">
        <v>298</v>
      </c>
      <c r="D14878" t="s">
        <v>33</v>
      </c>
      <c r="E14878" t="s">
        <v>128</v>
      </c>
      <c r="F14878" t="s">
        <v>1785</v>
      </c>
      <c r="G14878">
        <v>0</v>
      </c>
    </row>
    <row r="14879" spans="1:7" x14ac:dyDescent="0.3">
      <c r="A14879" t="s">
        <v>1522</v>
      </c>
      <c r="B14879" t="s">
        <v>1538</v>
      </c>
      <c r="C14879" t="s">
        <v>298</v>
      </c>
      <c r="D14879" t="s">
        <v>33</v>
      </c>
      <c r="E14879" t="s">
        <v>128</v>
      </c>
      <c r="F14879" t="s">
        <v>1786</v>
      </c>
      <c r="G14879">
        <v>0</v>
      </c>
    </row>
    <row r="14880" spans="1:7" x14ac:dyDescent="0.3">
      <c r="A14880" t="s">
        <v>1522</v>
      </c>
      <c r="B14880" t="s">
        <v>1538</v>
      </c>
      <c r="C14880" t="s">
        <v>298</v>
      </c>
      <c r="D14880" t="s">
        <v>33</v>
      </c>
      <c r="E14880" t="s">
        <v>128</v>
      </c>
      <c r="F14880" t="s">
        <v>1787</v>
      </c>
      <c r="G14880">
        <v>0</v>
      </c>
    </row>
    <row r="14881" spans="1:7" x14ac:dyDescent="0.3">
      <c r="A14881" t="s">
        <v>1522</v>
      </c>
      <c r="B14881" t="s">
        <v>1538</v>
      </c>
      <c r="C14881" t="s">
        <v>298</v>
      </c>
      <c r="D14881" t="s">
        <v>33</v>
      </c>
      <c r="E14881" t="s">
        <v>128</v>
      </c>
      <c r="F14881" t="s">
        <v>1788</v>
      </c>
      <c r="G14881">
        <v>0</v>
      </c>
    </row>
    <row r="14882" spans="1:7" x14ac:dyDescent="0.3">
      <c r="A14882" t="s">
        <v>1522</v>
      </c>
      <c r="B14882" t="s">
        <v>1538</v>
      </c>
      <c r="C14882" t="s">
        <v>298</v>
      </c>
      <c r="D14882" t="s">
        <v>33</v>
      </c>
      <c r="E14882" t="s">
        <v>128</v>
      </c>
      <c r="F14882" t="s">
        <v>1789</v>
      </c>
      <c r="G14882">
        <v>0</v>
      </c>
    </row>
    <row r="14883" spans="1:7" x14ac:dyDescent="0.3">
      <c r="A14883" t="s">
        <v>1522</v>
      </c>
      <c r="B14883" t="s">
        <v>1538</v>
      </c>
      <c r="C14883" t="s">
        <v>298</v>
      </c>
      <c r="D14883" t="s">
        <v>33</v>
      </c>
      <c r="E14883" t="s">
        <v>128</v>
      </c>
      <c r="F14883" t="s">
        <v>1790</v>
      </c>
      <c r="G14883">
        <v>0</v>
      </c>
    </row>
    <row r="14884" spans="1:7" x14ac:dyDescent="0.3">
      <c r="A14884" t="s">
        <v>1522</v>
      </c>
      <c r="B14884" t="s">
        <v>1538</v>
      </c>
      <c r="C14884" t="s">
        <v>298</v>
      </c>
      <c r="D14884" t="s">
        <v>33</v>
      </c>
      <c r="E14884" t="s">
        <v>128</v>
      </c>
      <c r="F14884" t="s">
        <v>1791</v>
      </c>
      <c r="G14884">
        <v>0</v>
      </c>
    </row>
    <row r="14885" spans="1:7" x14ac:dyDescent="0.3">
      <c r="A14885" t="s">
        <v>1522</v>
      </c>
      <c r="B14885" t="s">
        <v>1538</v>
      </c>
      <c r="C14885" t="s">
        <v>298</v>
      </c>
      <c r="D14885" t="s">
        <v>33</v>
      </c>
      <c r="E14885" t="s">
        <v>128</v>
      </c>
      <c r="F14885" t="s">
        <v>1792</v>
      </c>
      <c r="G14885">
        <v>0</v>
      </c>
    </row>
    <row r="14886" spans="1:7" x14ac:dyDescent="0.3">
      <c r="A14886" t="s">
        <v>1522</v>
      </c>
      <c r="B14886" t="s">
        <v>1538</v>
      </c>
      <c r="C14886" t="s">
        <v>298</v>
      </c>
      <c r="D14886" t="s">
        <v>33</v>
      </c>
      <c r="E14886" t="s">
        <v>128</v>
      </c>
      <c r="F14886" t="s">
        <v>1793</v>
      </c>
      <c r="G14886">
        <v>0</v>
      </c>
    </row>
    <row r="14887" spans="1:7" x14ac:dyDescent="0.3">
      <c r="A14887" t="s">
        <v>1522</v>
      </c>
      <c r="B14887" t="s">
        <v>1538</v>
      </c>
      <c r="C14887" t="s">
        <v>298</v>
      </c>
      <c r="D14887" t="s">
        <v>33</v>
      </c>
      <c r="E14887" t="s">
        <v>128</v>
      </c>
      <c r="F14887" t="s">
        <v>1794</v>
      </c>
      <c r="G14887">
        <v>0</v>
      </c>
    </row>
    <row r="14888" spans="1:7" x14ac:dyDescent="0.3">
      <c r="A14888" t="s">
        <v>1522</v>
      </c>
      <c r="B14888" t="s">
        <v>1538</v>
      </c>
      <c r="C14888" t="s">
        <v>298</v>
      </c>
      <c r="D14888" t="s">
        <v>33</v>
      </c>
      <c r="E14888" t="s">
        <v>128</v>
      </c>
      <c r="F14888" t="s">
        <v>1795</v>
      </c>
      <c r="G14888">
        <v>0</v>
      </c>
    </row>
    <row r="14889" spans="1:7" x14ac:dyDescent="0.3">
      <c r="A14889" t="s">
        <v>1522</v>
      </c>
      <c r="B14889" t="s">
        <v>1538</v>
      </c>
      <c r="C14889" t="s">
        <v>298</v>
      </c>
      <c r="D14889" t="s">
        <v>33</v>
      </c>
      <c r="E14889" t="s">
        <v>128</v>
      </c>
      <c r="F14889" t="s">
        <v>1796</v>
      </c>
      <c r="G14889">
        <v>0</v>
      </c>
    </row>
    <row r="14890" spans="1:7" x14ac:dyDescent="0.3">
      <c r="A14890" t="s">
        <v>1522</v>
      </c>
      <c r="B14890" t="s">
        <v>1538</v>
      </c>
      <c r="C14890" t="s">
        <v>298</v>
      </c>
      <c r="D14890" t="s">
        <v>33</v>
      </c>
      <c r="E14890" t="s">
        <v>128</v>
      </c>
      <c r="F14890" t="s">
        <v>1797</v>
      </c>
      <c r="G14890">
        <v>0</v>
      </c>
    </row>
    <row r="14891" spans="1:7" x14ac:dyDescent="0.3">
      <c r="A14891" t="s">
        <v>1522</v>
      </c>
      <c r="B14891" t="s">
        <v>1538</v>
      </c>
      <c r="C14891" t="s">
        <v>298</v>
      </c>
      <c r="D14891" t="s">
        <v>33</v>
      </c>
      <c r="E14891" t="s">
        <v>128</v>
      </c>
      <c r="F14891" t="s">
        <v>1798</v>
      </c>
      <c r="G14891">
        <v>0</v>
      </c>
    </row>
    <row r="14892" spans="1:7" x14ac:dyDescent="0.3">
      <c r="A14892" t="s">
        <v>1522</v>
      </c>
      <c r="B14892" t="s">
        <v>1538</v>
      </c>
      <c r="C14892" t="s">
        <v>298</v>
      </c>
      <c r="D14892" t="s">
        <v>33</v>
      </c>
      <c r="E14892" t="s">
        <v>128</v>
      </c>
      <c r="F14892" t="s">
        <v>1799</v>
      </c>
      <c r="G14892">
        <v>0</v>
      </c>
    </row>
    <row r="14893" spans="1:7" x14ac:dyDescent="0.3">
      <c r="A14893" t="s">
        <v>1522</v>
      </c>
      <c r="B14893" t="s">
        <v>1538</v>
      </c>
      <c r="C14893" t="s">
        <v>298</v>
      </c>
      <c r="D14893" t="s">
        <v>33</v>
      </c>
      <c r="E14893" t="s">
        <v>128</v>
      </c>
      <c r="F14893" t="s">
        <v>1800</v>
      </c>
      <c r="G14893">
        <v>0</v>
      </c>
    </row>
    <row r="14894" spans="1:7" x14ac:dyDescent="0.3">
      <c r="A14894" t="s">
        <v>1522</v>
      </c>
      <c r="B14894" t="s">
        <v>1538</v>
      </c>
      <c r="C14894" t="s">
        <v>298</v>
      </c>
      <c r="D14894" t="s">
        <v>33</v>
      </c>
      <c r="E14894" t="s">
        <v>128</v>
      </c>
      <c r="F14894" t="s">
        <v>1801</v>
      </c>
      <c r="G14894">
        <v>0</v>
      </c>
    </row>
    <row r="14895" spans="1:7" x14ac:dyDescent="0.3">
      <c r="A14895" t="s">
        <v>1522</v>
      </c>
      <c r="B14895" t="s">
        <v>1538</v>
      </c>
      <c r="C14895" t="s">
        <v>298</v>
      </c>
      <c r="D14895" t="s">
        <v>33</v>
      </c>
      <c r="E14895" t="s">
        <v>128</v>
      </c>
      <c r="F14895" t="s">
        <v>1802</v>
      </c>
      <c r="G14895">
        <v>0</v>
      </c>
    </row>
    <row r="14896" spans="1:7" x14ac:dyDescent="0.3">
      <c r="A14896" t="s">
        <v>1522</v>
      </c>
      <c r="B14896" t="s">
        <v>1538</v>
      </c>
      <c r="C14896" t="s">
        <v>298</v>
      </c>
      <c r="D14896" t="s">
        <v>33</v>
      </c>
      <c r="E14896" t="s">
        <v>128</v>
      </c>
      <c r="F14896" t="s">
        <v>1803</v>
      </c>
      <c r="G14896">
        <v>0</v>
      </c>
    </row>
    <row r="14897" spans="1:7" x14ac:dyDescent="0.3">
      <c r="A14897" t="s">
        <v>1522</v>
      </c>
      <c r="B14897" t="s">
        <v>1538</v>
      </c>
      <c r="C14897" t="s">
        <v>298</v>
      </c>
      <c r="D14897" t="s">
        <v>33</v>
      </c>
      <c r="E14897" t="s">
        <v>128</v>
      </c>
      <c r="F14897" t="s">
        <v>1804</v>
      </c>
      <c r="G14897">
        <v>0</v>
      </c>
    </row>
    <row r="14898" spans="1:7" x14ac:dyDescent="0.3">
      <c r="A14898" t="s">
        <v>1522</v>
      </c>
      <c r="B14898" t="s">
        <v>1538</v>
      </c>
      <c r="C14898" t="s">
        <v>298</v>
      </c>
      <c r="D14898" t="s">
        <v>33</v>
      </c>
      <c r="E14898" t="s">
        <v>128</v>
      </c>
      <c r="F14898" t="s">
        <v>1805</v>
      </c>
      <c r="G14898">
        <v>0</v>
      </c>
    </row>
    <row r="14899" spans="1:7" x14ac:dyDescent="0.3">
      <c r="A14899" t="s">
        <v>1522</v>
      </c>
      <c r="B14899" t="s">
        <v>1538</v>
      </c>
      <c r="C14899" t="s">
        <v>298</v>
      </c>
      <c r="D14899" t="s">
        <v>33</v>
      </c>
      <c r="E14899" t="s">
        <v>128</v>
      </c>
      <c r="F14899" t="s">
        <v>1806</v>
      </c>
      <c r="G14899">
        <v>0</v>
      </c>
    </row>
    <row r="14900" spans="1:7" x14ac:dyDescent="0.3">
      <c r="A14900" t="s">
        <v>1522</v>
      </c>
      <c r="B14900" t="s">
        <v>1538</v>
      </c>
      <c r="C14900" t="s">
        <v>298</v>
      </c>
      <c r="D14900" t="s">
        <v>12</v>
      </c>
      <c r="E14900" t="s">
        <v>141</v>
      </c>
      <c r="F14900" t="s">
        <v>1781</v>
      </c>
      <c r="G14900">
        <v>0</v>
      </c>
    </row>
    <row r="14901" spans="1:7" x14ac:dyDescent="0.3">
      <c r="A14901" t="s">
        <v>1522</v>
      </c>
      <c r="B14901" t="s">
        <v>1538</v>
      </c>
      <c r="C14901" t="s">
        <v>298</v>
      </c>
      <c r="D14901" t="s">
        <v>12</v>
      </c>
      <c r="E14901" t="s">
        <v>141</v>
      </c>
      <c r="F14901" t="s">
        <v>1782</v>
      </c>
      <c r="G14901">
        <v>0</v>
      </c>
    </row>
    <row r="14902" spans="1:7" x14ac:dyDescent="0.3">
      <c r="A14902" t="s">
        <v>1522</v>
      </c>
      <c r="B14902" t="s">
        <v>1538</v>
      </c>
      <c r="C14902" t="s">
        <v>298</v>
      </c>
      <c r="D14902" t="s">
        <v>12</v>
      </c>
      <c r="E14902" t="s">
        <v>141</v>
      </c>
      <c r="F14902" t="s">
        <v>1783</v>
      </c>
      <c r="G14902">
        <v>0</v>
      </c>
    </row>
    <row r="14903" spans="1:7" x14ac:dyDescent="0.3">
      <c r="A14903" t="s">
        <v>1522</v>
      </c>
      <c r="B14903" t="s">
        <v>1538</v>
      </c>
      <c r="C14903" t="s">
        <v>298</v>
      </c>
      <c r="D14903" t="s">
        <v>12</v>
      </c>
      <c r="E14903" t="s">
        <v>141</v>
      </c>
      <c r="F14903" t="s">
        <v>1784</v>
      </c>
      <c r="G14903">
        <v>0</v>
      </c>
    </row>
    <row r="14904" spans="1:7" x14ac:dyDescent="0.3">
      <c r="A14904" t="s">
        <v>1522</v>
      </c>
      <c r="B14904" t="s">
        <v>1538</v>
      </c>
      <c r="C14904" t="s">
        <v>298</v>
      </c>
      <c r="D14904" t="s">
        <v>12</v>
      </c>
      <c r="E14904" t="s">
        <v>141</v>
      </c>
      <c r="F14904" t="s">
        <v>1785</v>
      </c>
      <c r="G14904">
        <v>0</v>
      </c>
    </row>
    <row r="14905" spans="1:7" x14ac:dyDescent="0.3">
      <c r="A14905" t="s">
        <v>1522</v>
      </c>
      <c r="B14905" t="s">
        <v>1538</v>
      </c>
      <c r="C14905" t="s">
        <v>298</v>
      </c>
      <c r="D14905" t="s">
        <v>12</v>
      </c>
      <c r="E14905" t="s">
        <v>141</v>
      </c>
      <c r="F14905" t="s">
        <v>1786</v>
      </c>
      <c r="G14905">
        <v>0</v>
      </c>
    </row>
    <row r="14906" spans="1:7" x14ac:dyDescent="0.3">
      <c r="A14906" t="s">
        <v>1522</v>
      </c>
      <c r="B14906" t="s">
        <v>1538</v>
      </c>
      <c r="C14906" t="s">
        <v>298</v>
      </c>
      <c r="D14906" t="s">
        <v>12</v>
      </c>
      <c r="E14906" t="s">
        <v>141</v>
      </c>
      <c r="F14906" t="s">
        <v>1787</v>
      </c>
      <c r="G14906">
        <v>0</v>
      </c>
    </row>
    <row r="14907" spans="1:7" x14ac:dyDescent="0.3">
      <c r="A14907" t="s">
        <v>1522</v>
      </c>
      <c r="B14907" t="s">
        <v>1538</v>
      </c>
      <c r="C14907" t="s">
        <v>298</v>
      </c>
      <c r="D14907" t="s">
        <v>12</v>
      </c>
      <c r="E14907" t="s">
        <v>141</v>
      </c>
      <c r="F14907" t="s">
        <v>1788</v>
      </c>
      <c r="G14907">
        <v>0</v>
      </c>
    </row>
    <row r="14908" spans="1:7" x14ac:dyDescent="0.3">
      <c r="A14908" t="s">
        <v>1522</v>
      </c>
      <c r="B14908" t="s">
        <v>1538</v>
      </c>
      <c r="C14908" t="s">
        <v>298</v>
      </c>
      <c r="D14908" t="s">
        <v>12</v>
      </c>
      <c r="E14908" t="s">
        <v>141</v>
      </c>
      <c r="F14908" t="s">
        <v>1789</v>
      </c>
      <c r="G14908">
        <v>0</v>
      </c>
    </row>
    <row r="14909" spans="1:7" x14ac:dyDescent="0.3">
      <c r="A14909" t="s">
        <v>1522</v>
      </c>
      <c r="B14909" t="s">
        <v>1538</v>
      </c>
      <c r="C14909" t="s">
        <v>298</v>
      </c>
      <c r="D14909" t="s">
        <v>12</v>
      </c>
      <c r="E14909" t="s">
        <v>141</v>
      </c>
      <c r="F14909" t="s">
        <v>1790</v>
      </c>
      <c r="G14909">
        <v>0</v>
      </c>
    </row>
    <row r="14910" spans="1:7" x14ac:dyDescent="0.3">
      <c r="A14910" t="s">
        <v>1522</v>
      </c>
      <c r="B14910" t="s">
        <v>1538</v>
      </c>
      <c r="C14910" t="s">
        <v>298</v>
      </c>
      <c r="D14910" t="s">
        <v>12</v>
      </c>
      <c r="E14910" t="s">
        <v>141</v>
      </c>
      <c r="F14910" t="s">
        <v>1791</v>
      </c>
      <c r="G14910">
        <v>0</v>
      </c>
    </row>
    <row r="14911" spans="1:7" x14ac:dyDescent="0.3">
      <c r="A14911" t="s">
        <v>1522</v>
      </c>
      <c r="B14911" t="s">
        <v>1538</v>
      </c>
      <c r="C14911" t="s">
        <v>298</v>
      </c>
      <c r="D14911" t="s">
        <v>12</v>
      </c>
      <c r="E14911" t="s">
        <v>141</v>
      </c>
      <c r="F14911" t="s">
        <v>1792</v>
      </c>
      <c r="G14911">
        <v>0</v>
      </c>
    </row>
    <row r="14912" spans="1:7" x14ac:dyDescent="0.3">
      <c r="A14912" t="s">
        <v>1522</v>
      </c>
      <c r="B14912" t="s">
        <v>1538</v>
      </c>
      <c r="C14912" t="s">
        <v>298</v>
      </c>
      <c r="D14912" t="s">
        <v>12</v>
      </c>
      <c r="E14912" t="s">
        <v>141</v>
      </c>
      <c r="F14912" t="s">
        <v>1793</v>
      </c>
      <c r="G14912">
        <v>0</v>
      </c>
    </row>
    <row r="14913" spans="1:7" x14ac:dyDescent="0.3">
      <c r="A14913" t="s">
        <v>1522</v>
      </c>
      <c r="B14913" t="s">
        <v>1538</v>
      </c>
      <c r="C14913" t="s">
        <v>298</v>
      </c>
      <c r="D14913" t="s">
        <v>12</v>
      </c>
      <c r="E14913" t="s">
        <v>141</v>
      </c>
      <c r="F14913" t="s">
        <v>1794</v>
      </c>
      <c r="G14913">
        <v>0</v>
      </c>
    </row>
    <row r="14914" spans="1:7" x14ac:dyDescent="0.3">
      <c r="A14914" t="s">
        <v>1522</v>
      </c>
      <c r="B14914" t="s">
        <v>1538</v>
      </c>
      <c r="C14914" t="s">
        <v>298</v>
      </c>
      <c r="D14914" t="s">
        <v>12</v>
      </c>
      <c r="E14914" t="s">
        <v>141</v>
      </c>
      <c r="F14914" t="s">
        <v>1795</v>
      </c>
      <c r="G14914">
        <v>0</v>
      </c>
    </row>
    <row r="14915" spans="1:7" x14ac:dyDescent="0.3">
      <c r="A14915" t="s">
        <v>1522</v>
      </c>
      <c r="B14915" t="s">
        <v>1538</v>
      </c>
      <c r="C14915" t="s">
        <v>298</v>
      </c>
      <c r="D14915" t="s">
        <v>12</v>
      </c>
      <c r="E14915" t="s">
        <v>141</v>
      </c>
      <c r="F14915" t="s">
        <v>1796</v>
      </c>
      <c r="G14915">
        <v>0</v>
      </c>
    </row>
    <row r="14916" spans="1:7" x14ac:dyDescent="0.3">
      <c r="A14916" t="s">
        <v>1522</v>
      </c>
      <c r="B14916" t="s">
        <v>1538</v>
      </c>
      <c r="C14916" t="s">
        <v>298</v>
      </c>
      <c r="D14916" t="s">
        <v>12</v>
      </c>
      <c r="E14916" t="s">
        <v>141</v>
      </c>
      <c r="F14916" t="s">
        <v>1797</v>
      </c>
      <c r="G14916">
        <v>0</v>
      </c>
    </row>
    <row r="14917" spans="1:7" x14ac:dyDescent="0.3">
      <c r="A14917" t="s">
        <v>1522</v>
      </c>
      <c r="B14917" t="s">
        <v>1538</v>
      </c>
      <c r="C14917" t="s">
        <v>298</v>
      </c>
      <c r="D14917" t="s">
        <v>12</v>
      </c>
      <c r="E14917" t="s">
        <v>141</v>
      </c>
      <c r="F14917" t="s">
        <v>1798</v>
      </c>
      <c r="G14917">
        <v>0</v>
      </c>
    </row>
    <row r="14918" spans="1:7" x14ac:dyDescent="0.3">
      <c r="A14918" t="s">
        <v>1522</v>
      </c>
      <c r="B14918" t="s">
        <v>1538</v>
      </c>
      <c r="C14918" t="s">
        <v>298</v>
      </c>
      <c r="D14918" t="s">
        <v>12</v>
      </c>
      <c r="E14918" t="s">
        <v>141</v>
      </c>
      <c r="F14918" t="s">
        <v>1799</v>
      </c>
      <c r="G14918">
        <v>0</v>
      </c>
    </row>
    <row r="14919" spans="1:7" x14ac:dyDescent="0.3">
      <c r="A14919" t="s">
        <v>1522</v>
      </c>
      <c r="B14919" t="s">
        <v>1538</v>
      </c>
      <c r="C14919" t="s">
        <v>298</v>
      </c>
      <c r="D14919" t="s">
        <v>12</v>
      </c>
      <c r="E14919" t="s">
        <v>141</v>
      </c>
      <c r="F14919" t="s">
        <v>1800</v>
      </c>
      <c r="G14919">
        <v>0</v>
      </c>
    </row>
    <row r="14920" spans="1:7" x14ac:dyDescent="0.3">
      <c r="A14920" t="s">
        <v>1522</v>
      </c>
      <c r="B14920" t="s">
        <v>1538</v>
      </c>
      <c r="C14920" t="s">
        <v>298</v>
      </c>
      <c r="D14920" t="s">
        <v>12</v>
      </c>
      <c r="E14920" t="s">
        <v>141</v>
      </c>
      <c r="F14920" t="s">
        <v>1801</v>
      </c>
      <c r="G14920">
        <v>0</v>
      </c>
    </row>
    <row r="14921" spans="1:7" x14ac:dyDescent="0.3">
      <c r="A14921" t="s">
        <v>1522</v>
      </c>
      <c r="B14921" t="s">
        <v>1538</v>
      </c>
      <c r="C14921" t="s">
        <v>298</v>
      </c>
      <c r="D14921" t="s">
        <v>12</v>
      </c>
      <c r="E14921" t="s">
        <v>141</v>
      </c>
      <c r="F14921" t="s">
        <v>1802</v>
      </c>
      <c r="G14921">
        <v>0</v>
      </c>
    </row>
    <row r="14922" spans="1:7" x14ac:dyDescent="0.3">
      <c r="A14922" t="s">
        <v>1522</v>
      </c>
      <c r="B14922" t="s">
        <v>1538</v>
      </c>
      <c r="C14922" t="s">
        <v>298</v>
      </c>
      <c r="D14922" t="s">
        <v>12</v>
      </c>
      <c r="E14922" t="s">
        <v>141</v>
      </c>
      <c r="F14922" t="s">
        <v>1803</v>
      </c>
      <c r="G14922">
        <v>0</v>
      </c>
    </row>
    <row r="14923" spans="1:7" x14ac:dyDescent="0.3">
      <c r="A14923" t="s">
        <v>1522</v>
      </c>
      <c r="B14923" t="s">
        <v>1538</v>
      </c>
      <c r="C14923" t="s">
        <v>298</v>
      </c>
      <c r="D14923" t="s">
        <v>12</v>
      </c>
      <c r="E14923" t="s">
        <v>141</v>
      </c>
      <c r="F14923" t="s">
        <v>1804</v>
      </c>
      <c r="G14923">
        <v>0</v>
      </c>
    </row>
    <row r="14924" spans="1:7" x14ac:dyDescent="0.3">
      <c r="A14924" t="s">
        <v>1522</v>
      </c>
      <c r="B14924" t="s">
        <v>1538</v>
      </c>
      <c r="C14924" t="s">
        <v>298</v>
      </c>
      <c r="D14924" t="s">
        <v>12</v>
      </c>
      <c r="E14924" t="s">
        <v>141</v>
      </c>
      <c r="F14924" t="s">
        <v>1805</v>
      </c>
      <c r="G14924">
        <v>0</v>
      </c>
    </row>
    <row r="14925" spans="1:7" x14ac:dyDescent="0.3">
      <c r="A14925" t="s">
        <v>1522</v>
      </c>
      <c r="B14925" t="s">
        <v>1538</v>
      </c>
      <c r="C14925" t="s">
        <v>298</v>
      </c>
      <c r="D14925" t="s">
        <v>12</v>
      </c>
      <c r="E14925" t="s">
        <v>141</v>
      </c>
      <c r="F14925" t="s">
        <v>1806</v>
      </c>
      <c r="G14925">
        <v>0</v>
      </c>
    </row>
    <row r="14926" spans="1:7" x14ac:dyDescent="0.3">
      <c r="A14926" t="s">
        <v>1522</v>
      </c>
      <c r="B14926" t="s">
        <v>1538</v>
      </c>
      <c r="C14926" t="s">
        <v>298</v>
      </c>
      <c r="D14926" t="s">
        <v>19</v>
      </c>
      <c r="E14926" t="s">
        <v>141</v>
      </c>
      <c r="F14926" t="s">
        <v>1781</v>
      </c>
      <c r="G14926">
        <v>0</v>
      </c>
    </row>
    <row r="14927" spans="1:7" x14ac:dyDescent="0.3">
      <c r="A14927" t="s">
        <v>1522</v>
      </c>
      <c r="B14927" t="s">
        <v>1538</v>
      </c>
      <c r="C14927" t="s">
        <v>298</v>
      </c>
      <c r="D14927" t="s">
        <v>19</v>
      </c>
      <c r="E14927" t="s">
        <v>141</v>
      </c>
      <c r="F14927" t="s">
        <v>1782</v>
      </c>
      <c r="G14927">
        <v>0</v>
      </c>
    </row>
    <row r="14928" spans="1:7" x14ac:dyDescent="0.3">
      <c r="A14928" t="s">
        <v>1522</v>
      </c>
      <c r="B14928" t="s">
        <v>1538</v>
      </c>
      <c r="C14928" t="s">
        <v>298</v>
      </c>
      <c r="D14928" t="s">
        <v>19</v>
      </c>
      <c r="E14928" t="s">
        <v>141</v>
      </c>
      <c r="F14928" t="s">
        <v>1783</v>
      </c>
      <c r="G14928">
        <v>0</v>
      </c>
    </row>
    <row r="14929" spans="1:7" x14ac:dyDescent="0.3">
      <c r="A14929" t="s">
        <v>1522</v>
      </c>
      <c r="B14929" t="s">
        <v>1538</v>
      </c>
      <c r="C14929" t="s">
        <v>298</v>
      </c>
      <c r="D14929" t="s">
        <v>19</v>
      </c>
      <c r="E14929" t="s">
        <v>141</v>
      </c>
      <c r="F14929" t="s">
        <v>1784</v>
      </c>
      <c r="G14929">
        <v>0</v>
      </c>
    </row>
    <row r="14930" spans="1:7" x14ac:dyDescent="0.3">
      <c r="A14930" t="s">
        <v>1522</v>
      </c>
      <c r="B14930" t="s">
        <v>1538</v>
      </c>
      <c r="C14930" t="s">
        <v>298</v>
      </c>
      <c r="D14930" t="s">
        <v>19</v>
      </c>
      <c r="E14930" t="s">
        <v>141</v>
      </c>
      <c r="F14930" t="s">
        <v>1785</v>
      </c>
      <c r="G14930">
        <v>0</v>
      </c>
    </row>
    <row r="14931" spans="1:7" x14ac:dyDescent="0.3">
      <c r="A14931" t="s">
        <v>1522</v>
      </c>
      <c r="B14931" t="s">
        <v>1538</v>
      </c>
      <c r="C14931" t="s">
        <v>298</v>
      </c>
      <c r="D14931" t="s">
        <v>19</v>
      </c>
      <c r="E14931" t="s">
        <v>141</v>
      </c>
      <c r="F14931" t="s">
        <v>1786</v>
      </c>
      <c r="G14931">
        <v>0</v>
      </c>
    </row>
    <row r="14932" spans="1:7" x14ac:dyDescent="0.3">
      <c r="A14932" t="s">
        <v>1522</v>
      </c>
      <c r="B14932" t="s">
        <v>1538</v>
      </c>
      <c r="C14932" t="s">
        <v>298</v>
      </c>
      <c r="D14932" t="s">
        <v>19</v>
      </c>
      <c r="E14932" t="s">
        <v>141</v>
      </c>
      <c r="F14932" t="s">
        <v>1787</v>
      </c>
      <c r="G14932">
        <v>0</v>
      </c>
    </row>
    <row r="14933" spans="1:7" x14ac:dyDescent="0.3">
      <c r="A14933" t="s">
        <v>1522</v>
      </c>
      <c r="B14933" t="s">
        <v>1538</v>
      </c>
      <c r="C14933" t="s">
        <v>298</v>
      </c>
      <c r="D14933" t="s">
        <v>19</v>
      </c>
      <c r="E14933" t="s">
        <v>141</v>
      </c>
      <c r="F14933" t="s">
        <v>1788</v>
      </c>
      <c r="G14933">
        <v>0</v>
      </c>
    </row>
    <row r="14934" spans="1:7" x14ac:dyDescent="0.3">
      <c r="A14934" t="s">
        <v>1522</v>
      </c>
      <c r="B14934" t="s">
        <v>1538</v>
      </c>
      <c r="C14934" t="s">
        <v>298</v>
      </c>
      <c r="D14934" t="s">
        <v>19</v>
      </c>
      <c r="E14934" t="s">
        <v>141</v>
      </c>
      <c r="F14934" t="s">
        <v>1789</v>
      </c>
      <c r="G14934">
        <v>0</v>
      </c>
    </row>
    <row r="14935" spans="1:7" x14ac:dyDescent="0.3">
      <c r="A14935" t="s">
        <v>1522</v>
      </c>
      <c r="B14935" t="s">
        <v>1538</v>
      </c>
      <c r="C14935" t="s">
        <v>298</v>
      </c>
      <c r="D14935" t="s">
        <v>19</v>
      </c>
      <c r="E14935" t="s">
        <v>141</v>
      </c>
      <c r="F14935" t="s">
        <v>1790</v>
      </c>
      <c r="G14935">
        <v>0</v>
      </c>
    </row>
    <row r="14936" spans="1:7" x14ac:dyDescent="0.3">
      <c r="A14936" t="s">
        <v>1522</v>
      </c>
      <c r="B14936" t="s">
        <v>1538</v>
      </c>
      <c r="C14936" t="s">
        <v>298</v>
      </c>
      <c r="D14936" t="s">
        <v>19</v>
      </c>
      <c r="E14936" t="s">
        <v>141</v>
      </c>
      <c r="F14936" t="s">
        <v>1791</v>
      </c>
      <c r="G14936">
        <v>0</v>
      </c>
    </row>
    <row r="14937" spans="1:7" x14ac:dyDescent="0.3">
      <c r="A14937" t="s">
        <v>1522</v>
      </c>
      <c r="B14937" t="s">
        <v>1538</v>
      </c>
      <c r="C14937" t="s">
        <v>298</v>
      </c>
      <c r="D14937" t="s">
        <v>19</v>
      </c>
      <c r="E14937" t="s">
        <v>141</v>
      </c>
      <c r="F14937" t="s">
        <v>1792</v>
      </c>
      <c r="G14937">
        <v>0</v>
      </c>
    </row>
    <row r="14938" spans="1:7" x14ac:dyDescent="0.3">
      <c r="A14938" t="s">
        <v>1522</v>
      </c>
      <c r="B14938" t="s">
        <v>1538</v>
      </c>
      <c r="C14938" t="s">
        <v>298</v>
      </c>
      <c r="D14938" t="s">
        <v>19</v>
      </c>
      <c r="E14938" t="s">
        <v>141</v>
      </c>
      <c r="F14938" t="s">
        <v>1793</v>
      </c>
      <c r="G14938">
        <v>0</v>
      </c>
    </row>
    <row r="14939" spans="1:7" x14ac:dyDescent="0.3">
      <c r="A14939" t="s">
        <v>1522</v>
      </c>
      <c r="B14939" t="s">
        <v>1538</v>
      </c>
      <c r="C14939" t="s">
        <v>298</v>
      </c>
      <c r="D14939" t="s">
        <v>19</v>
      </c>
      <c r="E14939" t="s">
        <v>141</v>
      </c>
      <c r="F14939" t="s">
        <v>1794</v>
      </c>
      <c r="G14939">
        <v>0</v>
      </c>
    </row>
    <row r="14940" spans="1:7" x14ac:dyDescent="0.3">
      <c r="A14940" t="s">
        <v>1522</v>
      </c>
      <c r="B14940" t="s">
        <v>1538</v>
      </c>
      <c r="C14940" t="s">
        <v>298</v>
      </c>
      <c r="D14940" t="s">
        <v>19</v>
      </c>
      <c r="E14940" t="s">
        <v>141</v>
      </c>
      <c r="F14940" t="s">
        <v>1795</v>
      </c>
      <c r="G14940">
        <v>0</v>
      </c>
    </row>
    <row r="14941" spans="1:7" x14ac:dyDescent="0.3">
      <c r="A14941" t="s">
        <v>1522</v>
      </c>
      <c r="B14941" t="s">
        <v>1538</v>
      </c>
      <c r="C14941" t="s">
        <v>298</v>
      </c>
      <c r="D14941" t="s">
        <v>19</v>
      </c>
      <c r="E14941" t="s">
        <v>141</v>
      </c>
      <c r="F14941" t="s">
        <v>1796</v>
      </c>
      <c r="G14941">
        <v>0</v>
      </c>
    </row>
    <row r="14942" spans="1:7" x14ac:dyDescent="0.3">
      <c r="A14942" t="s">
        <v>1522</v>
      </c>
      <c r="B14942" t="s">
        <v>1538</v>
      </c>
      <c r="C14942" t="s">
        <v>298</v>
      </c>
      <c r="D14942" t="s">
        <v>19</v>
      </c>
      <c r="E14942" t="s">
        <v>141</v>
      </c>
      <c r="F14942" t="s">
        <v>1797</v>
      </c>
      <c r="G14942">
        <v>0</v>
      </c>
    </row>
    <row r="14943" spans="1:7" x14ac:dyDescent="0.3">
      <c r="A14943" t="s">
        <v>1522</v>
      </c>
      <c r="B14943" t="s">
        <v>1538</v>
      </c>
      <c r="C14943" t="s">
        <v>298</v>
      </c>
      <c r="D14943" t="s">
        <v>19</v>
      </c>
      <c r="E14943" t="s">
        <v>141</v>
      </c>
      <c r="F14943" t="s">
        <v>1798</v>
      </c>
      <c r="G14943">
        <v>0</v>
      </c>
    </row>
    <row r="14944" spans="1:7" x14ac:dyDescent="0.3">
      <c r="A14944" t="s">
        <v>1522</v>
      </c>
      <c r="B14944" t="s">
        <v>1538</v>
      </c>
      <c r="C14944" t="s">
        <v>298</v>
      </c>
      <c r="D14944" t="s">
        <v>19</v>
      </c>
      <c r="E14944" t="s">
        <v>141</v>
      </c>
      <c r="F14944" t="s">
        <v>1799</v>
      </c>
      <c r="G14944">
        <v>0</v>
      </c>
    </row>
    <row r="14945" spans="1:7" x14ac:dyDescent="0.3">
      <c r="A14945" t="s">
        <v>1522</v>
      </c>
      <c r="B14945" t="s">
        <v>1538</v>
      </c>
      <c r="C14945" t="s">
        <v>298</v>
      </c>
      <c r="D14945" t="s">
        <v>19</v>
      </c>
      <c r="E14945" t="s">
        <v>141</v>
      </c>
      <c r="F14945" t="s">
        <v>1800</v>
      </c>
      <c r="G14945">
        <v>0</v>
      </c>
    </row>
    <row r="14946" spans="1:7" x14ac:dyDescent="0.3">
      <c r="A14946" t="s">
        <v>1522</v>
      </c>
      <c r="B14946" t="s">
        <v>1538</v>
      </c>
      <c r="C14946" t="s">
        <v>298</v>
      </c>
      <c r="D14946" t="s">
        <v>19</v>
      </c>
      <c r="E14946" t="s">
        <v>141</v>
      </c>
      <c r="F14946" t="s">
        <v>1801</v>
      </c>
      <c r="G14946">
        <v>0</v>
      </c>
    </row>
    <row r="14947" spans="1:7" x14ac:dyDescent="0.3">
      <c r="A14947" t="s">
        <v>1522</v>
      </c>
      <c r="B14947" t="s">
        <v>1538</v>
      </c>
      <c r="C14947" t="s">
        <v>298</v>
      </c>
      <c r="D14947" t="s">
        <v>19</v>
      </c>
      <c r="E14947" t="s">
        <v>141</v>
      </c>
      <c r="F14947" t="s">
        <v>1802</v>
      </c>
      <c r="G14947">
        <v>0</v>
      </c>
    </row>
    <row r="14948" spans="1:7" x14ac:dyDescent="0.3">
      <c r="A14948" t="s">
        <v>1522</v>
      </c>
      <c r="B14948" t="s">
        <v>1538</v>
      </c>
      <c r="C14948" t="s">
        <v>298</v>
      </c>
      <c r="D14948" t="s">
        <v>19</v>
      </c>
      <c r="E14948" t="s">
        <v>141</v>
      </c>
      <c r="F14948" t="s">
        <v>1803</v>
      </c>
      <c r="G14948">
        <v>0</v>
      </c>
    </row>
    <row r="14949" spans="1:7" x14ac:dyDescent="0.3">
      <c r="A14949" t="s">
        <v>1522</v>
      </c>
      <c r="B14949" t="s">
        <v>1538</v>
      </c>
      <c r="C14949" t="s">
        <v>298</v>
      </c>
      <c r="D14949" t="s">
        <v>19</v>
      </c>
      <c r="E14949" t="s">
        <v>141</v>
      </c>
      <c r="F14949" t="s">
        <v>1804</v>
      </c>
      <c r="G14949">
        <v>0</v>
      </c>
    </row>
    <row r="14950" spans="1:7" x14ac:dyDescent="0.3">
      <c r="A14950" t="s">
        <v>1522</v>
      </c>
      <c r="B14950" t="s">
        <v>1538</v>
      </c>
      <c r="C14950" t="s">
        <v>298</v>
      </c>
      <c r="D14950" t="s">
        <v>19</v>
      </c>
      <c r="E14950" t="s">
        <v>141</v>
      </c>
      <c r="F14950" t="s">
        <v>1805</v>
      </c>
      <c r="G14950">
        <v>0</v>
      </c>
    </row>
    <row r="14951" spans="1:7" x14ac:dyDescent="0.3">
      <c r="A14951" t="s">
        <v>1522</v>
      </c>
      <c r="B14951" t="s">
        <v>1538</v>
      </c>
      <c r="C14951" t="s">
        <v>298</v>
      </c>
      <c r="D14951" t="s">
        <v>19</v>
      </c>
      <c r="E14951" t="s">
        <v>141</v>
      </c>
      <c r="F14951" t="s">
        <v>1806</v>
      </c>
      <c r="G14951">
        <v>0</v>
      </c>
    </row>
    <row r="14952" spans="1:7" x14ac:dyDescent="0.3">
      <c r="A14952" t="s">
        <v>1522</v>
      </c>
      <c r="B14952" t="s">
        <v>1538</v>
      </c>
      <c r="C14952" t="s">
        <v>298</v>
      </c>
      <c r="D14952" t="s">
        <v>27</v>
      </c>
      <c r="E14952" t="s">
        <v>141</v>
      </c>
      <c r="F14952" t="s">
        <v>1781</v>
      </c>
      <c r="G14952">
        <v>0</v>
      </c>
    </row>
    <row r="14953" spans="1:7" x14ac:dyDescent="0.3">
      <c r="A14953" t="s">
        <v>1522</v>
      </c>
      <c r="B14953" t="s">
        <v>1538</v>
      </c>
      <c r="C14953" t="s">
        <v>298</v>
      </c>
      <c r="D14953" t="s">
        <v>27</v>
      </c>
      <c r="E14953" t="s">
        <v>141</v>
      </c>
      <c r="F14953" t="s">
        <v>1782</v>
      </c>
      <c r="G14953">
        <v>0</v>
      </c>
    </row>
    <row r="14954" spans="1:7" x14ac:dyDescent="0.3">
      <c r="A14954" t="s">
        <v>1522</v>
      </c>
      <c r="B14954" t="s">
        <v>1538</v>
      </c>
      <c r="C14954" t="s">
        <v>298</v>
      </c>
      <c r="D14954" t="s">
        <v>27</v>
      </c>
      <c r="E14954" t="s">
        <v>141</v>
      </c>
      <c r="F14954" t="s">
        <v>1783</v>
      </c>
      <c r="G14954">
        <v>0</v>
      </c>
    </row>
    <row r="14955" spans="1:7" x14ac:dyDescent="0.3">
      <c r="A14955" t="s">
        <v>1522</v>
      </c>
      <c r="B14955" t="s">
        <v>1538</v>
      </c>
      <c r="C14955" t="s">
        <v>298</v>
      </c>
      <c r="D14955" t="s">
        <v>27</v>
      </c>
      <c r="E14955" t="s">
        <v>141</v>
      </c>
      <c r="F14955" t="s">
        <v>1784</v>
      </c>
      <c r="G14955">
        <v>0</v>
      </c>
    </row>
    <row r="14956" spans="1:7" x14ac:dyDescent="0.3">
      <c r="A14956" t="s">
        <v>1522</v>
      </c>
      <c r="B14956" t="s">
        <v>1538</v>
      </c>
      <c r="C14956" t="s">
        <v>298</v>
      </c>
      <c r="D14956" t="s">
        <v>27</v>
      </c>
      <c r="E14956" t="s">
        <v>141</v>
      </c>
      <c r="F14956" t="s">
        <v>1785</v>
      </c>
      <c r="G14956">
        <v>0</v>
      </c>
    </row>
    <row r="14957" spans="1:7" x14ac:dyDescent="0.3">
      <c r="A14957" t="s">
        <v>1522</v>
      </c>
      <c r="B14957" t="s">
        <v>1538</v>
      </c>
      <c r="C14957" t="s">
        <v>298</v>
      </c>
      <c r="D14957" t="s">
        <v>27</v>
      </c>
      <c r="E14957" t="s">
        <v>141</v>
      </c>
      <c r="F14957" t="s">
        <v>1786</v>
      </c>
      <c r="G14957">
        <v>0</v>
      </c>
    </row>
    <row r="14958" spans="1:7" x14ac:dyDescent="0.3">
      <c r="A14958" t="s">
        <v>1522</v>
      </c>
      <c r="B14958" t="s">
        <v>1538</v>
      </c>
      <c r="C14958" t="s">
        <v>298</v>
      </c>
      <c r="D14958" t="s">
        <v>27</v>
      </c>
      <c r="E14958" t="s">
        <v>141</v>
      </c>
      <c r="F14958" t="s">
        <v>1787</v>
      </c>
      <c r="G14958">
        <v>0</v>
      </c>
    </row>
    <row r="14959" spans="1:7" x14ac:dyDescent="0.3">
      <c r="A14959" t="s">
        <v>1522</v>
      </c>
      <c r="B14959" t="s">
        <v>1538</v>
      </c>
      <c r="C14959" t="s">
        <v>298</v>
      </c>
      <c r="D14959" t="s">
        <v>27</v>
      </c>
      <c r="E14959" t="s">
        <v>141</v>
      </c>
      <c r="F14959" t="s">
        <v>1788</v>
      </c>
      <c r="G14959">
        <v>0</v>
      </c>
    </row>
    <row r="14960" spans="1:7" x14ac:dyDescent="0.3">
      <c r="A14960" t="s">
        <v>1522</v>
      </c>
      <c r="B14960" t="s">
        <v>1538</v>
      </c>
      <c r="C14960" t="s">
        <v>298</v>
      </c>
      <c r="D14960" t="s">
        <v>27</v>
      </c>
      <c r="E14960" t="s">
        <v>141</v>
      </c>
      <c r="F14960" t="s">
        <v>1789</v>
      </c>
      <c r="G14960">
        <v>0</v>
      </c>
    </row>
    <row r="14961" spans="1:7" x14ac:dyDescent="0.3">
      <c r="A14961" t="s">
        <v>1522</v>
      </c>
      <c r="B14961" t="s">
        <v>1538</v>
      </c>
      <c r="C14961" t="s">
        <v>298</v>
      </c>
      <c r="D14961" t="s">
        <v>27</v>
      </c>
      <c r="E14961" t="s">
        <v>141</v>
      </c>
      <c r="F14961" t="s">
        <v>1790</v>
      </c>
      <c r="G14961">
        <v>0</v>
      </c>
    </row>
    <row r="14962" spans="1:7" x14ac:dyDescent="0.3">
      <c r="A14962" t="s">
        <v>1522</v>
      </c>
      <c r="B14962" t="s">
        <v>1538</v>
      </c>
      <c r="C14962" t="s">
        <v>298</v>
      </c>
      <c r="D14962" t="s">
        <v>27</v>
      </c>
      <c r="E14962" t="s">
        <v>141</v>
      </c>
      <c r="F14962" t="s">
        <v>1791</v>
      </c>
      <c r="G14962">
        <v>0</v>
      </c>
    </row>
    <row r="14963" spans="1:7" x14ac:dyDescent="0.3">
      <c r="A14963" t="s">
        <v>1522</v>
      </c>
      <c r="B14963" t="s">
        <v>1538</v>
      </c>
      <c r="C14963" t="s">
        <v>298</v>
      </c>
      <c r="D14963" t="s">
        <v>27</v>
      </c>
      <c r="E14963" t="s">
        <v>141</v>
      </c>
      <c r="F14963" t="s">
        <v>1792</v>
      </c>
      <c r="G14963">
        <v>0</v>
      </c>
    </row>
    <row r="14964" spans="1:7" x14ac:dyDescent="0.3">
      <c r="A14964" t="s">
        <v>1522</v>
      </c>
      <c r="B14964" t="s">
        <v>1538</v>
      </c>
      <c r="C14964" t="s">
        <v>298</v>
      </c>
      <c r="D14964" t="s">
        <v>27</v>
      </c>
      <c r="E14964" t="s">
        <v>141</v>
      </c>
      <c r="F14964" t="s">
        <v>1793</v>
      </c>
      <c r="G14964">
        <v>0</v>
      </c>
    </row>
    <row r="14965" spans="1:7" x14ac:dyDescent="0.3">
      <c r="A14965" t="s">
        <v>1522</v>
      </c>
      <c r="B14965" t="s">
        <v>1538</v>
      </c>
      <c r="C14965" t="s">
        <v>298</v>
      </c>
      <c r="D14965" t="s">
        <v>27</v>
      </c>
      <c r="E14965" t="s">
        <v>141</v>
      </c>
      <c r="F14965" t="s">
        <v>1794</v>
      </c>
      <c r="G14965">
        <v>0</v>
      </c>
    </row>
    <row r="14966" spans="1:7" x14ac:dyDescent="0.3">
      <c r="A14966" t="s">
        <v>1522</v>
      </c>
      <c r="B14966" t="s">
        <v>1538</v>
      </c>
      <c r="C14966" t="s">
        <v>298</v>
      </c>
      <c r="D14966" t="s">
        <v>27</v>
      </c>
      <c r="E14966" t="s">
        <v>141</v>
      </c>
      <c r="F14966" t="s">
        <v>1795</v>
      </c>
      <c r="G14966">
        <v>0</v>
      </c>
    </row>
    <row r="14967" spans="1:7" x14ac:dyDescent="0.3">
      <c r="A14967" t="s">
        <v>1522</v>
      </c>
      <c r="B14967" t="s">
        <v>1538</v>
      </c>
      <c r="C14967" t="s">
        <v>298</v>
      </c>
      <c r="D14967" t="s">
        <v>27</v>
      </c>
      <c r="E14967" t="s">
        <v>141</v>
      </c>
      <c r="F14967" t="s">
        <v>1796</v>
      </c>
      <c r="G14967">
        <v>0</v>
      </c>
    </row>
    <row r="14968" spans="1:7" x14ac:dyDescent="0.3">
      <c r="A14968" t="s">
        <v>1522</v>
      </c>
      <c r="B14968" t="s">
        <v>1538</v>
      </c>
      <c r="C14968" t="s">
        <v>298</v>
      </c>
      <c r="D14968" t="s">
        <v>27</v>
      </c>
      <c r="E14968" t="s">
        <v>141</v>
      </c>
      <c r="F14968" t="s">
        <v>1797</v>
      </c>
      <c r="G14968">
        <v>0</v>
      </c>
    </row>
    <row r="14969" spans="1:7" x14ac:dyDescent="0.3">
      <c r="A14969" t="s">
        <v>1522</v>
      </c>
      <c r="B14969" t="s">
        <v>1538</v>
      </c>
      <c r="C14969" t="s">
        <v>298</v>
      </c>
      <c r="D14969" t="s">
        <v>27</v>
      </c>
      <c r="E14969" t="s">
        <v>141</v>
      </c>
      <c r="F14969" t="s">
        <v>1798</v>
      </c>
      <c r="G14969">
        <v>0</v>
      </c>
    </row>
    <row r="14970" spans="1:7" x14ac:dyDescent="0.3">
      <c r="A14970" t="s">
        <v>1522</v>
      </c>
      <c r="B14970" t="s">
        <v>1538</v>
      </c>
      <c r="C14970" t="s">
        <v>298</v>
      </c>
      <c r="D14970" t="s">
        <v>27</v>
      </c>
      <c r="E14970" t="s">
        <v>141</v>
      </c>
      <c r="F14970" t="s">
        <v>1799</v>
      </c>
      <c r="G14970">
        <v>0</v>
      </c>
    </row>
    <row r="14971" spans="1:7" x14ac:dyDescent="0.3">
      <c r="A14971" t="s">
        <v>1522</v>
      </c>
      <c r="B14971" t="s">
        <v>1538</v>
      </c>
      <c r="C14971" t="s">
        <v>298</v>
      </c>
      <c r="D14971" t="s">
        <v>27</v>
      </c>
      <c r="E14971" t="s">
        <v>141</v>
      </c>
      <c r="F14971" t="s">
        <v>1800</v>
      </c>
      <c r="G14971">
        <v>0</v>
      </c>
    </row>
    <row r="14972" spans="1:7" x14ac:dyDescent="0.3">
      <c r="A14972" t="s">
        <v>1522</v>
      </c>
      <c r="B14972" t="s">
        <v>1538</v>
      </c>
      <c r="C14972" t="s">
        <v>298</v>
      </c>
      <c r="D14972" t="s">
        <v>27</v>
      </c>
      <c r="E14972" t="s">
        <v>141</v>
      </c>
      <c r="F14972" t="s">
        <v>1801</v>
      </c>
      <c r="G14972">
        <v>0</v>
      </c>
    </row>
    <row r="14973" spans="1:7" x14ac:dyDescent="0.3">
      <c r="A14973" t="s">
        <v>1522</v>
      </c>
      <c r="B14973" t="s">
        <v>1538</v>
      </c>
      <c r="C14973" t="s">
        <v>298</v>
      </c>
      <c r="D14973" t="s">
        <v>27</v>
      </c>
      <c r="E14973" t="s">
        <v>141</v>
      </c>
      <c r="F14973" t="s">
        <v>1802</v>
      </c>
      <c r="G14973">
        <v>0</v>
      </c>
    </row>
    <row r="14974" spans="1:7" x14ac:dyDescent="0.3">
      <c r="A14974" t="s">
        <v>1522</v>
      </c>
      <c r="B14974" t="s">
        <v>1538</v>
      </c>
      <c r="C14974" t="s">
        <v>298</v>
      </c>
      <c r="D14974" t="s">
        <v>27</v>
      </c>
      <c r="E14974" t="s">
        <v>141</v>
      </c>
      <c r="F14974" t="s">
        <v>1803</v>
      </c>
      <c r="G14974">
        <v>0</v>
      </c>
    </row>
    <row r="14975" spans="1:7" x14ac:dyDescent="0.3">
      <c r="A14975" t="s">
        <v>1522</v>
      </c>
      <c r="B14975" t="s">
        <v>1538</v>
      </c>
      <c r="C14975" t="s">
        <v>298</v>
      </c>
      <c r="D14975" t="s">
        <v>27</v>
      </c>
      <c r="E14975" t="s">
        <v>141</v>
      </c>
      <c r="F14975" t="s">
        <v>1804</v>
      </c>
      <c r="G14975">
        <v>0</v>
      </c>
    </row>
    <row r="14976" spans="1:7" x14ac:dyDescent="0.3">
      <c r="A14976" t="s">
        <v>1522</v>
      </c>
      <c r="B14976" t="s">
        <v>1538</v>
      </c>
      <c r="C14976" t="s">
        <v>298</v>
      </c>
      <c r="D14976" t="s">
        <v>27</v>
      </c>
      <c r="E14976" t="s">
        <v>141</v>
      </c>
      <c r="F14976" t="s">
        <v>1805</v>
      </c>
      <c r="G14976">
        <v>0</v>
      </c>
    </row>
    <row r="14977" spans="1:7" x14ac:dyDescent="0.3">
      <c r="A14977" t="s">
        <v>1522</v>
      </c>
      <c r="B14977" t="s">
        <v>1538</v>
      </c>
      <c r="C14977" t="s">
        <v>298</v>
      </c>
      <c r="D14977" t="s">
        <v>27</v>
      </c>
      <c r="E14977" t="s">
        <v>141</v>
      </c>
      <c r="F14977" t="s">
        <v>1806</v>
      </c>
      <c r="G14977">
        <v>0</v>
      </c>
    </row>
    <row r="14978" spans="1:7" x14ac:dyDescent="0.3">
      <c r="A14978" t="s">
        <v>1522</v>
      </c>
      <c r="B14978" t="s">
        <v>1538</v>
      </c>
      <c r="C14978" t="s">
        <v>298</v>
      </c>
      <c r="D14978" t="s">
        <v>35</v>
      </c>
      <c r="E14978" t="s">
        <v>141</v>
      </c>
      <c r="F14978" t="s">
        <v>1781</v>
      </c>
      <c r="G14978">
        <v>0</v>
      </c>
    </row>
    <row r="14979" spans="1:7" x14ac:dyDescent="0.3">
      <c r="A14979" t="s">
        <v>1522</v>
      </c>
      <c r="B14979" t="s">
        <v>1538</v>
      </c>
      <c r="C14979" t="s">
        <v>298</v>
      </c>
      <c r="D14979" t="s">
        <v>35</v>
      </c>
      <c r="E14979" t="s">
        <v>141</v>
      </c>
      <c r="F14979" t="s">
        <v>1782</v>
      </c>
      <c r="G14979">
        <v>0</v>
      </c>
    </row>
    <row r="14980" spans="1:7" x14ac:dyDescent="0.3">
      <c r="A14980" t="s">
        <v>1522</v>
      </c>
      <c r="B14980" t="s">
        <v>1538</v>
      </c>
      <c r="C14980" t="s">
        <v>298</v>
      </c>
      <c r="D14980" t="s">
        <v>35</v>
      </c>
      <c r="E14980" t="s">
        <v>141</v>
      </c>
      <c r="F14980" t="s">
        <v>1783</v>
      </c>
      <c r="G14980">
        <v>0</v>
      </c>
    </row>
    <row r="14981" spans="1:7" x14ac:dyDescent="0.3">
      <c r="A14981" t="s">
        <v>1522</v>
      </c>
      <c r="B14981" t="s">
        <v>1538</v>
      </c>
      <c r="C14981" t="s">
        <v>298</v>
      </c>
      <c r="D14981" t="s">
        <v>35</v>
      </c>
      <c r="E14981" t="s">
        <v>141</v>
      </c>
      <c r="F14981" t="s">
        <v>1784</v>
      </c>
      <c r="G14981">
        <v>0</v>
      </c>
    </row>
    <row r="14982" spans="1:7" x14ac:dyDescent="0.3">
      <c r="A14982" t="s">
        <v>1522</v>
      </c>
      <c r="B14982" t="s">
        <v>1538</v>
      </c>
      <c r="C14982" t="s">
        <v>298</v>
      </c>
      <c r="D14982" t="s">
        <v>35</v>
      </c>
      <c r="E14982" t="s">
        <v>141</v>
      </c>
      <c r="F14982" t="s">
        <v>1785</v>
      </c>
      <c r="G14982">
        <v>0</v>
      </c>
    </row>
    <row r="14983" spans="1:7" x14ac:dyDescent="0.3">
      <c r="A14983" t="s">
        <v>1522</v>
      </c>
      <c r="B14983" t="s">
        <v>1538</v>
      </c>
      <c r="C14983" t="s">
        <v>298</v>
      </c>
      <c r="D14983" t="s">
        <v>35</v>
      </c>
      <c r="E14983" t="s">
        <v>141</v>
      </c>
      <c r="F14983" t="s">
        <v>1786</v>
      </c>
      <c r="G14983">
        <v>0</v>
      </c>
    </row>
    <row r="14984" spans="1:7" x14ac:dyDescent="0.3">
      <c r="A14984" t="s">
        <v>1522</v>
      </c>
      <c r="B14984" t="s">
        <v>1538</v>
      </c>
      <c r="C14984" t="s">
        <v>298</v>
      </c>
      <c r="D14984" t="s">
        <v>35</v>
      </c>
      <c r="E14984" t="s">
        <v>141</v>
      </c>
      <c r="F14984" t="s">
        <v>1787</v>
      </c>
      <c r="G14984">
        <v>0</v>
      </c>
    </row>
    <row r="14985" spans="1:7" x14ac:dyDescent="0.3">
      <c r="A14985" t="s">
        <v>1522</v>
      </c>
      <c r="B14985" t="s">
        <v>1538</v>
      </c>
      <c r="C14985" t="s">
        <v>298</v>
      </c>
      <c r="D14985" t="s">
        <v>35</v>
      </c>
      <c r="E14985" t="s">
        <v>141</v>
      </c>
      <c r="F14985" t="s">
        <v>1788</v>
      </c>
      <c r="G14985">
        <v>0</v>
      </c>
    </row>
    <row r="14986" spans="1:7" x14ac:dyDescent="0.3">
      <c r="A14986" t="s">
        <v>1522</v>
      </c>
      <c r="B14986" t="s">
        <v>1538</v>
      </c>
      <c r="C14986" t="s">
        <v>298</v>
      </c>
      <c r="D14986" t="s">
        <v>35</v>
      </c>
      <c r="E14986" t="s">
        <v>141</v>
      </c>
      <c r="F14986" t="s">
        <v>1789</v>
      </c>
      <c r="G14986">
        <v>0</v>
      </c>
    </row>
    <row r="14987" spans="1:7" x14ac:dyDescent="0.3">
      <c r="A14987" t="s">
        <v>1522</v>
      </c>
      <c r="B14987" t="s">
        <v>1538</v>
      </c>
      <c r="C14987" t="s">
        <v>298</v>
      </c>
      <c r="D14987" t="s">
        <v>35</v>
      </c>
      <c r="E14987" t="s">
        <v>141</v>
      </c>
      <c r="F14987" t="s">
        <v>1790</v>
      </c>
      <c r="G14987">
        <v>0</v>
      </c>
    </row>
    <row r="14988" spans="1:7" x14ac:dyDescent="0.3">
      <c r="A14988" t="s">
        <v>1522</v>
      </c>
      <c r="B14988" t="s">
        <v>1538</v>
      </c>
      <c r="C14988" t="s">
        <v>298</v>
      </c>
      <c r="D14988" t="s">
        <v>35</v>
      </c>
      <c r="E14988" t="s">
        <v>141</v>
      </c>
      <c r="F14988" t="s">
        <v>1791</v>
      </c>
      <c r="G14988">
        <v>0</v>
      </c>
    </row>
    <row r="14989" spans="1:7" x14ac:dyDescent="0.3">
      <c r="A14989" t="s">
        <v>1522</v>
      </c>
      <c r="B14989" t="s">
        <v>1538</v>
      </c>
      <c r="C14989" t="s">
        <v>298</v>
      </c>
      <c r="D14989" t="s">
        <v>35</v>
      </c>
      <c r="E14989" t="s">
        <v>141</v>
      </c>
      <c r="F14989" t="s">
        <v>1792</v>
      </c>
      <c r="G14989">
        <v>0</v>
      </c>
    </row>
    <row r="14990" spans="1:7" x14ac:dyDescent="0.3">
      <c r="A14990" t="s">
        <v>1522</v>
      </c>
      <c r="B14990" t="s">
        <v>1538</v>
      </c>
      <c r="C14990" t="s">
        <v>298</v>
      </c>
      <c r="D14990" t="s">
        <v>35</v>
      </c>
      <c r="E14990" t="s">
        <v>141</v>
      </c>
      <c r="F14990" t="s">
        <v>1793</v>
      </c>
      <c r="G14990">
        <v>0</v>
      </c>
    </row>
    <row r="14991" spans="1:7" x14ac:dyDescent="0.3">
      <c r="A14991" t="s">
        <v>1522</v>
      </c>
      <c r="B14991" t="s">
        <v>1538</v>
      </c>
      <c r="C14991" t="s">
        <v>298</v>
      </c>
      <c r="D14991" t="s">
        <v>35</v>
      </c>
      <c r="E14991" t="s">
        <v>141</v>
      </c>
      <c r="F14991" t="s">
        <v>1794</v>
      </c>
      <c r="G14991">
        <v>0</v>
      </c>
    </row>
    <row r="14992" spans="1:7" x14ac:dyDescent="0.3">
      <c r="A14992" t="s">
        <v>1522</v>
      </c>
      <c r="B14992" t="s">
        <v>1538</v>
      </c>
      <c r="C14992" t="s">
        <v>298</v>
      </c>
      <c r="D14992" t="s">
        <v>35</v>
      </c>
      <c r="E14992" t="s">
        <v>141</v>
      </c>
      <c r="F14992" t="s">
        <v>1795</v>
      </c>
      <c r="G14992">
        <v>0</v>
      </c>
    </row>
    <row r="14993" spans="1:7" x14ac:dyDescent="0.3">
      <c r="A14993" t="s">
        <v>1522</v>
      </c>
      <c r="B14993" t="s">
        <v>1538</v>
      </c>
      <c r="C14993" t="s">
        <v>298</v>
      </c>
      <c r="D14993" t="s">
        <v>35</v>
      </c>
      <c r="E14993" t="s">
        <v>141</v>
      </c>
      <c r="F14993" t="s">
        <v>1796</v>
      </c>
      <c r="G14993">
        <v>0</v>
      </c>
    </row>
    <row r="14994" spans="1:7" x14ac:dyDescent="0.3">
      <c r="A14994" t="s">
        <v>1522</v>
      </c>
      <c r="B14994" t="s">
        <v>1538</v>
      </c>
      <c r="C14994" t="s">
        <v>298</v>
      </c>
      <c r="D14994" t="s">
        <v>35</v>
      </c>
      <c r="E14994" t="s">
        <v>141</v>
      </c>
      <c r="F14994" t="s">
        <v>1797</v>
      </c>
      <c r="G14994">
        <v>0</v>
      </c>
    </row>
    <row r="14995" spans="1:7" x14ac:dyDescent="0.3">
      <c r="A14995" t="s">
        <v>1522</v>
      </c>
      <c r="B14995" t="s">
        <v>1538</v>
      </c>
      <c r="C14995" t="s">
        <v>298</v>
      </c>
      <c r="D14995" t="s">
        <v>35</v>
      </c>
      <c r="E14995" t="s">
        <v>141</v>
      </c>
      <c r="F14995" t="s">
        <v>1798</v>
      </c>
      <c r="G14995">
        <v>0</v>
      </c>
    </row>
    <row r="14996" spans="1:7" x14ac:dyDescent="0.3">
      <c r="A14996" t="s">
        <v>1522</v>
      </c>
      <c r="B14996" t="s">
        <v>1538</v>
      </c>
      <c r="C14996" t="s">
        <v>298</v>
      </c>
      <c r="D14996" t="s">
        <v>35</v>
      </c>
      <c r="E14996" t="s">
        <v>141</v>
      </c>
      <c r="F14996" t="s">
        <v>1799</v>
      </c>
      <c r="G14996">
        <v>0</v>
      </c>
    </row>
    <row r="14997" spans="1:7" x14ac:dyDescent="0.3">
      <c r="A14997" t="s">
        <v>1522</v>
      </c>
      <c r="B14997" t="s">
        <v>1538</v>
      </c>
      <c r="C14997" t="s">
        <v>298</v>
      </c>
      <c r="D14997" t="s">
        <v>35</v>
      </c>
      <c r="E14997" t="s">
        <v>141</v>
      </c>
      <c r="F14997" t="s">
        <v>1800</v>
      </c>
      <c r="G14997">
        <v>0</v>
      </c>
    </row>
    <row r="14998" spans="1:7" x14ac:dyDescent="0.3">
      <c r="A14998" t="s">
        <v>1522</v>
      </c>
      <c r="B14998" t="s">
        <v>1538</v>
      </c>
      <c r="C14998" t="s">
        <v>298</v>
      </c>
      <c r="D14998" t="s">
        <v>35</v>
      </c>
      <c r="E14998" t="s">
        <v>141</v>
      </c>
      <c r="F14998" t="s">
        <v>1801</v>
      </c>
      <c r="G14998">
        <v>0</v>
      </c>
    </row>
    <row r="14999" spans="1:7" x14ac:dyDescent="0.3">
      <c r="A14999" t="s">
        <v>1522</v>
      </c>
      <c r="B14999" t="s">
        <v>1538</v>
      </c>
      <c r="C14999" t="s">
        <v>298</v>
      </c>
      <c r="D14999" t="s">
        <v>35</v>
      </c>
      <c r="E14999" t="s">
        <v>141</v>
      </c>
      <c r="F14999" t="s">
        <v>1802</v>
      </c>
      <c r="G14999">
        <v>0</v>
      </c>
    </row>
    <row r="15000" spans="1:7" x14ac:dyDescent="0.3">
      <c r="A15000" t="s">
        <v>1522</v>
      </c>
      <c r="B15000" t="s">
        <v>1538</v>
      </c>
      <c r="C15000" t="s">
        <v>298</v>
      </c>
      <c r="D15000" t="s">
        <v>35</v>
      </c>
      <c r="E15000" t="s">
        <v>141</v>
      </c>
      <c r="F15000" t="s">
        <v>1803</v>
      </c>
      <c r="G15000">
        <v>0</v>
      </c>
    </row>
    <row r="15001" spans="1:7" x14ac:dyDescent="0.3">
      <c r="A15001" t="s">
        <v>1522</v>
      </c>
      <c r="B15001" t="s">
        <v>1538</v>
      </c>
      <c r="C15001" t="s">
        <v>298</v>
      </c>
      <c r="D15001" t="s">
        <v>35</v>
      </c>
      <c r="E15001" t="s">
        <v>141</v>
      </c>
      <c r="F15001" t="s">
        <v>1804</v>
      </c>
      <c r="G15001">
        <v>0</v>
      </c>
    </row>
    <row r="15002" spans="1:7" x14ac:dyDescent="0.3">
      <c r="A15002" t="s">
        <v>1522</v>
      </c>
      <c r="B15002" t="s">
        <v>1538</v>
      </c>
      <c r="C15002" t="s">
        <v>298</v>
      </c>
      <c r="D15002" t="s">
        <v>35</v>
      </c>
      <c r="E15002" t="s">
        <v>141</v>
      </c>
      <c r="F15002" t="s">
        <v>1805</v>
      </c>
      <c r="G15002">
        <v>0</v>
      </c>
    </row>
    <row r="15003" spans="1:7" x14ac:dyDescent="0.3">
      <c r="A15003" t="s">
        <v>1522</v>
      </c>
      <c r="B15003" t="s">
        <v>1538</v>
      </c>
      <c r="C15003" t="s">
        <v>298</v>
      </c>
      <c r="D15003" t="s">
        <v>35</v>
      </c>
      <c r="E15003" t="s">
        <v>141</v>
      </c>
      <c r="F15003" t="s">
        <v>1806</v>
      </c>
      <c r="G15003">
        <v>0</v>
      </c>
    </row>
    <row r="15004" spans="1:7" x14ac:dyDescent="0.3">
      <c r="A15004" t="s">
        <v>1522</v>
      </c>
      <c r="B15004" t="s">
        <v>1538</v>
      </c>
      <c r="C15004" t="s">
        <v>298</v>
      </c>
      <c r="D15004" t="s">
        <v>38</v>
      </c>
      <c r="E15004" t="s">
        <v>141</v>
      </c>
      <c r="F15004" t="s">
        <v>1781</v>
      </c>
      <c r="G15004">
        <v>0</v>
      </c>
    </row>
    <row r="15005" spans="1:7" x14ac:dyDescent="0.3">
      <c r="A15005" t="s">
        <v>1522</v>
      </c>
      <c r="B15005" t="s">
        <v>1538</v>
      </c>
      <c r="C15005" t="s">
        <v>298</v>
      </c>
      <c r="D15005" t="s">
        <v>38</v>
      </c>
      <c r="E15005" t="s">
        <v>141</v>
      </c>
      <c r="F15005" t="s">
        <v>1782</v>
      </c>
      <c r="G15005">
        <v>0</v>
      </c>
    </row>
    <row r="15006" spans="1:7" x14ac:dyDescent="0.3">
      <c r="A15006" t="s">
        <v>1522</v>
      </c>
      <c r="B15006" t="s">
        <v>1538</v>
      </c>
      <c r="C15006" t="s">
        <v>298</v>
      </c>
      <c r="D15006" t="s">
        <v>38</v>
      </c>
      <c r="E15006" t="s">
        <v>141</v>
      </c>
      <c r="F15006" t="s">
        <v>1783</v>
      </c>
      <c r="G15006">
        <v>0</v>
      </c>
    </row>
    <row r="15007" spans="1:7" x14ac:dyDescent="0.3">
      <c r="A15007" t="s">
        <v>1522</v>
      </c>
      <c r="B15007" t="s">
        <v>1538</v>
      </c>
      <c r="C15007" t="s">
        <v>298</v>
      </c>
      <c r="D15007" t="s">
        <v>38</v>
      </c>
      <c r="E15007" t="s">
        <v>141</v>
      </c>
      <c r="F15007" t="s">
        <v>1784</v>
      </c>
      <c r="G15007">
        <v>0</v>
      </c>
    </row>
    <row r="15008" spans="1:7" x14ac:dyDescent="0.3">
      <c r="A15008" t="s">
        <v>1522</v>
      </c>
      <c r="B15008" t="s">
        <v>1538</v>
      </c>
      <c r="C15008" t="s">
        <v>298</v>
      </c>
      <c r="D15008" t="s">
        <v>38</v>
      </c>
      <c r="E15008" t="s">
        <v>141</v>
      </c>
      <c r="F15008" t="s">
        <v>1785</v>
      </c>
      <c r="G15008">
        <v>0</v>
      </c>
    </row>
    <row r="15009" spans="1:7" x14ac:dyDescent="0.3">
      <c r="A15009" t="s">
        <v>1522</v>
      </c>
      <c r="B15009" t="s">
        <v>1538</v>
      </c>
      <c r="C15009" t="s">
        <v>298</v>
      </c>
      <c r="D15009" t="s">
        <v>38</v>
      </c>
      <c r="E15009" t="s">
        <v>141</v>
      </c>
      <c r="F15009" t="s">
        <v>1786</v>
      </c>
      <c r="G15009">
        <v>0</v>
      </c>
    </row>
    <row r="15010" spans="1:7" x14ac:dyDescent="0.3">
      <c r="A15010" t="s">
        <v>1522</v>
      </c>
      <c r="B15010" t="s">
        <v>1538</v>
      </c>
      <c r="C15010" t="s">
        <v>298</v>
      </c>
      <c r="D15010" t="s">
        <v>38</v>
      </c>
      <c r="E15010" t="s">
        <v>141</v>
      </c>
      <c r="F15010" t="s">
        <v>1787</v>
      </c>
      <c r="G15010">
        <v>0</v>
      </c>
    </row>
    <row r="15011" spans="1:7" x14ac:dyDescent="0.3">
      <c r="A15011" t="s">
        <v>1522</v>
      </c>
      <c r="B15011" t="s">
        <v>1538</v>
      </c>
      <c r="C15011" t="s">
        <v>298</v>
      </c>
      <c r="D15011" t="s">
        <v>38</v>
      </c>
      <c r="E15011" t="s">
        <v>141</v>
      </c>
      <c r="F15011" t="s">
        <v>1788</v>
      </c>
      <c r="G15011">
        <v>0</v>
      </c>
    </row>
    <row r="15012" spans="1:7" x14ac:dyDescent="0.3">
      <c r="A15012" t="s">
        <v>1522</v>
      </c>
      <c r="B15012" t="s">
        <v>1538</v>
      </c>
      <c r="C15012" t="s">
        <v>298</v>
      </c>
      <c r="D15012" t="s">
        <v>38</v>
      </c>
      <c r="E15012" t="s">
        <v>141</v>
      </c>
      <c r="F15012" t="s">
        <v>1789</v>
      </c>
      <c r="G15012">
        <v>0</v>
      </c>
    </row>
    <row r="15013" spans="1:7" x14ac:dyDescent="0.3">
      <c r="A15013" t="s">
        <v>1522</v>
      </c>
      <c r="B15013" t="s">
        <v>1538</v>
      </c>
      <c r="C15013" t="s">
        <v>298</v>
      </c>
      <c r="D15013" t="s">
        <v>38</v>
      </c>
      <c r="E15013" t="s">
        <v>141</v>
      </c>
      <c r="F15013" t="s">
        <v>1790</v>
      </c>
      <c r="G15013">
        <v>0</v>
      </c>
    </row>
    <row r="15014" spans="1:7" x14ac:dyDescent="0.3">
      <c r="A15014" t="s">
        <v>1522</v>
      </c>
      <c r="B15014" t="s">
        <v>1538</v>
      </c>
      <c r="C15014" t="s">
        <v>298</v>
      </c>
      <c r="D15014" t="s">
        <v>38</v>
      </c>
      <c r="E15014" t="s">
        <v>141</v>
      </c>
      <c r="F15014" t="s">
        <v>1791</v>
      </c>
      <c r="G15014">
        <v>0</v>
      </c>
    </row>
    <row r="15015" spans="1:7" x14ac:dyDescent="0.3">
      <c r="A15015" t="s">
        <v>1522</v>
      </c>
      <c r="B15015" t="s">
        <v>1538</v>
      </c>
      <c r="C15015" t="s">
        <v>298</v>
      </c>
      <c r="D15015" t="s">
        <v>38</v>
      </c>
      <c r="E15015" t="s">
        <v>141</v>
      </c>
      <c r="F15015" t="s">
        <v>1792</v>
      </c>
      <c r="G15015">
        <v>0</v>
      </c>
    </row>
    <row r="15016" spans="1:7" x14ac:dyDescent="0.3">
      <c r="A15016" t="s">
        <v>1522</v>
      </c>
      <c r="B15016" t="s">
        <v>1538</v>
      </c>
      <c r="C15016" t="s">
        <v>298</v>
      </c>
      <c r="D15016" t="s">
        <v>38</v>
      </c>
      <c r="E15016" t="s">
        <v>141</v>
      </c>
      <c r="F15016" t="s">
        <v>1793</v>
      </c>
      <c r="G15016">
        <v>0</v>
      </c>
    </row>
    <row r="15017" spans="1:7" x14ac:dyDescent="0.3">
      <c r="A15017" t="s">
        <v>1522</v>
      </c>
      <c r="B15017" t="s">
        <v>1538</v>
      </c>
      <c r="C15017" t="s">
        <v>298</v>
      </c>
      <c r="D15017" t="s">
        <v>38</v>
      </c>
      <c r="E15017" t="s">
        <v>141</v>
      </c>
      <c r="F15017" t="s">
        <v>1794</v>
      </c>
      <c r="G15017">
        <v>0</v>
      </c>
    </row>
    <row r="15018" spans="1:7" x14ac:dyDescent="0.3">
      <c r="A15018" t="s">
        <v>1522</v>
      </c>
      <c r="B15018" t="s">
        <v>1538</v>
      </c>
      <c r="C15018" t="s">
        <v>298</v>
      </c>
      <c r="D15018" t="s">
        <v>38</v>
      </c>
      <c r="E15018" t="s">
        <v>141</v>
      </c>
      <c r="F15018" t="s">
        <v>1795</v>
      </c>
      <c r="G15018">
        <v>0</v>
      </c>
    </row>
    <row r="15019" spans="1:7" x14ac:dyDescent="0.3">
      <c r="A15019" t="s">
        <v>1522</v>
      </c>
      <c r="B15019" t="s">
        <v>1538</v>
      </c>
      <c r="C15019" t="s">
        <v>298</v>
      </c>
      <c r="D15019" t="s">
        <v>38</v>
      </c>
      <c r="E15019" t="s">
        <v>141</v>
      </c>
      <c r="F15019" t="s">
        <v>1796</v>
      </c>
      <c r="G15019">
        <v>0</v>
      </c>
    </row>
    <row r="15020" spans="1:7" x14ac:dyDescent="0.3">
      <c r="A15020" t="s">
        <v>1522</v>
      </c>
      <c r="B15020" t="s">
        <v>1538</v>
      </c>
      <c r="C15020" t="s">
        <v>298</v>
      </c>
      <c r="D15020" t="s">
        <v>38</v>
      </c>
      <c r="E15020" t="s">
        <v>141</v>
      </c>
      <c r="F15020" t="s">
        <v>1797</v>
      </c>
      <c r="G15020">
        <v>0</v>
      </c>
    </row>
    <row r="15021" spans="1:7" x14ac:dyDescent="0.3">
      <c r="A15021" t="s">
        <v>1522</v>
      </c>
      <c r="B15021" t="s">
        <v>1538</v>
      </c>
      <c r="C15021" t="s">
        <v>298</v>
      </c>
      <c r="D15021" t="s">
        <v>38</v>
      </c>
      <c r="E15021" t="s">
        <v>141</v>
      </c>
      <c r="F15021" t="s">
        <v>1798</v>
      </c>
      <c r="G15021">
        <v>0</v>
      </c>
    </row>
    <row r="15022" spans="1:7" x14ac:dyDescent="0.3">
      <c r="A15022" t="s">
        <v>1522</v>
      </c>
      <c r="B15022" t="s">
        <v>1538</v>
      </c>
      <c r="C15022" t="s">
        <v>298</v>
      </c>
      <c r="D15022" t="s">
        <v>38</v>
      </c>
      <c r="E15022" t="s">
        <v>141</v>
      </c>
      <c r="F15022" t="s">
        <v>1799</v>
      </c>
      <c r="G15022">
        <v>0</v>
      </c>
    </row>
    <row r="15023" spans="1:7" x14ac:dyDescent="0.3">
      <c r="A15023" t="s">
        <v>1522</v>
      </c>
      <c r="B15023" t="s">
        <v>1538</v>
      </c>
      <c r="C15023" t="s">
        <v>298</v>
      </c>
      <c r="D15023" t="s">
        <v>38</v>
      </c>
      <c r="E15023" t="s">
        <v>141</v>
      </c>
      <c r="F15023" t="s">
        <v>1800</v>
      </c>
      <c r="G15023">
        <v>0</v>
      </c>
    </row>
    <row r="15024" spans="1:7" x14ac:dyDescent="0.3">
      <c r="A15024" t="s">
        <v>1522</v>
      </c>
      <c r="B15024" t="s">
        <v>1538</v>
      </c>
      <c r="C15024" t="s">
        <v>298</v>
      </c>
      <c r="D15024" t="s">
        <v>38</v>
      </c>
      <c r="E15024" t="s">
        <v>141</v>
      </c>
      <c r="F15024" t="s">
        <v>1801</v>
      </c>
      <c r="G15024">
        <v>0</v>
      </c>
    </row>
    <row r="15025" spans="1:7" x14ac:dyDescent="0.3">
      <c r="A15025" t="s">
        <v>1522</v>
      </c>
      <c r="B15025" t="s">
        <v>1538</v>
      </c>
      <c r="C15025" t="s">
        <v>298</v>
      </c>
      <c r="D15025" t="s">
        <v>38</v>
      </c>
      <c r="E15025" t="s">
        <v>141</v>
      </c>
      <c r="F15025" t="s">
        <v>1802</v>
      </c>
      <c r="G15025">
        <v>0</v>
      </c>
    </row>
    <row r="15026" spans="1:7" x14ac:dyDescent="0.3">
      <c r="A15026" t="s">
        <v>1522</v>
      </c>
      <c r="B15026" t="s">
        <v>1538</v>
      </c>
      <c r="C15026" t="s">
        <v>298</v>
      </c>
      <c r="D15026" t="s">
        <v>38</v>
      </c>
      <c r="E15026" t="s">
        <v>141</v>
      </c>
      <c r="F15026" t="s">
        <v>1803</v>
      </c>
      <c r="G15026">
        <v>0</v>
      </c>
    </row>
    <row r="15027" spans="1:7" x14ac:dyDescent="0.3">
      <c r="A15027" t="s">
        <v>1522</v>
      </c>
      <c r="B15027" t="s">
        <v>1538</v>
      </c>
      <c r="C15027" t="s">
        <v>298</v>
      </c>
      <c r="D15027" t="s">
        <v>38</v>
      </c>
      <c r="E15027" t="s">
        <v>141</v>
      </c>
      <c r="F15027" t="s">
        <v>1804</v>
      </c>
      <c r="G15027">
        <v>0</v>
      </c>
    </row>
    <row r="15028" spans="1:7" x14ac:dyDescent="0.3">
      <c r="A15028" t="s">
        <v>1522</v>
      </c>
      <c r="B15028" t="s">
        <v>1538</v>
      </c>
      <c r="C15028" t="s">
        <v>298</v>
      </c>
      <c r="D15028" t="s">
        <v>38</v>
      </c>
      <c r="E15028" t="s">
        <v>141</v>
      </c>
      <c r="F15028" t="s">
        <v>1805</v>
      </c>
      <c r="G15028">
        <v>0</v>
      </c>
    </row>
    <row r="15029" spans="1:7" x14ac:dyDescent="0.3">
      <c r="A15029" t="s">
        <v>1522</v>
      </c>
      <c r="B15029" t="s">
        <v>1538</v>
      </c>
      <c r="C15029" t="s">
        <v>298</v>
      </c>
      <c r="D15029" t="s">
        <v>38</v>
      </c>
      <c r="E15029" t="s">
        <v>141</v>
      </c>
      <c r="F15029" t="s">
        <v>1806</v>
      </c>
      <c r="G15029">
        <v>0</v>
      </c>
    </row>
    <row r="15030" spans="1:7" x14ac:dyDescent="0.3">
      <c r="A15030" t="s">
        <v>1522</v>
      </c>
      <c r="B15030" t="s">
        <v>1538</v>
      </c>
      <c r="C15030" t="s">
        <v>298</v>
      </c>
      <c r="D15030" t="s">
        <v>41</v>
      </c>
      <c r="E15030" t="s">
        <v>141</v>
      </c>
      <c r="F15030" t="s">
        <v>1781</v>
      </c>
      <c r="G15030">
        <v>0</v>
      </c>
    </row>
    <row r="15031" spans="1:7" x14ac:dyDescent="0.3">
      <c r="A15031" t="s">
        <v>1522</v>
      </c>
      <c r="B15031" t="s">
        <v>1538</v>
      </c>
      <c r="C15031" t="s">
        <v>298</v>
      </c>
      <c r="D15031" t="s">
        <v>41</v>
      </c>
      <c r="E15031" t="s">
        <v>141</v>
      </c>
      <c r="F15031" t="s">
        <v>1782</v>
      </c>
      <c r="G15031">
        <v>0</v>
      </c>
    </row>
    <row r="15032" spans="1:7" x14ac:dyDescent="0.3">
      <c r="A15032" t="s">
        <v>1522</v>
      </c>
      <c r="B15032" t="s">
        <v>1538</v>
      </c>
      <c r="C15032" t="s">
        <v>298</v>
      </c>
      <c r="D15032" t="s">
        <v>41</v>
      </c>
      <c r="E15032" t="s">
        <v>141</v>
      </c>
      <c r="F15032" t="s">
        <v>1783</v>
      </c>
      <c r="G15032">
        <v>0</v>
      </c>
    </row>
    <row r="15033" spans="1:7" x14ac:dyDescent="0.3">
      <c r="A15033" t="s">
        <v>1522</v>
      </c>
      <c r="B15033" t="s">
        <v>1538</v>
      </c>
      <c r="C15033" t="s">
        <v>298</v>
      </c>
      <c r="D15033" t="s">
        <v>41</v>
      </c>
      <c r="E15033" t="s">
        <v>141</v>
      </c>
      <c r="F15033" t="s">
        <v>1784</v>
      </c>
      <c r="G15033">
        <v>0</v>
      </c>
    </row>
    <row r="15034" spans="1:7" x14ac:dyDescent="0.3">
      <c r="A15034" t="s">
        <v>1522</v>
      </c>
      <c r="B15034" t="s">
        <v>1538</v>
      </c>
      <c r="C15034" t="s">
        <v>298</v>
      </c>
      <c r="D15034" t="s">
        <v>41</v>
      </c>
      <c r="E15034" t="s">
        <v>141</v>
      </c>
      <c r="F15034" t="s">
        <v>1785</v>
      </c>
      <c r="G15034">
        <v>0</v>
      </c>
    </row>
    <row r="15035" spans="1:7" x14ac:dyDescent="0.3">
      <c r="A15035" t="s">
        <v>1522</v>
      </c>
      <c r="B15035" t="s">
        <v>1538</v>
      </c>
      <c r="C15035" t="s">
        <v>298</v>
      </c>
      <c r="D15035" t="s">
        <v>41</v>
      </c>
      <c r="E15035" t="s">
        <v>141</v>
      </c>
      <c r="F15035" t="s">
        <v>1786</v>
      </c>
      <c r="G15035">
        <v>0</v>
      </c>
    </row>
    <row r="15036" spans="1:7" x14ac:dyDescent="0.3">
      <c r="A15036" t="s">
        <v>1522</v>
      </c>
      <c r="B15036" t="s">
        <v>1538</v>
      </c>
      <c r="C15036" t="s">
        <v>298</v>
      </c>
      <c r="D15036" t="s">
        <v>41</v>
      </c>
      <c r="E15036" t="s">
        <v>141</v>
      </c>
      <c r="F15036" t="s">
        <v>1787</v>
      </c>
      <c r="G15036">
        <v>0</v>
      </c>
    </row>
    <row r="15037" spans="1:7" x14ac:dyDescent="0.3">
      <c r="A15037" t="s">
        <v>1522</v>
      </c>
      <c r="B15037" t="s">
        <v>1538</v>
      </c>
      <c r="C15037" t="s">
        <v>298</v>
      </c>
      <c r="D15037" t="s">
        <v>41</v>
      </c>
      <c r="E15037" t="s">
        <v>141</v>
      </c>
      <c r="F15037" t="s">
        <v>1788</v>
      </c>
      <c r="G15037">
        <v>0</v>
      </c>
    </row>
    <row r="15038" spans="1:7" x14ac:dyDescent="0.3">
      <c r="A15038" t="s">
        <v>1522</v>
      </c>
      <c r="B15038" t="s">
        <v>1538</v>
      </c>
      <c r="C15038" t="s">
        <v>298</v>
      </c>
      <c r="D15038" t="s">
        <v>41</v>
      </c>
      <c r="E15038" t="s">
        <v>141</v>
      </c>
      <c r="F15038" t="s">
        <v>1789</v>
      </c>
      <c r="G15038">
        <v>0</v>
      </c>
    </row>
    <row r="15039" spans="1:7" x14ac:dyDescent="0.3">
      <c r="A15039" t="s">
        <v>1522</v>
      </c>
      <c r="B15039" t="s">
        <v>1538</v>
      </c>
      <c r="C15039" t="s">
        <v>298</v>
      </c>
      <c r="D15039" t="s">
        <v>41</v>
      </c>
      <c r="E15039" t="s">
        <v>141</v>
      </c>
      <c r="F15039" t="s">
        <v>1790</v>
      </c>
      <c r="G15039">
        <v>0</v>
      </c>
    </row>
    <row r="15040" spans="1:7" x14ac:dyDescent="0.3">
      <c r="A15040" t="s">
        <v>1522</v>
      </c>
      <c r="B15040" t="s">
        <v>1538</v>
      </c>
      <c r="C15040" t="s">
        <v>298</v>
      </c>
      <c r="D15040" t="s">
        <v>41</v>
      </c>
      <c r="E15040" t="s">
        <v>141</v>
      </c>
      <c r="F15040" t="s">
        <v>1791</v>
      </c>
      <c r="G15040">
        <v>0</v>
      </c>
    </row>
    <row r="15041" spans="1:7" x14ac:dyDescent="0.3">
      <c r="A15041" t="s">
        <v>1522</v>
      </c>
      <c r="B15041" t="s">
        <v>1538</v>
      </c>
      <c r="C15041" t="s">
        <v>298</v>
      </c>
      <c r="D15041" t="s">
        <v>41</v>
      </c>
      <c r="E15041" t="s">
        <v>141</v>
      </c>
      <c r="F15041" t="s">
        <v>1792</v>
      </c>
      <c r="G15041">
        <v>0</v>
      </c>
    </row>
    <row r="15042" spans="1:7" x14ac:dyDescent="0.3">
      <c r="A15042" t="s">
        <v>1522</v>
      </c>
      <c r="B15042" t="s">
        <v>1538</v>
      </c>
      <c r="C15042" t="s">
        <v>298</v>
      </c>
      <c r="D15042" t="s">
        <v>41</v>
      </c>
      <c r="E15042" t="s">
        <v>141</v>
      </c>
      <c r="F15042" t="s">
        <v>1793</v>
      </c>
      <c r="G15042">
        <v>0</v>
      </c>
    </row>
    <row r="15043" spans="1:7" x14ac:dyDescent="0.3">
      <c r="A15043" t="s">
        <v>1522</v>
      </c>
      <c r="B15043" t="s">
        <v>1538</v>
      </c>
      <c r="C15043" t="s">
        <v>298</v>
      </c>
      <c r="D15043" t="s">
        <v>41</v>
      </c>
      <c r="E15043" t="s">
        <v>141</v>
      </c>
      <c r="F15043" t="s">
        <v>1794</v>
      </c>
      <c r="G15043">
        <v>0</v>
      </c>
    </row>
    <row r="15044" spans="1:7" x14ac:dyDescent="0.3">
      <c r="A15044" t="s">
        <v>1522</v>
      </c>
      <c r="B15044" t="s">
        <v>1538</v>
      </c>
      <c r="C15044" t="s">
        <v>298</v>
      </c>
      <c r="D15044" t="s">
        <v>41</v>
      </c>
      <c r="E15044" t="s">
        <v>141</v>
      </c>
      <c r="F15044" t="s">
        <v>1795</v>
      </c>
      <c r="G15044">
        <v>0</v>
      </c>
    </row>
    <row r="15045" spans="1:7" x14ac:dyDescent="0.3">
      <c r="A15045" t="s">
        <v>1522</v>
      </c>
      <c r="B15045" t="s">
        <v>1538</v>
      </c>
      <c r="C15045" t="s">
        <v>298</v>
      </c>
      <c r="D15045" t="s">
        <v>41</v>
      </c>
      <c r="E15045" t="s">
        <v>141</v>
      </c>
      <c r="F15045" t="s">
        <v>1796</v>
      </c>
      <c r="G15045">
        <v>0</v>
      </c>
    </row>
    <row r="15046" spans="1:7" x14ac:dyDescent="0.3">
      <c r="A15046" t="s">
        <v>1522</v>
      </c>
      <c r="B15046" t="s">
        <v>1538</v>
      </c>
      <c r="C15046" t="s">
        <v>298</v>
      </c>
      <c r="D15046" t="s">
        <v>41</v>
      </c>
      <c r="E15046" t="s">
        <v>141</v>
      </c>
      <c r="F15046" t="s">
        <v>1797</v>
      </c>
      <c r="G15046">
        <v>0</v>
      </c>
    </row>
    <row r="15047" spans="1:7" x14ac:dyDescent="0.3">
      <c r="A15047" t="s">
        <v>1522</v>
      </c>
      <c r="B15047" t="s">
        <v>1538</v>
      </c>
      <c r="C15047" t="s">
        <v>298</v>
      </c>
      <c r="D15047" t="s">
        <v>41</v>
      </c>
      <c r="E15047" t="s">
        <v>141</v>
      </c>
      <c r="F15047" t="s">
        <v>1798</v>
      </c>
      <c r="G15047">
        <v>0</v>
      </c>
    </row>
    <row r="15048" spans="1:7" x14ac:dyDescent="0.3">
      <c r="A15048" t="s">
        <v>1522</v>
      </c>
      <c r="B15048" t="s">
        <v>1538</v>
      </c>
      <c r="C15048" t="s">
        <v>298</v>
      </c>
      <c r="D15048" t="s">
        <v>41</v>
      </c>
      <c r="E15048" t="s">
        <v>141</v>
      </c>
      <c r="F15048" t="s">
        <v>1799</v>
      </c>
      <c r="G15048">
        <v>0</v>
      </c>
    </row>
    <row r="15049" spans="1:7" x14ac:dyDescent="0.3">
      <c r="A15049" t="s">
        <v>1522</v>
      </c>
      <c r="B15049" t="s">
        <v>1538</v>
      </c>
      <c r="C15049" t="s">
        <v>298</v>
      </c>
      <c r="D15049" t="s">
        <v>41</v>
      </c>
      <c r="E15049" t="s">
        <v>141</v>
      </c>
      <c r="F15049" t="s">
        <v>1800</v>
      </c>
      <c r="G15049">
        <v>0</v>
      </c>
    </row>
    <row r="15050" spans="1:7" x14ac:dyDescent="0.3">
      <c r="A15050" t="s">
        <v>1522</v>
      </c>
      <c r="B15050" t="s">
        <v>1538</v>
      </c>
      <c r="C15050" t="s">
        <v>298</v>
      </c>
      <c r="D15050" t="s">
        <v>41</v>
      </c>
      <c r="E15050" t="s">
        <v>141</v>
      </c>
      <c r="F15050" t="s">
        <v>1801</v>
      </c>
      <c r="G15050">
        <v>0</v>
      </c>
    </row>
    <row r="15051" spans="1:7" x14ac:dyDescent="0.3">
      <c r="A15051" t="s">
        <v>1522</v>
      </c>
      <c r="B15051" t="s">
        <v>1538</v>
      </c>
      <c r="C15051" t="s">
        <v>298</v>
      </c>
      <c r="D15051" t="s">
        <v>41</v>
      </c>
      <c r="E15051" t="s">
        <v>141</v>
      </c>
      <c r="F15051" t="s">
        <v>1802</v>
      </c>
      <c r="G15051">
        <v>0</v>
      </c>
    </row>
    <row r="15052" spans="1:7" x14ac:dyDescent="0.3">
      <c r="A15052" t="s">
        <v>1522</v>
      </c>
      <c r="B15052" t="s">
        <v>1538</v>
      </c>
      <c r="C15052" t="s">
        <v>298</v>
      </c>
      <c r="D15052" t="s">
        <v>41</v>
      </c>
      <c r="E15052" t="s">
        <v>141</v>
      </c>
      <c r="F15052" t="s">
        <v>1803</v>
      </c>
      <c r="G15052">
        <v>0</v>
      </c>
    </row>
    <row r="15053" spans="1:7" x14ac:dyDescent="0.3">
      <c r="A15053" t="s">
        <v>1522</v>
      </c>
      <c r="B15053" t="s">
        <v>1538</v>
      </c>
      <c r="C15053" t="s">
        <v>298</v>
      </c>
      <c r="D15053" t="s">
        <v>41</v>
      </c>
      <c r="E15053" t="s">
        <v>141</v>
      </c>
      <c r="F15053" t="s">
        <v>1804</v>
      </c>
      <c r="G15053">
        <v>0</v>
      </c>
    </row>
    <row r="15054" spans="1:7" x14ac:dyDescent="0.3">
      <c r="A15054" t="s">
        <v>1522</v>
      </c>
      <c r="B15054" t="s">
        <v>1538</v>
      </c>
      <c r="C15054" t="s">
        <v>298</v>
      </c>
      <c r="D15054" t="s">
        <v>41</v>
      </c>
      <c r="E15054" t="s">
        <v>141</v>
      </c>
      <c r="F15054" t="s">
        <v>1805</v>
      </c>
      <c r="G15054">
        <v>0</v>
      </c>
    </row>
    <row r="15055" spans="1:7" x14ac:dyDescent="0.3">
      <c r="A15055" t="s">
        <v>1522</v>
      </c>
      <c r="B15055" t="s">
        <v>1538</v>
      </c>
      <c r="C15055" t="s">
        <v>298</v>
      </c>
      <c r="D15055" t="s">
        <v>41</v>
      </c>
      <c r="E15055" t="s">
        <v>141</v>
      </c>
      <c r="F15055" t="s">
        <v>1806</v>
      </c>
      <c r="G15055">
        <v>0</v>
      </c>
    </row>
    <row r="15056" spans="1:7" x14ac:dyDescent="0.3">
      <c r="A15056" t="s">
        <v>1522</v>
      </c>
      <c r="B15056" t="s">
        <v>1538</v>
      </c>
      <c r="C15056" t="s">
        <v>298</v>
      </c>
      <c r="D15056" t="s">
        <v>44</v>
      </c>
      <c r="E15056" t="s">
        <v>141</v>
      </c>
      <c r="F15056" t="s">
        <v>1781</v>
      </c>
      <c r="G15056">
        <v>0</v>
      </c>
    </row>
    <row r="15057" spans="1:7" x14ac:dyDescent="0.3">
      <c r="A15057" t="s">
        <v>1522</v>
      </c>
      <c r="B15057" t="s">
        <v>1538</v>
      </c>
      <c r="C15057" t="s">
        <v>298</v>
      </c>
      <c r="D15057" t="s">
        <v>44</v>
      </c>
      <c r="E15057" t="s">
        <v>141</v>
      </c>
      <c r="F15057" t="s">
        <v>1782</v>
      </c>
      <c r="G15057">
        <v>0</v>
      </c>
    </row>
    <row r="15058" spans="1:7" x14ac:dyDescent="0.3">
      <c r="A15058" t="s">
        <v>1522</v>
      </c>
      <c r="B15058" t="s">
        <v>1538</v>
      </c>
      <c r="C15058" t="s">
        <v>298</v>
      </c>
      <c r="D15058" t="s">
        <v>44</v>
      </c>
      <c r="E15058" t="s">
        <v>141</v>
      </c>
      <c r="F15058" t="s">
        <v>1783</v>
      </c>
      <c r="G15058">
        <v>0</v>
      </c>
    </row>
    <row r="15059" spans="1:7" x14ac:dyDescent="0.3">
      <c r="A15059" t="s">
        <v>1522</v>
      </c>
      <c r="B15059" t="s">
        <v>1538</v>
      </c>
      <c r="C15059" t="s">
        <v>298</v>
      </c>
      <c r="D15059" t="s">
        <v>44</v>
      </c>
      <c r="E15059" t="s">
        <v>141</v>
      </c>
      <c r="F15059" t="s">
        <v>1784</v>
      </c>
      <c r="G15059">
        <v>0</v>
      </c>
    </row>
    <row r="15060" spans="1:7" x14ac:dyDescent="0.3">
      <c r="A15060" t="s">
        <v>1522</v>
      </c>
      <c r="B15060" t="s">
        <v>1538</v>
      </c>
      <c r="C15060" t="s">
        <v>298</v>
      </c>
      <c r="D15060" t="s">
        <v>44</v>
      </c>
      <c r="E15060" t="s">
        <v>141</v>
      </c>
      <c r="F15060" t="s">
        <v>1785</v>
      </c>
      <c r="G15060">
        <v>0</v>
      </c>
    </row>
    <row r="15061" spans="1:7" x14ac:dyDescent="0.3">
      <c r="A15061" t="s">
        <v>1522</v>
      </c>
      <c r="B15061" t="s">
        <v>1538</v>
      </c>
      <c r="C15061" t="s">
        <v>298</v>
      </c>
      <c r="D15061" t="s">
        <v>44</v>
      </c>
      <c r="E15061" t="s">
        <v>141</v>
      </c>
      <c r="F15061" t="s">
        <v>1786</v>
      </c>
      <c r="G15061">
        <v>0</v>
      </c>
    </row>
    <row r="15062" spans="1:7" x14ac:dyDescent="0.3">
      <c r="A15062" t="s">
        <v>1522</v>
      </c>
      <c r="B15062" t="s">
        <v>1538</v>
      </c>
      <c r="C15062" t="s">
        <v>298</v>
      </c>
      <c r="D15062" t="s">
        <v>44</v>
      </c>
      <c r="E15062" t="s">
        <v>141</v>
      </c>
      <c r="F15062" t="s">
        <v>1787</v>
      </c>
      <c r="G15062">
        <v>0</v>
      </c>
    </row>
    <row r="15063" spans="1:7" x14ac:dyDescent="0.3">
      <c r="A15063" t="s">
        <v>1522</v>
      </c>
      <c r="B15063" t="s">
        <v>1538</v>
      </c>
      <c r="C15063" t="s">
        <v>298</v>
      </c>
      <c r="D15063" t="s">
        <v>44</v>
      </c>
      <c r="E15063" t="s">
        <v>141</v>
      </c>
      <c r="F15063" t="s">
        <v>1788</v>
      </c>
      <c r="G15063">
        <v>0</v>
      </c>
    </row>
    <row r="15064" spans="1:7" x14ac:dyDescent="0.3">
      <c r="A15064" t="s">
        <v>1522</v>
      </c>
      <c r="B15064" t="s">
        <v>1538</v>
      </c>
      <c r="C15064" t="s">
        <v>298</v>
      </c>
      <c r="D15064" t="s">
        <v>44</v>
      </c>
      <c r="E15064" t="s">
        <v>141</v>
      </c>
      <c r="F15064" t="s">
        <v>1789</v>
      </c>
      <c r="G15064">
        <v>0</v>
      </c>
    </row>
    <row r="15065" spans="1:7" x14ac:dyDescent="0.3">
      <c r="A15065" t="s">
        <v>1522</v>
      </c>
      <c r="B15065" t="s">
        <v>1538</v>
      </c>
      <c r="C15065" t="s">
        <v>298</v>
      </c>
      <c r="D15065" t="s">
        <v>44</v>
      </c>
      <c r="E15065" t="s">
        <v>141</v>
      </c>
      <c r="F15065" t="s">
        <v>1790</v>
      </c>
      <c r="G15065">
        <v>0</v>
      </c>
    </row>
    <row r="15066" spans="1:7" x14ac:dyDescent="0.3">
      <c r="A15066" t="s">
        <v>1522</v>
      </c>
      <c r="B15066" t="s">
        <v>1538</v>
      </c>
      <c r="C15066" t="s">
        <v>298</v>
      </c>
      <c r="D15066" t="s">
        <v>44</v>
      </c>
      <c r="E15066" t="s">
        <v>141</v>
      </c>
      <c r="F15066" t="s">
        <v>1791</v>
      </c>
      <c r="G15066">
        <v>0</v>
      </c>
    </row>
    <row r="15067" spans="1:7" x14ac:dyDescent="0.3">
      <c r="A15067" t="s">
        <v>1522</v>
      </c>
      <c r="B15067" t="s">
        <v>1538</v>
      </c>
      <c r="C15067" t="s">
        <v>298</v>
      </c>
      <c r="D15067" t="s">
        <v>44</v>
      </c>
      <c r="E15067" t="s">
        <v>141</v>
      </c>
      <c r="F15067" t="s">
        <v>1792</v>
      </c>
      <c r="G15067">
        <v>0</v>
      </c>
    </row>
    <row r="15068" spans="1:7" x14ac:dyDescent="0.3">
      <c r="A15068" t="s">
        <v>1522</v>
      </c>
      <c r="B15068" t="s">
        <v>1538</v>
      </c>
      <c r="C15068" t="s">
        <v>298</v>
      </c>
      <c r="D15068" t="s">
        <v>44</v>
      </c>
      <c r="E15068" t="s">
        <v>141</v>
      </c>
      <c r="F15068" t="s">
        <v>1793</v>
      </c>
      <c r="G15068">
        <v>0</v>
      </c>
    </row>
    <row r="15069" spans="1:7" x14ac:dyDescent="0.3">
      <c r="A15069" t="s">
        <v>1522</v>
      </c>
      <c r="B15069" t="s">
        <v>1538</v>
      </c>
      <c r="C15069" t="s">
        <v>298</v>
      </c>
      <c r="D15069" t="s">
        <v>44</v>
      </c>
      <c r="E15069" t="s">
        <v>141</v>
      </c>
      <c r="F15069" t="s">
        <v>1794</v>
      </c>
      <c r="G15069">
        <v>0</v>
      </c>
    </row>
    <row r="15070" spans="1:7" x14ac:dyDescent="0.3">
      <c r="A15070" t="s">
        <v>1522</v>
      </c>
      <c r="B15070" t="s">
        <v>1538</v>
      </c>
      <c r="C15070" t="s">
        <v>298</v>
      </c>
      <c r="D15070" t="s">
        <v>44</v>
      </c>
      <c r="E15070" t="s">
        <v>141</v>
      </c>
      <c r="F15070" t="s">
        <v>1795</v>
      </c>
      <c r="G15070">
        <v>0</v>
      </c>
    </row>
    <row r="15071" spans="1:7" x14ac:dyDescent="0.3">
      <c r="A15071" t="s">
        <v>1522</v>
      </c>
      <c r="B15071" t="s">
        <v>1538</v>
      </c>
      <c r="C15071" t="s">
        <v>298</v>
      </c>
      <c r="D15071" t="s">
        <v>44</v>
      </c>
      <c r="E15071" t="s">
        <v>141</v>
      </c>
      <c r="F15071" t="s">
        <v>1796</v>
      </c>
      <c r="G15071">
        <v>0</v>
      </c>
    </row>
    <row r="15072" spans="1:7" x14ac:dyDescent="0.3">
      <c r="A15072" t="s">
        <v>1522</v>
      </c>
      <c r="B15072" t="s">
        <v>1538</v>
      </c>
      <c r="C15072" t="s">
        <v>298</v>
      </c>
      <c r="D15072" t="s">
        <v>44</v>
      </c>
      <c r="E15072" t="s">
        <v>141</v>
      </c>
      <c r="F15072" t="s">
        <v>1797</v>
      </c>
      <c r="G15072">
        <v>0</v>
      </c>
    </row>
    <row r="15073" spans="1:7" x14ac:dyDescent="0.3">
      <c r="A15073" t="s">
        <v>1522</v>
      </c>
      <c r="B15073" t="s">
        <v>1538</v>
      </c>
      <c r="C15073" t="s">
        <v>298</v>
      </c>
      <c r="D15073" t="s">
        <v>44</v>
      </c>
      <c r="E15073" t="s">
        <v>141</v>
      </c>
      <c r="F15073" t="s">
        <v>1798</v>
      </c>
      <c r="G15073">
        <v>0</v>
      </c>
    </row>
    <row r="15074" spans="1:7" x14ac:dyDescent="0.3">
      <c r="A15074" t="s">
        <v>1522</v>
      </c>
      <c r="B15074" t="s">
        <v>1538</v>
      </c>
      <c r="C15074" t="s">
        <v>298</v>
      </c>
      <c r="D15074" t="s">
        <v>44</v>
      </c>
      <c r="E15074" t="s">
        <v>141</v>
      </c>
      <c r="F15074" t="s">
        <v>1799</v>
      </c>
      <c r="G15074">
        <v>0</v>
      </c>
    </row>
    <row r="15075" spans="1:7" x14ac:dyDescent="0.3">
      <c r="A15075" t="s">
        <v>1522</v>
      </c>
      <c r="B15075" t="s">
        <v>1538</v>
      </c>
      <c r="C15075" t="s">
        <v>298</v>
      </c>
      <c r="D15075" t="s">
        <v>44</v>
      </c>
      <c r="E15075" t="s">
        <v>141</v>
      </c>
      <c r="F15075" t="s">
        <v>1800</v>
      </c>
      <c r="G15075">
        <v>0</v>
      </c>
    </row>
    <row r="15076" spans="1:7" x14ac:dyDescent="0.3">
      <c r="A15076" t="s">
        <v>1522</v>
      </c>
      <c r="B15076" t="s">
        <v>1538</v>
      </c>
      <c r="C15076" t="s">
        <v>298</v>
      </c>
      <c r="D15076" t="s">
        <v>44</v>
      </c>
      <c r="E15076" t="s">
        <v>141</v>
      </c>
      <c r="F15076" t="s">
        <v>1801</v>
      </c>
      <c r="G15076">
        <v>0</v>
      </c>
    </row>
    <row r="15077" spans="1:7" x14ac:dyDescent="0.3">
      <c r="A15077" t="s">
        <v>1522</v>
      </c>
      <c r="B15077" t="s">
        <v>1538</v>
      </c>
      <c r="C15077" t="s">
        <v>298</v>
      </c>
      <c r="D15077" t="s">
        <v>44</v>
      </c>
      <c r="E15077" t="s">
        <v>141</v>
      </c>
      <c r="F15077" t="s">
        <v>1802</v>
      </c>
      <c r="G15077">
        <v>0</v>
      </c>
    </row>
    <row r="15078" spans="1:7" x14ac:dyDescent="0.3">
      <c r="A15078" t="s">
        <v>1522</v>
      </c>
      <c r="B15078" t="s">
        <v>1538</v>
      </c>
      <c r="C15078" t="s">
        <v>298</v>
      </c>
      <c r="D15078" t="s">
        <v>44</v>
      </c>
      <c r="E15078" t="s">
        <v>141</v>
      </c>
      <c r="F15078" t="s">
        <v>1803</v>
      </c>
      <c r="G15078">
        <v>0</v>
      </c>
    </row>
    <row r="15079" spans="1:7" x14ac:dyDescent="0.3">
      <c r="A15079" t="s">
        <v>1522</v>
      </c>
      <c r="B15079" t="s">
        <v>1538</v>
      </c>
      <c r="C15079" t="s">
        <v>298</v>
      </c>
      <c r="D15079" t="s">
        <v>44</v>
      </c>
      <c r="E15079" t="s">
        <v>141</v>
      </c>
      <c r="F15079" t="s">
        <v>1804</v>
      </c>
      <c r="G15079">
        <v>0</v>
      </c>
    </row>
    <row r="15080" spans="1:7" x14ac:dyDescent="0.3">
      <c r="A15080" t="s">
        <v>1522</v>
      </c>
      <c r="B15080" t="s">
        <v>1538</v>
      </c>
      <c r="C15080" t="s">
        <v>298</v>
      </c>
      <c r="D15080" t="s">
        <v>44</v>
      </c>
      <c r="E15080" t="s">
        <v>141</v>
      </c>
      <c r="F15080" t="s">
        <v>1805</v>
      </c>
      <c r="G15080">
        <v>0</v>
      </c>
    </row>
    <row r="15081" spans="1:7" x14ac:dyDescent="0.3">
      <c r="A15081" t="s">
        <v>1522</v>
      </c>
      <c r="B15081" t="s">
        <v>1538</v>
      </c>
      <c r="C15081" t="s">
        <v>298</v>
      </c>
      <c r="D15081" t="s">
        <v>44</v>
      </c>
      <c r="E15081" t="s">
        <v>141</v>
      </c>
      <c r="F15081" t="s">
        <v>1806</v>
      </c>
      <c r="G15081">
        <v>0</v>
      </c>
    </row>
    <row r="15082" spans="1:7" x14ac:dyDescent="0.3">
      <c r="A15082" t="s">
        <v>1522</v>
      </c>
      <c r="B15082" t="s">
        <v>1538</v>
      </c>
      <c r="C15082" t="s">
        <v>298</v>
      </c>
      <c r="D15082" t="s">
        <v>47</v>
      </c>
      <c r="E15082" t="s">
        <v>141</v>
      </c>
      <c r="F15082" t="s">
        <v>1781</v>
      </c>
      <c r="G15082">
        <v>0</v>
      </c>
    </row>
    <row r="15083" spans="1:7" x14ac:dyDescent="0.3">
      <c r="A15083" t="s">
        <v>1522</v>
      </c>
      <c r="B15083" t="s">
        <v>1538</v>
      </c>
      <c r="C15083" t="s">
        <v>298</v>
      </c>
      <c r="D15083" t="s">
        <v>47</v>
      </c>
      <c r="E15083" t="s">
        <v>141</v>
      </c>
      <c r="F15083" t="s">
        <v>1782</v>
      </c>
      <c r="G15083">
        <v>0</v>
      </c>
    </row>
    <row r="15084" spans="1:7" x14ac:dyDescent="0.3">
      <c r="A15084" t="s">
        <v>1522</v>
      </c>
      <c r="B15084" t="s">
        <v>1538</v>
      </c>
      <c r="C15084" t="s">
        <v>298</v>
      </c>
      <c r="D15084" t="s">
        <v>47</v>
      </c>
      <c r="E15084" t="s">
        <v>141</v>
      </c>
      <c r="F15084" t="s">
        <v>1783</v>
      </c>
      <c r="G15084">
        <v>0</v>
      </c>
    </row>
    <row r="15085" spans="1:7" x14ac:dyDescent="0.3">
      <c r="A15085" t="s">
        <v>1522</v>
      </c>
      <c r="B15085" t="s">
        <v>1538</v>
      </c>
      <c r="C15085" t="s">
        <v>298</v>
      </c>
      <c r="D15085" t="s">
        <v>47</v>
      </c>
      <c r="E15085" t="s">
        <v>141</v>
      </c>
      <c r="F15085" t="s">
        <v>1784</v>
      </c>
      <c r="G15085">
        <v>0</v>
      </c>
    </row>
    <row r="15086" spans="1:7" x14ac:dyDescent="0.3">
      <c r="A15086" t="s">
        <v>1522</v>
      </c>
      <c r="B15086" t="s">
        <v>1538</v>
      </c>
      <c r="C15086" t="s">
        <v>298</v>
      </c>
      <c r="D15086" t="s">
        <v>47</v>
      </c>
      <c r="E15086" t="s">
        <v>141</v>
      </c>
      <c r="F15086" t="s">
        <v>1785</v>
      </c>
      <c r="G15086">
        <v>0</v>
      </c>
    </row>
    <row r="15087" spans="1:7" x14ac:dyDescent="0.3">
      <c r="A15087" t="s">
        <v>1522</v>
      </c>
      <c r="B15087" t="s">
        <v>1538</v>
      </c>
      <c r="C15087" t="s">
        <v>298</v>
      </c>
      <c r="D15087" t="s">
        <v>47</v>
      </c>
      <c r="E15087" t="s">
        <v>141</v>
      </c>
      <c r="F15087" t="s">
        <v>1786</v>
      </c>
      <c r="G15087">
        <v>0</v>
      </c>
    </row>
    <row r="15088" spans="1:7" x14ac:dyDescent="0.3">
      <c r="A15088" t="s">
        <v>1522</v>
      </c>
      <c r="B15088" t="s">
        <v>1538</v>
      </c>
      <c r="C15088" t="s">
        <v>298</v>
      </c>
      <c r="D15088" t="s">
        <v>47</v>
      </c>
      <c r="E15088" t="s">
        <v>141</v>
      </c>
      <c r="F15088" t="s">
        <v>1787</v>
      </c>
      <c r="G15088">
        <v>0</v>
      </c>
    </row>
    <row r="15089" spans="1:7" x14ac:dyDescent="0.3">
      <c r="A15089" t="s">
        <v>1522</v>
      </c>
      <c r="B15089" t="s">
        <v>1538</v>
      </c>
      <c r="C15089" t="s">
        <v>298</v>
      </c>
      <c r="D15089" t="s">
        <v>47</v>
      </c>
      <c r="E15089" t="s">
        <v>141</v>
      </c>
      <c r="F15089" t="s">
        <v>1788</v>
      </c>
      <c r="G15089">
        <v>0</v>
      </c>
    </row>
    <row r="15090" spans="1:7" x14ac:dyDescent="0.3">
      <c r="A15090" t="s">
        <v>1522</v>
      </c>
      <c r="B15090" t="s">
        <v>1538</v>
      </c>
      <c r="C15090" t="s">
        <v>298</v>
      </c>
      <c r="D15090" t="s">
        <v>47</v>
      </c>
      <c r="E15090" t="s">
        <v>141</v>
      </c>
      <c r="F15090" t="s">
        <v>1789</v>
      </c>
      <c r="G15090">
        <v>0</v>
      </c>
    </row>
    <row r="15091" spans="1:7" x14ac:dyDescent="0.3">
      <c r="A15091" t="s">
        <v>1522</v>
      </c>
      <c r="B15091" t="s">
        <v>1538</v>
      </c>
      <c r="C15091" t="s">
        <v>298</v>
      </c>
      <c r="D15091" t="s">
        <v>47</v>
      </c>
      <c r="E15091" t="s">
        <v>141</v>
      </c>
      <c r="F15091" t="s">
        <v>1790</v>
      </c>
      <c r="G15091">
        <v>0</v>
      </c>
    </row>
    <row r="15092" spans="1:7" x14ac:dyDescent="0.3">
      <c r="A15092" t="s">
        <v>1522</v>
      </c>
      <c r="B15092" t="s">
        <v>1538</v>
      </c>
      <c r="C15092" t="s">
        <v>298</v>
      </c>
      <c r="D15092" t="s">
        <v>47</v>
      </c>
      <c r="E15092" t="s">
        <v>141</v>
      </c>
      <c r="F15092" t="s">
        <v>1791</v>
      </c>
      <c r="G15092">
        <v>0</v>
      </c>
    </row>
    <row r="15093" spans="1:7" x14ac:dyDescent="0.3">
      <c r="A15093" t="s">
        <v>1522</v>
      </c>
      <c r="B15093" t="s">
        <v>1538</v>
      </c>
      <c r="C15093" t="s">
        <v>298</v>
      </c>
      <c r="D15093" t="s">
        <v>47</v>
      </c>
      <c r="E15093" t="s">
        <v>141</v>
      </c>
      <c r="F15093" t="s">
        <v>1792</v>
      </c>
      <c r="G15093">
        <v>0</v>
      </c>
    </row>
    <row r="15094" spans="1:7" x14ac:dyDescent="0.3">
      <c r="A15094" t="s">
        <v>1522</v>
      </c>
      <c r="B15094" t="s">
        <v>1538</v>
      </c>
      <c r="C15094" t="s">
        <v>298</v>
      </c>
      <c r="D15094" t="s">
        <v>47</v>
      </c>
      <c r="E15094" t="s">
        <v>141</v>
      </c>
      <c r="F15094" t="s">
        <v>1793</v>
      </c>
      <c r="G15094">
        <v>0</v>
      </c>
    </row>
    <row r="15095" spans="1:7" x14ac:dyDescent="0.3">
      <c r="A15095" t="s">
        <v>1522</v>
      </c>
      <c r="B15095" t="s">
        <v>1538</v>
      </c>
      <c r="C15095" t="s">
        <v>298</v>
      </c>
      <c r="D15095" t="s">
        <v>47</v>
      </c>
      <c r="E15095" t="s">
        <v>141</v>
      </c>
      <c r="F15095" t="s">
        <v>1794</v>
      </c>
      <c r="G15095">
        <v>0</v>
      </c>
    </row>
    <row r="15096" spans="1:7" x14ac:dyDescent="0.3">
      <c r="A15096" t="s">
        <v>1522</v>
      </c>
      <c r="B15096" t="s">
        <v>1538</v>
      </c>
      <c r="C15096" t="s">
        <v>298</v>
      </c>
      <c r="D15096" t="s">
        <v>47</v>
      </c>
      <c r="E15096" t="s">
        <v>141</v>
      </c>
      <c r="F15096" t="s">
        <v>1795</v>
      </c>
      <c r="G15096">
        <v>0</v>
      </c>
    </row>
    <row r="15097" spans="1:7" x14ac:dyDescent="0.3">
      <c r="A15097" t="s">
        <v>1522</v>
      </c>
      <c r="B15097" t="s">
        <v>1538</v>
      </c>
      <c r="C15097" t="s">
        <v>298</v>
      </c>
      <c r="D15097" t="s">
        <v>47</v>
      </c>
      <c r="E15097" t="s">
        <v>141</v>
      </c>
      <c r="F15097" t="s">
        <v>1796</v>
      </c>
      <c r="G15097">
        <v>0</v>
      </c>
    </row>
    <row r="15098" spans="1:7" x14ac:dyDescent="0.3">
      <c r="A15098" t="s">
        <v>1522</v>
      </c>
      <c r="B15098" t="s">
        <v>1538</v>
      </c>
      <c r="C15098" t="s">
        <v>298</v>
      </c>
      <c r="D15098" t="s">
        <v>47</v>
      </c>
      <c r="E15098" t="s">
        <v>141</v>
      </c>
      <c r="F15098" t="s">
        <v>1797</v>
      </c>
      <c r="G15098">
        <v>0</v>
      </c>
    </row>
    <row r="15099" spans="1:7" x14ac:dyDescent="0.3">
      <c r="A15099" t="s">
        <v>1522</v>
      </c>
      <c r="B15099" t="s">
        <v>1538</v>
      </c>
      <c r="C15099" t="s">
        <v>298</v>
      </c>
      <c r="D15099" t="s">
        <v>47</v>
      </c>
      <c r="E15099" t="s">
        <v>141</v>
      </c>
      <c r="F15099" t="s">
        <v>1798</v>
      </c>
      <c r="G15099">
        <v>0</v>
      </c>
    </row>
    <row r="15100" spans="1:7" x14ac:dyDescent="0.3">
      <c r="A15100" t="s">
        <v>1522</v>
      </c>
      <c r="B15100" t="s">
        <v>1538</v>
      </c>
      <c r="C15100" t="s">
        <v>298</v>
      </c>
      <c r="D15100" t="s">
        <v>47</v>
      </c>
      <c r="E15100" t="s">
        <v>141</v>
      </c>
      <c r="F15100" t="s">
        <v>1799</v>
      </c>
      <c r="G15100">
        <v>0</v>
      </c>
    </row>
    <row r="15101" spans="1:7" x14ac:dyDescent="0.3">
      <c r="A15101" t="s">
        <v>1522</v>
      </c>
      <c r="B15101" t="s">
        <v>1538</v>
      </c>
      <c r="C15101" t="s">
        <v>298</v>
      </c>
      <c r="D15101" t="s">
        <v>47</v>
      </c>
      <c r="E15101" t="s">
        <v>141</v>
      </c>
      <c r="F15101" t="s">
        <v>1800</v>
      </c>
      <c r="G15101">
        <v>0</v>
      </c>
    </row>
    <row r="15102" spans="1:7" x14ac:dyDescent="0.3">
      <c r="A15102" t="s">
        <v>1522</v>
      </c>
      <c r="B15102" t="s">
        <v>1538</v>
      </c>
      <c r="C15102" t="s">
        <v>298</v>
      </c>
      <c r="D15102" t="s">
        <v>47</v>
      </c>
      <c r="E15102" t="s">
        <v>141</v>
      </c>
      <c r="F15102" t="s">
        <v>1801</v>
      </c>
      <c r="G15102">
        <v>0</v>
      </c>
    </row>
    <row r="15103" spans="1:7" x14ac:dyDescent="0.3">
      <c r="A15103" t="s">
        <v>1522</v>
      </c>
      <c r="B15103" t="s">
        <v>1538</v>
      </c>
      <c r="C15103" t="s">
        <v>298</v>
      </c>
      <c r="D15103" t="s">
        <v>47</v>
      </c>
      <c r="E15103" t="s">
        <v>141</v>
      </c>
      <c r="F15103" t="s">
        <v>1802</v>
      </c>
      <c r="G15103">
        <v>0</v>
      </c>
    </row>
    <row r="15104" spans="1:7" x14ac:dyDescent="0.3">
      <c r="A15104" t="s">
        <v>1522</v>
      </c>
      <c r="B15104" t="s">
        <v>1538</v>
      </c>
      <c r="C15104" t="s">
        <v>298</v>
      </c>
      <c r="D15104" t="s">
        <v>47</v>
      </c>
      <c r="E15104" t="s">
        <v>141</v>
      </c>
      <c r="F15104" t="s">
        <v>1803</v>
      </c>
      <c r="G15104">
        <v>0</v>
      </c>
    </row>
    <row r="15105" spans="1:7" x14ac:dyDescent="0.3">
      <c r="A15105" t="s">
        <v>1522</v>
      </c>
      <c r="B15105" t="s">
        <v>1538</v>
      </c>
      <c r="C15105" t="s">
        <v>298</v>
      </c>
      <c r="D15105" t="s">
        <v>47</v>
      </c>
      <c r="E15105" t="s">
        <v>141</v>
      </c>
      <c r="F15105" t="s">
        <v>1804</v>
      </c>
      <c r="G15105">
        <v>0</v>
      </c>
    </row>
    <row r="15106" spans="1:7" x14ac:dyDescent="0.3">
      <c r="A15106" t="s">
        <v>1522</v>
      </c>
      <c r="B15106" t="s">
        <v>1538</v>
      </c>
      <c r="C15106" t="s">
        <v>298</v>
      </c>
      <c r="D15106" t="s">
        <v>47</v>
      </c>
      <c r="E15106" t="s">
        <v>141</v>
      </c>
      <c r="F15106" t="s">
        <v>1805</v>
      </c>
      <c r="G15106">
        <v>0</v>
      </c>
    </row>
    <row r="15107" spans="1:7" x14ac:dyDescent="0.3">
      <c r="A15107" t="s">
        <v>1522</v>
      </c>
      <c r="B15107" t="s">
        <v>1538</v>
      </c>
      <c r="C15107" t="s">
        <v>298</v>
      </c>
      <c r="D15107" t="s">
        <v>47</v>
      </c>
      <c r="E15107" t="s">
        <v>141</v>
      </c>
      <c r="F15107" t="s">
        <v>1806</v>
      </c>
      <c r="G15107">
        <v>0</v>
      </c>
    </row>
    <row r="15108" spans="1:7" x14ac:dyDescent="0.3">
      <c r="A15108" t="s">
        <v>1522</v>
      </c>
      <c r="B15108" t="s">
        <v>1538</v>
      </c>
      <c r="C15108" t="s">
        <v>298</v>
      </c>
      <c r="D15108" t="s">
        <v>90</v>
      </c>
      <c r="E15108" t="s">
        <v>141</v>
      </c>
      <c r="F15108" t="s">
        <v>1781</v>
      </c>
      <c r="G15108">
        <v>0</v>
      </c>
    </row>
    <row r="15109" spans="1:7" x14ac:dyDescent="0.3">
      <c r="A15109" t="s">
        <v>1522</v>
      </c>
      <c r="B15109" t="s">
        <v>1538</v>
      </c>
      <c r="C15109" t="s">
        <v>298</v>
      </c>
      <c r="D15109" t="s">
        <v>90</v>
      </c>
      <c r="E15109" t="s">
        <v>141</v>
      </c>
      <c r="F15109" t="s">
        <v>1782</v>
      </c>
      <c r="G15109">
        <v>0</v>
      </c>
    </row>
    <row r="15110" spans="1:7" x14ac:dyDescent="0.3">
      <c r="A15110" t="s">
        <v>1522</v>
      </c>
      <c r="B15110" t="s">
        <v>1538</v>
      </c>
      <c r="C15110" t="s">
        <v>298</v>
      </c>
      <c r="D15110" t="s">
        <v>90</v>
      </c>
      <c r="E15110" t="s">
        <v>141</v>
      </c>
      <c r="F15110" t="s">
        <v>1783</v>
      </c>
      <c r="G15110">
        <v>0</v>
      </c>
    </row>
    <row r="15111" spans="1:7" x14ac:dyDescent="0.3">
      <c r="A15111" t="s">
        <v>1522</v>
      </c>
      <c r="B15111" t="s">
        <v>1538</v>
      </c>
      <c r="C15111" t="s">
        <v>298</v>
      </c>
      <c r="D15111" t="s">
        <v>90</v>
      </c>
      <c r="E15111" t="s">
        <v>141</v>
      </c>
      <c r="F15111" t="s">
        <v>1784</v>
      </c>
      <c r="G15111">
        <v>0</v>
      </c>
    </row>
    <row r="15112" spans="1:7" x14ac:dyDescent="0.3">
      <c r="A15112" t="s">
        <v>1522</v>
      </c>
      <c r="B15112" t="s">
        <v>1538</v>
      </c>
      <c r="C15112" t="s">
        <v>298</v>
      </c>
      <c r="D15112" t="s">
        <v>90</v>
      </c>
      <c r="E15112" t="s">
        <v>141</v>
      </c>
      <c r="F15112" t="s">
        <v>1785</v>
      </c>
      <c r="G15112">
        <v>0</v>
      </c>
    </row>
    <row r="15113" spans="1:7" x14ac:dyDescent="0.3">
      <c r="A15113" t="s">
        <v>1522</v>
      </c>
      <c r="B15113" t="s">
        <v>1538</v>
      </c>
      <c r="C15113" t="s">
        <v>298</v>
      </c>
      <c r="D15113" t="s">
        <v>90</v>
      </c>
      <c r="E15113" t="s">
        <v>141</v>
      </c>
      <c r="F15113" t="s">
        <v>1786</v>
      </c>
      <c r="G15113">
        <v>0</v>
      </c>
    </row>
    <row r="15114" spans="1:7" x14ac:dyDescent="0.3">
      <c r="A15114" t="s">
        <v>1522</v>
      </c>
      <c r="B15114" t="s">
        <v>1538</v>
      </c>
      <c r="C15114" t="s">
        <v>298</v>
      </c>
      <c r="D15114" t="s">
        <v>90</v>
      </c>
      <c r="E15114" t="s">
        <v>141</v>
      </c>
      <c r="F15114" t="s">
        <v>1787</v>
      </c>
      <c r="G15114">
        <v>0</v>
      </c>
    </row>
    <row r="15115" spans="1:7" x14ac:dyDescent="0.3">
      <c r="A15115" t="s">
        <v>1522</v>
      </c>
      <c r="B15115" t="s">
        <v>1538</v>
      </c>
      <c r="C15115" t="s">
        <v>298</v>
      </c>
      <c r="D15115" t="s">
        <v>90</v>
      </c>
      <c r="E15115" t="s">
        <v>141</v>
      </c>
      <c r="F15115" t="s">
        <v>1788</v>
      </c>
      <c r="G15115">
        <v>0</v>
      </c>
    </row>
    <row r="15116" spans="1:7" x14ac:dyDescent="0.3">
      <c r="A15116" t="s">
        <v>1522</v>
      </c>
      <c r="B15116" t="s">
        <v>1538</v>
      </c>
      <c r="C15116" t="s">
        <v>298</v>
      </c>
      <c r="D15116" t="s">
        <v>90</v>
      </c>
      <c r="E15116" t="s">
        <v>141</v>
      </c>
      <c r="F15116" t="s">
        <v>1789</v>
      </c>
      <c r="G15116">
        <v>0</v>
      </c>
    </row>
    <row r="15117" spans="1:7" x14ac:dyDescent="0.3">
      <c r="A15117" t="s">
        <v>1522</v>
      </c>
      <c r="B15117" t="s">
        <v>1538</v>
      </c>
      <c r="C15117" t="s">
        <v>298</v>
      </c>
      <c r="D15117" t="s">
        <v>90</v>
      </c>
      <c r="E15117" t="s">
        <v>141</v>
      </c>
      <c r="F15117" t="s">
        <v>1790</v>
      </c>
      <c r="G15117">
        <v>0</v>
      </c>
    </row>
    <row r="15118" spans="1:7" x14ac:dyDescent="0.3">
      <c r="A15118" t="s">
        <v>1522</v>
      </c>
      <c r="B15118" t="s">
        <v>1538</v>
      </c>
      <c r="C15118" t="s">
        <v>298</v>
      </c>
      <c r="D15118" t="s">
        <v>90</v>
      </c>
      <c r="E15118" t="s">
        <v>141</v>
      </c>
      <c r="F15118" t="s">
        <v>1791</v>
      </c>
      <c r="G15118">
        <v>0</v>
      </c>
    </row>
    <row r="15119" spans="1:7" x14ac:dyDescent="0.3">
      <c r="A15119" t="s">
        <v>1522</v>
      </c>
      <c r="B15119" t="s">
        <v>1538</v>
      </c>
      <c r="C15119" t="s">
        <v>298</v>
      </c>
      <c r="D15119" t="s">
        <v>90</v>
      </c>
      <c r="E15119" t="s">
        <v>141</v>
      </c>
      <c r="F15119" t="s">
        <v>1792</v>
      </c>
      <c r="G15119">
        <v>0</v>
      </c>
    </row>
    <row r="15120" spans="1:7" x14ac:dyDescent="0.3">
      <c r="A15120" t="s">
        <v>1522</v>
      </c>
      <c r="B15120" t="s">
        <v>1538</v>
      </c>
      <c r="C15120" t="s">
        <v>298</v>
      </c>
      <c r="D15120" t="s">
        <v>90</v>
      </c>
      <c r="E15120" t="s">
        <v>141</v>
      </c>
      <c r="F15120" t="s">
        <v>1793</v>
      </c>
      <c r="G15120">
        <v>0</v>
      </c>
    </row>
    <row r="15121" spans="1:7" x14ac:dyDescent="0.3">
      <c r="A15121" t="s">
        <v>1522</v>
      </c>
      <c r="B15121" t="s">
        <v>1538</v>
      </c>
      <c r="C15121" t="s">
        <v>298</v>
      </c>
      <c r="D15121" t="s">
        <v>90</v>
      </c>
      <c r="E15121" t="s">
        <v>141</v>
      </c>
      <c r="F15121" t="s">
        <v>1794</v>
      </c>
      <c r="G15121">
        <v>0</v>
      </c>
    </row>
    <row r="15122" spans="1:7" x14ac:dyDescent="0.3">
      <c r="A15122" t="s">
        <v>1522</v>
      </c>
      <c r="B15122" t="s">
        <v>1538</v>
      </c>
      <c r="C15122" t="s">
        <v>298</v>
      </c>
      <c r="D15122" t="s">
        <v>90</v>
      </c>
      <c r="E15122" t="s">
        <v>141</v>
      </c>
      <c r="F15122" t="s">
        <v>1795</v>
      </c>
      <c r="G15122">
        <v>0</v>
      </c>
    </row>
    <row r="15123" spans="1:7" x14ac:dyDescent="0.3">
      <c r="A15123" t="s">
        <v>1522</v>
      </c>
      <c r="B15123" t="s">
        <v>1538</v>
      </c>
      <c r="C15123" t="s">
        <v>298</v>
      </c>
      <c r="D15123" t="s">
        <v>90</v>
      </c>
      <c r="E15123" t="s">
        <v>141</v>
      </c>
      <c r="F15123" t="s">
        <v>1796</v>
      </c>
      <c r="G15123">
        <v>0</v>
      </c>
    </row>
    <row r="15124" spans="1:7" x14ac:dyDescent="0.3">
      <c r="A15124" t="s">
        <v>1522</v>
      </c>
      <c r="B15124" t="s">
        <v>1538</v>
      </c>
      <c r="C15124" t="s">
        <v>298</v>
      </c>
      <c r="D15124" t="s">
        <v>90</v>
      </c>
      <c r="E15124" t="s">
        <v>141</v>
      </c>
      <c r="F15124" t="s">
        <v>1797</v>
      </c>
      <c r="G15124">
        <v>0</v>
      </c>
    </row>
    <row r="15125" spans="1:7" x14ac:dyDescent="0.3">
      <c r="A15125" t="s">
        <v>1522</v>
      </c>
      <c r="B15125" t="s">
        <v>1538</v>
      </c>
      <c r="C15125" t="s">
        <v>298</v>
      </c>
      <c r="D15125" t="s">
        <v>90</v>
      </c>
      <c r="E15125" t="s">
        <v>141</v>
      </c>
      <c r="F15125" t="s">
        <v>1798</v>
      </c>
      <c r="G15125">
        <v>0</v>
      </c>
    </row>
    <row r="15126" spans="1:7" x14ac:dyDescent="0.3">
      <c r="A15126" t="s">
        <v>1522</v>
      </c>
      <c r="B15126" t="s">
        <v>1538</v>
      </c>
      <c r="C15126" t="s">
        <v>298</v>
      </c>
      <c r="D15126" t="s">
        <v>90</v>
      </c>
      <c r="E15126" t="s">
        <v>141</v>
      </c>
      <c r="F15126" t="s">
        <v>1799</v>
      </c>
      <c r="G15126">
        <v>0</v>
      </c>
    </row>
    <row r="15127" spans="1:7" x14ac:dyDescent="0.3">
      <c r="A15127" t="s">
        <v>1522</v>
      </c>
      <c r="B15127" t="s">
        <v>1538</v>
      </c>
      <c r="C15127" t="s">
        <v>298</v>
      </c>
      <c r="D15127" t="s">
        <v>90</v>
      </c>
      <c r="E15127" t="s">
        <v>141</v>
      </c>
      <c r="F15127" t="s">
        <v>1800</v>
      </c>
      <c r="G15127">
        <v>0</v>
      </c>
    </row>
    <row r="15128" spans="1:7" x14ac:dyDescent="0.3">
      <c r="A15128" t="s">
        <v>1522</v>
      </c>
      <c r="B15128" t="s">
        <v>1538</v>
      </c>
      <c r="C15128" t="s">
        <v>298</v>
      </c>
      <c r="D15128" t="s">
        <v>90</v>
      </c>
      <c r="E15128" t="s">
        <v>141</v>
      </c>
      <c r="F15128" t="s">
        <v>1801</v>
      </c>
      <c r="G15128">
        <v>0</v>
      </c>
    </row>
    <row r="15129" spans="1:7" x14ac:dyDescent="0.3">
      <c r="A15129" t="s">
        <v>1522</v>
      </c>
      <c r="B15129" t="s">
        <v>1538</v>
      </c>
      <c r="C15129" t="s">
        <v>298</v>
      </c>
      <c r="D15129" t="s">
        <v>90</v>
      </c>
      <c r="E15129" t="s">
        <v>141</v>
      </c>
      <c r="F15129" t="s">
        <v>1802</v>
      </c>
      <c r="G15129">
        <v>0</v>
      </c>
    </row>
    <row r="15130" spans="1:7" x14ac:dyDescent="0.3">
      <c r="A15130" t="s">
        <v>1522</v>
      </c>
      <c r="B15130" t="s">
        <v>1538</v>
      </c>
      <c r="C15130" t="s">
        <v>298</v>
      </c>
      <c r="D15130" t="s">
        <v>90</v>
      </c>
      <c r="E15130" t="s">
        <v>141</v>
      </c>
      <c r="F15130" t="s">
        <v>1803</v>
      </c>
      <c r="G15130">
        <v>0</v>
      </c>
    </row>
    <row r="15131" spans="1:7" x14ac:dyDescent="0.3">
      <c r="A15131" t="s">
        <v>1522</v>
      </c>
      <c r="B15131" t="s">
        <v>1538</v>
      </c>
      <c r="C15131" t="s">
        <v>298</v>
      </c>
      <c r="D15131" t="s">
        <v>90</v>
      </c>
      <c r="E15131" t="s">
        <v>141</v>
      </c>
      <c r="F15131" t="s">
        <v>1804</v>
      </c>
      <c r="G15131">
        <v>0</v>
      </c>
    </row>
    <row r="15132" spans="1:7" x14ac:dyDescent="0.3">
      <c r="A15132" t="s">
        <v>1522</v>
      </c>
      <c r="B15132" t="s">
        <v>1538</v>
      </c>
      <c r="C15132" t="s">
        <v>298</v>
      </c>
      <c r="D15132" t="s">
        <v>90</v>
      </c>
      <c r="E15132" t="s">
        <v>141</v>
      </c>
      <c r="F15132" t="s">
        <v>1805</v>
      </c>
      <c r="G15132">
        <v>0</v>
      </c>
    </row>
    <row r="15133" spans="1:7" x14ac:dyDescent="0.3">
      <c r="A15133" t="s">
        <v>1522</v>
      </c>
      <c r="B15133" t="s">
        <v>1538</v>
      </c>
      <c r="C15133" t="s">
        <v>298</v>
      </c>
      <c r="D15133" t="s">
        <v>90</v>
      </c>
      <c r="E15133" t="s">
        <v>141</v>
      </c>
      <c r="F15133" t="s">
        <v>1806</v>
      </c>
      <c r="G15133">
        <v>0</v>
      </c>
    </row>
    <row r="15134" spans="1:7" x14ac:dyDescent="0.3">
      <c r="A15134" t="s">
        <v>1522</v>
      </c>
      <c r="B15134" t="s">
        <v>1538</v>
      </c>
      <c r="C15134" t="s">
        <v>298</v>
      </c>
      <c r="D15134" t="s">
        <v>15</v>
      </c>
      <c r="E15134" t="s">
        <v>141</v>
      </c>
      <c r="F15134" t="s">
        <v>1781</v>
      </c>
      <c r="G15134">
        <v>0</v>
      </c>
    </row>
    <row r="15135" spans="1:7" x14ac:dyDescent="0.3">
      <c r="A15135" t="s">
        <v>1522</v>
      </c>
      <c r="B15135" t="s">
        <v>1538</v>
      </c>
      <c r="C15135" t="s">
        <v>298</v>
      </c>
      <c r="D15135" t="s">
        <v>15</v>
      </c>
      <c r="E15135" t="s">
        <v>141</v>
      </c>
      <c r="F15135" t="s">
        <v>1782</v>
      </c>
      <c r="G15135">
        <v>0</v>
      </c>
    </row>
    <row r="15136" spans="1:7" x14ac:dyDescent="0.3">
      <c r="A15136" t="s">
        <v>1522</v>
      </c>
      <c r="B15136" t="s">
        <v>1538</v>
      </c>
      <c r="C15136" t="s">
        <v>298</v>
      </c>
      <c r="D15136" t="s">
        <v>15</v>
      </c>
      <c r="E15136" t="s">
        <v>141</v>
      </c>
      <c r="F15136" t="s">
        <v>1783</v>
      </c>
      <c r="G15136">
        <v>0</v>
      </c>
    </row>
    <row r="15137" spans="1:7" x14ac:dyDescent="0.3">
      <c r="A15137" t="s">
        <v>1522</v>
      </c>
      <c r="B15137" t="s">
        <v>1538</v>
      </c>
      <c r="C15137" t="s">
        <v>298</v>
      </c>
      <c r="D15137" t="s">
        <v>15</v>
      </c>
      <c r="E15137" t="s">
        <v>141</v>
      </c>
      <c r="F15137" t="s">
        <v>1784</v>
      </c>
      <c r="G15137">
        <v>0</v>
      </c>
    </row>
    <row r="15138" spans="1:7" x14ac:dyDescent="0.3">
      <c r="A15138" t="s">
        <v>1522</v>
      </c>
      <c r="B15138" t="s">
        <v>1538</v>
      </c>
      <c r="C15138" t="s">
        <v>298</v>
      </c>
      <c r="D15138" t="s">
        <v>15</v>
      </c>
      <c r="E15138" t="s">
        <v>141</v>
      </c>
      <c r="F15138" t="s">
        <v>1785</v>
      </c>
      <c r="G15138">
        <v>0</v>
      </c>
    </row>
    <row r="15139" spans="1:7" x14ac:dyDescent="0.3">
      <c r="A15139" t="s">
        <v>1522</v>
      </c>
      <c r="B15139" t="s">
        <v>1538</v>
      </c>
      <c r="C15139" t="s">
        <v>298</v>
      </c>
      <c r="D15139" t="s">
        <v>15</v>
      </c>
      <c r="E15139" t="s">
        <v>141</v>
      </c>
      <c r="F15139" t="s">
        <v>1786</v>
      </c>
      <c r="G15139">
        <v>0</v>
      </c>
    </row>
    <row r="15140" spans="1:7" x14ac:dyDescent="0.3">
      <c r="A15140" t="s">
        <v>1522</v>
      </c>
      <c r="B15140" t="s">
        <v>1538</v>
      </c>
      <c r="C15140" t="s">
        <v>298</v>
      </c>
      <c r="D15140" t="s">
        <v>15</v>
      </c>
      <c r="E15140" t="s">
        <v>141</v>
      </c>
      <c r="F15140" t="s">
        <v>1787</v>
      </c>
      <c r="G15140">
        <v>0</v>
      </c>
    </row>
    <row r="15141" spans="1:7" x14ac:dyDescent="0.3">
      <c r="A15141" t="s">
        <v>1522</v>
      </c>
      <c r="B15141" t="s">
        <v>1538</v>
      </c>
      <c r="C15141" t="s">
        <v>298</v>
      </c>
      <c r="D15141" t="s">
        <v>15</v>
      </c>
      <c r="E15141" t="s">
        <v>141</v>
      </c>
      <c r="F15141" t="s">
        <v>1788</v>
      </c>
      <c r="G15141">
        <v>0</v>
      </c>
    </row>
    <row r="15142" spans="1:7" x14ac:dyDescent="0.3">
      <c r="A15142" t="s">
        <v>1522</v>
      </c>
      <c r="B15142" t="s">
        <v>1538</v>
      </c>
      <c r="C15142" t="s">
        <v>298</v>
      </c>
      <c r="D15142" t="s">
        <v>15</v>
      </c>
      <c r="E15142" t="s">
        <v>141</v>
      </c>
      <c r="F15142" t="s">
        <v>1789</v>
      </c>
      <c r="G15142">
        <v>0</v>
      </c>
    </row>
    <row r="15143" spans="1:7" x14ac:dyDescent="0.3">
      <c r="A15143" t="s">
        <v>1522</v>
      </c>
      <c r="B15143" t="s">
        <v>1538</v>
      </c>
      <c r="C15143" t="s">
        <v>298</v>
      </c>
      <c r="D15143" t="s">
        <v>15</v>
      </c>
      <c r="E15143" t="s">
        <v>141</v>
      </c>
      <c r="F15143" t="s">
        <v>1790</v>
      </c>
      <c r="G15143">
        <v>0</v>
      </c>
    </row>
    <row r="15144" spans="1:7" x14ac:dyDescent="0.3">
      <c r="A15144" t="s">
        <v>1522</v>
      </c>
      <c r="B15144" t="s">
        <v>1538</v>
      </c>
      <c r="C15144" t="s">
        <v>298</v>
      </c>
      <c r="D15144" t="s">
        <v>15</v>
      </c>
      <c r="E15144" t="s">
        <v>141</v>
      </c>
      <c r="F15144" t="s">
        <v>1791</v>
      </c>
      <c r="G15144">
        <v>0</v>
      </c>
    </row>
    <row r="15145" spans="1:7" x14ac:dyDescent="0.3">
      <c r="A15145" t="s">
        <v>1522</v>
      </c>
      <c r="B15145" t="s">
        <v>1538</v>
      </c>
      <c r="C15145" t="s">
        <v>298</v>
      </c>
      <c r="D15145" t="s">
        <v>15</v>
      </c>
      <c r="E15145" t="s">
        <v>141</v>
      </c>
      <c r="F15145" t="s">
        <v>1792</v>
      </c>
      <c r="G15145">
        <v>0</v>
      </c>
    </row>
    <row r="15146" spans="1:7" x14ac:dyDescent="0.3">
      <c r="A15146" t="s">
        <v>1522</v>
      </c>
      <c r="B15146" t="s">
        <v>1538</v>
      </c>
      <c r="C15146" t="s">
        <v>298</v>
      </c>
      <c r="D15146" t="s">
        <v>15</v>
      </c>
      <c r="E15146" t="s">
        <v>141</v>
      </c>
      <c r="F15146" t="s">
        <v>1793</v>
      </c>
      <c r="G15146">
        <v>0</v>
      </c>
    </row>
    <row r="15147" spans="1:7" x14ac:dyDescent="0.3">
      <c r="A15147" t="s">
        <v>1522</v>
      </c>
      <c r="B15147" t="s">
        <v>1538</v>
      </c>
      <c r="C15147" t="s">
        <v>298</v>
      </c>
      <c r="D15147" t="s">
        <v>15</v>
      </c>
      <c r="E15147" t="s">
        <v>141</v>
      </c>
      <c r="F15147" t="s">
        <v>1794</v>
      </c>
      <c r="G15147">
        <v>0</v>
      </c>
    </row>
    <row r="15148" spans="1:7" x14ac:dyDescent="0.3">
      <c r="A15148" t="s">
        <v>1522</v>
      </c>
      <c r="B15148" t="s">
        <v>1538</v>
      </c>
      <c r="C15148" t="s">
        <v>298</v>
      </c>
      <c r="D15148" t="s">
        <v>15</v>
      </c>
      <c r="E15148" t="s">
        <v>141</v>
      </c>
      <c r="F15148" t="s">
        <v>1795</v>
      </c>
      <c r="G15148">
        <v>0</v>
      </c>
    </row>
    <row r="15149" spans="1:7" x14ac:dyDescent="0.3">
      <c r="A15149" t="s">
        <v>1522</v>
      </c>
      <c r="B15149" t="s">
        <v>1538</v>
      </c>
      <c r="C15149" t="s">
        <v>298</v>
      </c>
      <c r="D15149" t="s">
        <v>15</v>
      </c>
      <c r="E15149" t="s">
        <v>141</v>
      </c>
      <c r="F15149" t="s">
        <v>1796</v>
      </c>
      <c r="G15149">
        <v>0</v>
      </c>
    </row>
    <row r="15150" spans="1:7" x14ac:dyDescent="0.3">
      <c r="A15150" t="s">
        <v>1522</v>
      </c>
      <c r="B15150" t="s">
        <v>1538</v>
      </c>
      <c r="C15150" t="s">
        <v>298</v>
      </c>
      <c r="D15150" t="s">
        <v>15</v>
      </c>
      <c r="E15150" t="s">
        <v>141</v>
      </c>
      <c r="F15150" t="s">
        <v>1797</v>
      </c>
      <c r="G15150">
        <v>0</v>
      </c>
    </row>
    <row r="15151" spans="1:7" x14ac:dyDescent="0.3">
      <c r="A15151" t="s">
        <v>1522</v>
      </c>
      <c r="B15151" t="s">
        <v>1538</v>
      </c>
      <c r="C15151" t="s">
        <v>298</v>
      </c>
      <c r="D15151" t="s">
        <v>15</v>
      </c>
      <c r="E15151" t="s">
        <v>141</v>
      </c>
      <c r="F15151" t="s">
        <v>1798</v>
      </c>
      <c r="G15151">
        <v>0</v>
      </c>
    </row>
    <row r="15152" spans="1:7" x14ac:dyDescent="0.3">
      <c r="A15152" t="s">
        <v>1522</v>
      </c>
      <c r="B15152" t="s">
        <v>1538</v>
      </c>
      <c r="C15152" t="s">
        <v>298</v>
      </c>
      <c r="D15152" t="s">
        <v>15</v>
      </c>
      <c r="E15152" t="s">
        <v>141</v>
      </c>
      <c r="F15152" t="s">
        <v>1799</v>
      </c>
      <c r="G15152">
        <v>0</v>
      </c>
    </row>
    <row r="15153" spans="1:7" x14ac:dyDescent="0.3">
      <c r="A15153" t="s">
        <v>1522</v>
      </c>
      <c r="B15153" t="s">
        <v>1538</v>
      </c>
      <c r="C15153" t="s">
        <v>298</v>
      </c>
      <c r="D15153" t="s">
        <v>15</v>
      </c>
      <c r="E15153" t="s">
        <v>141</v>
      </c>
      <c r="F15153" t="s">
        <v>1800</v>
      </c>
      <c r="G15153">
        <v>0</v>
      </c>
    </row>
    <row r="15154" spans="1:7" x14ac:dyDescent="0.3">
      <c r="A15154" t="s">
        <v>1522</v>
      </c>
      <c r="B15154" t="s">
        <v>1538</v>
      </c>
      <c r="C15154" t="s">
        <v>298</v>
      </c>
      <c r="D15154" t="s">
        <v>15</v>
      </c>
      <c r="E15154" t="s">
        <v>141</v>
      </c>
      <c r="F15154" t="s">
        <v>1801</v>
      </c>
      <c r="G15154">
        <v>0</v>
      </c>
    </row>
    <row r="15155" spans="1:7" x14ac:dyDescent="0.3">
      <c r="A15155" t="s">
        <v>1522</v>
      </c>
      <c r="B15155" t="s">
        <v>1538</v>
      </c>
      <c r="C15155" t="s">
        <v>298</v>
      </c>
      <c r="D15155" t="s">
        <v>15</v>
      </c>
      <c r="E15155" t="s">
        <v>141</v>
      </c>
      <c r="F15155" t="s">
        <v>1802</v>
      </c>
      <c r="G15155">
        <v>0</v>
      </c>
    </row>
    <row r="15156" spans="1:7" x14ac:dyDescent="0.3">
      <c r="A15156" t="s">
        <v>1522</v>
      </c>
      <c r="B15156" t="s">
        <v>1538</v>
      </c>
      <c r="C15156" t="s">
        <v>298</v>
      </c>
      <c r="D15156" t="s">
        <v>15</v>
      </c>
      <c r="E15156" t="s">
        <v>141</v>
      </c>
      <c r="F15156" t="s">
        <v>1803</v>
      </c>
      <c r="G15156">
        <v>0</v>
      </c>
    </row>
    <row r="15157" spans="1:7" x14ac:dyDescent="0.3">
      <c r="A15157" t="s">
        <v>1522</v>
      </c>
      <c r="B15157" t="s">
        <v>1538</v>
      </c>
      <c r="C15157" t="s">
        <v>298</v>
      </c>
      <c r="D15157" t="s">
        <v>15</v>
      </c>
      <c r="E15157" t="s">
        <v>141</v>
      </c>
      <c r="F15157" t="s">
        <v>1804</v>
      </c>
      <c r="G15157">
        <v>0</v>
      </c>
    </row>
    <row r="15158" spans="1:7" x14ac:dyDescent="0.3">
      <c r="A15158" t="s">
        <v>1522</v>
      </c>
      <c r="B15158" t="s">
        <v>1538</v>
      </c>
      <c r="C15158" t="s">
        <v>298</v>
      </c>
      <c r="D15158" t="s">
        <v>15</v>
      </c>
      <c r="E15158" t="s">
        <v>141</v>
      </c>
      <c r="F15158" t="s">
        <v>1805</v>
      </c>
      <c r="G15158">
        <v>0</v>
      </c>
    </row>
    <row r="15159" spans="1:7" x14ac:dyDescent="0.3">
      <c r="A15159" t="s">
        <v>1522</v>
      </c>
      <c r="B15159" t="s">
        <v>1538</v>
      </c>
      <c r="C15159" t="s">
        <v>298</v>
      </c>
      <c r="D15159" t="s">
        <v>15</v>
      </c>
      <c r="E15159" t="s">
        <v>141</v>
      </c>
      <c r="F15159" t="s">
        <v>1806</v>
      </c>
      <c r="G15159">
        <v>0</v>
      </c>
    </row>
    <row r="15160" spans="1:7" x14ac:dyDescent="0.3">
      <c r="A15160" t="s">
        <v>1522</v>
      </c>
      <c r="B15160" t="s">
        <v>1538</v>
      </c>
      <c r="C15160" t="s">
        <v>298</v>
      </c>
      <c r="D15160" t="s">
        <v>23</v>
      </c>
      <c r="E15160" t="s">
        <v>141</v>
      </c>
      <c r="F15160" t="s">
        <v>1781</v>
      </c>
      <c r="G15160">
        <v>0</v>
      </c>
    </row>
    <row r="15161" spans="1:7" x14ac:dyDescent="0.3">
      <c r="A15161" t="s">
        <v>1522</v>
      </c>
      <c r="B15161" t="s">
        <v>1538</v>
      </c>
      <c r="C15161" t="s">
        <v>298</v>
      </c>
      <c r="D15161" t="s">
        <v>23</v>
      </c>
      <c r="E15161" t="s">
        <v>141</v>
      </c>
      <c r="F15161" t="s">
        <v>1782</v>
      </c>
      <c r="G15161">
        <v>0</v>
      </c>
    </row>
    <row r="15162" spans="1:7" x14ac:dyDescent="0.3">
      <c r="A15162" t="s">
        <v>1522</v>
      </c>
      <c r="B15162" t="s">
        <v>1538</v>
      </c>
      <c r="C15162" t="s">
        <v>298</v>
      </c>
      <c r="D15162" t="s">
        <v>23</v>
      </c>
      <c r="E15162" t="s">
        <v>141</v>
      </c>
      <c r="F15162" t="s">
        <v>1783</v>
      </c>
      <c r="G15162">
        <v>0</v>
      </c>
    </row>
    <row r="15163" spans="1:7" x14ac:dyDescent="0.3">
      <c r="A15163" t="s">
        <v>1522</v>
      </c>
      <c r="B15163" t="s">
        <v>1538</v>
      </c>
      <c r="C15163" t="s">
        <v>298</v>
      </c>
      <c r="D15163" t="s">
        <v>23</v>
      </c>
      <c r="E15163" t="s">
        <v>141</v>
      </c>
      <c r="F15163" t="s">
        <v>1784</v>
      </c>
      <c r="G15163">
        <v>0</v>
      </c>
    </row>
    <row r="15164" spans="1:7" x14ac:dyDescent="0.3">
      <c r="A15164" t="s">
        <v>1522</v>
      </c>
      <c r="B15164" t="s">
        <v>1538</v>
      </c>
      <c r="C15164" t="s">
        <v>298</v>
      </c>
      <c r="D15164" t="s">
        <v>23</v>
      </c>
      <c r="E15164" t="s">
        <v>141</v>
      </c>
      <c r="F15164" t="s">
        <v>1785</v>
      </c>
      <c r="G15164">
        <v>0</v>
      </c>
    </row>
    <row r="15165" spans="1:7" x14ac:dyDescent="0.3">
      <c r="A15165" t="s">
        <v>1522</v>
      </c>
      <c r="B15165" t="s">
        <v>1538</v>
      </c>
      <c r="C15165" t="s">
        <v>298</v>
      </c>
      <c r="D15165" t="s">
        <v>23</v>
      </c>
      <c r="E15165" t="s">
        <v>141</v>
      </c>
      <c r="F15165" t="s">
        <v>1786</v>
      </c>
      <c r="G15165">
        <v>0</v>
      </c>
    </row>
    <row r="15166" spans="1:7" x14ac:dyDescent="0.3">
      <c r="A15166" t="s">
        <v>1522</v>
      </c>
      <c r="B15166" t="s">
        <v>1538</v>
      </c>
      <c r="C15166" t="s">
        <v>298</v>
      </c>
      <c r="D15166" t="s">
        <v>23</v>
      </c>
      <c r="E15166" t="s">
        <v>141</v>
      </c>
      <c r="F15166" t="s">
        <v>1787</v>
      </c>
      <c r="G15166">
        <v>0</v>
      </c>
    </row>
    <row r="15167" spans="1:7" x14ac:dyDescent="0.3">
      <c r="A15167" t="s">
        <v>1522</v>
      </c>
      <c r="B15167" t="s">
        <v>1538</v>
      </c>
      <c r="C15167" t="s">
        <v>298</v>
      </c>
      <c r="D15167" t="s">
        <v>23</v>
      </c>
      <c r="E15167" t="s">
        <v>141</v>
      </c>
      <c r="F15167" t="s">
        <v>1788</v>
      </c>
      <c r="G15167">
        <v>0</v>
      </c>
    </row>
    <row r="15168" spans="1:7" x14ac:dyDescent="0.3">
      <c r="A15168" t="s">
        <v>1522</v>
      </c>
      <c r="B15168" t="s">
        <v>1538</v>
      </c>
      <c r="C15168" t="s">
        <v>298</v>
      </c>
      <c r="D15168" t="s">
        <v>23</v>
      </c>
      <c r="E15168" t="s">
        <v>141</v>
      </c>
      <c r="F15168" t="s">
        <v>1789</v>
      </c>
      <c r="G15168">
        <v>0</v>
      </c>
    </row>
    <row r="15169" spans="1:7" x14ac:dyDescent="0.3">
      <c r="A15169" t="s">
        <v>1522</v>
      </c>
      <c r="B15169" t="s">
        <v>1538</v>
      </c>
      <c r="C15169" t="s">
        <v>298</v>
      </c>
      <c r="D15169" t="s">
        <v>23</v>
      </c>
      <c r="E15169" t="s">
        <v>141</v>
      </c>
      <c r="F15169" t="s">
        <v>1790</v>
      </c>
      <c r="G15169">
        <v>0</v>
      </c>
    </row>
    <row r="15170" spans="1:7" x14ac:dyDescent="0.3">
      <c r="A15170" t="s">
        <v>1522</v>
      </c>
      <c r="B15170" t="s">
        <v>1538</v>
      </c>
      <c r="C15170" t="s">
        <v>298</v>
      </c>
      <c r="D15170" t="s">
        <v>23</v>
      </c>
      <c r="E15170" t="s">
        <v>141</v>
      </c>
      <c r="F15170" t="s">
        <v>1791</v>
      </c>
      <c r="G15170">
        <v>0</v>
      </c>
    </row>
    <row r="15171" spans="1:7" x14ac:dyDescent="0.3">
      <c r="A15171" t="s">
        <v>1522</v>
      </c>
      <c r="B15171" t="s">
        <v>1538</v>
      </c>
      <c r="C15171" t="s">
        <v>298</v>
      </c>
      <c r="D15171" t="s">
        <v>23</v>
      </c>
      <c r="E15171" t="s">
        <v>141</v>
      </c>
      <c r="F15171" t="s">
        <v>1792</v>
      </c>
      <c r="G15171">
        <v>0</v>
      </c>
    </row>
    <row r="15172" spans="1:7" x14ac:dyDescent="0.3">
      <c r="A15172" t="s">
        <v>1522</v>
      </c>
      <c r="B15172" t="s">
        <v>1538</v>
      </c>
      <c r="C15172" t="s">
        <v>298</v>
      </c>
      <c r="D15172" t="s">
        <v>23</v>
      </c>
      <c r="E15172" t="s">
        <v>141</v>
      </c>
      <c r="F15172" t="s">
        <v>1793</v>
      </c>
      <c r="G15172">
        <v>0</v>
      </c>
    </row>
    <row r="15173" spans="1:7" x14ac:dyDescent="0.3">
      <c r="A15173" t="s">
        <v>1522</v>
      </c>
      <c r="B15173" t="s">
        <v>1538</v>
      </c>
      <c r="C15173" t="s">
        <v>298</v>
      </c>
      <c r="D15173" t="s">
        <v>23</v>
      </c>
      <c r="E15173" t="s">
        <v>141</v>
      </c>
      <c r="F15173" t="s">
        <v>1794</v>
      </c>
      <c r="G15173">
        <v>0</v>
      </c>
    </row>
    <row r="15174" spans="1:7" x14ac:dyDescent="0.3">
      <c r="A15174" t="s">
        <v>1522</v>
      </c>
      <c r="B15174" t="s">
        <v>1538</v>
      </c>
      <c r="C15174" t="s">
        <v>298</v>
      </c>
      <c r="D15174" t="s">
        <v>23</v>
      </c>
      <c r="E15174" t="s">
        <v>141</v>
      </c>
      <c r="F15174" t="s">
        <v>1795</v>
      </c>
      <c r="G15174">
        <v>0</v>
      </c>
    </row>
    <row r="15175" spans="1:7" x14ac:dyDescent="0.3">
      <c r="A15175" t="s">
        <v>1522</v>
      </c>
      <c r="B15175" t="s">
        <v>1538</v>
      </c>
      <c r="C15175" t="s">
        <v>298</v>
      </c>
      <c r="D15175" t="s">
        <v>23</v>
      </c>
      <c r="E15175" t="s">
        <v>141</v>
      </c>
      <c r="F15175" t="s">
        <v>1796</v>
      </c>
      <c r="G15175">
        <v>0</v>
      </c>
    </row>
    <row r="15176" spans="1:7" x14ac:dyDescent="0.3">
      <c r="A15176" t="s">
        <v>1522</v>
      </c>
      <c r="B15176" t="s">
        <v>1538</v>
      </c>
      <c r="C15176" t="s">
        <v>298</v>
      </c>
      <c r="D15176" t="s">
        <v>23</v>
      </c>
      <c r="E15176" t="s">
        <v>141</v>
      </c>
      <c r="F15176" t="s">
        <v>1797</v>
      </c>
      <c r="G15176">
        <v>0</v>
      </c>
    </row>
    <row r="15177" spans="1:7" x14ac:dyDescent="0.3">
      <c r="A15177" t="s">
        <v>1522</v>
      </c>
      <c r="B15177" t="s">
        <v>1538</v>
      </c>
      <c r="C15177" t="s">
        <v>298</v>
      </c>
      <c r="D15177" t="s">
        <v>23</v>
      </c>
      <c r="E15177" t="s">
        <v>141</v>
      </c>
      <c r="F15177" t="s">
        <v>1798</v>
      </c>
      <c r="G15177">
        <v>0</v>
      </c>
    </row>
    <row r="15178" spans="1:7" x14ac:dyDescent="0.3">
      <c r="A15178" t="s">
        <v>1522</v>
      </c>
      <c r="B15178" t="s">
        <v>1538</v>
      </c>
      <c r="C15178" t="s">
        <v>298</v>
      </c>
      <c r="D15178" t="s">
        <v>23</v>
      </c>
      <c r="E15178" t="s">
        <v>141</v>
      </c>
      <c r="F15178" t="s">
        <v>1799</v>
      </c>
      <c r="G15178">
        <v>0</v>
      </c>
    </row>
    <row r="15179" spans="1:7" x14ac:dyDescent="0.3">
      <c r="A15179" t="s">
        <v>1522</v>
      </c>
      <c r="B15179" t="s">
        <v>1538</v>
      </c>
      <c r="C15179" t="s">
        <v>298</v>
      </c>
      <c r="D15179" t="s">
        <v>23</v>
      </c>
      <c r="E15179" t="s">
        <v>141</v>
      </c>
      <c r="F15179" t="s">
        <v>1800</v>
      </c>
      <c r="G15179">
        <v>0</v>
      </c>
    </row>
    <row r="15180" spans="1:7" x14ac:dyDescent="0.3">
      <c r="A15180" t="s">
        <v>1522</v>
      </c>
      <c r="B15180" t="s">
        <v>1538</v>
      </c>
      <c r="C15180" t="s">
        <v>298</v>
      </c>
      <c r="D15180" t="s">
        <v>23</v>
      </c>
      <c r="E15180" t="s">
        <v>141</v>
      </c>
      <c r="F15180" t="s">
        <v>1801</v>
      </c>
      <c r="G15180">
        <v>0</v>
      </c>
    </row>
    <row r="15181" spans="1:7" x14ac:dyDescent="0.3">
      <c r="A15181" t="s">
        <v>1522</v>
      </c>
      <c r="B15181" t="s">
        <v>1538</v>
      </c>
      <c r="C15181" t="s">
        <v>298</v>
      </c>
      <c r="D15181" t="s">
        <v>23</v>
      </c>
      <c r="E15181" t="s">
        <v>141</v>
      </c>
      <c r="F15181" t="s">
        <v>1802</v>
      </c>
      <c r="G15181">
        <v>0</v>
      </c>
    </row>
    <row r="15182" spans="1:7" x14ac:dyDescent="0.3">
      <c r="A15182" t="s">
        <v>1522</v>
      </c>
      <c r="B15182" t="s">
        <v>1538</v>
      </c>
      <c r="C15182" t="s">
        <v>298</v>
      </c>
      <c r="D15182" t="s">
        <v>23</v>
      </c>
      <c r="E15182" t="s">
        <v>141</v>
      </c>
      <c r="F15182" t="s">
        <v>1803</v>
      </c>
      <c r="G15182">
        <v>0</v>
      </c>
    </row>
    <row r="15183" spans="1:7" x14ac:dyDescent="0.3">
      <c r="A15183" t="s">
        <v>1522</v>
      </c>
      <c r="B15183" t="s">
        <v>1538</v>
      </c>
      <c r="C15183" t="s">
        <v>298</v>
      </c>
      <c r="D15183" t="s">
        <v>23</v>
      </c>
      <c r="E15183" t="s">
        <v>141</v>
      </c>
      <c r="F15183" t="s">
        <v>1804</v>
      </c>
      <c r="G15183">
        <v>0</v>
      </c>
    </row>
    <row r="15184" spans="1:7" x14ac:dyDescent="0.3">
      <c r="A15184" t="s">
        <v>1522</v>
      </c>
      <c r="B15184" t="s">
        <v>1538</v>
      </c>
      <c r="C15184" t="s">
        <v>298</v>
      </c>
      <c r="D15184" t="s">
        <v>23</v>
      </c>
      <c r="E15184" t="s">
        <v>141</v>
      </c>
      <c r="F15184" t="s">
        <v>1805</v>
      </c>
      <c r="G15184">
        <v>0</v>
      </c>
    </row>
    <row r="15185" spans="1:7" x14ac:dyDescent="0.3">
      <c r="A15185" t="s">
        <v>1522</v>
      </c>
      <c r="B15185" t="s">
        <v>1538</v>
      </c>
      <c r="C15185" t="s">
        <v>298</v>
      </c>
      <c r="D15185" t="s">
        <v>23</v>
      </c>
      <c r="E15185" t="s">
        <v>141</v>
      </c>
      <c r="F15185" t="s">
        <v>1806</v>
      </c>
      <c r="G15185">
        <v>0</v>
      </c>
    </row>
    <row r="15186" spans="1:7" x14ac:dyDescent="0.3">
      <c r="A15186" t="s">
        <v>1522</v>
      </c>
      <c r="B15186" t="s">
        <v>1538</v>
      </c>
      <c r="C15186" t="s">
        <v>298</v>
      </c>
      <c r="D15186" t="s">
        <v>31</v>
      </c>
      <c r="E15186" t="s">
        <v>141</v>
      </c>
      <c r="F15186" t="s">
        <v>1781</v>
      </c>
      <c r="G15186">
        <v>0</v>
      </c>
    </row>
    <row r="15187" spans="1:7" x14ac:dyDescent="0.3">
      <c r="A15187" t="s">
        <v>1522</v>
      </c>
      <c r="B15187" t="s">
        <v>1538</v>
      </c>
      <c r="C15187" t="s">
        <v>298</v>
      </c>
      <c r="D15187" t="s">
        <v>31</v>
      </c>
      <c r="E15187" t="s">
        <v>141</v>
      </c>
      <c r="F15187" t="s">
        <v>1782</v>
      </c>
      <c r="G15187">
        <v>0</v>
      </c>
    </row>
    <row r="15188" spans="1:7" x14ac:dyDescent="0.3">
      <c r="A15188" t="s">
        <v>1522</v>
      </c>
      <c r="B15188" t="s">
        <v>1538</v>
      </c>
      <c r="C15188" t="s">
        <v>298</v>
      </c>
      <c r="D15188" t="s">
        <v>31</v>
      </c>
      <c r="E15188" t="s">
        <v>141</v>
      </c>
      <c r="F15188" t="s">
        <v>1783</v>
      </c>
      <c r="G15188">
        <v>0</v>
      </c>
    </row>
    <row r="15189" spans="1:7" x14ac:dyDescent="0.3">
      <c r="A15189" t="s">
        <v>1522</v>
      </c>
      <c r="B15189" t="s">
        <v>1538</v>
      </c>
      <c r="C15189" t="s">
        <v>298</v>
      </c>
      <c r="D15189" t="s">
        <v>31</v>
      </c>
      <c r="E15189" t="s">
        <v>141</v>
      </c>
      <c r="F15189" t="s">
        <v>1784</v>
      </c>
      <c r="G15189">
        <v>0</v>
      </c>
    </row>
    <row r="15190" spans="1:7" x14ac:dyDescent="0.3">
      <c r="A15190" t="s">
        <v>1522</v>
      </c>
      <c r="B15190" t="s">
        <v>1538</v>
      </c>
      <c r="C15190" t="s">
        <v>298</v>
      </c>
      <c r="D15190" t="s">
        <v>31</v>
      </c>
      <c r="E15190" t="s">
        <v>141</v>
      </c>
      <c r="F15190" t="s">
        <v>1785</v>
      </c>
      <c r="G15190">
        <v>0</v>
      </c>
    </row>
    <row r="15191" spans="1:7" x14ac:dyDescent="0.3">
      <c r="A15191" t="s">
        <v>1522</v>
      </c>
      <c r="B15191" t="s">
        <v>1538</v>
      </c>
      <c r="C15191" t="s">
        <v>298</v>
      </c>
      <c r="D15191" t="s">
        <v>31</v>
      </c>
      <c r="E15191" t="s">
        <v>141</v>
      </c>
      <c r="F15191" t="s">
        <v>1786</v>
      </c>
      <c r="G15191">
        <v>0</v>
      </c>
    </row>
    <row r="15192" spans="1:7" x14ac:dyDescent="0.3">
      <c r="A15192" t="s">
        <v>1522</v>
      </c>
      <c r="B15192" t="s">
        <v>1538</v>
      </c>
      <c r="C15192" t="s">
        <v>298</v>
      </c>
      <c r="D15192" t="s">
        <v>31</v>
      </c>
      <c r="E15192" t="s">
        <v>141</v>
      </c>
      <c r="F15192" t="s">
        <v>1787</v>
      </c>
      <c r="G15192">
        <v>0</v>
      </c>
    </row>
    <row r="15193" spans="1:7" x14ac:dyDescent="0.3">
      <c r="A15193" t="s">
        <v>1522</v>
      </c>
      <c r="B15193" t="s">
        <v>1538</v>
      </c>
      <c r="C15193" t="s">
        <v>298</v>
      </c>
      <c r="D15193" t="s">
        <v>31</v>
      </c>
      <c r="E15193" t="s">
        <v>141</v>
      </c>
      <c r="F15193" t="s">
        <v>1788</v>
      </c>
      <c r="G15193">
        <v>0</v>
      </c>
    </row>
    <row r="15194" spans="1:7" x14ac:dyDescent="0.3">
      <c r="A15194" t="s">
        <v>1522</v>
      </c>
      <c r="B15194" t="s">
        <v>1538</v>
      </c>
      <c r="C15194" t="s">
        <v>298</v>
      </c>
      <c r="D15194" t="s">
        <v>31</v>
      </c>
      <c r="E15194" t="s">
        <v>141</v>
      </c>
      <c r="F15194" t="s">
        <v>1789</v>
      </c>
      <c r="G15194">
        <v>0</v>
      </c>
    </row>
    <row r="15195" spans="1:7" x14ac:dyDescent="0.3">
      <c r="A15195" t="s">
        <v>1522</v>
      </c>
      <c r="B15195" t="s">
        <v>1538</v>
      </c>
      <c r="C15195" t="s">
        <v>298</v>
      </c>
      <c r="D15195" t="s">
        <v>31</v>
      </c>
      <c r="E15195" t="s">
        <v>141</v>
      </c>
      <c r="F15195" t="s">
        <v>1790</v>
      </c>
      <c r="G15195">
        <v>0</v>
      </c>
    </row>
    <row r="15196" spans="1:7" x14ac:dyDescent="0.3">
      <c r="A15196" t="s">
        <v>1522</v>
      </c>
      <c r="B15196" t="s">
        <v>1538</v>
      </c>
      <c r="C15196" t="s">
        <v>298</v>
      </c>
      <c r="D15196" t="s">
        <v>31</v>
      </c>
      <c r="E15196" t="s">
        <v>141</v>
      </c>
      <c r="F15196" t="s">
        <v>1791</v>
      </c>
      <c r="G15196">
        <v>0</v>
      </c>
    </row>
    <row r="15197" spans="1:7" x14ac:dyDescent="0.3">
      <c r="A15197" t="s">
        <v>1522</v>
      </c>
      <c r="B15197" t="s">
        <v>1538</v>
      </c>
      <c r="C15197" t="s">
        <v>298</v>
      </c>
      <c r="D15197" t="s">
        <v>31</v>
      </c>
      <c r="E15197" t="s">
        <v>141</v>
      </c>
      <c r="F15197" t="s">
        <v>1792</v>
      </c>
      <c r="G15197">
        <v>0</v>
      </c>
    </row>
    <row r="15198" spans="1:7" x14ac:dyDescent="0.3">
      <c r="A15198" t="s">
        <v>1522</v>
      </c>
      <c r="B15198" t="s">
        <v>1538</v>
      </c>
      <c r="C15198" t="s">
        <v>298</v>
      </c>
      <c r="D15198" t="s">
        <v>31</v>
      </c>
      <c r="E15198" t="s">
        <v>141</v>
      </c>
      <c r="F15198" t="s">
        <v>1793</v>
      </c>
      <c r="G15198">
        <v>0</v>
      </c>
    </row>
    <row r="15199" spans="1:7" x14ac:dyDescent="0.3">
      <c r="A15199" t="s">
        <v>1522</v>
      </c>
      <c r="B15199" t="s">
        <v>1538</v>
      </c>
      <c r="C15199" t="s">
        <v>298</v>
      </c>
      <c r="D15199" t="s">
        <v>31</v>
      </c>
      <c r="E15199" t="s">
        <v>141</v>
      </c>
      <c r="F15199" t="s">
        <v>1794</v>
      </c>
      <c r="G15199">
        <v>0</v>
      </c>
    </row>
    <row r="15200" spans="1:7" x14ac:dyDescent="0.3">
      <c r="A15200" t="s">
        <v>1522</v>
      </c>
      <c r="B15200" t="s">
        <v>1538</v>
      </c>
      <c r="C15200" t="s">
        <v>298</v>
      </c>
      <c r="D15200" t="s">
        <v>31</v>
      </c>
      <c r="E15200" t="s">
        <v>141</v>
      </c>
      <c r="F15200" t="s">
        <v>1795</v>
      </c>
      <c r="G15200">
        <v>0</v>
      </c>
    </row>
    <row r="15201" spans="1:7" x14ac:dyDescent="0.3">
      <c r="A15201" t="s">
        <v>1522</v>
      </c>
      <c r="B15201" t="s">
        <v>1538</v>
      </c>
      <c r="C15201" t="s">
        <v>298</v>
      </c>
      <c r="D15201" t="s">
        <v>31</v>
      </c>
      <c r="E15201" t="s">
        <v>141</v>
      </c>
      <c r="F15201" t="s">
        <v>1796</v>
      </c>
      <c r="G15201">
        <v>0</v>
      </c>
    </row>
    <row r="15202" spans="1:7" x14ac:dyDescent="0.3">
      <c r="A15202" t="s">
        <v>1522</v>
      </c>
      <c r="B15202" t="s">
        <v>1538</v>
      </c>
      <c r="C15202" t="s">
        <v>298</v>
      </c>
      <c r="D15202" t="s">
        <v>31</v>
      </c>
      <c r="E15202" t="s">
        <v>141</v>
      </c>
      <c r="F15202" t="s">
        <v>1797</v>
      </c>
      <c r="G15202">
        <v>0</v>
      </c>
    </row>
    <row r="15203" spans="1:7" x14ac:dyDescent="0.3">
      <c r="A15203" t="s">
        <v>1522</v>
      </c>
      <c r="B15203" t="s">
        <v>1538</v>
      </c>
      <c r="C15203" t="s">
        <v>298</v>
      </c>
      <c r="D15203" t="s">
        <v>31</v>
      </c>
      <c r="E15203" t="s">
        <v>141</v>
      </c>
      <c r="F15203" t="s">
        <v>1798</v>
      </c>
      <c r="G15203">
        <v>0</v>
      </c>
    </row>
    <row r="15204" spans="1:7" x14ac:dyDescent="0.3">
      <c r="A15204" t="s">
        <v>1522</v>
      </c>
      <c r="B15204" t="s">
        <v>1538</v>
      </c>
      <c r="C15204" t="s">
        <v>298</v>
      </c>
      <c r="D15204" t="s">
        <v>31</v>
      </c>
      <c r="E15204" t="s">
        <v>141</v>
      </c>
      <c r="F15204" t="s">
        <v>1799</v>
      </c>
      <c r="G15204">
        <v>0</v>
      </c>
    </row>
    <row r="15205" spans="1:7" x14ac:dyDescent="0.3">
      <c r="A15205" t="s">
        <v>1522</v>
      </c>
      <c r="B15205" t="s">
        <v>1538</v>
      </c>
      <c r="C15205" t="s">
        <v>298</v>
      </c>
      <c r="D15205" t="s">
        <v>31</v>
      </c>
      <c r="E15205" t="s">
        <v>141</v>
      </c>
      <c r="F15205" t="s">
        <v>1800</v>
      </c>
      <c r="G15205">
        <v>0</v>
      </c>
    </row>
    <row r="15206" spans="1:7" x14ac:dyDescent="0.3">
      <c r="A15206" t="s">
        <v>1522</v>
      </c>
      <c r="B15206" t="s">
        <v>1538</v>
      </c>
      <c r="C15206" t="s">
        <v>298</v>
      </c>
      <c r="D15206" t="s">
        <v>31</v>
      </c>
      <c r="E15206" t="s">
        <v>141</v>
      </c>
      <c r="F15206" t="s">
        <v>1801</v>
      </c>
      <c r="G15206">
        <v>0</v>
      </c>
    </row>
    <row r="15207" spans="1:7" x14ac:dyDescent="0.3">
      <c r="A15207" t="s">
        <v>1522</v>
      </c>
      <c r="B15207" t="s">
        <v>1538</v>
      </c>
      <c r="C15207" t="s">
        <v>298</v>
      </c>
      <c r="D15207" t="s">
        <v>31</v>
      </c>
      <c r="E15207" t="s">
        <v>141</v>
      </c>
      <c r="F15207" t="s">
        <v>1802</v>
      </c>
      <c r="G15207">
        <v>0</v>
      </c>
    </row>
    <row r="15208" spans="1:7" x14ac:dyDescent="0.3">
      <c r="A15208" t="s">
        <v>1522</v>
      </c>
      <c r="B15208" t="s">
        <v>1538</v>
      </c>
      <c r="C15208" t="s">
        <v>298</v>
      </c>
      <c r="D15208" t="s">
        <v>31</v>
      </c>
      <c r="E15208" t="s">
        <v>141</v>
      </c>
      <c r="F15208" t="s">
        <v>1803</v>
      </c>
      <c r="G15208">
        <v>0</v>
      </c>
    </row>
    <row r="15209" spans="1:7" x14ac:dyDescent="0.3">
      <c r="A15209" t="s">
        <v>1522</v>
      </c>
      <c r="B15209" t="s">
        <v>1538</v>
      </c>
      <c r="C15209" t="s">
        <v>298</v>
      </c>
      <c r="D15209" t="s">
        <v>31</v>
      </c>
      <c r="E15209" t="s">
        <v>141</v>
      </c>
      <c r="F15209" t="s">
        <v>1804</v>
      </c>
      <c r="G15209">
        <v>0</v>
      </c>
    </row>
    <row r="15210" spans="1:7" x14ac:dyDescent="0.3">
      <c r="A15210" t="s">
        <v>1522</v>
      </c>
      <c r="B15210" t="s">
        <v>1538</v>
      </c>
      <c r="C15210" t="s">
        <v>298</v>
      </c>
      <c r="D15210" t="s">
        <v>31</v>
      </c>
      <c r="E15210" t="s">
        <v>141</v>
      </c>
      <c r="F15210" t="s">
        <v>1805</v>
      </c>
      <c r="G15210">
        <v>0</v>
      </c>
    </row>
    <row r="15211" spans="1:7" x14ac:dyDescent="0.3">
      <c r="A15211" t="s">
        <v>1522</v>
      </c>
      <c r="B15211" t="s">
        <v>1538</v>
      </c>
      <c r="C15211" t="s">
        <v>298</v>
      </c>
      <c r="D15211" t="s">
        <v>31</v>
      </c>
      <c r="E15211" t="s">
        <v>141</v>
      </c>
      <c r="F15211" t="s">
        <v>1806</v>
      </c>
      <c r="G15211">
        <v>0</v>
      </c>
    </row>
    <row r="15212" spans="1:7" x14ac:dyDescent="0.3">
      <c r="A15212" t="s">
        <v>1522</v>
      </c>
      <c r="B15212" t="s">
        <v>1538</v>
      </c>
      <c r="C15212" t="s">
        <v>298</v>
      </c>
      <c r="D15212" t="s">
        <v>37</v>
      </c>
      <c r="E15212" t="s">
        <v>141</v>
      </c>
      <c r="F15212" t="s">
        <v>1781</v>
      </c>
      <c r="G15212">
        <v>0</v>
      </c>
    </row>
    <row r="15213" spans="1:7" x14ac:dyDescent="0.3">
      <c r="A15213" t="s">
        <v>1522</v>
      </c>
      <c r="B15213" t="s">
        <v>1538</v>
      </c>
      <c r="C15213" t="s">
        <v>298</v>
      </c>
      <c r="D15213" t="s">
        <v>37</v>
      </c>
      <c r="E15213" t="s">
        <v>141</v>
      </c>
      <c r="F15213" t="s">
        <v>1782</v>
      </c>
      <c r="G15213">
        <v>0</v>
      </c>
    </row>
    <row r="15214" spans="1:7" x14ac:dyDescent="0.3">
      <c r="A15214" t="s">
        <v>1522</v>
      </c>
      <c r="B15214" t="s">
        <v>1538</v>
      </c>
      <c r="C15214" t="s">
        <v>298</v>
      </c>
      <c r="D15214" t="s">
        <v>37</v>
      </c>
      <c r="E15214" t="s">
        <v>141</v>
      </c>
      <c r="F15214" t="s">
        <v>1783</v>
      </c>
      <c r="G15214">
        <v>0</v>
      </c>
    </row>
    <row r="15215" spans="1:7" x14ac:dyDescent="0.3">
      <c r="A15215" t="s">
        <v>1522</v>
      </c>
      <c r="B15215" t="s">
        <v>1538</v>
      </c>
      <c r="C15215" t="s">
        <v>298</v>
      </c>
      <c r="D15215" t="s">
        <v>37</v>
      </c>
      <c r="E15215" t="s">
        <v>141</v>
      </c>
      <c r="F15215" t="s">
        <v>1784</v>
      </c>
      <c r="G15215">
        <v>0</v>
      </c>
    </row>
    <row r="15216" spans="1:7" x14ac:dyDescent="0.3">
      <c r="A15216" t="s">
        <v>1522</v>
      </c>
      <c r="B15216" t="s">
        <v>1538</v>
      </c>
      <c r="C15216" t="s">
        <v>298</v>
      </c>
      <c r="D15216" t="s">
        <v>37</v>
      </c>
      <c r="E15216" t="s">
        <v>141</v>
      </c>
      <c r="F15216" t="s">
        <v>1785</v>
      </c>
      <c r="G15216">
        <v>0</v>
      </c>
    </row>
    <row r="15217" spans="1:7" x14ac:dyDescent="0.3">
      <c r="A15217" t="s">
        <v>1522</v>
      </c>
      <c r="B15217" t="s">
        <v>1538</v>
      </c>
      <c r="C15217" t="s">
        <v>298</v>
      </c>
      <c r="D15217" t="s">
        <v>37</v>
      </c>
      <c r="E15217" t="s">
        <v>141</v>
      </c>
      <c r="F15217" t="s">
        <v>1786</v>
      </c>
      <c r="G15217">
        <v>0</v>
      </c>
    </row>
    <row r="15218" spans="1:7" x14ac:dyDescent="0.3">
      <c r="A15218" t="s">
        <v>1522</v>
      </c>
      <c r="B15218" t="s">
        <v>1538</v>
      </c>
      <c r="C15218" t="s">
        <v>298</v>
      </c>
      <c r="D15218" t="s">
        <v>37</v>
      </c>
      <c r="E15218" t="s">
        <v>141</v>
      </c>
      <c r="F15218" t="s">
        <v>1787</v>
      </c>
      <c r="G15218">
        <v>0</v>
      </c>
    </row>
    <row r="15219" spans="1:7" x14ac:dyDescent="0.3">
      <c r="A15219" t="s">
        <v>1522</v>
      </c>
      <c r="B15219" t="s">
        <v>1538</v>
      </c>
      <c r="C15219" t="s">
        <v>298</v>
      </c>
      <c r="D15219" t="s">
        <v>37</v>
      </c>
      <c r="E15219" t="s">
        <v>141</v>
      </c>
      <c r="F15219" t="s">
        <v>1788</v>
      </c>
      <c r="G15219">
        <v>0</v>
      </c>
    </row>
    <row r="15220" spans="1:7" x14ac:dyDescent="0.3">
      <c r="A15220" t="s">
        <v>1522</v>
      </c>
      <c r="B15220" t="s">
        <v>1538</v>
      </c>
      <c r="C15220" t="s">
        <v>298</v>
      </c>
      <c r="D15220" t="s">
        <v>37</v>
      </c>
      <c r="E15220" t="s">
        <v>141</v>
      </c>
      <c r="F15220" t="s">
        <v>1789</v>
      </c>
      <c r="G15220">
        <v>0</v>
      </c>
    </row>
    <row r="15221" spans="1:7" x14ac:dyDescent="0.3">
      <c r="A15221" t="s">
        <v>1522</v>
      </c>
      <c r="B15221" t="s">
        <v>1538</v>
      </c>
      <c r="C15221" t="s">
        <v>298</v>
      </c>
      <c r="D15221" t="s">
        <v>37</v>
      </c>
      <c r="E15221" t="s">
        <v>141</v>
      </c>
      <c r="F15221" t="s">
        <v>1790</v>
      </c>
      <c r="G15221">
        <v>0</v>
      </c>
    </row>
    <row r="15222" spans="1:7" x14ac:dyDescent="0.3">
      <c r="A15222" t="s">
        <v>1522</v>
      </c>
      <c r="B15222" t="s">
        <v>1538</v>
      </c>
      <c r="C15222" t="s">
        <v>298</v>
      </c>
      <c r="D15222" t="s">
        <v>37</v>
      </c>
      <c r="E15222" t="s">
        <v>141</v>
      </c>
      <c r="F15222" t="s">
        <v>1791</v>
      </c>
      <c r="G15222">
        <v>0</v>
      </c>
    </row>
    <row r="15223" spans="1:7" x14ac:dyDescent="0.3">
      <c r="A15223" t="s">
        <v>1522</v>
      </c>
      <c r="B15223" t="s">
        <v>1538</v>
      </c>
      <c r="C15223" t="s">
        <v>298</v>
      </c>
      <c r="D15223" t="s">
        <v>37</v>
      </c>
      <c r="E15223" t="s">
        <v>141</v>
      </c>
      <c r="F15223" t="s">
        <v>1792</v>
      </c>
      <c r="G15223">
        <v>0</v>
      </c>
    </row>
    <row r="15224" spans="1:7" x14ac:dyDescent="0.3">
      <c r="A15224" t="s">
        <v>1522</v>
      </c>
      <c r="B15224" t="s">
        <v>1538</v>
      </c>
      <c r="C15224" t="s">
        <v>298</v>
      </c>
      <c r="D15224" t="s">
        <v>37</v>
      </c>
      <c r="E15224" t="s">
        <v>141</v>
      </c>
      <c r="F15224" t="s">
        <v>1793</v>
      </c>
      <c r="G15224">
        <v>0</v>
      </c>
    </row>
    <row r="15225" spans="1:7" x14ac:dyDescent="0.3">
      <c r="A15225" t="s">
        <v>1522</v>
      </c>
      <c r="B15225" t="s">
        <v>1538</v>
      </c>
      <c r="C15225" t="s">
        <v>298</v>
      </c>
      <c r="D15225" t="s">
        <v>37</v>
      </c>
      <c r="E15225" t="s">
        <v>141</v>
      </c>
      <c r="F15225" t="s">
        <v>1794</v>
      </c>
      <c r="G15225">
        <v>0</v>
      </c>
    </row>
    <row r="15226" spans="1:7" x14ac:dyDescent="0.3">
      <c r="A15226" t="s">
        <v>1522</v>
      </c>
      <c r="B15226" t="s">
        <v>1538</v>
      </c>
      <c r="C15226" t="s">
        <v>298</v>
      </c>
      <c r="D15226" t="s">
        <v>37</v>
      </c>
      <c r="E15226" t="s">
        <v>141</v>
      </c>
      <c r="F15226" t="s">
        <v>1795</v>
      </c>
      <c r="G15226">
        <v>0</v>
      </c>
    </row>
    <row r="15227" spans="1:7" x14ac:dyDescent="0.3">
      <c r="A15227" t="s">
        <v>1522</v>
      </c>
      <c r="B15227" t="s">
        <v>1538</v>
      </c>
      <c r="C15227" t="s">
        <v>298</v>
      </c>
      <c r="D15227" t="s">
        <v>37</v>
      </c>
      <c r="E15227" t="s">
        <v>141</v>
      </c>
      <c r="F15227" t="s">
        <v>1796</v>
      </c>
      <c r="G15227">
        <v>0</v>
      </c>
    </row>
    <row r="15228" spans="1:7" x14ac:dyDescent="0.3">
      <c r="A15228" t="s">
        <v>1522</v>
      </c>
      <c r="B15228" t="s">
        <v>1538</v>
      </c>
      <c r="C15228" t="s">
        <v>298</v>
      </c>
      <c r="D15228" t="s">
        <v>37</v>
      </c>
      <c r="E15228" t="s">
        <v>141</v>
      </c>
      <c r="F15228" t="s">
        <v>1797</v>
      </c>
      <c r="G15228">
        <v>0</v>
      </c>
    </row>
    <row r="15229" spans="1:7" x14ac:dyDescent="0.3">
      <c r="A15229" t="s">
        <v>1522</v>
      </c>
      <c r="B15229" t="s">
        <v>1538</v>
      </c>
      <c r="C15229" t="s">
        <v>298</v>
      </c>
      <c r="D15229" t="s">
        <v>37</v>
      </c>
      <c r="E15229" t="s">
        <v>141</v>
      </c>
      <c r="F15229" t="s">
        <v>1798</v>
      </c>
      <c r="G15229">
        <v>0</v>
      </c>
    </row>
    <row r="15230" spans="1:7" x14ac:dyDescent="0.3">
      <c r="A15230" t="s">
        <v>1522</v>
      </c>
      <c r="B15230" t="s">
        <v>1538</v>
      </c>
      <c r="C15230" t="s">
        <v>298</v>
      </c>
      <c r="D15230" t="s">
        <v>37</v>
      </c>
      <c r="E15230" t="s">
        <v>141</v>
      </c>
      <c r="F15230" t="s">
        <v>1799</v>
      </c>
      <c r="G15230">
        <v>0</v>
      </c>
    </row>
    <row r="15231" spans="1:7" x14ac:dyDescent="0.3">
      <c r="A15231" t="s">
        <v>1522</v>
      </c>
      <c r="B15231" t="s">
        <v>1538</v>
      </c>
      <c r="C15231" t="s">
        <v>298</v>
      </c>
      <c r="D15231" t="s">
        <v>37</v>
      </c>
      <c r="E15231" t="s">
        <v>141</v>
      </c>
      <c r="F15231" t="s">
        <v>1800</v>
      </c>
      <c r="G15231">
        <v>0</v>
      </c>
    </row>
    <row r="15232" spans="1:7" x14ac:dyDescent="0.3">
      <c r="A15232" t="s">
        <v>1522</v>
      </c>
      <c r="B15232" t="s">
        <v>1538</v>
      </c>
      <c r="C15232" t="s">
        <v>298</v>
      </c>
      <c r="D15232" t="s">
        <v>37</v>
      </c>
      <c r="E15232" t="s">
        <v>141</v>
      </c>
      <c r="F15232" t="s">
        <v>1801</v>
      </c>
      <c r="G15232">
        <v>0</v>
      </c>
    </row>
    <row r="15233" spans="1:7" x14ac:dyDescent="0.3">
      <c r="A15233" t="s">
        <v>1522</v>
      </c>
      <c r="B15233" t="s">
        <v>1538</v>
      </c>
      <c r="C15233" t="s">
        <v>298</v>
      </c>
      <c r="D15233" t="s">
        <v>37</v>
      </c>
      <c r="E15233" t="s">
        <v>141</v>
      </c>
      <c r="F15233" t="s">
        <v>1802</v>
      </c>
      <c r="G15233">
        <v>0</v>
      </c>
    </row>
    <row r="15234" spans="1:7" x14ac:dyDescent="0.3">
      <c r="A15234" t="s">
        <v>1522</v>
      </c>
      <c r="B15234" t="s">
        <v>1538</v>
      </c>
      <c r="C15234" t="s">
        <v>298</v>
      </c>
      <c r="D15234" t="s">
        <v>37</v>
      </c>
      <c r="E15234" t="s">
        <v>141</v>
      </c>
      <c r="F15234" t="s">
        <v>1803</v>
      </c>
      <c r="G15234">
        <v>0</v>
      </c>
    </row>
    <row r="15235" spans="1:7" x14ac:dyDescent="0.3">
      <c r="A15235" t="s">
        <v>1522</v>
      </c>
      <c r="B15235" t="s">
        <v>1538</v>
      </c>
      <c r="C15235" t="s">
        <v>298</v>
      </c>
      <c r="D15235" t="s">
        <v>37</v>
      </c>
      <c r="E15235" t="s">
        <v>141</v>
      </c>
      <c r="F15235" t="s">
        <v>1804</v>
      </c>
      <c r="G15235">
        <v>0</v>
      </c>
    </row>
    <row r="15236" spans="1:7" x14ac:dyDescent="0.3">
      <c r="A15236" t="s">
        <v>1522</v>
      </c>
      <c r="B15236" t="s">
        <v>1538</v>
      </c>
      <c r="C15236" t="s">
        <v>298</v>
      </c>
      <c r="D15236" t="s">
        <v>37</v>
      </c>
      <c r="E15236" t="s">
        <v>141</v>
      </c>
      <c r="F15236" t="s">
        <v>1805</v>
      </c>
      <c r="G15236">
        <v>0</v>
      </c>
    </row>
    <row r="15237" spans="1:7" x14ac:dyDescent="0.3">
      <c r="A15237" t="s">
        <v>1522</v>
      </c>
      <c r="B15237" t="s">
        <v>1538</v>
      </c>
      <c r="C15237" t="s">
        <v>298</v>
      </c>
      <c r="D15237" t="s">
        <v>37</v>
      </c>
      <c r="E15237" t="s">
        <v>141</v>
      </c>
      <c r="F15237" t="s">
        <v>1806</v>
      </c>
      <c r="G15237">
        <v>0</v>
      </c>
    </row>
    <row r="15238" spans="1:7" x14ac:dyDescent="0.3">
      <c r="A15238" t="s">
        <v>1522</v>
      </c>
      <c r="B15238" t="s">
        <v>1538</v>
      </c>
      <c r="C15238" t="s">
        <v>298</v>
      </c>
      <c r="D15238" t="s">
        <v>40</v>
      </c>
      <c r="E15238" t="s">
        <v>141</v>
      </c>
      <c r="F15238" t="s">
        <v>1781</v>
      </c>
      <c r="G15238">
        <v>0</v>
      </c>
    </row>
    <row r="15239" spans="1:7" x14ac:dyDescent="0.3">
      <c r="A15239" t="s">
        <v>1522</v>
      </c>
      <c r="B15239" t="s">
        <v>1538</v>
      </c>
      <c r="C15239" t="s">
        <v>298</v>
      </c>
      <c r="D15239" t="s">
        <v>40</v>
      </c>
      <c r="E15239" t="s">
        <v>141</v>
      </c>
      <c r="F15239" t="s">
        <v>1782</v>
      </c>
      <c r="G15239">
        <v>0</v>
      </c>
    </row>
    <row r="15240" spans="1:7" x14ac:dyDescent="0.3">
      <c r="A15240" t="s">
        <v>1522</v>
      </c>
      <c r="B15240" t="s">
        <v>1538</v>
      </c>
      <c r="C15240" t="s">
        <v>298</v>
      </c>
      <c r="D15240" t="s">
        <v>40</v>
      </c>
      <c r="E15240" t="s">
        <v>141</v>
      </c>
      <c r="F15240" t="s">
        <v>1783</v>
      </c>
      <c r="G15240">
        <v>0</v>
      </c>
    </row>
    <row r="15241" spans="1:7" x14ac:dyDescent="0.3">
      <c r="A15241" t="s">
        <v>1522</v>
      </c>
      <c r="B15241" t="s">
        <v>1538</v>
      </c>
      <c r="C15241" t="s">
        <v>298</v>
      </c>
      <c r="D15241" t="s">
        <v>40</v>
      </c>
      <c r="E15241" t="s">
        <v>141</v>
      </c>
      <c r="F15241" t="s">
        <v>1784</v>
      </c>
      <c r="G15241">
        <v>0</v>
      </c>
    </row>
    <row r="15242" spans="1:7" x14ac:dyDescent="0.3">
      <c r="A15242" t="s">
        <v>1522</v>
      </c>
      <c r="B15242" t="s">
        <v>1538</v>
      </c>
      <c r="C15242" t="s">
        <v>298</v>
      </c>
      <c r="D15242" t="s">
        <v>40</v>
      </c>
      <c r="E15242" t="s">
        <v>141</v>
      </c>
      <c r="F15242" t="s">
        <v>1785</v>
      </c>
      <c r="G15242">
        <v>0</v>
      </c>
    </row>
    <row r="15243" spans="1:7" x14ac:dyDescent="0.3">
      <c r="A15243" t="s">
        <v>1522</v>
      </c>
      <c r="B15243" t="s">
        <v>1538</v>
      </c>
      <c r="C15243" t="s">
        <v>298</v>
      </c>
      <c r="D15243" t="s">
        <v>40</v>
      </c>
      <c r="E15243" t="s">
        <v>141</v>
      </c>
      <c r="F15243" t="s">
        <v>1786</v>
      </c>
      <c r="G15243">
        <v>0</v>
      </c>
    </row>
    <row r="15244" spans="1:7" x14ac:dyDescent="0.3">
      <c r="A15244" t="s">
        <v>1522</v>
      </c>
      <c r="B15244" t="s">
        <v>1538</v>
      </c>
      <c r="C15244" t="s">
        <v>298</v>
      </c>
      <c r="D15244" t="s">
        <v>40</v>
      </c>
      <c r="E15244" t="s">
        <v>141</v>
      </c>
      <c r="F15244" t="s">
        <v>1787</v>
      </c>
      <c r="G15244">
        <v>0</v>
      </c>
    </row>
    <row r="15245" spans="1:7" x14ac:dyDescent="0.3">
      <c r="A15245" t="s">
        <v>1522</v>
      </c>
      <c r="B15245" t="s">
        <v>1538</v>
      </c>
      <c r="C15245" t="s">
        <v>298</v>
      </c>
      <c r="D15245" t="s">
        <v>40</v>
      </c>
      <c r="E15245" t="s">
        <v>141</v>
      </c>
      <c r="F15245" t="s">
        <v>1788</v>
      </c>
      <c r="G15245">
        <v>0</v>
      </c>
    </row>
    <row r="15246" spans="1:7" x14ac:dyDescent="0.3">
      <c r="A15246" t="s">
        <v>1522</v>
      </c>
      <c r="B15246" t="s">
        <v>1538</v>
      </c>
      <c r="C15246" t="s">
        <v>298</v>
      </c>
      <c r="D15246" t="s">
        <v>40</v>
      </c>
      <c r="E15246" t="s">
        <v>141</v>
      </c>
      <c r="F15246" t="s">
        <v>1789</v>
      </c>
      <c r="G15246">
        <v>0</v>
      </c>
    </row>
    <row r="15247" spans="1:7" x14ac:dyDescent="0.3">
      <c r="A15247" t="s">
        <v>1522</v>
      </c>
      <c r="B15247" t="s">
        <v>1538</v>
      </c>
      <c r="C15247" t="s">
        <v>298</v>
      </c>
      <c r="D15247" t="s">
        <v>40</v>
      </c>
      <c r="E15247" t="s">
        <v>141</v>
      </c>
      <c r="F15247" t="s">
        <v>1790</v>
      </c>
      <c r="G15247">
        <v>0</v>
      </c>
    </row>
    <row r="15248" spans="1:7" x14ac:dyDescent="0.3">
      <c r="A15248" t="s">
        <v>1522</v>
      </c>
      <c r="B15248" t="s">
        <v>1538</v>
      </c>
      <c r="C15248" t="s">
        <v>298</v>
      </c>
      <c r="D15248" t="s">
        <v>40</v>
      </c>
      <c r="E15248" t="s">
        <v>141</v>
      </c>
      <c r="F15248" t="s">
        <v>1791</v>
      </c>
      <c r="G15248">
        <v>0</v>
      </c>
    </row>
    <row r="15249" spans="1:7" x14ac:dyDescent="0.3">
      <c r="A15249" t="s">
        <v>1522</v>
      </c>
      <c r="B15249" t="s">
        <v>1538</v>
      </c>
      <c r="C15249" t="s">
        <v>298</v>
      </c>
      <c r="D15249" t="s">
        <v>40</v>
      </c>
      <c r="E15249" t="s">
        <v>141</v>
      </c>
      <c r="F15249" t="s">
        <v>1792</v>
      </c>
      <c r="G15249">
        <v>0</v>
      </c>
    </row>
    <row r="15250" spans="1:7" x14ac:dyDescent="0.3">
      <c r="A15250" t="s">
        <v>1522</v>
      </c>
      <c r="B15250" t="s">
        <v>1538</v>
      </c>
      <c r="C15250" t="s">
        <v>298</v>
      </c>
      <c r="D15250" t="s">
        <v>40</v>
      </c>
      <c r="E15250" t="s">
        <v>141</v>
      </c>
      <c r="F15250" t="s">
        <v>1793</v>
      </c>
      <c r="G15250">
        <v>0</v>
      </c>
    </row>
    <row r="15251" spans="1:7" x14ac:dyDescent="0.3">
      <c r="A15251" t="s">
        <v>1522</v>
      </c>
      <c r="B15251" t="s">
        <v>1538</v>
      </c>
      <c r="C15251" t="s">
        <v>298</v>
      </c>
      <c r="D15251" t="s">
        <v>40</v>
      </c>
      <c r="E15251" t="s">
        <v>141</v>
      </c>
      <c r="F15251" t="s">
        <v>1794</v>
      </c>
      <c r="G15251">
        <v>0</v>
      </c>
    </row>
    <row r="15252" spans="1:7" x14ac:dyDescent="0.3">
      <c r="A15252" t="s">
        <v>1522</v>
      </c>
      <c r="B15252" t="s">
        <v>1538</v>
      </c>
      <c r="C15252" t="s">
        <v>298</v>
      </c>
      <c r="D15252" t="s">
        <v>40</v>
      </c>
      <c r="E15252" t="s">
        <v>141</v>
      </c>
      <c r="F15252" t="s">
        <v>1795</v>
      </c>
      <c r="G15252">
        <v>0</v>
      </c>
    </row>
    <row r="15253" spans="1:7" x14ac:dyDescent="0.3">
      <c r="A15253" t="s">
        <v>1522</v>
      </c>
      <c r="B15253" t="s">
        <v>1538</v>
      </c>
      <c r="C15253" t="s">
        <v>298</v>
      </c>
      <c r="D15253" t="s">
        <v>40</v>
      </c>
      <c r="E15253" t="s">
        <v>141</v>
      </c>
      <c r="F15253" t="s">
        <v>1796</v>
      </c>
      <c r="G15253">
        <v>0</v>
      </c>
    </row>
    <row r="15254" spans="1:7" x14ac:dyDescent="0.3">
      <c r="A15254" t="s">
        <v>1522</v>
      </c>
      <c r="B15254" t="s">
        <v>1538</v>
      </c>
      <c r="C15254" t="s">
        <v>298</v>
      </c>
      <c r="D15254" t="s">
        <v>40</v>
      </c>
      <c r="E15254" t="s">
        <v>141</v>
      </c>
      <c r="F15254" t="s">
        <v>1797</v>
      </c>
      <c r="G15254">
        <v>0</v>
      </c>
    </row>
    <row r="15255" spans="1:7" x14ac:dyDescent="0.3">
      <c r="A15255" t="s">
        <v>1522</v>
      </c>
      <c r="B15255" t="s">
        <v>1538</v>
      </c>
      <c r="C15255" t="s">
        <v>298</v>
      </c>
      <c r="D15255" t="s">
        <v>40</v>
      </c>
      <c r="E15255" t="s">
        <v>141</v>
      </c>
      <c r="F15255" t="s">
        <v>1798</v>
      </c>
      <c r="G15255">
        <v>0</v>
      </c>
    </row>
    <row r="15256" spans="1:7" x14ac:dyDescent="0.3">
      <c r="A15256" t="s">
        <v>1522</v>
      </c>
      <c r="B15256" t="s">
        <v>1538</v>
      </c>
      <c r="C15256" t="s">
        <v>298</v>
      </c>
      <c r="D15256" t="s">
        <v>40</v>
      </c>
      <c r="E15256" t="s">
        <v>141</v>
      </c>
      <c r="F15256" t="s">
        <v>1799</v>
      </c>
      <c r="G15256">
        <v>0</v>
      </c>
    </row>
    <row r="15257" spans="1:7" x14ac:dyDescent="0.3">
      <c r="A15257" t="s">
        <v>1522</v>
      </c>
      <c r="B15257" t="s">
        <v>1538</v>
      </c>
      <c r="C15257" t="s">
        <v>298</v>
      </c>
      <c r="D15257" t="s">
        <v>40</v>
      </c>
      <c r="E15257" t="s">
        <v>141</v>
      </c>
      <c r="F15257" t="s">
        <v>1800</v>
      </c>
      <c r="G15257">
        <v>0</v>
      </c>
    </row>
    <row r="15258" spans="1:7" x14ac:dyDescent="0.3">
      <c r="A15258" t="s">
        <v>1522</v>
      </c>
      <c r="B15258" t="s">
        <v>1538</v>
      </c>
      <c r="C15258" t="s">
        <v>298</v>
      </c>
      <c r="D15258" t="s">
        <v>40</v>
      </c>
      <c r="E15258" t="s">
        <v>141</v>
      </c>
      <c r="F15258" t="s">
        <v>1801</v>
      </c>
      <c r="G15258">
        <v>0</v>
      </c>
    </row>
    <row r="15259" spans="1:7" x14ac:dyDescent="0.3">
      <c r="A15259" t="s">
        <v>1522</v>
      </c>
      <c r="B15259" t="s">
        <v>1538</v>
      </c>
      <c r="C15259" t="s">
        <v>298</v>
      </c>
      <c r="D15259" t="s">
        <v>40</v>
      </c>
      <c r="E15259" t="s">
        <v>141</v>
      </c>
      <c r="F15259" t="s">
        <v>1802</v>
      </c>
      <c r="G15259">
        <v>0</v>
      </c>
    </row>
    <row r="15260" spans="1:7" x14ac:dyDescent="0.3">
      <c r="A15260" t="s">
        <v>1522</v>
      </c>
      <c r="B15260" t="s">
        <v>1538</v>
      </c>
      <c r="C15260" t="s">
        <v>298</v>
      </c>
      <c r="D15260" t="s">
        <v>40</v>
      </c>
      <c r="E15260" t="s">
        <v>141</v>
      </c>
      <c r="F15260" t="s">
        <v>1803</v>
      </c>
      <c r="G15260">
        <v>0</v>
      </c>
    </row>
    <row r="15261" spans="1:7" x14ac:dyDescent="0.3">
      <c r="A15261" t="s">
        <v>1522</v>
      </c>
      <c r="B15261" t="s">
        <v>1538</v>
      </c>
      <c r="C15261" t="s">
        <v>298</v>
      </c>
      <c r="D15261" t="s">
        <v>40</v>
      </c>
      <c r="E15261" t="s">
        <v>141</v>
      </c>
      <c r="F15261" t="s">
        <v>1804</v>
      </c>
      <c r="G15261">
        <v>0</v>
      </c>
    </row>
    <row r="15262" spans="1:7" x14ac:dyDescent="0.3">
      <c r="A15262" t="s">
        <v>1522</v>
      </c>
      <c r="B15262" t="s">
        <v>1538</v>
      </c>
      <c r="C15262" t="s">
        <v>298</v>
      </c>
      <c r="D15262" t="s">
        <v>40</v>
      </c>
      <c r="E15262" t="s">
        <v>141</v>
      </c>
      <c r="F15262" t="s">
        <v>1805</v>
      </c>
      <c r="G15262">
        <v>0</v>
      </c>
    </row>
    <row r="15263" spans="1:7" x14ac:dyDescent="0.3">
      <c r="A15263" t="s">
        <v>1522</v>
      </c>
      <c r="B15263" t="s">
        <v>1538</v>
      </c>
      <c r="C15263" t="s">
        <v>298</v>
      </c>
      <c r="D15263" t="s">
        <v>40</v>
      </c>
      <c r="E15263" t="s">
        <v>141</v>
      </c>
      <c r="F15263" t="s">
        <v>1806</v>
      </c>
      <c r="G15263">
        <v>0</v>
      </c>
    </row>
    <row r="15264" spans="1:7" x14ac:dyDescent="0.3">
      <c r="A15264" t="s">
        <v>1522</v>
      </c>
      <c r="B15264" t="s">
        <v>1538</v>
      </c>
      <c r="C15264" t="s">
        <v>298</v>
      </c>
      <c r="D15264" t="s">
        <v>43</v>
      </c>
      <c r="E15264" t="s">
        <v>141</v>
      </c>
      <c r="F15264" t="s">
        <v>1781</v>
      </c>
      <c r="G15264">
        <v>0</v>
      </c>
    </row>
    <row r="15265" spans="1:7" x14ac:dyDescent="0.3">
      <c r="A15265" t="s">
        <v>1522</v>
      </c>
      <c r="B15265" t="s">
        <v>1538</v>
      </c>
      <c r="C15265" t="s">
        <v>298</v>
      </c>
      <c r="D15265" t="s">
        <v>43</v>
      </c>
      <c r="E15265" t="s">
        <v>141</v>
      </c>
      <c r="F15265" t="s">
        <v>1782</v>
      </c>
      <c r="G15265">
        <v>0</v>
      </c>
    </row>
    <row r="15266" spans="1:7" x14ac:dyDescent="0.3">
      <c r="A15266" t="s">
        <v>1522</v>
      </c>
      <c r="B15266" t="s">
        <v>1538</v>
      </c>
      <c r="C15266" t="s">
        <v>298</v>
      </c>
      <c r="D15266" t="s">
        <v>43</v>
      </c>
      <c r="E15266" t="s">
        <v>141</v>
      </c>
      <c r="F15266" t="s">
        <v>1783</v>
      </c>
      <c r="G15266">
        <v>0</v>
      </c>
    </row>
    <row r="15267" spans="1:7" x14ac:dyDescent="0.3">
      <c r="A15267" t="s">
        <v>1522</v>
      </c>
      <c r="B15267" t="s">
        <v>1538</v>
      </c>
      <c r="C15267" t="s">
        <v>298</v>
      </c>
      <c r="D15267" t="s">
        <v>43</v>
      </c>
      <c r="E15267" t="s">
        <v>141</v>
      </c>
      <c r="F15267" t="s">
        <v>1784</v>
      </c>
      <c r="G15267">
        <v>0</v>
      </c>
    </row>
    <row r="15268" spans="1:7" x14ac:dyDescent="0.3">
      <c r="A15268" t="s">
        <v>1522</v>
      </c>
      <c r="B15268" t="s">
        <v>1538</v>
      </c>
      <c r="C15268" t="s">
        <v>298</v>
      </c>
      <c r="D15268" t="s">
        <v>43</v>
      </c>
      <c r="E15268" t="s">
        <v>141</v>
      </c>
      <c r="F15268" t="s">
        <v>1785</v>
      </c>
      <c r="G15268">
        <v>0</v>
      </c>
    </row>
    <row r="15269" spans="1:7" x14ac:dyDescent="0.3">
      <c r="A15269" t="s">
        <v>1522</v>
      </c>
      <c r="B15269" t="s">
        <v>1538</v>
      </c>
      <c r="C15269" t="s">
        <v>298</v>
      </c>
      <c r="D15269" t="s">
        <v>43</v>
      </c>
      <c r="E15269" t="s">
        <v>141</v>
      </c>
      <c r="F15269" t="s">
        <v>1786</v>
      </c>
      <c r="G15269">
        <v>0</v>
      </c>
    </row>
    <row r="15270" spans="1:7" x14ac:dyDescent="0.3">
      <c r="A15270" t="s">
        <v>1522</v>
      </c>
      <c r="B15270" t="s">
        <v>1538</v>
      </c>
      <c r="C15270" t="s">
        <v>298</v>
      </c>
      <c r="D15270" t="s">
        <v>43</v>
      </c>
      <c r="E15270" t="s">
        <v>141</v>
      </c>
      <c r="F15270" t="s">
        <v>1787</v>
      </c>
      <c r="G15270">
        <v>0</v>
      </c>
    </row>
    <row r="15271" spans="1:7" x14ac:dyDescent="0.3">
      <c r="A15271" t="s">
        <v>1522</v>
      </c>
      <c r="B15271" t="s">
        <v>1538</v>
      </c>
      <c r="C15271" t="s">
        <v>298</v>
      </c>
      <c r="D15271" t="s">
        <v>43</v>
      </c>
      <c r="E15271" t="s">
        <v>141</v>
      </c>
      <c r="F15271" t="s">
        <v>1788</v>
      </c>
      <c r="G15271">
        <v>0</v>
      </c>
    </row>
    <row r="15272" spans="1:7" x14ac:dyDescent="0.3">
      <c r="A15272" t="s">
        <v>1522</v>
      </c>
      <c r="B15272" t="s">
        <v>1538</v>
      </c>
      <c r="C15272" t="s">
        <v>298</v>
      </c>
      <c r="D15272" t="s">
        <v>43</v>
      </c>
      <c r="E15272" t="s">
        <v>141</v>
      </c>
      <c r="F15272" t="s">
        <v>1789</v>
      </c>
      <c r="G15272">
        <v>0</v>
      </c>
    </row>
    <row r="15273" spans="1:7" x14ac:dyDescent="0.3">
      <c r="A15273" t="s">
        <v>1522</v>
      </c>
      <c r="B15273" t="s">
        <v>1538</v>
      </c>
      <c r="C15273" t="s">
        <v>298</v>
      </c>
      <c r="D15273" t="s">
        <v>43</v>
      </c>
      <c r="E15273" t="s">
        <v>141</v>
      </c>
      <c r="F15273" t="s">
        <v>1790</v>
      </c>
      <c r="G15273">
        <v>0</v>
      </c>
    </row>
    <row r="15274" spans="1:7" x14ac:dyDescent="0.3">
      <c r="A15274" t="s">
        <v>1522</v>
      </c>
      <c r="B15274" t="s">
        <v>1538</v>
      </c>
      <c r="C15274" t="s">
        <v>298</v>
      </c>
      <c r="D15274" t="s">
        <v>43</v>
      </c>
      <c r="E15274" t="s">
        <v>141</v>
      </c>
      <c r="F15274" t="s">
        <v>1791</v>
      </c>
      <c r="G15274">
        <v>0</v>
      </c>
    </row>
    <row r="15275" spans="1:7" x14ac:dyDescent="0.3">
      <c r="A15275" t="s">
        <v>1522</v>
      </c>
      <c r="B15275" t="s">
        <v>1538</v>
      </c>
      <c r="C15275" t="s">
        <v>298</v>
      </c>
      <c r="D15275" t="s">
        <v>43</v>
      </c>
      <c r="E15275" t="s">
        <v>141</v>
      </c>
      <c r="F15275" t="s">
        <v>1792</v>
      </c>
      <c r="G15275">
        <v>0</v>
      </c>
    </row>
    <row r="15276" spans="1:7" x14ac:dyDescent="0.3">
      <c r="A15276" t="s">
        <v>1522</v>
      </c>
      <c r="B15276" t="s">
        <v>1538</v>
      </c>
      <c r="C15276" t="s">
        <v>298</v>
      </c>
      <c r="D15276" t="s">
        <v>43</v>
      </c>
      <c r="E15276" t="s">
        <v>141</v>
      </c>
      <c r="F15276" t="s">
        <v>1793</v>
      </c>
      <c r="G15276">
        <v>0</v>
      </c>
    </row>
    <row r="15277" spans="1:7" x14ac:dyDescent="0.3">
      <c r="A15277" t="s">
        <v>1522</v>
      </c>
      <c r="B15277" t="s">
        <v>1538</v>
      </c>
      <c r="C15277" t="s">
        <v>298</v>
      </c>
      <c r="D15277" t="s">
        <v>43</v>
      </c>
      <c r="E15277" t="s">
        <v>141</v>
      </c>
      <c r="F15277" t="s">
        <v>1794</v>
      </c>
      <c r="G15277">
        <v>0</v>
      </c>
    </row>
    <row r="15278" spans="1:7" x14ac:dyDescent="0.3">
      <c r="A15278" t="s">
        <v>1522</v>
      </c>
      <c r="B15278" t="s">
        <v>1538</v>
      </c>
      <c r="C15278" t="s">
        <v>298</v>
      </c>
      <c r="D15278" t="s">
        <v>43</v>
      </c>
      <c r="E15278" t="s">
        <v>141</v>
      </c>
      <c r="F15278" t="s">
        <v>1795</v>
      </c>
      <c r="G15278">
        <v>0</v>
      </c>
    </row>
    <row r="15279" spans="1:7" x14ac:dyDescent="0.3">
      <c r="A15279" t="s">
        <v>1522</v>
      </c>
      <c r="B15279" t="s">
        <v>1538</v>
      </c>
      <c r="C15279" t="s">
        <v>298</v>
      </c>
      <c r="D15279" t="s">
        <v>43</v>
      </c>
      <c r="E15279" t="s">
        <v>141</v>
      </c>
      <c r="F15279" t="s">
        <v>1796</v>
      </c>
      <c r="G15279">
        <v>0</v>
      </c>
    </row>
    <row r="15280" spans="1:7" x14ac:dyDescent="0.3">
      <c r="A15280" t="s">
        <v>1522</v>
      </c>
      <c r="B15280" t="s">
        <v>1538</v>
      </c>
      <c r="C15280" t="s">
        <v>298</v>
      </c>
      <c r="D15280" t="s">
        <v>43</v>
      </c>
      <c r="E15280" t="s">
        <v>141</v>
      </c>
      <c r="F15280" t="s">
        <v>1797</v>
      </c>
      <c r="G15280">
        <v>0</v>
      </c>
    </row>
    <row r="15281" spans="1:7" x14ac:dyDescent="0.3">
      <c r="A15281" t="s">
        <v>1522</v>
      </c>
      <c r="B15281" t="s">
        <v>1538</v>
      </c>
      <c r="C15281" t="s">
        <v>298</v>
      </c>
      <c r="D15281" t="s">
        <v>43</v>
      </c>
      <c r="E15281" t="s">
        <v>141</v>
      </c>
      <c r="F15281" t="s">
        <v>1798</v>
      </c>
      <c r="G15281">
        <v>0</v>
      </c>
    </row>
    <row r="15282" spans="1:7" x14ac:dyDescent="0.3">
      <c r="A15282" t="s">
        <v>1522</v>
      </c>
      <c r="B15282" t="s">
        <v>1538</v>
      </c>
      <c r="C15282" t="s">
        <v>298</v>
      </c>
      <c r="D15282" t="s">
        <v>43</v>
      </c>
      <c r="E15282" t="s">
        <v>141</v>
      </c>
      <c r="F15282" t="s">
        <v>1799</v>
      </c>
      <c r="G15282">
        <v>0</v>
      </c>
    </row>
    <row r="15283" spans="1:7" x14ac:dyDescent="0.3">
      <c r="A15283" t="s">
        <v>1522</v>
      </c>
      <c r="B15283" t="s">
        <v>1538</v>
      </c>
      <c r="C15283" t="s">
        <v>298</v>
      </c>
      <c r="D15283" t="s">
        <v>43</v>
      </c>
      <c r="E15283" t="s">
        <v>141</v>
      </c>
      <c r="F15283" t="s">
        <v>1800</v>
      </c>
      <c r="G15283">
        <v>0</v>
      </c>
    </row>
    <row r="15284" spans="1:7" x14ac:dyDescent="0.3">
      <c r="A15284" t="s">
        <v>1522</v>
      </c>
      <c r="B15284" t="s">
        <v>1538</v>
      </c>
      <c r="C15284" t="s">
        <v>298</v>
      </c>
      <c r="D15284" t="s">
        <v>43</v>
      </c>
      <c r="E15284" t="s">
        <v>141</v>
      </c>
      <c r="F15284" t="s">
        <v>1801</v>
      </c>
      <c r="G15284">
        <v>0</v>
      </c>
    </row>
    <row r="15285" spans="1:7" x14ac:dyDescent="0.3">
      <c r="A15285" t="s">
        <v>1522</v>
      </c>
      <c r="B15285" t="s">
        <v>1538</v>
      </c>
      <c r="C15285" t="s">
        <v>298</v>
      </c>
      <c r="D15285" t="s">
        <v>43</v>
      </c>
      <c r="E15285" t="s">
        <v>141</v>
      </c>
      <c r="F15285" t="s">
        <v>1802</v>
      </c>
      <c r="G15285">
        <v>0</v>
      </c>
    </row>
    <row r="15286" spans="1:7" x14ac:dyDescent="0.3">
      <c r="A15286" t="s">
        <v>1522</v>
      </c>
      <c r="B15286" t="s">
        <v>1538</v>
      </c>
      <c r="C15286" t="s">
        <v>298</v>
      </c>
      <c r="D15286" t="s">
        <v>43</v>
      </c>
      <c r="E15286" t="s">
        <v>141</v>
      </c>
      <c r="F15286" t="s">
        <v>1803</v>
      </c>
      <c r="G15286">
        <v>0</v>
      </c>
    </row>
    <row r="15287" spans="1:7" x14ac:dyDescent="0.3">
      <c r="A15287" t="s">
        <v>1522</v>
      </c>
      <c r="B15287" t="s">
        <v>1538</v>
      </c>
      <c r="C15287" t="s">
        <v>298</v>
      </c>
      <c r="D15287" t="s">
        <v>43</v>
      </c>
      <c r="E15287" t="s">
        <v>141</v>
      </c>
      <c r="F15287" t="s">
        <v>1804</v>
      </c>
      <c r="G15287">
        <v>0</v>
      </c>
    </row>
    <row r="15288" spans="1:7" x14ac:dyDescent="0.3">
      <c r="A15288" t="s">
        <v>1522</v>
      </c>
      <c r="B15288" t="s">
        <v>1538</v>
      </c>
      <c r="C15288" t="s">
        <v>298</v>
      </c>
      <c r="D15288" t="s">
        <v>43</v>
      </c>
      <c r="E15288" t="s">
        <v>141</v>
      </c>
      <c r="F15288" t="s">
        <v>1805</v>
      </c>
      <c r="G15288">
        <v>0</v>
      </c>
    </row>
    <row r="15289" spans="1:7" x14ac:dyDescent="0.3">
      <c r="A15289" t="s">
        <v>1522</v>
      </c>
      <c r="B15289" t="s">
        <v>1538</v>
      </c>
      <c r="C15289" t="s">
        <v>298</v>
      </c>
      <c r="D15289" t="s">
        <v>43</v>
      </c>
      <c r="E15289" t="s">
        <v>141</v>
      </c>
      <c r="F15289" t="s">
        <v>1806</v>
      </c>
      <c r="G15289">
        <v>0</v>
      </c>
    </row>
    <row r="15290" spans="1:7" x14ac:dyDescent="0.3">
      <c r="A15290" t="s">
        <v>1522</v>
      </c>
      <c r="B15290" t="s">
        <v>1538</v>
      </c>
      <c r="C15290" t="s">
        <v>298</v>
      </c>
      <c r="D15290" t="s">
        <v>46</v>
      </c>
      <c r="E15290" t="s">
        <v>141</v>
      </c>
      <c r="F15290" t="s">
        <v>1781</v>
      </c>
      <c r="G15290">
        <v>0</v>
      </c>
    </row>
    <row r="15291" spans="1:7" x14ac:dyDescent="0.3">
      <c r="A15291" t="s">
        <v>1522</v>
      </c>
      <c r="B15291" t="s">
        <v>1538</v>
      </c>
      <c r="C15291" t="s">
        <v>298</v>
      </c>
      <c r="D15291" t="s">
        <v>46</v>
      </c>
      <c r="E15291" t="s">
        <v>141</v>
      </c>
      <c r="F15291" t="s">
        <v>1782</v>
      </c>
      <c r="G15291">
        <v>0</v>
      </c>
    </row>
    <row r="15292" spans="1:7" x14ac:dyDescent="0.3">
      <c r="A15292" t="s">
        <v>1522</v>
      </c>
      <c r="B15292" t="s">
        <v>1538</v>
      </c>
      <c r="C15292" t="s">
        <v>298</v>
      </c>
      <c r="D15292" t="s">
        <v>46</v>
      </c>
      <c r="E15292" t="s">
        <v>141</v>
      </c>
      <c r="F15292" t="s">
        <v>1783</v>
      </c>
      <c r="G15292">
        <v>0</v>
      </c>
    </row>
    <row r="15293" spans="1:7" x14ac:dyDescent="0.3">
      <c r="A15293" t="s">
        <v>1522</v>
      </c>
      <c r="B15293" t="s">
        <v>1538</v>
      </c>
      <c r="C15293" t="s">
        <v>298</v>
      </c>
      <c r="D15293" t="s">
        <v>46</v>
      </c>
      <c r="E15293" t="s">
        <v>141</v>
      </c>
      <c r="F15293" t="s">
        <v>1784</v>
      </c>
      <c r="G15293">
        <v>0</v>
      </c>
    </row>
    <row r="15294" spans="1:7" x14ac:dyDescent="0.3">
      <c r="A15294" t="s">
        <v>1522</v>
      </c>
      <c r="B15294" t="s">
        <v>1538</v>
      </c>
      <c r="C15294" t="s">
        <v>298</v>
      </c>
      <c r="D15294" t="s">
        <v>46</v>
      </c>
      <c r="E15294" t="s">
        <v>141</v>
      </c>
      <c r="F15294" t="s">
        <v>1785</v>
      </c>
      <c r="G15294">
        <v>0</v>
      </c>
    </row>
    <row r="15295" spans="1:7" x14ac:dyDescent="0.3">
      <c r="A15295" t="s">
        <v>1522</v>
      </c>
      <c r="B15295" t="s">
        <v>1538</v>
      </c>
      <c r="C15295" t="s">
        <v>298</v>
      </c>
      <c r="D15295" t="s">
        <v>46</v>
      </c>
      <c r="E15295" t="s">
        <v>141</v>
      </c>
      <c r="F15295" t="s">
        <v>1786</v>
      </c>
      <c r="G15295">
        <v>0</v>
      </c>
    </row>
    <row r="15296" spans="1:7" x14ac:dyDescent="0.3">
      <c r="A15296" t="s">
        <v>1522</v>
      </c>
      <c r="B15296" t="s">
        <v>1538</v>
      </c>
      <c r="C15296" t="s">
        <v>298</v>
      </c>
      <c r="D15296" t="s">
        <v>46</v>
      </c>
      <c r="E15296" t="s">
        <v>141</v>
      </c>
      <c r="F15296" t="s">
        <v>1787</v>
      </c>
      <c r="G15296">
        <v>0</v>
      </c>
    </row>
    <row r="15297" spans="1:7" x14ac:dyDescent="0.3">
      <c r="A15297" t="s">
        <v>1522</v>
      </c>
      <c r="B15297" t="s">
        <v>1538</v>
      </c>
      <c r="C15297" t="s">
        <v>298</v>
      </c>
      <c r="D15297" t="s">
        <v>46</v>
      </c>
      <c r="E15297" t="s">
        <v>141</v>
      </c>
      <c r="F15297" t="s">
        <v>1788</v>
      </c>
      <c r="G15297">
        <v>0</v>
      </c>
    </row>
    <row r="15298" spans="1:7" x14ac:dyDescent="0.3">
      <c r="A15298" t="s">
        <v>1522</v>
      </c>
      <c r="B15298" t="s">
        <v>1538</v>
      </c>
      <c r="C15298" t="s">
        <v>298</v>
      </c>
      <c r="D15298" t="s">
        <v>46</v>
      </c>
      <c r="E15298" t="s">
        <v>141</v>
      </c>
      <c r="F15298" t="s">
        <v>1789</v>
      </c>
      <c r="G15298">
        <v>0</v>
      </c>
    </row>
    <row r="15299" spans="1:7" x14ac:dyDescent="0.3">
      <c r="A15299" t="s">
        <v>1522</v>
      </c>
      <c r="B15299" t="s">
        <v>1538</v>
      </c>
      <c r="C15299" t="s">
        <v>298</v>
      </c>
      <c r="D15299" t="s">
        <v>46</v>
      </c>
      <c r="E15299" t="s">
        <v>141</v>
      </c>
      <c r="F15299" t="s">
        <v>1790</v>
      </c>
      <c r="G15299">
        <v>0</v>
      </c>
    </row>
    <row r="15300" spans="1:7" x14ac:dyDescent="0.3">
      <c r="A15300" t="s">
        <v>1522</v>
      </c>
      <c r="B15300" t="s">
        <v>1538</v>
      </c>
      <c r="C15300" t="s">
        <v>298</v>
      </c>
      <c r="D15300" t="s">
        <v>46</v>
      </c>
      <c r="E15300" t="s">
        <v>141</v>
      </c>
      <c r="F15300" t="s">
        <v>1791</v>
      </c>
      <c r="G15300">
        <v>0</v>
      </c>
    </row>
    <row r="15301" spans="1:7" x14ac:dyDescent="0.3">
      <c r="A15301" t="s">
        <v>1522</v>
      </c>
      <c r="B15301" t="s">
        <v>1538</v>
      </c>
      <c r="C15301" t="s">
        <v>298</v>
      </c>
      <c r="D15301" t="s">
        <v>46</v>
      </c>
      <c r="E15301" t="s">
        <v>141</v>
      </c>
      <c r="F15301" t="s">
        <v>1792</v>
      </c>
      <c r="G15301">
        <v>0</v>
      </c>
    </row>
    <row r="15302" spans="1:7" x14ac:dyDescent="0.3">
      <c r="A15302" t="s">
        <v>1522</v>
      </c>
      <c r="B15302" t="s">
        <v>1538</v>
      </c>
      <c r="C15302" t="s">
        <v>298</v>
      </c>
      <c r="D15302" t="s">
        <v>46</v>
      </c>
      <c r="E15302" t="s">
        <v>141</v>
      </c>
      <c r="F15302" t="s">
        <v>1793</v>
      </c>
      <c r="G15302">
        <v>0</v>
      </c>
    </row>
    <row r="15303" spans="1:7" x14ac:dyDescent="0.3">
      <c r="A15303" t="s">
        <v>1522</v>
      </c>
      <c r="B15303" t="s">
        <v>1538</v>
      </c>
      <c r="C15303" t="s">
        <v>298</v>
      </c>
      <c r="D15303" t="s">
        <v>46</v>
      </c>
      <c r="E15303" t="s">
        <v>141</v>
      </c>
      <c r="F15303" t="s">
        <v>1794</v>
      </c>
      <c r="G15303">
        <v>0</v>
      </c>
    </row>
    <row r="15304" spans="1:7" x14ac:dyDescent="0.3">
      <c r="A15304" t="s">
        <v>1522</v>
      </c>
      <c r="B15304" t="s">
        <v>1538</v>
      </c>
      <c r="C15304" t="s">
        <v>298</v>
      </c>
      <c r="D15304" t="s">
        <v>46</v>
      </c>
      <c r="E15304" t="s">
        <v>141</v>
      </c>
      <c r="F15304" t="s">
        <v>1795</v>
      </c>
      <c r="G15304">
        <v>0</v>
      </c>
    </row>
    <row r="15305" spans="1:7" x14ac:dyDescent="0.3">
      <c r="A15305" t="s">
        <v>1522</v>
      </c>
      <c r="B15305" t="s">
        <v>1538</v>
      </c>
      <c r="C15305" t="s">
        <v>298</v>
      </c>
      <c r="D15305" t="s">
        <v>46</v>
      </c>
      <c r="E15305" t="s">
        <v>141</v>
      </c>
      <c r="F15305" t="s">
        <v>1796</v>
      </c>
      <c r="G15305">
        <v>0</v>
      </c>
    </row>
    <row r="15306" spans="1:7" x14ac:dyDescent="0.3">
      <c r="A15306" t="s">
        <v>1522</v>
      </c>
      <c r="B15306" t="s">
        <v>1538</v>
      </c>
      <c r="C15306" t="s">
        <v>298</v>
      </c>
      <c r="D15306" t="s">
        <v>46</v>
      </c>
      <c r="E15306" t="s">
        <v>141</v>
      </c>
      <c r="F15306" t="s">
        <v>1797</v>
      </c>
      <c r="G15306">
        <v>0</v>
      </c>
    </row>
    <row r="15307" spans="1:7" x14ac:dyDescent="0.3">
      <c r="A15307" t="s">
        <v>1522</v>
      </c>
      <c r="B15307" t="s">
        <v>1538</v>
      </c>
      <c r="C15307" t="s">
        <v>298</v>
      </c>
      <c r="D15307" t="s">
        <v>46</v>
      </c>
      <c r="E15307" t="s">
        <v>141</v>
      </c>
      <c r="F15307" t="s">
        <v>1798</v>
      </c>
      <c r="G15307">
        <v>0</v>
      </c>
    </row>
    <row r="15308" spans="1:7" x14ac:dyDescent="0.3">
      <c r="A15308" t="s">
        <v>1522</v>
      </c>
      <c r="B15308" t="s">
        <v>1538</v>
      </c>
      <c r="C15308" t="s">
        <v>298</v>
      </c>
      <c r="D15308" t="s">
        <v>46</v>
      </c>
      <c r="E15308" t="s">
        <v>141</v>
      </c>
      <c r="F15308" t="s">
        <v>1799</v>
      </c>
      <c r="G15308">
        <v>0</v>
      </c>
    </row>
    <row r="15309" spans="1:7" x14ac:dyDescent="0.3">
      <c r="A15309" t="s">
        <v>1522</v>
      </c>
      <c r="B15309" t="s">
        <v>1538</v>
      </c>
      <c r="C15309" t="s">
        <v>298</v>
      </c>
      <c r="D15309" t="s">
        <v>46</v>
      </c>
      <c r="E15309" t="s">
        <v>141</v>
      </c>
      <c r="F15309" t="s">
        <v>1800</v>
      </c>
      <c r="G15309">
        <v>0</v>
      </c>
    </row>
    <row r="15310" spans="1:7" x14ac:dyDescent="0.3">
      <c r="A15310" t="s">
        <v>1522</v>
      </c>
      <c r="B15310" t="s">
        <v>1538</v>
      </c>
      <c r="C15310" t="s">
        <v>298</v>
      </c>
      <c r="D15310" t="s">
        <v>46</v>
      </c>
      <c r="E15310" t="s">
        <v>141</v>
      </c>
      <c r="F15310" t="s">
        <v>1801</v>
      </c>
      <c r="G15310">
        <v>0</v>
      </c>
    </row>
    <row r="15311" spans="1:7" x14ac:dyDescent="0.3">
      <c r="A15311" t="s">
        <v>1522</v>
      </c>
      <c r="B15311" t="s">
        <v>1538</v>
      </c>
      <c r="C15311" t="s">
        <v>298</v>
      </c>
      <c r="D15311" t="s">
        <v>46</v>
      </c>
      <c r="E15311" t="s">
        <v>141</v>
      </c>
      <c r="F15311" t="s">
        <v>1802</v>
      </c>
      <c r="G15311">
        <v>0</v>
      </c>
    </row>
    <row r="15312" spans="1:7" x14ac:dyDescent="0.3">
      <c r="A15312" t="s">
        <v>1522</v>
      </c>
      <c r="B15312" t="s">
        <v>1538</v>
      </c>
      <c r="C15312" t="s">
        <v>298</v>
      </c>
      <c r="D15312" t="s">
        <v>46</v>
      </c>
      <c r="E15312" t="s">
        <v>141</v>
      </c>
      <c r="F15312" t="s">
        <v>1803</v>
      </c>
      <c r="G15312">
        <v>0</v>
      </c>
    </row>
    <row r="15313" spans="1:7" x14ac:dyDescent="0.3">
      <c r="A15313" t="s">
        <v>1522</v>
      </c>
      <c r="B15313" t="s">
        <v>1538</v>
      </c>
      <c r="C15313" t="s">
        <v>298</v>
      </c>
      <c r="D15313" t="s">
        <v>46</v>
      </c>
      <c r="E15313" t="s">
        <v>141</v>
      </c>
      <c r="F15313" t="s">
        <v>1804</v>
      </c>
      <c r="G15313">
        <v>0</v>
      </c>
    </row>
    <row r="15314" spans="1:7" x14ac:dyDescent="0.3">
      <c r="A15314" t="s">
        <v>1522</v>
      </c>
      <c r="B15314" t="s">
        <v>1538</v>
      </c>
      <c r="C15314" t="s">
        <v>298</v>
      </c>
      <c r="D15314" t="s">
        <v>46</v>
      </c>
      <c r="E15314" t="s">
        <v>141</v>
      </c>
      <c r="F15314" t="s">
        <v>1805</v>
      </c>
      <c r="G15314">
        <v>0</v>
      </c>
    </row>
    <row r="15315" spans="1:7" x14ac:dyDescent="0.3">
      <c r="A15315" t="s">
        <v>1522</v>
      </c>
      <c r="B15315" t="s">
        <v>1538</v>
      </c>
      <c r="C15315" t="s">
        <v>298</v>
      </c>
      <c r="D15315" t="s">
        <v>46</v>
      </c>
      <c r="E15315" t="s">
        <v>141</v>
      </c>
      <c r="F15315" t="s">
        <v>1806</v>
      </c>
      <c r="G15315">
        <v>0</v>
      </c>
    </row>
    <row r="15316" spans="1:7" x14ac:dyDescent="0.3">
      <c r="A15316" t="s">
        <v>1522</v>
      </c>
      <c r="B15316" t="s">
        <v>1538</v>
      </c>
      <c r="C15316" t="s">
        <v>334</v>
      </c>
      <c r="D15316" t="s">
        <v>2</v>
      </c>
      <c r="E15316" t="s">
        <v>128</v>
      </c>
      <c r="F15316" t="s">
        <v>1781</v>
      </c>
      <c r="G15316">
        <v>6.907625882018583</v>
      </c>
    </row>
    <row r="15317" spans="1:7" x14ac:dyDescent="0.3">
      <c r="A15317" t="s">
        <v>1522</v>
      </c>
      <c r="B15317" t="s">
        <v>1538</v>
      </c>
      <c r="C15317" t="s">
        <v>334</v>
      </c>
      <c r="D15317" t="s">
        <v>2</v>
      </c>
      <c r="E15317" t="s">
        <v>128</v>
      </c>
      <c r="F15317" t="s">
        <v>1782</v>
      </c>
      <c r="G15317">
        <v>6.7375644797789072</v>
      </c>
    </row>
    <row r="15318" spans="1:7" x14ac:dyDescent="0.3">
      <c r="A15318" t="s">
        <v>1522</v>
      </c>
      <c r="B15318" t="s">
        <v>1538</v>
      </c>
      <c r="C15318" t="s">
        <v>334</v>
      </c>
      <c r="D15318" t="s">
        <v>2</v>
      </c>
      <c r="E15318" t="s">
        <v>128</v>
      </c>
      <c r="F15318" t="s">
        <v>1783</v>
      </c>
      <c r="G15318">
        <v>6.5713700288794241</v>
      </c>
    </row>
    <row r="15319" spans="1:7" x14ac:dyDescent="0.3">
      <c r="A15319" t="s">
        <v>1522</v>
      </c>
      <c r="B15319" t="s">
        <v>1538</v>
      </c>
      <c r="C15319" t="s">
        <v>334</v>
      </c>
      <c r="D15319" t="s">
        <v>2</v>
      </c>
      <c r="E15319" t="s">
        <v>128</v>
      </c>
      <c r="F15319" t="s">
        <v>1784</v>
      </c>
      <c r="G15319">
        <v>6.3988744458984712</v>
      </c>
    </row>
    <row r="15320" spans="1:7" x14ac:dyDescent="0.3">
      <c r="A15320" t="s">
        <v>1522</v>
      </c>
      <c r="B15320" t="s">
        <v>1538</v>
      </c>
      <c r="C15320" t="s">
        <v>334</v>
      </c>
      <c r="D15320" t="s">
        <v>2</v>
      </c>
      <c r="E15320" t="s">
        <v>128</v>
      </c>
      <c r="F15320" t="s">
        <v>1785</v>
      </c>
      <c r="G15320">
        <v>6.2363980418889593</v>
      </c>
    </row>
    <row r="15321" spans="1:7" x14ac:dyDescent="0.3">
      <c r="A15321" t="s">
        <v>1522</v>
      </c>
      <c r="B15321" t="s">
        <v>1538</v>
      </c>
      <c r="C15321" t="s">
        <v>334</v>
      </c>
      <c r="D15321" t="s">
        <v>2</v>
      </c>
      <c r="E15321" t="s">
        <v>128</v>
      </c>
      <c r="F15321" t="s">
        <v>1786</v>
      </c>
      <c r="G15321">
        <v>6.1017871253538676</v>
      </c>
    </row>
    <row r="15322" spans="1:7" x14ac:dyDescent="0.3">
      <c r="A15322" t="s">
        <v>1522</v>
      </c>
      <c r="B15322" t="s">
        <v>1538</v>
      </c>
      <c r="C15322" t="s">
        <v>334</v>
      </c>
      <c r="D15322" t="s">
        <v>2</v>
      </c>
      <c r="E15322" t="s">
        <v>128</v>
      </c>
      <c r="F15322" t="s">
        <v>1787</v>
      </c>
      <c r="G15322">
        <v>5.9844049094418033</v>
      </c>
    </row>
    <row r="15323" spans="1:7" x14ac:dyDescent="0.3">
      <c r="A15323" t="s">
        <v>1522</v>
      </c>
      <c r="B15323" t="s">
        <v>1538</v>
      </c>
      <c r="C15323" t="s">
        <v>334</v>
      </c>
      <c r="D15323" t="s">
        <v>2</v>
      </c>
      <c r="E15323" t="s">
        <v>128</v>
      </c>
      <c r="F15323" t="s">
        <v>1788</v>
      </c>
      <c r="G15323">
        <v>5.8794916107912094</v>
      </c>
    </row>
    <row r="15324" spans="1:7" x14ac:dyDescent="0.3">
      <c r="A15324" t="s">
        <v>1522</v>
      </c>
      <c r="B15324" t="s">
        <v>1538</v>
      </c>
      <c r="C15324" t="s">
        <v>334</v>
      </c>
      <c r="D15324" t="s">
        <v>2</v>
      </c>
      <c r="E15324" t="s">
        <v>128</v>
      </c>
      <c r="F15324" t="s">
        <v>1789</v>
      </c>
      <c r="G15324">
        <v>5.7903627484443891</v>
      </c>
    </row>
    <row r="15325" spans="1:7" x14ac:dyDescent="0.3">
      <c r="A15325" t="s">
        <v>1522</v>
      </c>
      <c r="B15325" t="s">
        <v>1538</v>
      </c>
      <c r="C15325" t="s">
        <v>334</v>
      </c>
      <c r="D15325" t="s">
        <v>2</v>
      </c>
      <c r="E15325" t="s">
        <v>128</v>
      </c>
      <c r="F15325" t="s">
        <v>1790</v>
      </c>
      <c r="G15325">
        <v>5.71409963716658</v>
      </c>
    </row>
    <row r="15326" spans="1:7" x14ac:dyDescent="0.3">
      <c r="A15326" t="s">
        <v>1522</v>
      </c>
      <c r="B15326" t="s">
        <v>1538</v>
      </c>
      <c r="C15326" t="s">
        <v>334</v>
      </c>
      <c r="D15326" t="s">
        <v>2</v>
      </c>
      <c r="E15326" t="s">
        <v>128</v>
      </c>
      <c r="F15326" t="s">
        <v>1791</v>
      </c>
      <c r="G15326">
        <v>5.6518904202933884</v>
      </c>
    </row>
    <row r="15327" spans="1:7" x14ac:dyDescent="0.3">
      <c r="A15327" t="s">
        <v>1522</v>
      </c>
      <c r="B15327" t="s">
        <v>1538</v>
      </c>
      <c r="C15327" t="s">
        <v>334</v>
      </c>
      <c r="D15327" t="s">
        <v>2</v>
      </c>
      <c r="E15327" t="s">
        <v>128</v>
      </c>
      <c r="F15327" t="s">
        <v>1792</v>
      </c>
      <c r="G15327">
        <v>5.5836202433542788</v>
      </c>
    </row>
    <row r="15328" spans="1:7" x14ac:dyDescent="0.3">
      <c r="A15328" t="s">
        <v>1522</v>
      </c>
      <c r="B15328" t="s">
        <v>1538</v>
      </c>
      <c r="C15328" t="s">
        <v>334</v>
      </c>
      <c r="D15328" t="s">
        <v>2</v>
      </c>
      <c r="E15328" t="s">
        <v>128</v>
      </c>
      <c r="F15328" t="s">
        <v>1793</v>
      </c>
      <c r="G15328">
        <v>5.5355599646971907</v>
      </c>
    </row>
    <row r="15329" spans="1:7" x14ac:dyDescent="0.3">
      <c r="A15329" t="s">
        <v>1522</v>
      </c>
      <c r="B15329" t="s">
        <v>1538</v>
      </c>
      <c r="C15329" t="s">
        <v>334</v>
      </c>
      <c r="D15329" t="s">
        <v>2</v>
      </c>
      <c r="E15329" t="s">
        <v>128</v>
      </c>
      <c r="F15329" t="s">
        <v>1794</v>
      </c>
      <c r="G15329">
        <v>5.50947320566668</v>
      </c>
    </row>
    <row r="15330" spans="1:7" x14ac:dyDescent="0.3">
      <c r="A15330" t="s">
        <v>1522</v>
      </c>
      <c r="B15330" t="s">
        <v>1538</v>
      </c>
      <c r="C15330" t="s">
        <v>334</v>
      </c>
      <c r="D15330" t="s">
        <v>2</v>
      </c>
      <c r="E15330" t="s">
        <v>128</v>
      </c>
      <c r="F15330" t="s">
        <v>1795</v>
      </c>
      <c r="G15330">
        <v>5.5244340217254448</v>
      </c>
    </row>
    <row r="15331" spans="1:7" x14ac:dyDescent="0.3">
      <c r="A15331" t="s">
        <v>1522</v>
      </c>
      <c r="B15331" t="s">
        <v>1538</v>
      </c>
      <c r="C15331" t="s">
        <v>334</v>
      </c>
      <c r="D15331" t="s">
        <v>2</v>
      </c>
      <c r="E15331" t="s">
        <v>128</v>
      </c>
      <c r="F15331" t="s">
        <v>1796</v>
      </c>
      <c r="G15331">
        <v>5.555021832322085</v>
      </c>
    </row>
    <row r="15332" spans="1:7" x14ac:dyDescent="0.3">
      <c r="A15332" t="s">
        <v>1522</v>
      </c>
      <c r="B15332" t="s">
        <v>1538</v>
      </c>
      <c r="C15332" t="s">
        <v>334</v>
      </c>
      <c r="D15332" t="s">
        <v>2</v>
      </c>
      <c r="E15332" t="s">
        <v>128</v>
      </c>
      <c r="F15332" t="s">
        <v>1797</v>
      </c>
      <c r="G15332">
        <v>5.5640870403789826</v>
      </c>
    </row>
    <row r="15333" spans="1:7" x14ac:dyDescent="0.3">
      <c r="A15333" t="s">
        <v>1522</v>
      </c>
      <c r="B15333" t="s">
        <v>1538</v>
      </c>
      <c r="C15333" t="s">
        <v>334</v>
      </c>
      <c r="D15333" t="s">
        <v>2</v>
      </c>
      <c r="E15333" t="s">
        <v>128</v>
      </c>
      <c r="F15333" t="s">
        <v>1798</v>
      </c>
      <c r="G15333">
        <v>5.5790425130847563</v>
      </c>
    </row>
    <row r="15334" spans="1:7" x14ac:dyDescent="0.3">
      <c r="A15334" t="s">
        <v>1522</v>
      </c>
      <c r="B15334" t="s">
        <v>1538</v>
      </c>
      <c r="C15334" t="s">
        <v>334</v>
      </c>
      <c r="D15334" t="s">
        <v>2</v>
      </c>
      <c r="E15334" t="s">
        <v>128</v>
      </c>
      <c r="F15334" t="s">
        <v>1799</v>
      </c>
      <c r="G15334">
        <v>5.5997787190947426</v>
      </c>
    </row>
    <row r="15335" spans="1:7" x14ac:dyDescent="0.3">
      <c r="A15335" t="s">
        <v>1522</v>
      </c>
      <c r="B15335" t="s">
        <v>1538</v>
      </c>
      <c r="C15335" t="s">
        <v>334</v>
      </c>
      <c r="D15335" t="s">
        <v>2</v>
      </c>
      <c r="E15335" t="s">
        <v>128</v>
      </c>
      <c r="F15335" t="s">
        <v>1800</v>
      </c>
      <c r="G15335">
        <v>5.6250703875482948</v>
      </c>
    </row>
    <row r="15336" spans="1:7" x14ac:dyDescent="0.3">
      <c r="A15336" t="s">
        <v>1522</v>
      </c>
      <c r="B15336" t="s">
        <v>1538</v>
      </c>
      <c r="C15336" t="s">
        <v>334</v>
      </c>
      <c r="D15336" t="s">
        <v>2</v>
      </c>
      <c r="E15336" t="s">
        <v>128</v>
      </c>
      <c r="F15336" t="s">
        <v>1801</v>
      </c>
      <c r="G15336">
        <v>5.6540109878088094</v>
      </c>
    </row>
    <row r="15337" spans="1:7" x14ac:dyDescent="0.3">
      <c r="A15337" t="s">
        <v>1522</v>
      </c>
      <c r="B15337" t="s">
        <v>1538</v>
      </c>
      <c r="C15337" t="s">
        <v>334</v>
      </c>
      <c r="D15337" t="s">
        <v>2</v>
      </c>
      <c r="E15337" t="s">
        <v>128</v>
      </c>
      <c r="F15337" t="s">
        <v>1802</v>
      </c>
      <c r="G15337">
        <v>5.6843697944170426</v>
      </c>
    </row>
    <row r="15338" spans="1:7" x14ac:dyDescent="0.3">
      <c r="A15338" t="s">
        <v>1522</v>
      </c>
      <c r="B15338" t="s">
        <v>1538</v>
      </c>
      <c r="C15338" t="s">
        <v>334</v>
      </c>
      <c r="D15338" t="s">
        <v>2</v>
      </c>
      <c r="E15338" t="s">
        <v>128</v>
      </c>
      <c r="F15338" t="s">
        <v>1803</v>
      </c>
      <c r="G15338">
        <v>5.7136904040561252</v>
      </c>
    </row>
    <row r="15339" spans="1:7" x14ac:dyDescent="0.3">
      <c r="A15339" t="s">
        <v>1522</v>
      </c>
      <c r="B15339" t="s">
        <v>1538</v>
      </c>
      <c r="C15339" t="s">
        <v>334</v>
      </c>
      <c r="D15339" t="s">
        <v>2</v>
      </c>
      <c r="E15339" t="s">
        <v>128</v>
      </c>
      <c r="F15339" t="s">
        <v>1804</v>
      </c>
      <c r="G15339">
        <v>5.7418995876271932</v>
      </c>
    </row>
    <row r="15340" spans="1:7" x14ac:dyDescent="0.3">
      <c r="A15340" t="s">
        <v>1522</v>
      </c>
      <c r="B15340" t="s">
        <v>1538</v>
      </c>
      <c r="C15340" t="s">
        <v>334</v>
      </c>
      <c r="D15340" t="s">
        <v>2</v>
      </c>
      <c r="E15340" t="s">
        <v>128</v>
      </c>
      <c r="F15340" t="s">
        <v>1805</v>
      </c>
      <c r="G15340">
        <v>5.7668869479776079</v>
      </c>
    </row>
    <row r="15341" spans="1:7" x14ac:dyDescent="0.3">
      <c r="A15341" t="s">
        <v>1522</v>
      </c>
      <c r="B15341" t="s">
        <v>1538</v>
      </c>
      <c r="C15341" t="s">
        <v>334</v>
      </c>
      <c r="D15341" t="s">
        <v>2</v>
      </c>
      <c r="E15341" t="s">
        <v>128</v>
      </c>
      <c r="F15341" t="s">
        <v>1806</v>
      </c>
      <c r="G15341">
        <v>5.7896257531233033</v>
      </c>
    </row>
    <row r="15342" spans="1:7" x14ac:dyDescent="0.3">
      <c r="A15342" t="s">
        <v>1522</v>
      </c>
      <c r="B15342" t="s">
        <v>1538</v>
      </c>
      <c r="C15342" t="s">
        <v>334</v>
      </c>
      <c r="D15342" t="s">
        <v>10</v>
      </c>
      <c r="E15342" t="s">
        <v>128</v>
      </c>
      <c r="F15342" t="s">
        <v>1781</v>
      </c>
      <c r="G15342">
        <v>0</v>
      </c>
    </row>
    <row r="15343" spans="1:7" x14ac:dyDescent="0.3">
      <c r="A15343" t="s">
        <v>1522</v>
      </c>
      <c r="B15343" t="s">
        <v>1538</v>
      </c>
      <c r="C15343" t="s">
        <v>334</v>
      </c>
      <c r="D15343" t="s">
        <v>10</v>
      </c>
      <c r="E15343" t="s">
        <v>128</v>
      </c>
      <c r="F15343" t="s">
        <v>1782</v>
      </c>
      <c r="G15343">
        <v>0</v>
      </c>
    </row>
    <row r="15344" spans="1:7" x14ac:dyDescent="0.3">
      <c r="A15344" t="s">
        <v>1522</v>
      </c>
      <c r="B15344" t="s">
        <v>1538</v>
      </c>
      <c r="C15344" t="s">
        <v>334</v>
      </c>
      <c r="D15344" t="s">
        <v>10</v>
      </c>
      <c r="E15344" t="s">
        <v>128</v>
      </c>
      <c r="F15344" t="s">
        <v>1783</v>
      </c>
      <c r="G15344">
        <v>0</v>
      </c>
    </row>
    <row r="15345" spans="1:7" x14ac:dyDescent="0.3">
      <c r="A15345" t="s">
        <v>1522</v>
      </c>
      <c r="B15345" t="s">
        <v>1538</v>
      </c>
      <c r="C15345" t="s">
        <v>334</v>
      </c>
      <c r="D15345" t="s">
        <v>10</v>
      </c>
      <c r="E15345" t="s">
        <v>128</v>
      </c>
      <c r="F15345" t="s">
        <v>1784</v>
      </c>
      <c r="G15345">
        <v>0</v>
      </c>
    </row>
    <row r="15346" spans="1:7" x14ac:dyDescent="0.3">
      <c r="A15346" t="s">
        <v>1522</v>
      </c>
      <c r="B15346" t="s">
        <v>1538</v>
      </c>
      <c r="C15346" t="s">
        <v>334</v>
      </c>
      <c r="D15346" t="s">
        <v>10</v>
      </c>
      <c r="E15346" t="s">
        <v>128</v>
      </c>
      <c r="F15346" t="s">
        <v>1785</v>
      </c>
      <c r="G15346">
        <v>0</v>
      </c>
    </row>
    <row r="15347" spans="1:7" x14ac:dyDescent="0.3">
      <c r="A15347" t="s">
        <v>1522</v>
      </c>
      <c r="B15347" t="s">
        <v>1538</v>
      </c>
      <c r="C15347" t="s">
        <v>334</v>
      </c>
      <c r="D15347" t="s">
        <v>10</v>
      </c>
      <c r="E15347" t="s">
        <v>128</v>
      </c>
      <c r="F15347" t="s">
        <v>1786</v>
      </c>
      <c r="G15347">
        <v>0</v>
      </c>
    </row>
    <row r="15348" spans="1:7" x14ac:dyDescent="0.3">
      <c r="A15348" t="s">
        <v>1522</v>
      </c>
      <c r="B15348" t="s">
        <v>1538</v>
      </c>
      <c r="C15348" t="s">
        <v>334</v>
      </c>
      <c r="D15348" t="s">
        <v>10</v>
      </c>
      <c r="E15348" t="s">
        <v>128</v>
      </c>
      <c r="F15348" t="s">
        <v>1787</v>
      </c>
      <c r="G15348">
        <v>0</v>
      </c>
    </row>
    <row r="15349" spans="1:7" x14ac:dyDescent="0.3">
      <c r="A15349" t="s">
        <v>1522</v>
      </c>
      <c r="B15349" t="s">
        <v>1538</v>
      </c>
      <c r="C15349" t="s">
        <v>334</v>
      </c>
      <c r="D15349" t="s">
        <v>10</v>
      </c>
      <c r="E15349" t="s">
        <v>128</v>
      </c>
      <c r="F15349" t="s">
        <v>1788</v>
      </c>
      <c r="G15349">
        <v>0</v>
      </c>
    </row>
    <row r="15350" spans="1:7" x14ac:dyDescent="0.3">
      <c r="A15350" t="s">
        <v>1522</v>
      </c>
      <c r="B15350" t="s">
        <v>1538</v>
      </c>
      <c r="C15350" t="s">
        <v>334</v>
      </c>
      <c r="D15350" t="s">
        <v>10</v>
      </c>
      <c r="E15350" t="s">
        <v>128</v>
      </c>
      <c r="F15350" t="s">
        <v>1789</v>
      </c>
      <c r="G15350">
        <v>0</v>
      </c>
    </row>
    <row r="15351" spans="1:7" x14ac:dyDescent="0.3">
      <c r="A15351" t="s">
        <v>1522</v>
      </c>
      <c r="B15351" t="s">
        <v>1538</v>
      </c>
      <c r="C15351" t="s">
        <v>334</v>
      </c>
      <c r="D15351" t="s">
        <v>10</v>
      </c>
      <c r="E15351" t="s">
        <v>128</v>
      </c>
      <c r="F15351" t="s">
        <v>1790</v>
      </c>
      <c r="G15351">
        <v>0</v>
      </c>
    </row>
    <row r="15352" spans="1:7" x14ac:dyDescent="0.3">
      <c r="A15352" t="s">
        <v>1522</v>
      </c>
      <c r="B15352" t="s">
        <v>1538</v>
      </c>
      <c r="C15352" t="s">
        <v>334</v>
      </c>
      <c r="D15352" t="s">
        <v>10</v>
      </c>
      <c r="E15352" t="s">
        <v>128</v>
      </c>
      <c r="F15352" t="s">
        <v>1791</v>
      </c>
      <c r="G15352">
        <v>0</v>
      </c>
    </row>
    <row r="15353" spans="1:7" x14ac:dyDescent="0.3">
      <c r="A15353" t="s">
        <v>1522</v>
      </c>
      <c r="B15353" t="s">
        <v>1538</v>
      </c>
      <c r="C15353" t="s">
        <v>334</v>
      </c>
      <c r="D15353" t="s">
        <v>10</v>
      </c>
      <c r="E15353" t="s">
        <v>128</v>
      </c>
      <c r="F15353" t="s">
        <v>1792</v>
      </c>
      <c r="G15353">
        <v>0</v>
      </c>
    </row>
    <row r="15354" spans="1:7" x14ac:dyDescent="0.3">
      <c r="A15354" t="s">
        <v>1522</v>
      </c>
      <c r="B15354" t="s">
        <v>1538</v>
      </c>
      <c r="C15354" t="s">
        <v>334</v>
      </c>
      <c r="D15354" t="s">
        <v>10</v>
      </c>
      <c r="E15354" t="s">
        <v>128</v>
      </c>
      <c r="F15354" t="s">
        <v>1793</v>
      </c>
      <c r="G15354">
        <v>0</v>
      </c>
    </row>
    <row r="15355" spans="1:7" x14ac:dyDescent="0.3">
      <c r="A15355" t="s">
        <v>1522</v>
      </c>
      <c r="B15355" t="s">
        <v>1538</v>
      </c>
      <c r="C15355" t="s">
        <v>334</v>
      </c>
      <c r="D15355" t="s">
        <v>10</v>
      </c>
      <c r="E15355" t="s">
        <v>128</v>
      </c>
      <c r="F15355" t="s">
        <v>1794</v>
      </c>
      <c r="G15355">
        <v>0</v>
      </c>
    </row>
    <row r="15356" spans="1:7" x14ac:dyDescent="0.3">
      <c r="A15356" t="s">
        <v>1522</v>
      </c>
      <c r="B15356" t="s">
        <v>1538</v>
      </c>
      <c r="C15356" t="s">
        <v>334</v>
      </c>
      <c r="D15356" t="s">
        <v>10</v>
      </c>
      <c r="E15356" t="s">
        <v>128</v>
      </c>
      <c r="F15356" t="s">
        <v>1795</v>
      </c>
      <c r="G15356">
        <v>0</v>
      </c>
    </row>
    <row r="15357" spans="1:7" x14ac:dyDescent="0.3">
      <c r="A15357" t="s">
        <v>1522</v>
      </c>
      <c r="B15357" t="s">
        <v>1538</v>
      </c>
      <c r="C15357" t="s">
        <v>334</v>
      </c>
      <c r="D15357" t="s">
        <v>10</v>
      </c>
      <c r="E15357" t="s">
        <v>128</v>
      </c>
      <c r="F15357" t="s">
        <v>1796</v>
      </c>
      <c r="G15357">
        <v>0</v>
      </c>
    </row>
    <row r="15358" spans="1:7" x14ac:dyDescent="0.3">
      <c r="A15358" t="s">
        <v>1522</v>
      </c>
      <c r="B15358" t="s">
        <v>1538</v>
      </c>
      <c r="C15358" t="s">
        <v>334</v>
      </c>
      <c r="D15358" t="s">
        <v>10</v>
      </c>
      <c r="E15358" t="s">
        <v>128</v>
      </c>
      <c r="F15358" t="s">
        <v>1797</v>
      </c>
      <c r="G15358">
        <v>0</v>
      </c>
    </row>
    <row r="15359" spans="1:7" x14ac:dyDescent="0.3">
      <c r="A15359" t="s">
        <v>1522</v>
      </c>
      <c r="B15359" t="s">
        <v>1538</v>
      </c>
      <c r="C15359" t="s">
        <v>334</v>
      </c>
      <c r="D15359" t="s">
        <v>10</v>
      </c>
      <c r="E15359" t="s">
        <v>128</v>
      </c>
      <c r="F15359" t="s">
        <v>1798</v>
      </c>
      <c r="G15359">
        <v>0</v>
      </c>
    </row>
    <row r="15360" spans="1:7" x14ac:dyDescent="0.3">
      <c r="A15360" t="s">
        <v>1522</v>
      </c>
      <c r="B15360" t="s">
        <v>1538</v>
      </c>
      <c r="C15360" t="s">
        <v>334</v>
      </c>
      <c r="D15360" t="s">
        <v>10</v>
      </c>
      <c r="E15360" t="s">
        <v>128</v>
      </c>
      <c r="F15360" t="s">
        <v>1799</v>
      </c>
      <c r="G15360">
        <v>0</v>
      </c>
    </row>
    <row r="15361" spans="1:7" x14ac:dyDescent="0.3">
      <c r="A15361" t="s">
        <v>1522</v>
      </c>
      <c r="B15361" t="s">
        <v>1538</v>
      </c>
      <c r="C15361" t="s">
        <v>334</v>
      </c>
      <c r="D15361" t="s">
        <v>10</v>
      </c>
      <c r="E15361" t="s">
        <v>128</v>
      </c>
      <c r="F15361" t="s">
        <v>1800</v>
      </c>
      <c r="G15361">
        <v>0</v>
      </c>
    </row>
    <row r="15362" spans="1:7" x14ac:dyDescent="0.3">
      <c r="A15362" t="s">
        <v>1522</v>
      </c>
      <c r="B15362" t="s">
        <v>1538</v>
      </c>
      <c r="C15362" t="s">
        <v>334</v>
      </c>
      <c r="D15362" t="s">
        <v>10</v>
      </c>
      <c r="E15362" t="s">
        <v>128</v>
      </c>
      <c r="F15362" t="s">
        <v>1801</v>
      </c>
      <c r="G15362">
        <v>0</v>
      </c>
    </row>
    <row r="15363" spans="1:7" x14ac:dyDescent="0.3">
      <c r="A15363" t="s">
        <v>1522</v>
      </c>
      <c r="B15363" t="s">
        <v>1538</v>
      </c>
      <c r="C15363" t="s">
        <v>334</v>
      </c>
      <c r="D15363" t="s">
        <v>10</v>
      </c>
      <c r="E15363" t="s">
        <v>128</v>
      </c>
      <c r="F15363" t="s">
        <v>1802</v>
      </c>
      <c r="G15363">
        <v>0</v>
      </c>
    </row>
    <row r="15364" spans="1:7" x14ac:dyDescent="0.3">
      <c r="A15364" t="s">
        <v>1522</v>
      </c>
      <c r="B15364" t="s">
        <v>1538</v>
      </c>
      <c r="C15364" t="s">
        <v>334</v>
      </c>
      <c r="D15364" t="s">
        <v>10</v>
      </c>
      <c r="E15364" t="s">
        <v>128</v>
      </c>
      <c r="F15364" t="s">
        <v>1803</v>
      </c>
      <c r="G15364">
        <v>0</v>
      </c>
    </row>
    <row r="15365" spans="1:7" x14ac:dyDescent="0.3">
      <c r="A15365" t="s">
        <v>1522</v>
      </c>
      <c r="B15365" t="s">
        <v>1538</v>
      </c>
      <c r="C15365" t="s">
        <v>334</v>
      </c>
      <c r="D15365" t="s">
        <v>10</v>
      </c>
      <c r="E15365" t="s">
        <v>128</v>
      </c>
      <c r="F15365" t="s">
        <v>1804</v>
      </c>
      <c r="G15365">
        <v>0</v>
      </c>
    </row>
    <row r="15366" spans="1:7" x14ac:dyDescent="0.3">
      <c r="A15366" t="s">
        <v>1522</v>
      </c>
      <c r="B15366" t="s">
        <v>1538</v>
      </c>
      <c r="C15366" t="s">
        <v>334</v>
      </c>
      <c r="D15366" t="s">
        <v>10</v>
      </c>
      <c r="E15366" t="s">
        <v>128</v>
      </c>
      <c r="F15366" t="s">
        <v>1805</v>
      </c>
      <c r="G15366">
        <v>0</v>
      </c>
    </row>
    <row r="15367" spans="1:7" x14ac:dyDescent="0.3">
      <c r="A15367" t="s">
        <v>1522</v>
      </c>
      <c r="B15367" t="s">
        <v>1538</v>
      </c>
      <c r="C15367" t="s">
        <v>334</v>
      </c>
      <c r="D15367" t="s">
        <v>10</v>
      </c>
      <c r="E15367" t="s">
        <v>128</v>
      </c>
      <c r="F15367" t="s">
        <v>1806</v>
      </c>
      <c r="G15367">
        <v>0</v>
      </c>
    </row>
    <row r="15368" spans="1:7" x14ac:dyDescent="0.3">
      <c r="A15368" t="s">
        <v>1522</v>
      </c>
      <c r="B15368" t="s">
        <v>1538</v>
      </c>
      <c r="C15368" t="s">
        <v>334</v>
      </c>
      <c r="D15368" t="s">
        <v>17</v>
      </c>
      <c r="E15368" t="s">
        <v>128</v>
      </c>
      <c r="F15368" t="s">
        <v>1781</v>
      </c>
      <c r="G15368">
        <v>0</v>
      </c>
    </row>
    <row r="15369" spans="1:7" x14ac:dyDescent="0.3">
      <c r="A15369" t="s">
        <v>1522</v>
      </c>
      <c r="B15369" t="s">
        <v>1538</v>
      </c>
      <c r="C15369" t="s">
        <v>334</v>
      </c>
      <c r="D15369" t="s">
        <v>17</v>
      </c>
      <c r="E15369" t="s">
        <v>128</v>
      </c>
      <c r="F15369" t="s">
        <v>1782</v>
      </c>
      <c r="G15369">
        <v>0</v>
      </c>
    </row>
    <row r="15370" spans="1:7" x14ac:dyDescent="0.3">
      <c r="A15370" t="s">
        <v>1522</v>
      </c>
      <c r="B15370" t="s">
        <v>1538</v>
      </c>
      <c r="C15370" t="s">
        <v>334</v>
      </c>
      <c r="D15370" t="s">
        <v>17</v>
      </c>
      <c r="E15370" t="s">
        <v>128</v>
      </c>
      <c r="F15370" t="s">
        <v>1783</v>
      </c>
      <c r="G15370">
        <v>0</v>
      </c>
    </row>
    <row r="15371" spans="1:7" x14ac:dyDescent="0.3">
      <c r="A15371" t="s">
        <v>1522</v>
      </c>
      <c r="B15371" t="s">
        <v>1538</v>
      </c>
      <c r="C15371" t="s">
        <v>334</v>
      </c>
      <c r="D15371" t="s">
        <v>17</v>
      </c>
      <c r="E15371" t="s">
        <v>128</v>
      </c>
      <c r="F15371" t="s">
        <v>1784</v>
      </c>
      <c r="G15371">
        <v>0</v>
      </c>
    </row>
    <row r="15372" spans="1:7" x14ac:dyDescent="0.3">
      <c r="A15372" t="s">
        <v>1522</v>
      </c>
      <c r="B15372" t="s">
        <v>1538</v>
      </c>
      <c r="C15372" t="s">
        <v>334</v>
      </c>
      <c r="D15372" t="s">
        <v>17</v>
      </c>
      <c r="E15372" t="s">
        <v>128</v>
      </c>
      <c r="F15372" t="s">
        <v>1785</v>
      </c>
      <c r="G15372">
        <v>0</v>
      </c>
    </row>
    <row r="15373" spans="1:7" x14ac:dyDescent="0.3">
      <c r="A15373" t="s">
        <v>1522</v>
      </c>
      <c r="B15373" t="s">
        <v>1538</v>
      </c>
      <c r="C15373" t="s">
        <v>334</v>
      </c>
      <c r="D15373" t="s">
        <v>17</v>
      </c>
      <c r="E15373" t="s">
        <v>128</v>
      </c>
      <c r="F15373" t="s">
        <v>1786</v>
      </c>
      <c r="G15373">
        <v>0</v>
      </c>
    </row>
    <row r="15374" spans="1:7" x14ac:dyDescent="0.3">
      <c r="A15374" t="s">
        <v>1522</v>
      </c>
      <c r="B15374" t="s">
        <v>1538</v>
      </c>
      <c r="C15374" t="s">
        <v>334</v>
      </c>
      <c r="D15374" t="s">
        <v>17</v>
      </c>
      <c r="E15374" t="s">
        <v>128</v>
      </c>
      <c r="F15374" t="s">
        <v>1787</v>
      </c>
      <c r="G15374">
        <v>0</v>
      </c>
    </row>
    <row r="15375" spans="1:7" x14ac:dyDescent="0.3">
      <c r="A15375" t="s">
        <v>1522</v>
      </c>
      <c r="B15375" t="s">
        <v>1538</v>
      </c>
      <c r="C15375" t="s">
        <v>334</v>
      </c>
      <c r="D15375" t="s">
        <v>17</v>
      </c>
      <c r="E15375" t="s">
        <v>128</v>
      </c>
      <c r="F15375" t="s">
        <v>1788</v>
      </c>
      <c r="G15375">
        <v>0</v>
      </c>
    </row>
    <row r="15376" spans="1:7" x14ac:dyDescent="0.3">
      <c r="A15376" t="s">
        <v>1522</v>
      </c>
      <c r="B15376" t="s">
        <v>1538</v>
      </c>
      <c r="C15376" t="s">
        <v>334</v>
      </c>
      <c r="D15376" t="s">
        <v>17</v>
      </c>
      <c r="E15376" t="s">
        <v>128</v>
      </c>
      <c r="F15376" t="s">
        <v>1789</v>
      </c>
      <c r="G15376">
        <v>0</v>
      </c>
    </row>
    <row r="15377" spans="1:7" x14ac:dyDescent="0.3">
      <c r="A15377" t="s">
        <v>1522</v>
      </c>
      <c r="B15377" t="s">
        <v>1538</v>
      </c>
      <c r="C15377" t="s">
        <v>334</v>
      </c>
      <c r="D15377" t="s">
        <v>17</v>
      </c>
      <c r="E15377" t="s">
        <v>128</v>
      </c>
      <c r="F15377" t="s">
        <v>1790</v>
      </c>
      <c r="G15377">
        <v>0</v>
      </c>
    </row>
    <row r="15378" spans="1:7" x14ac:dyDescent="0.3">
      <c r="A15378" t="s">
        <v>1522</v>
      </c>
      <c r="B15378" t="s">
        <v>1538</v>
      </c>
      <c r="C15378" t="s">
        <v>334</v>
      </c>
      <c r="D15378" t="s">
        <v>17</v>
      </c>
      <c r="E15378" t="s">
        <v>128</v>
      </c>
      <c r="F15378" t="s">
        <v>1791</v>
      </c>
      <c r="G15378">
        <v>0</v>
      </c>
    </row>
    <row r="15379" spans="1:7" x14ac:dyDescent="0.3">
      <c r="A15379" t="s">
        <v>1522</v>
      </c>
      <c r="B15379" t="s">
        <v>1538</v>
      </c>
      <c r="C15379" t="s">
        <v>334</v>
      </c>
      <c r="D15379" t="s">
        <v>17</v>
      </c>
      <c r="E15379" t="s">
        <v>128</v>
      </c>
      <c r="F15379" t="s">
        <v>1792</v>
      </c>
      <c r="G15379">
        <v>0</v>
      </c>
    </row>
    <row r="15380" spans="1:7" x14ac:dyDescent="0.3">
      <c r="A15380" t="s">
        <v>1522</v>
      </c>
      <c r="B15380" t="s">
        <v>1538</v>
      </c>
      <c r="C15380" t="s">
        <v>334</v>
      </c>
      <c r="D15380" t="s">
        <v>17</v>
      </c>
      <c r="E15380" t="s">
        <v>128</v>
      </c>
      <c r="F15380" t="s">
        <v>1793</v>
      </c>
      <c r="G15380">
        <v>0</v>
      </c>
    </row>
    <row r="15381" spans="1:7" x14ac:dyDescent="0.3">
      <c r="A15381" t="s">
        <v>1522</v>
      </c>
      <c r="B15381" t="s">
        <v>1538</v>
      </c>
      <c r="C15381" t="s">
        <v>334</v>
      </c>
      <c r="D15381" t="s">
        <v>17</v>
      </c>
      <c r="E15381" t="s">
        <v>128</v>
      </c>
      <c r="F15381" t="s">
        <v>1794</v>
      </c>
      <c r="G15381">
        <v>0</v>
      </c>
    </row>
    <row r="15382" spans="1:7" x14ac:dyDescent="0.3">
      <c r="A15382" t="s">
        <v>1522</v>
      </c>
      <c r="B15382" t="s">
        <v>1538</v>
      </c>
      <c r="C15382" t="s">
        <v>334</v>
      </c>
      <c r="D15382" t="s">
        <v>17</v>
      </c>
      <c r="E15382" t="s">
        <v>128</v>
      </c>
      <c r="F15382" t="s">
        <v>1795</v>
      </c>
      <c r="G15382">
        <v>0</v>
      </c>
    </row>
    <row r="15383" spans="1:7" x14ac:dyDescent="0.3">
      <c r="A15383" t="s">
        <v>1522</v>
      </c>
      <c r="B15383" t="s">
        <v>1538</v>
      </c>
      <c r="C15383" t="s">
        <v>334</v>
      </c>
      <c r="D15383" t="s">
        <v>17</v>
      </c>
      <c r="E15383" t="s">
        <v>128</v>
      </c>
      <c r="F15383" t="s">
        <v>1796</v>
      </c>
      <c r="G15383">
        <v>0</v>
      </c>
    </row>
    <row r="15384" spans="1:7" x14ac:dyDescent="0.3">
      <c r="A15384" t="s">
        <v>1522</v>
      </c>
      <c r="B15384" t="s">
        <v>1538</v>
      </c>
      <c r="C15384" t="s">
        <v>334</v>
      </c>
      <c r="D15384" t="s">
        <v>17</v>
      </c>
      <c r="E15384" t="s">
        <v>128</v>
      </c>
      <c r="F15384" t="s">
        <v>1797</v>
      </c>
      <c r="G15384">
        <v>0</v>
      </c>
    </row>
    <row r="15385" spans="1:7" x14ac:dyDescent="0.3">
      <c r="A15385" t="s">
        <v>1522</v>
      </c>
      <c r="B15385" t="s">
        <v>1538</v>
      </c>
      <c r="C15385" t="s">
        <v>334</v>
      </c>
      <c r="D15385" t="s">
        <v>17</v>
      </c>
      <c r="E15385" t="s">
        <v>128</v>
      </c>
      <c r="F15385" t="s">
        <v>1798</v>
      </c>
      <c r="G15385">
        <v>0</v>
      </c>
    </row>
    <row r="15386" spans="1:7" x14ac:dyDescent="0.3">
      <c r="A15386" t="s">
        <v>1522</v>
      </c>
      <c r="B15386" t="s">
        <v>1538</v>
      </c>
      <c r="C15386" t="s">
        <v>334</v>
      </c>
      <c r="D15386" t="s">
        <v>17</v>
      </c>
      <c r="E15386" t="s">
        <v>128</v>
      </c>
      <c r="F15386" t="s">
        <v>1799</v>
      </c>
      <c r="G15386">
        <v>0</v>
      </c>
    </row>
    <row r="15387" spans="1:7" x14ac:dyDescent="0.3">
      <c r="A15387" t="s">
        <v>1522</v>
      </c>
      <c r="B15387" t="s">
        <v>1538</v>
      </c>
      <c r="C15387" t="s">
        <v>334</v>
      </c>
      <c r="D15387" t="s">
        <v>17</v>
      </c>
      <c r="E15387" t="s">
        <v>128</v>
      </c>
      <c r="F15387" t="s">
        <v>1800</v>
      </c>
      <c r="G15387">
        <v>0</v>
      </c>
    </row>
    <row r="15388" spans="1:7" x14ac:dyDescent="0.3">
      <c r="A15388" t="s">
        <v>1522</v>
      </c>
      <c r="B15388" t="s">
        <v>1538</v>
      </c>
      <c r="C15388" t="s">
        <v>334</v>
      </c>
      <c r="D15388" t="s">
        <v>17</v>
      </c>
      <c r="E15388" t="s">
        <v>128</v>
      </c>
      <c r="F15388" t="s">
        <v>1801</v>
      </c>
      <c r="G15388">
        <v>0</v>
      </c>
    </row>
    <row r="15389" spans="1:7" x14ac:dyDescent="0.3">
      <c r="A15389" t="s">
        <v>1522</v>
      </c>
      <c r="B15389" t="s">
        <v>1538</v>
      </c>
      <c r="C15389" t="s">
        <v>334</v>
      </c>
      <c r="D15389" t="s">
        <v>17</v>
      </c>
      <c r="E15389" t="s">
        <v>128</v>
      </c>
      <c r="F15389" t="s">
        <v>1802</v>
      </c>
      <c r="G15389">
        <v>0</v>
      </c>
    </row>
    <row r="15390" spans="1:7" x14ac:dyDescent="0.3">
      <c r="A15390" t="s">
        <v>1522</v>
      </c>
      <c r="B15390" t="s">
        <v>1538</v>
      </c>
      <c r="C15390" t="s">
        <v>334</v>
      </c>
      <c r="D15390" t="s">
        <v>17</v>
      </c>
      <c r="E15390" t="s">
        <v>128</v>
      </c>
      <c r="F15390" t="s">
        <v>1803</v>
      </c>
      <c r="G15390">
        <v>0</v>
      </c>
    </row>
    <row r="15391" spans="1:7" x14ac:dyDescent="0.3">
      <c r="A15391" t="s">
        <v>1522</v>
      </c>
      <c r="B15391" t="s">
        <v>1538</v>
      </c>
      <c r="C15391" t="s">
        <v>334</v>
      </c>
      <c r="D15391" t="s">
        <v>17</v>
      </c>
      <c r="E15391" t="s">
        <v>128</v>
      </c>
      <c r="F15391" t="s">
        <v>1804</v>
      </c>
      <c r="G15391">
        <v>0</v>
      </c>
    </row>
    <row r="15392" spans="1:7" x14ac:dyDescent="0.3">
      <c r="A15392" t="s">
        <v>1522</v>
      </c>
      <c r="B15392" t="s">
        <v>1538</v>
      </c>
      <c r="C15392" t="s">
        <v>334</v>
      </c>
      <c r="D15392" t="s">
        <v>17</v>
      </c>
      <c r="E15392" t="s">
        <v>128</v>
      </c>
      <c r="F15392" t="s">
        <v>1805</v>
      </c>
      <c r="G15392">
        <v>0</v>
      </c>
    </row>
    <row r="15393" spans="1:7" x14ac:dyDescent="0.3">
      <c r="A15393" t="s">
        <v>1522</v>
      </c>
      <c r="B15393" t="s">
        <v>1538</v>
      </c>
      <c r="C15393" t="s">
        <v>334</v>
      </c>
      <c r="D15393" t="s">
        <v>17</v>
      </c>
      <c r="E15393" t="s">
        <v>128</v>
      </c>
      <c r="F15393" t="s">
        <v>1806</v>
      </c>
      <c r="G15393">
        <v>0</v>
      </c>
    </row>
    <row r="15394" spans="1:7" x14ac:dyDescent="0.3">
      <c r="A15394" t="s">
        <v>1522</v>
      </c>
      <c r="B15394" t="s">
        <v>1538</v>
      </c>
      <c r="C15394" t="s">
        <v>334</v>
      </c>
      <c r="D15394" t="s">
        <v>25</v>
      </c>
      <c r="E15394" t="s">
        <v>128</v>
      </c>
      <c r="F15394" t="s">
        <v>1781</v>
      </c>
      <c r="G15394">
        <v>0</v>
      </c>
    </row>
    <row r="15395" spans="1:7" x14ac:dyDescent="0.3">
      <c r="A15395" t="s">
        <v>1522</v>
      </c>
      <c r="B15395" t="s">
        <v>1538</v>
      </c>
      <c r="C15395" t="s">
        <v>334</v>
      </c>
      <c r="D15395" t="s">
        <v>25</v>
      </c>
      <c r="E15395" t="s">
        <v>128</v>
      </c>
      <c r="F15395" t="s">
        <v>1782</v>
      </c>
      <c r="G15395">
        <v>0</v>
      </c>
    </row>
    <row r="15396" spans="1:7" x14ac:dyDescent="0.3">
      <c r="A15396" t="s">
        <v>1522</v>
      </c>
      <c r="B15396" t="s">
        <v>1538</v>
      </c>
      <c r="C15396" t="s">
        <v>334</v>
      </c>
      <c r="D15396" t="s">
        <v>25</v>
      </c>
      <c r="E15396" t="s">
        <v>128</v>
      </c>
      <c r="F15396" t="s">
        <v>1783</v>
      </c>
      <c r="G15396">
        <v>0</v>
      </c>
    </row>
    <row r="15397" spans="1:7" x14ac:dyDescent="0.3">
      <c r="A15397" t="s">
        <v>1522</v>
      </c>
      <c r="B15397" t="s">
        <v>1538</v>
      </c>
      <c r="C15397" t="s">
        <v>334</v>
      </c>
      <c r="D15397" t="s">
        <v>25</v>
      </c>
      <c r="E15397" t="s">
        <v>128</v>
      </c>
      <c r="F15397" t="s">
        <v>1784</v>
      </c>
      <c r="G15397">
        <v>0</v>
      </c>
    </row>
    <row r="15398" spans="1:7" x14ac:dyDescent="0.3">
      <c r="A15398" t="s">
        <v>1522</v>
      </c>
      <c r="B15398" t="s">
        <v>1538</v>
      </c>
      <c r="C15398" t="s">
        <v>334</v>
      </c>
      <c r="D15398" t="s">
        <v>25</v>
      </c>
      <c r="E15398" t="s">
        <v>128</v>
      </c>
      <c r="F15398" t="s">
        <v>1785</v>
      </c>
      <c r="G15398">
        <v>0</v>
      </c>
    </row>
    <row r="15399" spans="1:7" x14ac:dyDescent="0.3">
      <c r="A15399" t="s">
        <v>1522</v>
      </c>
      <c r="B15399" t="s">
        <v>1538</v>
      </c>
      <c r="C15399" t="s">
        <v>334</v>
      </c>
      <c r="D15399" t="s">
        <v>25</v>
      </c>
      <c r="E15399" t="s">
        <v>128</v>
      </c>
      <c r="F15399" t="s">
        <v>1786</v>
      </c>
      <c r="G15399">
        <v>0</v>
      </c>
    </row>
    <row r="15400" spans="1:7" x14ac:dyDescent="0.3">
      <c r="A15400" t="s">
        <v>1522</v>
      </c>
      <c r="B15400" t="s">
        <v>1538</v>
      </c>
      <c r="C15400" t="s">
        <v>334</v>
      </c>
      <c r="D15400" t="s">
        <v>25</v>
      </c>
      <c r="E15400" t="s">
        <v>128</v>
      </c>
      <c r="F15400" t="s">
        <v>1787</v>
      </c>
      <c r="G15400">
        <v>0</v>
      </c>
    </row>
    <row r="15401" spans="1:7" x14ac:dyDescent="0.3">
      <c r="A15401" t="s">
        <v>1522</v>
      </c>
      <c r="B15401" t="s">
        <v>1538</v>
      </c>
      <c r="C15401" t="s">
        <v>334</v>
      </c>
      <c r="D15401" t="s">
        <v>25</v>
      </c>
      <c r="E15401" t="s">
        <v>128</v>
      </c>
      <c r="F15401" t="s">
        <v>1788</v>
      </c>
      <c r="G15401">
        <v>0</v>
      </c>
    </row>
    <row r="15402" spans="1:7" x14ac:dyDescent="0.3">
      <c r="A15402" t="s">
        <v>1522</v>
      </c>
      <c r="B15402" t="s">
        <v>1538</v>
      </c>
      <c r="C15402" t="s">
        <v>334</v>
      </c>
      <c r="D15402" t="s">
        <v>25</v>
      </c>
      <c r="E15402" t="s">
        <v>128</v>
      </c>
      <c r="F15402" t="s">
        <v>1789</v>
      </c>
      <c r="G15402">
        <v>0</v>
      </c>
    </row>
    <row r="15403" spans="1:7" x14ac:dyDescent="0.3">
      <c r="A15403" t="s">
        <v>1522</v>
      </c>
      <c r="B15403" t="s">
        <v>1538</v>
      </c>
      <c r="C15403" t="s">
        <v>334</v>
      </c>
      <c r="D15403" t="s">
        <v>25</v>
      </c>
      <c r="E15403" t="s">
        <v>128</v>
      </c>
      <c r="F15403" t="s">
        <v>1790</v>
      </c>
      <c r="G15403">
        <v>0</v>
      </c>
    </row>
    <row r="15404" spans="1:7" x14ac:dyDescent="0.3">
      <c r="A15404" t="s">
        <v>1522</v>
      </c>
      <c r="B15404" t="s">
        <v>1538</v>
      </c>
      <c r="C15404" t="s">
        <v>334</v>
      </c>
      <c r="D15404" t="s">
        <v>25</v>
      </c>
      <c r="E15404" t="s">
        <v>128</v>
      </c>
      <c r="F15404" t="s">
        <v>1791</v>
      </c>
      <c r="G15404">
        <v>0</v>
      </c>
    </row>
    <row r="15405" spans="1:7" x14ac:dyDescent="0.3">
      <c r="A15405" t="s">
        <v>1522</v>
      </c>
      <c r="B15405" t="s">
        <v>1538</v>
      </c>
      <c r="C15405" t="s">
        <v>334</v>
      </c>
      <c r="D15405" t="s">
        <v>25</v>
      </c>
      <c r="E15405" t="s">
        <v>128</v>
      </c>
      <c r="F15405" t="s">
        <v>1792</v>
      </c>
      <c r="G15405">
        <v>0</v>
      </c>
    </row>
    <row r="15406" spans="1:7" x14ac:dyDescent="0.3">
      <c r="A15406" t="s">
        <v>1522</v>
      </c>
      <c r="B15406" t="s">
        <v>1538</v>
      </c>
      <c r="C15406" t="s">
        <v>334</v>
      </c>
      <c r="D15406" t="s">
        <v>25</v>
      </c>
      <c r="E15406" t="s">
        <v>128</v>
      </c>
      <c r="F15406" t="s">
        <v>1793</v>
      </c>
      <c r="G15406">
        <v>0</v>
      </c>
    </row>
    <row r="15407" spans="1:7" x14ac:dyDescent="0.3">
      <c r="A15407" t="s">
        <v>1522</v>
      </c>
      <c r="B15407" t="s">
        <v>1538</v>
      </c>
      <c r="C15407" t="s">
        <v>334</v>
      </c>
      <c r="D15407" t="s">
        <v>25</v>
      </c>
      <c r="E15407" t="s">
        <v>128</v>
      </c>
      <c r="F15407" t="s">
        <v>1794</v>
      </c>
      <c r="G15407">
        <v>0</v>
      </c>
    </row>
    <row r="15408" spans="1:7" x14ac:dyDescent="0.3">
      <c r="A15408" t="s">
        <v>1522</v>
      </c>
      <c r="B15408" t="s">
        <v>1538</v>
      </c>
      <c r="C15408" t="s">
        <v>334</v>
      </c>
      <c r="D15408" t="s">
        <v>25</v>
      </c>
      <c r="E15408" t="s">
        <v>128</v>
      </c>
      <c r="F15408" t="s">
        <v>1795</v>
      </c>
      <c r="G15408">
        <v>0</v>
      </c>
    </row>
    <row r="15409" spans="1:7" x14ac:dyDescent="0.3">
      <c r="A15409" t="s">
        <v>1522</v>
      </c>
      <c r="B15409" t="s">
        <v>1538</v>
      </c>
      <c r="C15409" t="s">
        <v>334</v>
      </c>
      <c r="D15409" t="s">
        <v>25</v>
      </c>
      <c r="E15409" t="s">
        <v>128</v>
      </c>
      <c r="F15409" t="s">
        <v>1796</v>
      </c>
      <c r="G15409">
        <v>0</v>
      </c>
    </row>
    <row r="15410" spans="1:7" x14ac:dyDescent="0.3">
      <c r="A15410" t="s">
        <v>1522</v>
      </c>
      <c r="B15410" t="s">
        <v>1538</v>
      </c>
      <c r="C15410" t="s">
        <v>334</v>
      </c>
      <c r="D15410" t="s">
        <v>25</v>
      </c>
      <c r="E15410" t="s">
        <v>128</v>
      </c>
      <c r="F15410" t="s">
        <v>1797</v>
      </c>
      <c r="G15410">
        <v>0</v>
      </c>
    </row>
    <row r="15411" spans="1:7" x14ac:dyDescent="0.3">
      <c r="A15411" t="s">
        <v>1522</v>
      </c>
      <c r="B15411" t="s">
        <v>1538</v>
      </c>
      <c r="C15411" t="s">
        <v>334</v>
      </c>
      <c r="D15411" t="s">
        <v>25</v>
      </c>
      <c r="E15411" t="s">
        <v>128</v>
      </c>
      <c r="F15411" t="s">
        <v>1798</v>
      </c>
      <c r="G15411">
        <v>0</v>
      </c>
    </row>
    <row r="15412" spans="1:7" x14ac:dyDescent="0.3">
      <c r="A15412" t="s">
        <v>1522</v>
      </c>
      <c r="B15412" t="s">
        <v>1538</v>
      </c>
      <c r="C15412" t="s">
        <v>334</v>
      </c>
      <c r="D15412" t="s">
        <v>25</v>
      </c>
      <c r="E15412" t="s">
        <v>128</v>
      </c>
      <c r="F15412" t="s">
        <v>1799</v>
      </c>
      <c r="G15412">
        <v>0</v>
      </c>
    </row>
    <row r="15413" spans="1:7" x14ac:dyDescent="0.3">
      <c r="A15413" t="s">
        <v>1522</v>
      </c>
      <c r="B15413" t="s">
        <v>1538</v>
      </c>
      <c r="C15413" t="s">
        <v>334</v>
      </c>
      <c r="D15413" t="s">
        <v>25</v>
      </c>
      <c r="E15413" t="s">
        <v>128</v>
      </c>
      <c r="F15413" t="s">
        <v>1800</v>
      </c>
      <c r="G15413">
        <v>0</v>
      </c>
    </row>
    <row r="15414" spans="1:7" x14ac:dyDescent="0.3">
      <c r="A15414" t="s">
        <v>1522</v>
      </c>
      <c r="B15414" t="s">
        <v>1538</v>
      </c>
      <c r="C15414" t="s">
        <v>334</v>
      </c>
      <c r="D15414" t="s">
        <v>25</v>
      </c>
      <c r="E15414" t="s">
        <v>128</v>
      </c>
      <c r="F15414" t="s">
        <v>1801</v>
      </c>
      <c r="G15414">
        <v>0</v>
      </c>
    </row>
    <row r="15415" spans="1:7" x14ac:dyDescent="0.3">
      <c r="A15415" t="s">
        <v>1522</v>
      </c>
      <c r="B15415" t="s">
        <v>1538</v>
      </c>
      <c r="C15415" t="s">
        <v>334</v>
      </c>
      <c r="D15415" t="s">
        <v>25</v>
      </c>
      <c r="E15415" t="s">
        <v>128</v>
      </c>
      <c r="F15415" t="s">
        <v>1802</v>
      </c>
      <c r="G15415">
        <v>0</v>
      </c>
    </row>
    <row r="15416" spans="1:7" x14ac:dyDescent="0.3">
      <c r="A15416" t="s">
        <v>1522</v>
      </c>
      <c r="B15416" t="s">
        <v>1538</v>
      </c>
      <c r="C15416" t="s">
        <v>334</v>
      </c>
      <c r="D15416" t="s">
        <v>25</v>
      </c>
      <c r="E15416" t="s">
        <v>128</v>
      </c>
      <c r="F15416" t="s">
        <v>1803</v>
      </c>
      <c r="G15416">
        <v>0</v>
      </c>
    </row>
    <row r="15417" spans="1:7" x14ac:dyDescent="0.3">
      <c r="A15417" t="s">
        <v>1522</v>
      </c>
      <c r="B15417" t="s">
        <v>1538</v>
      </c>
      <c r="C15417" t="s">
        <v>334</v>
      </c>
      <c r="D15417" t="s">
        <v>25</v>
      </c>
      <c r="E15417" t="s">
        <v>128</v>
      </c>
      <c r="F15417" t="s">
        <v>1804</v>
      </c>
      <c r="G15417">
        <v>0</v>
      </c>
    </row>
    <row r="15418" spans="1:7" x14ac:dyDescent="0.3">
      <c r="A15418" t="s">
        <v>1522</v>
      </c>
      <c r="B15418" t="s">
        <v>1538</v>
      </c>
      <c r="C15418" t="s">
        <v>334</v>
      </c>
      <c r="D15418" t="s">
        <v>25</v>
      </c>
      <c r="E15418" t="s">
        <v>128</v>
      </c>
      <c r="F15418" t="s">
        <v>1805</v>
      </c>
      <c r="G15418">
        <v>0</v>
      </c>
    </row>
    <row r="15419" spans="1:7" x14ac:dyDescent="0.3">
      <c r="A15419" t="s">
        <v>1522</v>
      </c>
      <c r="B15419" t="s">
        <v>1538</v>
      </c>
      <c r="C15419" t="s">
        <v>334</v>
      </c>
      <c r="D15419" t="s">
        <v>25</v>
      </c>
      <c r="E15419" t="s">
        <v>128</v>
      </c>
      <c r="F15419" t="s">
        <v>1806</v>
      </c>
      <c r="G15419">
        <v>0</v>
      </c>
    </row>
    <row r="15420" spans="1:7" x14ac:dyDescent="0.3">
      <c r="A15420" t="s">
        <v>1522</v>
      </c>
      <c r="B15420" t="s">
        <v>1538</v>
      </c>
      <c r="C15420" t="s">
        <v>334</v>
      </c>
      <c r="D15420" t="s">
        <v>33</v>
      </c>
      <c r="E15420" t="s">
        <v>128</v>
      </c>
      <c r="F15420" t="s">
        <v>1781</v>
      </c>
      <c r="G15420">
        <v>6.907625882018583</v>
      </c>
    </row>
    <row r="15421" spans="1:7" x14ac:dyDescent="0.3">
      <c r="A15421" t="s">
        <v>1522</v>
      </c>
      <c r="B15421" t="s">
        <v>1538</v>
      </c>
      <c r="C15421" t="s">
        <v>334</v>
      </c>
      <c r="D15421" t="s">
        <v>33</v>
      </c>
      <c r="E15421" t="s">
        <v>128</v>
      </c>
      <c r="F15421" t="s">
        <v>1782</v>
      </c>
      <c r="G15421">
        <v>6.7375644797789072</v>
      </c>
    </row>
    <row r="15422" spans="1:7" x14ac:dyDescent="0.3">
      <c r="A15422" t="s">
        <v>1522</v>
      </c>
      <c r="B15422" t="s">
        <v>1538</v>
      </c>
      <c r="C15422" t="s">
        <v>334</v>
      </c>
      <c r="D15422" t="s">
        <v>33</v>
      </c>
      <c r="E15422" t="s">
        <v>128</v>
      </c>
      <c r="F15422" t="s">
        <v>1783</v>
      </c>
      <c r="G15422">
        <v>6.5713700288794241</v>
      </c>
    </row>
    <row r="15423" spans="1:7" x14ac:dyDescent="0.3">
      <c r="A15423" t="s">
        <v>1522</v>
      </c>
      <c r="B15423" t="s">
        <v>1538</v>
      </c>
      <c r="C15423" t="s">
        <v>334</v>
      </c>
      <c r="D15423" t="s">
        <v>33</v>
      </c>
      <c r="E15423" t="s">
        <v>128</v>
      </c>
      <c r="F15423" t="s">
        <v>1784</v>
      </c>
      <c r="G15423">
        <v>6.3988744458984712</v>
      </c>
    </row>
    <row r="15424" spans="1:7" x14ac:dyDescent="0.3">
      <c r="A15424" t="s">
        <v>1522</v>
      </c>
      <c r="B15424" t="s">
        <v>1538</v>
      </c>
      <c r="C15424" t="s">
        <v>334</v>
      </c>
      <c r="D15424" t="s">
        <v>33</v>
      </c>
      <c r="E15424" t="s">
        <v>128</v>
      </c>
      <c r="F15424" t="s">
        <v>1785</v>
      </c>
      <c r="G15424">
        <v>6.2363980418889593</v>
      </c>
    </row>
    <row r="15425" spans="1:7" x14ac:dyDescent="0.3">
      <c r="A15425" t="s">
        <v>1522</v>
      </c>
      <c r="B15425" t="s">
        <v>1538</v>
      </c>
      <c r="C15425" t="s">
        <v>334</v>
      </c>
      <c r="D15425" t="s">
        <v>33</v>
      </c>
      <c r="E15425" t="s">
        <v>128</v>
      </c>
      <c r="F15425" t="s">
        <v>1786</v>
      </c>
      <c r="G15425">
        <v>6.1017871253538676</v>
      </c>
    </row>
    <row r="15426" spans="1:7" x14ac:dyDescent="0.3">
      <c r="A15426" t="s">
        <v>1522</v>
      </c>
      <c r="B15426" t="s">
        <v>1538</v>
      </c>
      <c r="C15426" t="s">
        <v>334</v>
      </c>
      <c r="D15426" t="s">
        <v>33</v>
      </c>
      <c r="E15426" t="s">
        <v>128</v>
      </c>
      <c r="F15426" t="s">
        <v>1787</v>
      </c>
      <c r="G15426">
        <v>5.9844049094418033</v>
      </c>
    </row>
    <row r="15427" spans="1:7" x14ac:dyDescent="0.3">
      <c r="A15427" t="s">
        <v>1522</v>
      </c>
      <c r="B15427" t="s">
        <v>1538</v>
      </c>
      <c r="C15427" t="s">
        <v>334</v>
      </c>
      <c r="D15427" t="s">
        <v>33</v>
      </c>
      <c r="E15427" t="s">
        <v>128</v>
      </c>
      <c r="F15427" t="s">
        <v>1788</v>
      </c>
      <c r="G15427">
        <v>5.8794916107912094</v>
      </c>
    </row>
    <row r="15428" spans="1:7" x14ac:dyDescent="0.3">
      <c r="A15428" t="s">
        <v>1522</v>
      </c>
      <c r="B15428" t="s">
        <v>1538</v>
      </c>
      <c r="C15428" t="s">
        <v>334</v>
      </c>
      <c r="D15428" t="s">
        <v>33</v>
      </c>
      <c r="E15428" t="s">
        <v>128</v>
      </c>
      <c r="F15428" t="s">
        <v>1789</v>
      </c>
      <c r="G15428">
        <v>5.7903627484443891</v>
      </c>
    </row>
    <row r="15429" spans="1:7" x14ac:dyDescent="0.3">
      <c r="A15429" t="s">
        <v>1522</v>
      </c>
      <c r="B15429" t="s">
        <v>1538</v>
      </c>
      <c r="C15429" t="s">
        <v>334</v>
      </c>
      <c r="D15429" t="s">
        <v>33</v>
      </c>
      <c r="E15429" t="s">
        <v>128</v>
      </c>
      <c r="F15429" t="s">
        <v>1790</v>
      </c>
      <c r="G15429">
        <v>5.71409963716658</v>
      </c>
    </row>
    <row r="15430" spans="1:7" x14ac:dyDescent="0.3">
      <c r="A15430" t="s">
        <v>1522</v>
      </c>
      <c r="B15430" t="s">
        <v>1538</v>
      </c>
      <c r="C15430" t="s">
        <v>334</v>
      </c>
      <c r="D15430" t="s">
        <v>33</v>
      </c>
      <c r="E15430" t="s">
        <v>128</v>
      </c>
      <c r="F15430" t="s">
        <v>1791</v>
      </c>
      <c r="G15430">
        <v>5.6518904202933884</v>
      </c>
    </row>
    <row r="15431" spans="1:7" x14ac:dyDescent="0.3">
      <c r="A15431" t="s">
        <v>1522</v>
      </c>
      <c r="B15431" t="s">
        <v>1538</v>
      </c>
      <c r="C15431" t="s">
        <v>334</v>
      </c>
      <c r="D15431" t="s">
        <v>33</v>
      </c>
      <c r="E15431" t="s">
        <v>128</v>
      </c>
      <c r="F15431" t="s">
        <v>1792</v>
      </c>
      <c r="G15431">
        <v>5.5836202433542788</v>
      </c>
    </row>
    <row r="15432" spans="1:7" x14ac:dyDescent="0.3">
      <c r="A15432" t="s">
        <v>1522</v>
      </c>
      <c r="B15432" t="s">
        <v>1538</v>
      </c>
      <c r="C15432" t="s">
        <v>334</v>
      </c>
      <c r="D15432" t="s">
        <v>33</v>
      </c>
      <c r="E15432" t="s">
        <v>128</v>
      </c>
      <c r="F15432" t="s">
        <v>1793</v>
      </c>
      <c r="G15432">
        <v>5.5355599646971907</v>
      </c>
    </row>
    <row r="15433" spans="1:7" x14ac:dyDescent="0.3">
      <c r="A15433" t="s">
        <v>1522</v>
      </c>
      <c r="B15433" t="s">
        <v>1538</v>
      </c>
      <c r="C15433" t="s">
        <v>334</v>
      </c>
      <c r="D15433" t="s">
        <v>33</v>
      </c>
      <c r="E15433" t="s">
        <v>128</v>
      </c>
      <c r="F15433" t="s">
        <v>1794</v>
      </c>
      <c r="G15433">
        <v>5.50947320566668</v>
      </c>
    </row>
    <row r="15434" spans="1:7" x14ac:dyDescent="0.3">
      <c r="A15434" t="s">
        <v>1522</v>
      </c>
      <c r="B15434" t="s">
        <v>1538</v>
      </c>
      <c r="C15434" t="s">
        <v>334</v>
      </c>
      <c r="D15434" t="s">
        <v>33</v>
      </c>
      <c r="E15434" t="s">
        <v>128</v>
      </c>
      <c r="F15434" t="s">
        <v>1795</v>
      </c>
      <c r="G15434">
        <v>5.5244340217254448</v>
      </c>
    </row>
    <row r="15435" spans="1:7" x14ac:dyDescent="0.3">
      <c r="A15435" t="s">
        <v>1522</v>
      </c>
      <c r="B15435" t="s">
        <v>1538</v>
      </c>
      <c r="C15435" t="s">
        <v>334</v>
      </c>
      <c r="D15435" t="s">
        <v>33</v>
      </c>
      <c r="E15435" t="s">
        <v>128</v>
      </c>
      <c r="F15435" t="s">
        <v>1796</v>
      </c>
      <c r="G15435">
        <v>5.555021832322085</v>
      </c>
    </row>
    <row r="15436" spans="1:7" x14ac:dyDescent="0.3">
      <c r="A15436" t="s">
        <v>1522</v>
      </c>
      <c r="B15436" t="s">
        <v>1538</v>
      </c>
      <c r="C15436" t="s">
        <v>334</v>
      </c>
      <c r="D15436" t="s">
        <v>33</v>
      </c>
      <c r="E15436" t="s">
        <v>128</v>
      </c>
      <c r="F15436" t="s">
        <v>1797</v>
      </c>
      <c r="G15436">
        <v>5.5640870403789826</v>
      </c>
    </row>
    <row r="15437" spans="1:7" x14ac:dyDescent="0.3">
      <c r="A15437" t="s">
        <v>1522</v>
      </c>
      <c r="B15437" t="s">
        <v>1538</v>
      </c>
      <c r="C15437" t="s">
        <v>334</v>
      </c>
      <c r="D15437" t="s">
        <v>33</v>
      </c>
      <c r="E15437" t="s">
        <v>128</v>
      </c>
      <c r="F15437" t="s">
        <v>1798</v>
      </c>
      <c r="G15437">
        <v>5.5790425130847563</v>
      </c>
    </row>
    <row r="15438" spans="1:7" x14ac:dyDescent="0.3">
      <c r="A15438" t="s">
        <v>1522</v>
      </c>
      <c r="B15438" t="s">
        <v>1538</v>
      </c>
      <c r="C15438" t="s">
        <v>334</v>
      </c>
      <c r="D15438" t="s">
        <v>33</v>
      </c>
      <c r="E15438" t="s">
        <v>128</v>
      </c>
      <c r="F15438" t="s">
        <v>1799</v>
      </c>
      <c r="G15438">
        <v>5.5997787190947426</v>
      </c>
    </row>
    <row r="15439" spans="1:7" x14ac:dyDescent="0.3">
      <c r="A15439" t="s">
        <v>1522</v>
      </c>
      <c r="B15439" t="s">
        <v>1538</v>
      </c>
      <c r="C15439" t="s">
        <v>334</v>
      </c>
      <c r="D15439" t="s">
        <v>33</v>
      </c>
      <c r="E15439" t="s">
        <v>128</v>
      </c>
      <c r="F15439" t="s">
        <v>1800</v>
      </c>
      <c r="G15439">
        <v>5.6250703875482948</v>
      </c>
    </row>
    <row r="15440" spans="1:7" x14ac:dyDescent="0.3">
      <c r="A15440" t="s">
        <v>1522</v>
      </c>
      <c r="B15440" t="s">
        <v>1538</v>
      </c>
      <c r="C15440" t="s">
        <v>334</v>
      </c>
      <c r="D15440" t="s">
        <v>33</v>
      </c>
      <c r="E15440" t="s">
        <v>128</v>
      </c>
      <c r="F15440" t="s">
        <v>1801</v>
      </c>
      <c r="G15440">
        <v>5.6540109878088094</v>
      </c>
    </row>
    <row r="15441" spans="1:7" x14ac:dyDescent="0.3">
      <c r="A15441" t="s">
        <v>1522</v>
      </c>
      <c r="B15441" t="s">
        <v>1538</v>
      </c>
      <c r="C15441" t="s">
        <v>334</v>
      </c>
      <c r="D15441" t="s">
        <v>33</v>
      </c>
      <c r="E15441" t="s">
        <v>128</v>
      </c>
      <c r="F15441" t="s">
        <v>1802</v>
      </c>
      <c r="G15441">
        <v>5.6843697944170426</v>
      </c>
    </row>
    <row r="15442" spans="1:7" x14ac:dyDescent="0.3">
      <c r="A15442" t="s">
        <v>1522</v>
      </c>
      <c r="B15442" t="s">
        <v>1538</v>
      </c>
      <c r="C15442" t="s">
        <v>334</v>
      </c>
      <c r="D15442" t="s">
        <v>33</v>
      </c>
      <c r="E15442" t="s">
        <v>128</v>
      </c>
      <c r="F15442" t="s">
        <v>1803</v>
      </c>
      <c r="G15442">
        <v>5.7136904040561252</v>
      </c>
    </row>
    <row r="15443" spans="1:7" x14ac:dyDescent="0.3">
      <c r="A15443" t="s">
        <v>1522</v>
      </c>
      <c r="B15443" t="s">
        <v>1538</v>
      </c>
      <c r="C15443" t="s">
        <v>334</v>
      </c>
      <c r="D15443" t="s">
        <v>33</v>
      </c>
      <c r="E15443" t="s">
        <v>128</v>
      </c>
      <c r="F15443" t="s">
        <v>1804</v>
      </c>
      <c r="G15443">
        <v>5.7418995876271932</v>
      </c>
    </row>
    <row r="15444" spans="1:7" x14ac:dyDescent="0.3">
      <c r="A15444" t="s">
        <v>1522</v>
      </c>
      <c r="B15444" t="s">
        <v>1538</v>
      </c>
      <c r="C15444" t="s">
        <v>334</v>
      </c>
      <c r="D15444" t="s">
        <v>33</v>
      </c>
      <c r="E15444" t="s">
        <v>128</v>
      </c>
      <c r="F15444" t="s">
        <v>1805</v>
      </c>
      <c r="G15444">
        <v>5.7668869479776079</v>
      </c>
    </row>
    <row r="15445" spans="1:7" x14ac:dyDescent="0.3">
      <c r="A15445" t="s">
        <v>1522</v>
      </c>
      <c r="B15445" t="s">
        <v>1538</v>
      </c>
      <c r="C15445" t="s">
        <v>334</v>
      </c>
      <c r="D15445" t="s">
        <v>33</v>
      </c>
      <c r="E15445" t="s">
        <v>128</v>
      </c>
      <c r="F15445" t="s">
        <v>1806</v>
      </c>
      <c r="G15445">
        <v>5.7896257531233033</v>
      </c>
    </row>
    <row r="15446" spans="1:7" x14ac:dyDescent="0.3">
      <c r="A15446" t="s">
        <v>1522</v>
      </c>
      <c r="B15446" t="s">
        <v>1538</v>
      </c>
      <c r="C15446" t="s">
        <v>334</v>
      </c>
      <c r="D15446" t="s">
        <v>12</v>
      </c>
      <c r="E15446" t="s">
        <v>141</v>
      </c>
      <c r="F15446" t="s">
        <v>1781</v>
      </c>
      <c r="G15446">
        <v>0</v>
      </c>
    </row>
    <row r="15447" spans="1:7" x14ac:dyDescent="0.3">
      <c r="A15447" t="s">
        <v>1522</v>
      </c>
      <c r="B15447" t="s">
        <v>1538</v>
      </c>
      <c r="C15447" t="s">
        <v>334</v>
      </c>
      <c r="D15447" t="s">
        <v>12</v>
      </c>
      <c r="E15447" t="s">
        <v>141</v>
      </c>
      <c r="F15447" t="s">
        <v>1782</v>
      </c>
      <c r="G15447">
        <v>0</v>
      </c>
    </row>
    <row r="15448" spans="1:7" x14ac:dyDescent="0.3">
      <c r="A15448" t="s">
        <v>1522</v>
      </c>
      <c r="B15448" t="s">
        <v>1538</v>
      </c>
      <c r="C15448" t="s">
        <v>334</v>
      </c>
      <c r="D15448" t="s">
        <v>12</v>
      </c>
      <c r="E15448" t="s">
        <v>141</v>
      </c>
      <c r="F15448" t="s">
        <v>1783</v>
      </c>
      <c r="G15448">
        <v>0</v>
      </c>
    </row>
    <row r="15449" spans="1:7" x14ac:dyDescent="0.3">
      <c r="A15449" t="s">
        <v>1522</v>
      </c>
      <c r="B15449" t="s">
        <v>1538</v>
      </c>
      <c r="C15449" t="s">
        <v>334</v>
      </c>
      <c r="D15449" t="s">
        <v>12</v>
      </c>
      <c r="E15449" t="s">
        <v>141</v>
      </c>
      <c r="F15449" t="s">
        <v>1784</v>
      </c>
      <c r="G15449">
        <v>0</v>
      </c>
    </row>
    <row r="15450" spans="1:7" x14ac:dyDescent="0.3">
      <c r="A15450" t="s">
        <v>1522</v>
      </c>
      <c r="B15450" t="s">
        <v>1538</v>
      </c>
      <c r="C15450" t="s">
        <v>334</v>
      </c>
      <c r="D15450" t="s">
        <v>12</v>
      </c>
      <c r="E15450" t="s">
        <v>141</v>
      </c>
      <c r="F15450" t="s">
        <v>1785</v>
      </c>
      <c r="G15450">
        <v>0</v>
      </c>
    </row>
    <row r="15451" spans="1:7" x14ac:dyDescent="0.3">
      <c r="A15451" t="s">
        <v>1522</v>
      </c>
      <c r="B15451" t="s">
        <v>1538</v>
      </c>
      <c r="C15451" t="s">
        <v>334</v>
      </c>
      <c r="D15451" t="s">
        <v>12</v>
      </c>
      <c r="E15451" t="s">
        <v>141</v>
      </c>
      <c r="F15451" t="s">
        <v>1786</v>
      </c>
      <c r="G15451">
        <v>0</v>
      </c>
    </row>
    <row r="15452" spans="1:7" x14ac:dyDescent="0.3">
      <c r="A15452" t="s">
        <v>1522</v>
      </c>
      <c r="B15452" t="s">
        <v>1538</v>
      </c>
      <c r="C15452" t="s">
        <v>334</v>
      </c>
      <c r="D15452" t="s">
        <v>12</v>
      </c>
      <c r="E15452" t="s">
        <v>141</v>
      </c>
      <c r="F15452" t="s">
        <v>1787</v>
      </c>
      <c r="G15452">
        <v>0</v>
      </c>
    </row>
    <row r="15453" spans="1:7" x14ac:dyDescent="0.3">
      <c r="A15453" t="s">
        <v>1522</v>
      </c>
      <c r="B15453" t="s">
        <v>1538</v>
      </c>
      <c r="C15453" t="s">
        <v>334</v>
      </c>
      <c r="D15453" t="s">
        <v>12</v>
      </c>
      <c r="E15453" t="s">
        <v>141</v>
      </c>
      <c r="F15453" t="s">
        <v>1788</v>
      </c>
      <c r="G15453">
        <v>0</v>
      </c>
    </row>
    <row r="15454" spans="1:7" x14ac:dyDescent="0.3">
      <c r="A15454" t="s">
        <v>1522</v>
      </c>
      <c r="B15454" t="s">
        <v>1538</v>
      </c>
      <c r="C15454" t="s">
        <v>334</v>
      </c>
      <c r="D15454" t="s">
        <v>12</v>
      </c>
      <c r="E15454" t="s">
        <v>141</v>
      </c>
      <c r="F15454" t="s">
        <v>1789</v>
      </c>
      <c r="G15454">
        <v>0</v>
      </c>
    </row>
    <row r="15455" spans="1:7" x14ac:dyDescent="0.3">
      <c r="A15455" t="s">
        <v>1522</v>
      </c>
      <c r="B15455" t="s">
        <v>1538</v>
      </c>
      <c r="C15455" t="s">
        <v>334</v>
      </c>
      <c r="D15455" t="s">
        <v>12</v>
      </c>
      <c r="E15455" t="s">
        <v>141</v>
      </c>
      <c r="F15455" t="s">
        <v>1790</v>
      </c>
      <c r="G15455">
        <v>0</v>
      </c>
    </row>
    <row r="15456" spans="1:7" x14ac:dyDescent="0.3">
      <c r="A15456" t="s">
        <v>1522</v>
      </c>
      <c r="B15456" t="s">
        <v>1538</v>
      </c>
      <c r="C15456" t="s">
        <v>334</v>
      </c>
      <c r="D15456" t="s">
        <v>12</v>
      </c>
      <c r="E15456" t="s">
        <v>141</v>
      </c>
      <c r="F15456" t="s">
        <v>1791</v>
      </c>
      <c r="G15456">
        <v>0</v>
      </c>
    </row>
    <row r="15457" spans="1:7" x14ac:dyDescent="0.3">
      <c r="A15457" t="s">
        <v>1522</v>
      </c>
      <c r="B15457" t="s">
        <v>1538</v>
      </c>
      <c r="C15457" t="s">
        <v>334</v>
      </c>
      <c r="D15457" t="s">
        <v>12</v>
      </c>
      <c r="E15457" t="s">
        <v>141</v>
      </c>
      <c r="F15457" t="s">
        <v>1792</v>
      </c>
      <c r="G15457">
        <v>0</v>
      </c>
    </row>
    <row r="15458" spans="1:7" x14ac:dyDescent="0.3">
      <c r="A15458" t="s">
        <v>1522</v>
      </c>
      <c r="B15458" t="s">
        <v>1538</v>
      </c>
      <c r="C15458" t="s">
        <v>334</v>
      </c>
      <c r="D15458" t="s">
        <v>12</v>
      </c>
      <c r="E15458" t="s">
        <v>141</v>
      </c>
      <c r="F15458" t="s">
        <v>1793</v>
      </c>
      <c r="G15458">
        <v>0</v>
      </c>
    </row>
    <row r="15459" spans="1:7" x14ac:dyDescent="0.3">
      <c r="A15459" t="s">
        <v>1522</v>
      </c>
      <c r="B15459" t="s">
        <v>1538</v>
      </c>
      <c r="C15459" t="s">
        <v>334</v>
      </c>
      <c r="D15459" t="s">
        <v>12</v>
      </c>
      <c r="E15459" t="s">
        <v>141</v>
      </c>
      <c r="F15459" t="s">
        <v>1794</v>
      </c>
      <c r="G15459">
        <v>0</v>
      </c>
    </row>
    <row r="15460" spans="1:7" x14ac:dyDescent="0.3">
      <c r="A15460" t="s">
        <v>1522</v>
      </c>
      <c r="B15460" t="s">
        <v>1538</v>
      </c>
      <c r="C15460" t="s">
        <v>334</v>
      </c>
      <c r="D15460" t="s">
        <v>12</v>
      </c>
      <c r="E15460" t="s">
        <v>141</v>
      </c>
      <c r="F15460" t="s">
        <v>1795</v>
      </c>
      <c r="G15460">
        <v>0</v>
      </c>
    </row>
    <row r="15461" spans="1:7" x14ac:dyDescent="0.3">
      <c r="A15461" t="s">
        <v>1522</v>
      </c>
      <c r="B15461" t="s">
        <v>1538</v>
      </c>
      <c r="C15461" t="s">
        <v>334</v>
      </c>
      <c r="D15461" t="s">
        <v>12</v>
      </c>
      <c r="E15461" t="s">
        <v>141</v>
      </c>
      <c r="F15461" t="s">
        <v>1796</v>
      </c>
      <c r="G15461">
        <v>0</v>
      </c>
    </row>
    <row r="15462" spans="1:7" x14ac:dyDescent="0.3">
      <c r="A15462" t="s">
        <v>1522</v>
      </c>
      <c r="B15462" t="s">
        <v>1538</v>
      </c>
      <c r="C15462" t="s">
        <v>334</v>
      </c>
      <c r="D15462" t="s">
        <v>12</v>
      </c>
      <c r="E15462" t="s">
        <v>141</v>
      </c>
      <c r="F15462" t="s">
        <v>1797</v>
      </c>
      <c r="G15462">
        <v>0</v>
      </c>
    </row>
    <row r="15463" spans="1:7" x14ac:dyDescent="0.3">
      <c r="A15463" t="s">
        <v>1522</v>
      </c>
      <c r="B15463" t="s">
        <v>1538</v>
      </c>
      <c r="C15463" t="s">
        <v>334</v>
      </c>
      <c r="D15463" t="s">
        <v>12</v>
      </c>
      <c r="E15463" t="s">
        <v>141</v>
      </c>
      <c r="F15463" t="s">
        <v>1798</v>
      </c>
      <c r="G15463">
        <v>0</v>
      </c>
    </row>
    <row r="15464" spans="1:7" x14ac:dyDescent="0.3">
      <c r="A15464" t="s">
        <v>1522</v>
      </c>
      <c r="B15464" t="s">
        <v>1538</v>
      </c>
      <c r="C15464" t="s">
        <v>334</v>
      </c>
      <c r="D15464" t="s">
        <v>12</v>
      </c>
      <c r="E15464" t="s">
        <v>141</v>
      </c>
      <c r="F15464" t="s">
        <v>1799</v>
      </c>
      <c r="G15464">
        <v>0</v>
      </c>
    </row>
    <row r="15465" spans="1:7" x14ac:dyDescent="0.3">
      <c r="A15465" t="s">
        <v>1522</v>
      </c>
      <c r="B15465" t="s">
        <v>1538</v>
      </c>
      <c r="C15465" t="s">
        <v>334</v>
      </c>
      <c r="D15465" t="s">
        <v>12</v>
      </c>
      <c r="E15465" t="s">
        <v>141</v>
      </c>
      <c r="F15465" t="s">
        <v>1800</v>
      </c>
      <c r="G15465">
        <v>0</v>
      </c>
    </row>
    <row r="15466" spans="1:7" x14ac:dyDescent="0.3">
      <c r="A15466" t="s">
        <v>1522</v>
      </c>
      <c r="B15466" t="s">
        <v>1538</v>
      </c>
      <c r="C15466" t="s">
        <v>334</v>
      </c>
      <c r="D15466" t="s">
        <v>12</v>
      </c>
      <c r="E15466" t="s">
        <v>141</v>
      </c>
      <c r="F15466" t="s">
        <v>1801</v>
      </c>
      <c r="G15466">
        <v>0</v>
      </c>
    </row>
    <row r="15467" spans="1:7" x14ac:dyDescent="0.3">
      <c r="A15467" t="s">
        <v>1522</v>
      </c>
      <c r="B15467" t="s">
        <v>1538</v>
      </c>
      <c r="C15467" t="s">
        <v>334</v>
      </c>
      <c r="D15467" t="s">
        <v>12</v>
      </c>
      <c r="E15467" t="s">
        <v>141</v>
      </c>
      <c r="F15467" t="s">
        <v>1802</v>
      </c>
      <c r="G15467">
        <v>0</v>
      </c>
    </row>
    <row r="15468" spans="1:7" x14ac:dyDescent="0.3">
      <c r="A15468" t="s">
        <v>1522</v>
      </c>
      <c r="B15468" t="s">
        <v>1538</v>
      </c>
      <c r="C15468" t="s">
        <v>334</v>
      </c>
      <c r="D15468" t="s">
        <v>12</v>
      </c>
      <c r="E15468" t="s">
        <v>141</v>
      </c>
      <c r="F15468" t="s">
        <v>1803</v>
      </c>
      <c r="G15468">
        <v>0</v>
      </c>
    </row>
    <row r="15469" spans="1:7" x14ac:dyDescent="0.3">
      <c r="A15469" t="s">
        <v>1522</v>
      </c>
      <c r="B15469" t="s">
        <v>1538</v>
      </c>
      <c r="C15469" t="s">
        <v>334</v>
      </c>
      <c r="D15469" t="s">
        <v>12</v>
      </c>
      <c r="E15469" t="s">
        <v>141</v>
      </c>
      <c r="F15469" t="s">
        <v>1804</v>
      </c>
      <c r="G15469">
        <v>0</v>
      </c>
    </row>
    <row r="15470" spans="1:7" x14ac:dyDescent="0.3">
      <c r="A15470" t="s">
        <v>1522</v>
      </c>
      <c r="B15470" t="s">
        <v>1538</v>
      </c>
      <c r="C15470" t="s">
        <v>334</v>
      </c>
      <c r="D15470" t="s">
        <v>12</v>
      </c>
      <c r="E15470" t="s">
        <v>141</v>
      </c>
      <c r="F15470" t="s">
        <v>1805</v>
      </c>
      <c r="G15470">
        <v>0</v>
      </c>
    </row>
    <row r="15471" spans="1:7" x14ac:dyDescent="0.3">
      <c r="A15471" t="s">
        <v>1522</v>
      </c>
      <c r="B15471" t="s">
        <v>1538</v>
      </c>
      <c r="C15471" t="s">
        <v>334</v>
      </c>
      <c r="D15471" t="s">
        <v>12</v>
      </c>
      <c r="E15471" t="s">
        <v>141</v>
      </c>
      <c r="F15471" t="s">
        <v>1806</v>
      </c>
      <c r="G15471">
        <v>0</v>
      </c>
    </row>
    <row r="15472" spans="1:7" x14ac:dyDescent="0.3">
      <c r="A15472" t="s">
        <v>1522</v>
      </c>
      <c r="B15472" t="s">
        <v>1538</v>
      </c>
      <c r="C15472" t="s">
        <v>334</v>
      </c>
      <c r="D15472" t="s">
        <v>19</v>
      </c>
      <c r="E15472" t="s">
        <v>141</v>
      </c>
      <c r="F15472" t="s">
        <v>1781</v>
      </c>
      <c r="G15472">
        <v>0</v>
      </c>
    </row>
    <row r="15473" spans="1:7" x14ac:dyDescent="0.3">
      <c r="A15473" t="s">
        <v>1522</v>
      </c>
      <c r="B15473" t="s">
        <v>1538</v>
      </c>
      <c r="C15473" t="s">
        <v>334</v>
      </c>
      <c r="D15473" t="s">
        <v>19</v>
      </c>
      <c r="E15473" t="s">
        <v>141</v>
      </c>
      <c r="F15473" t="s">
        <v>1782</v>
      </c>
      <c r="G15473">
        <v>0</v>
      </c>
    </row>
    <row r="15474" spans="1:7" x14ac:dyDescent="0.3">
      <c r="A15474" t="s">
        <v>1522</v>
      </c>
      <c r="B15474" t="s">
        <v>1538</v>
      </c>
      <c r="C15474" t="s">
        <v>334</v>
      </c>
      <c r="D15474" t="s">
        <v>19</v>
      </c>
      <c r="E15474" t="s">
        <v>141</v>
      </c>
      <c r="F15474" t="s">
        <v>1783</v>
      </c>
      <c r="G15474">
        <v>0</v>
      </c>
    </row>
    <row r="15475" spans="1:7" x14ac:dyDescent="0.3">
      <c r="A15475" t="s">
        <v>1522</v>
      </c>
      <c r="B15475" t="s">
        <v>1538</v>
      </c>
      <c r="C15475" t="s">
        <v>334</v>
      </c>
      <c r="D15475" t="s">
        <v>19</v>
      </c>
      <c r="E15475" t="s">
        <v>141</v>
      </c>
      <c r="F15475" t="s">
        <v>1784</v>
      </c>
      <c r="G15475">
        <v>0</v>
      </c>
    </row>
    <row r="15476" spans="1:7" x14ac:dyDescent="0.3">
      <c r="A15476" t="s">
        <v>1522</v>
      </c>
      <c r="B15476" t="s">
        <v>1538</v>
      </c>
      <c r="C15476" t="s">
        <v>334</v>
      </c>
      <c r="D15476" t="s">
        <v>19</v>
      </c>
      <c r="E15476" t="s">
        <v>141</v>
      </c>
      <c r="F15476" t="s">
        <v>1785</v>
      </c>
      <c r="G15476">
        <v>0</v>
      </c>
    </row>
    <row r="15477" spans="1:7" x14ac:dyDescent="0.3">
      <c r="A15477" t="s">
        <v>1522</v>
      </c>
      <c r="B15477" t="s">
        <v>1538</v>
      </c>
      <c r="C15477" t="s">
        <v>334</v>
      </c>
      <c r="D15477" t="s">
        <v>19</v>
      </c>
      <c r="E15477" t="s">
        <v>141</v>
      </c>
      <c r="F15477" t="s">
        <v>1786</v>
      </c>
      <c r="G15477">
        <v>0</v>
      </c>
    </row>
    <row r="15478" spans="1:7" x14ac:dyDescent="0.3">
      <c r="A15478" t="s">
        <v>1522</v>
      </c>
      <c r="B15478" t="s">
        <v>1538</v>
      </c>
      <c r="C15478" t="s">
        <v>334</v>
      </c>
      <c r="D15478" t="s">
        <v>19</v>
      </c>
      <c r="E15478" t="s">
        <v>141</v>
      </c>
      <c r="F15478" t="s">
        <v>1787</v>
      </c>
      <c r="G15478">
        <v>0</v>
      </c>
    </row>
    <row r="15479" spans="1:7" x14ac:dyDescent="0.3">
      <c r="A15479" t="s">
        <v>1522</v>
      </c>
      <c r="B15479" t="s">
        <v>1538</v>
      </c>
      <c r="C15479" t="s">
        <v>334</v>
      </c>
      <c r="D15479" t="s">
        <v>19</v>
      </c>
      <c r="E15479" t="s">
        <v>141</v>
      </c>
      <c r="F15479" t="s">
        <v>1788</v>
      </c>
      <c r="G15479">
        <v>0</v>
      </c>
    </row>
    <row r="15480" spans="1:7" x14ac:dyDescent="0.3">
      <c r="A15480" t="s">
        <v>1522</v>
      </c>
      <c r="B15480" t="s">
        <v>1538</v>
      </c>
      <c r="C15480" t="s">
        <v>334</v>
      </c>
      <c r="D15480" t="s">
        <v>19</v>
      </c>
      <c r="E15480" t="s">
        <v>141</v>
      </c>
      <c r="F15480" t="s">
        <v>1789</v>
      </c>
      <c r="G15480">
        <v>0</v>
      </c>
    </row>
    <row r="15481" spans="1:7" x14ac:dyDescent="0.3">
      <c r="A15481" t="s">
        <v>1522</v>
      </c>
      <c r="B15481" t="s">
        <v>1538</v>
      </c>
      <c r="C15481" t="s">
        <v>334</v>
      </c>
      <c r="D15481" t="s">
        <v>19</v>
      </c>
      <c r="E15481" t="s">
        <v>141</v>
      </c>
      <c r="F15481" t="s">
        <v>1790</v>
      </c>
      <c r="G15481">
        <v>0</v>
      </c>
    </row>
    <row r="15482" spans="1:7" x14ac:dyDescent="0.3">
      <c r="A15482" t="s">
        <v>1522</v>
      </c>
      <c r="B15482" t="s">
        <v>1538</v>
      </c>
      <c r="C15482" t="s">
        <v>334</v>
      </c>
      <c r="D15482" t="s">
        <v>19</v>
      </c>
      <c r="E15482" t="s">
        <v>141</v>
      </c>
      <c r="F15482" t="s">
        <v>1791</v>
      </c>
      <c r="G15482">
        <v>0</v>
      </c>
    </row>
    <row r="15483" spans="1:7" x14ac:dyDescent="0.3">
      <c r="A15483" t="s">
        <v>1522</v>
      </c>
      <c r="B15483" t="s">
        <v>1538</v>
      </c>
      <c r="C15483" t="s">
        <v>334</v>
      </c>
      <c r="D15483" t="s">
        <v>19</v>
      </c>
      <c r="E15483" t="s">
        <v>141</v>
      </c>
      <c r="F15483" t="s">
        <v>1792</v>
      </c>
      <c r="G15483">
        <v>0</v>
      </c>
    </row>
    <row r="15484" spans="1:7" x14ac:dyDescent="0.3">
      <c r="A15484" t="s">
        <v>1522</v>
      </c>
      <c r="B15484" t="s">
        <v>1538</v>
      </c>
      <c r="C15484" t="s">
        <v>334</v>
      </c>
      <c r="D15484" t="s">
        <v>19</v>
      </c>
      <c r="E15484" t="s">
        <v>141</v>
      </c>
      <c r="F15484" t="s">
        <v>1793</v>
      </c>
      <c r="G15484">
        <v>0</v>
      </c>
    </row>
    <row r="15485" spans="1:7" x14ac:dyDescent="0.3">
      <c r="A15485" t="s">
        <v>1522</v>
      </c>
      <c r="B15485" t="s">
        <v>1538</v>
      </c>
      <c r="C15485" t="s">
        <v>334</v>
      </c>
      <c r="D15485" t="s">
        <v>19</v>
      </c>
      <c r="E15485" t="s">
        <v>141</v>
      </c>
      <c r="F15485" t="s">
        <v>1794</v>
      </c>
      <c r="G15485">
        <v>0</v>
      </c>
    </row>
    <row r="15486" spans="1:7" x14ac:dyDescent="0.3">
      <c r="A15486" t="s">
        <v>1522</v>
      </c>
      <c r="B15486" t="s">
        <v>1538</v>
      </c>
      <c r="C15486" t="s">
        <v>334</v>
      </c>
      <c r="D15486" t="s">
        <v>19</v>
      </c>
      <c r="E15486" t="s">
        <v>141</v>
      </c>
      <c r="F15486" t="s">
        <v>1795</v>
      </c>
      <c r="G15486">
        <v>0</v>
      </c>
    </row>
    <row r="15487" spans="1:7" x14ac:dyDescent="0.3">
      <c r="A15487" t="s">
        <v>1522</v>
      </c>
      <c r="B15487" t="s">
        <v>1538</v>
      </c>
      <c r="C15487" t="s">
        <v>334</v>
      </c>
      <c r="D15487" t="s">
        <v>19</v>
      </c>
      <c r="E15487" t="s">
        <v>141</v>
      </c>
      <c r="F15487" t="s">
        <v>1796</v>
      </c>
      <c r="G15487">
        <v>0</v>
      </c>
    </row>
    <row r="15488" spans="1:7" x14ac:dyDescent="0.3">
      <c r="A15488" t="s">
        <v>1522</v>
      </c>
      <c r="B15488" t="s">
        <v>1538</v>
      </c>
      <c r="C15488" t="s">
        <v>334</v>
      </c>
      <c r="D15488" t="s">
        <v>19</v>
      </c>
      <c r="E15488" t="s">
        <v>141</v>
      </c>
      <c r="F15488" t="s">
        <v>1797</v>
      </c>
      <c r="G15488">
        <v>0</v>
      </c>
    </row>
    <row r="15489" spans="1:7" x14ac:dyDescent="0.3">
      <c r="A15489" t="s">
        <v>1522</v>
      </c>
      <c r="B15489" t="s">
        <v>1538</v>
      </c>
      <c r="C15489" t="s">
        <v>334</v>
      </c>
      <c r="D15489" t="s">
        <v>19</v>
      </c>
      <c r="E15489" t="s">
        <v>141</v>
      </c>
      <c r="F15489" t="s">
        <v>1798</v>
      </c>
      <c r="G15489">
        <v>0</v>
      </c>
    </row>
    <row r="15490" spans="1:7" x14ac:dyDescent="0.3">
      <c r="A15490" t="s">
        <v>1522</v>
      </c>
      <c r="B15490" t="s">
        <v>1538</v>
      </c>
      <c r="C15490" t="s">
        <v>334</v>
      </c>
      <c r="D15490" t="s">
        <v>19</v>
      </c>
      <c r="E15490" t="s">
        <v>141</v>
      </c>
      <c r="F15490" t="s">
        <v>1799</v>
      </c>
      <c r="G15490">
        <v>0</v>
      </c>
    </row>
    <row r="15491" spans="1:7" x14ac:dyDescent="0.3">
      <c r="A15491" t="s">
        <v>1522</v>
      </c>
      <c r="B15491" t="s">
        <v>1538</v>
      </c>
      <c r="C15491" t="s">
        <v>334</v>
      </c>
      <c r="D15491" t="s">
        <v>19</v>
      </c>
      <c r="E15491" t="s">
        <v>141</v>
      </c>
      <c r="F15491" t="s">
        <v>1800</v>
      </c>
      <c r="G15491">
        <v>0</v>
      </c>
    </row>
    <row r="15492" spans="1:7" x14ac:dyDescent="0.3">
      <c r="A15492" t="s">
        <v>1522</v>
      </c>
      <c r="B15492" t="s">
        <v>1538</v>
      </c>
      <c r="C15492" t="s">
        <v>334</v>
      </c>
      <c r="D15492" t="s">
        <v>19</v>
      </c>
      <c r="E15492" t="s">
        <v>141</v>
      </c>
      <c r="F15492" t="s">
        <v>1801</v>
      </c>
      <c r="G15492">
        <v>0</v>
      </c>
    </row>
    <row r="15493" spans="1:7" x14ac:dyDescent="0.3">
      <c r="A15493" t="s">
        <v>1522</v>
      </c>
      <c r="B15493" t="s">
        <v>1538</v>
      </c>
      <c r="C15493" t="s">
        <v>334</v>
      </c>
      <c r="D15493" t="s">
        <v>19</v>
      </c>
      <c r="E15493" t="s">
        <v>141</v>
      </c>
      <c r="F15493" t="s">
        <v>1802</v>
      </c>
      <c r="G15493">
        <v>0</v>
      </c>
    </row>
    <row r="15494" spans="1:7" x14ac:dyDescent="0.3">
      <c r="A15494" t="s">
        <v>1522</v>
      </c>
      <c r="B15494" t="s">
        <v>1538</v>
      </c>
      <c r="C15494" t="s">
        <v>334</v>
      </c>
      <c r="D15494" t="s">
        <v>19</v>
      </c>
      <c r="E15494" t="s">
        <v>141</v>
      </c>
      <c r="F15494" t="s">
        <v>1803</v>
      </c>
      <c r="G15494">
        <v>0</v>
      </c>
    </row>
    <row r="15495" spans="1:7" x14ac:dyDescent="0.3">
      <c r="A15495" t="s">
        <v>1522</v>
      </c>
      <c r="B15495" t="s">
        <v>1538</v>
      </c>
      <c r="C15495" t="s">
        <v>334</v>
      </c>
      <c r="D15495" t="s">
        <v>19</v>
      </c>
      <c r="E15495" t="s">
        <v>141</v>
      </c>
      <c r="F15495" t="s">
        <v>1804</v>
      </c>
      <c r="G15495">
        <v>0</v>
      </c>
    </row>
    <row r="15496" spans="1:7" x14ac:dyDescent="0.3">
      <c r="A15496" t="s">
        <v>1522</v>
      </c>
      <c r="B15496" t="s">
        <v>1538</v>
      </c>
      <c r="C15496" t="s">
        <v>334</v>
      </c>
      <c r="D15496" t="s">
        <v>19</v>
      </c>
      <c r="E15496" t="s">
        <v>141</v>
      </c>
      <c r="F15496" t="s">
        <v>1805</v>
      </c>
      <c r="G15496">
        <v>0</v>
      </c>
    </row>
    <row r="15497" spans="1:7" x14ac:dyDescent="0.3">
      <c r="A15497" t="s">
        <v>1522</v>
      </c>
      <c r="B15497" t="s">
        <v>1538</v>
      </c>
      <c r="C15497" t="s">
        <v>334</v>
      </c>
      <c r="D15497" t="s">
        <v>19</v>
      </c>
      <c r="E15497" t="s">
        <v>141</v>
      </c>
      <c r="F15497" t="s">
        <v>1806</v>
      </c>
      <c r="G15497">
        <v>0</v>
      </c>
    </row>
    <row r="15498" spans="1:7" x14ac:dyDescent="0.3">
      <c r="A15498" t="s">
        <v>1522</v>
      </c>
      <c r="B15498" t="s">
        <v>1538</v>
      </c>
      <c r="C15498" t="s">
        <v>334</v>
      </c>
      <c r="D15498" t="s">
        <v>27</v>
      </c>
      <c r="E15498" t="s">
        <v>141</v>
      </c>
      <c r="F15498" t="s">
        <v>1781</v>
      </c>
      <c r="G15498">
        <v>0</v>
      </c>
    </row>
    <row r="15499" spans="1:7" x14ac:dyDescent="0.3">
      <c r="A15499" t="s">
        <v>1522</v>
      </c>
      <c r="B15499" t="s">
        <v>1538</v>
      </c>
      <c r="C15499" t="s">
        <v>334</v>
      </c>
      <c r="D15499" t="s">
        <v>27</v>
      </c>
      <c r="E15499" t="s">
        <v>141</v>
      </c>
      <c r="F15499" t="s">
        <v>1782</v>
      </c>
      <c r="G15499">
        <v>0</v>
      </c>
    </row>
    <row r="15500" spans="1:7" x14ac:dyDescent="0.3">
      <c r="A15500" t="s">
        <v>1522</v>
      </c>
      <c r="B15500" t="s">
        <v>1538</v>
      </c>
      <c r="C15500" t="s">
        <v>334</v>
      </c>
      <c r="D15500" t="s">
        <v>27</v>
      </c>
      <c r="E15500" t="s">
        <v>141</v>
      </c>
      <c r="F15500" t="s">
        <v>1783</v>
      </c>
      <c r="G15500">
        <v>0</v>
      </c>
    </row>
    <row r="15501" spans="1:7" x14ac:dyDescent="0.3">
      <c r="A15501" t="s">
        <v>1522</v>
      </c>
      <c r="B15501" t="s">
        <v>1538</v>
      </c>
      <c r="C15501" t="s">
        <v>334</v>
      </c>
      <c r="D15501" t="s">
        <v>27</v>
      </c>
      <c r="E15501" t="s">
        <v>141</v>
      </c>
      <c r="F15501" t="s">
        <v>1784</v>
      </c>
      <c r="G15501">
        <v>0</v>
      </c>
    </row>
    <row r="15502" spans="1:7" x14ac:dyDescent="0.3">
      <c r="A15502" t="s">
        <v>1522</v>
      </c>
      <c r="B15502" t="s">
        <v>1538</v>
      </c>
      <c r="C15502" t="s">
        <v>334</v>
      </c>
      <c r="D15502" t="s">
        <v>27</v>
      </c>
      <c r="E15502" t="s">
        <v>141</v>
      </c>
      <c r="F15502" t="s">
        <v>1785</v>
      </c>
      <c r="G15502">
        <v>0</v>
      </c>
    </row>
    <row r="15503" spans="1:7" x14ac:dyDescent="0.3">
      <c r="A15503" t="s">
        <v>1522</v>
      </c>
      <c r="B15503" t="s">
        <v>1538</v>
      </c>
      <c r="C15503" t="s">
        <v>334</v>
      </c>
      <c r="D15503" t="s">
        <v>27</v>
      </c>
      <c r="E15503" t="s">
        <v>141</v>
      </c>
      <c r="F15503" t="s">
        <v>1786</v>
      </c>
      <c r="G15503">
        <v>0</v>
      </c>
    </row>
    <row r="15504" spans="1:7" x14ac:dyDescent="0.3">
      <c r="A15504" t="s">
        <v>1522</v>
      </c>
      <c r="B15504" t="s">
        <v>1538</v>
      </c>
      <c r="C15504" t="s">
        <v>334</v>
      </c>
      <c r="D15504" t="s">
        <v>27</v>
      </c>
      <c r="E15504" t="s">
        <v>141</v>
      </c>
      <c r="F15504" t="s">
        <v>1787</v>
      </c>
      <c r="G15504">
        <v>0</v>
      </c>
    </row>
    <row r="15505" spans="1:7" x14ac:dyDescent="0.3">
      <c r="A15505" t="s">
        <v>1522</v>
      </c>
      <c r="B15505" t="s">
        <v>1538</v>
      </c>
      <c r="C15505" t="s">
        <v>334</v>
      </c>
      <c r="D15505" t="s">
        <v>27</v>
      </c>
      <c r="E15505" t="s">
        <v>141</v>
      </c>
      <c r="F15505" t="s">
        <v>1788</v>
      </c>
      <c r="G15505">
        <v>0</v>
      </c>
    </row>
    <row r="15506" spans="1:7" x14ac:dyDescent="0.3">
      <c r="A15506" t="s">
        <v>1522</v>
      </c>
      <c r="B15506" t="s">
        <v>1538</v>
      </c>
      <c r="C15506" t="s">
        <v>334</v>
      </c>
      <c r="D15506" t="s">
        <v>27</v>
      </c>
      <c r="E15506" t="s">
        <v>141</v>
      </c>
      <c r="F15506" t="s">
        <v>1789</v>
      </c>
      <c r="G15506">
        <v>0</v>
      </c>
    </row>
    <row r="15507" spans="1:7" x14ac:dyDescent="0.3">
      <c r="A15507" t="s">
        <v>1522</v>
      </c>
      <c r="B15507" t="s">
        <v>1538</v>
      </c>
      <c r="C15507" t="s">
        <v>334</v>
      </c>
      <c r="D15507" t="s">
        <v>27</v>
      </c>
      <c r="E15507" t="s">
        <v>141</v>
      </c>
      <c r="F15507" t="s">
        <v>1790</v>
      </c>
      <c r="G15507">
        <v>0</v>
      </c>
    </row>
    <row r="15508" spans="1:7" x14ac:dyDescent="0.3">
      <c r="A15508" t="s">
        <v>1522</v>
      </c>
      <c r="B15508" t="s">
        <v>1538</v>
      </c>
      <c r="C15508" t="s">
        <v>334</v>
      </c>
      <c r="D15508" t="s">
        <v>27</v>
      </c>
      <c r="E15508" t="s">
        <v>141</v>
      </c>
      <c r="F15508" t="s">
        <v>1791</v>
      </c>
      <c r="G15508">
        <v>0</v>
      </c>
    </row>
    <row r="15509" spans="1:7" x14ac:dyDescent="0.3">
      <c r="A15509" t="s">
        <v>1522</v>
      </c>
      <c r="B15509" t="s">
        <v>1538</v>
      </c>
      <c r="C15509" t="s">
        <v>334</v>
      </c>
      <c r="D15509" t="s">
        <v>27</v>
      </c>
      <c r="E15509" t="s">
        <v>141</v>
      </c>
      <c r="F15509" t="s">
        <v>1792</v>
      </c>
      <c r="G15509">
        <v>0</v>
      </c>
    </row>
    <row r="15510" spans="1:7" x14ac:dyDescent="0.3">
      <c r="A15510" t="s">
        <v>1522</v>
      </c>
      <c r="B15510" t="s">
        <v>1538</v>
      </c>
      <c r="C15510" t="s">
        <v>334</v>
      </c>
      <c r="D15510" t="s">
        <v>27</v>
      </c>
      <c r="E15510" t="s">
        <v>141</v>
      </c>
      <c r="F15510" t="s">
        <v>1793</v>
      </c>
      <c r="G15510">
        <v>0</v>
      </c>
    </row>
    <row r="15511" spans="1:7" x14ac:dyDescent="0.3">
      <c r="A15511" t="s">
        <v>1522</v>
      </c>
      <c r="B15511" t="s">
        <v>1538</v>
      </c>
      <c r="C15511" t="s">
        <v>334</v>
      </c>
      <c r="D15511" t="s">
        <v>27</v>
      </c>
      <c r="E15511" t="s">
        <v>141</v>
      </c>
      <c r="F15511" t="s">
        <v>1794</v>
      </c>
      <c r="G15511">
        <v>0</v>
      </c>
    </row>
    <row r="15512" spans="1:7" x14ac:dyDescent="0.3">
      <c r="A15512" t="s">
        <v>1522</v>
      </c>
      <c r="B15512" t="s">
        <v>1538</v>
      </c>
      <c r="C15512" t="s">
        <v>334</v>
      </c>
      <c r="D15512" t="s">
        <v>27</v>
      </c>
      <c r="E15512" t="s">
        <v>141</v>
      </c>
      <c r="F15512" t="s">
        <v>1795</v>
      </c>
      <c r="G15512">
        <v>0</v>
      </c>
    </row>
    <row r="15513" spans="1:7" x14ac:dyDescent="0.3">
      <c r="A15513" t="s">
        <v>1522</v>
      </c>
      <c r="B15513" t="s">
        <v>1538</v>
      </c>
      <c r="C15513" t="s">
        <v>334</v>
      </c>
      <c r="D15513" t="s">
        <v>27</v>
      </c>
      <c r="E15513" t="s">
        <v>141</v>
      </c>
      <c r="F15513" t="s">
        <v>1796</v>
      </c>
      <c r="G15513">
        <v>0</v>
      </c>
    </row>
    <row r="15514" spans="1:7" x14ac:dyDescent="0.3">
      <c r="A15514" t="s">
        <v>1522</v>
      </c>
      <c r="B15514" t="s">
        <v>1538</v>
      </c>
      <c r="C15514" t="s">
        <v>334</v>
      </c>
      <c r="D15514" t="s">
        <v>27</v>
      </c>
      <c r="E15514" t="s">
        <v>141</v>
      </c>
      <c r="F15514" t="s">
        <v>1797</v>
      </c>
      <c r="G15514">
        <v>0</v>
      </c>
    </row>
    <row r="15515" spans="1:7" x14ac:dyDescent="0.3">
      <c r="A15515" t="s">
        <v>1522</v>
      </c>
      <c r="B15515" t="s">
        <v>1538</v>
      </c>
      <c r="C15515" t="s">
        <v>334</v>
      </c>
      <c r="D15515" t="s">
        <v>27</v>
      </c>
      <c r="E15515" t="s">
        <v>141</v>
      </c>
      <c r="F15515" t="s">
        <v>1798</v>
      </c>
      <c r="G15515">
        <v>0</v>
      </c>
    </row>
    <row r="15516" spans="1:7" x14ac:dyDescent="0.3">
      <c r="A15516" t="s">
        <v>1522</v>
      </c>
      <c r="B15516" t="s">
        <v>1538</v>
      </c>
      <c r="C15516" t="s">
        <v>334</v>
      </c>
      <c r="D15516" t="s">
        <v>27</v>
      </c>
      <c r="E15516" t="s">
        <v>141</v>
      </c>
      <c r="F15516" t="s">
        <v>1799</v>
      </c>
      <c r="G15516">
        <v>0</v>
      </c>
    </row>
    <row r="15517" spans="1:7" x14ac:dyDescent="0.3">
      <c r="A15517" t="s">
        <v>1522</v>
      </c>
      <c r="B15517" t="s">
        <v>1538</v>
      </c>
      <c r="C15517" t="s">
        <v>334</v>
      </c>
      <c r="D15517" t="s">
        <v>27</v>
      </c>
      <c r="E15517" t="s">
        <v>141</v>
      </c>
      <c r="F15517" t="s">
        <v>1800</v>
      </c>
      <c r="G15517">
        <v>0</v>
      </c>
    </row>
    <row r="15518" spans="1:7" x14ac:dyDescent="0.3">
      <c r="A15518" t="s">
        <v>1522</v>
      </c>
      <c r="B15518" t="s">
        <v>1538</v>
      </c>
      <c r="C15518" t="s">
        <v>334</v>
      </c>
      <c r="D15518" t="s">
        <v>27</v>
      </c>
      <c r="E15518" t="s">
        <v>141</v>
      </c>
      <c r="F15518" t="s">
        <v>1801</v>
      </c>
      <c r="G15518">
        <v>0</v>
      </c>
    </row>
    <row r="15519" spans="1:7" x14ac:dyDescent="0.3">
      <c r="A15519" t="s">
        <v>1522</v>
      </c>
      <c r="B15519" t="s">
        <v>1538</v>
      </c>
      <c r="C15519" t="s">
        <v>334</v>
      </c>
      <c r="D15519" t="s">
        <v>27</v>
      </c>
      <c r="E15519" t="s">
        <v>141</v>
      </c>
      <c r="F15519" t="s">
        <v>1802</v>
      </c>
      <c r="G15519">
        <v>0</v>
      </c>
    </row>
    <row r="15520" spans="1:7" x14ac:dyDescent="0.3">
      <c r="A15520" t="s">
        <v>1522</v>
      </c>
      <c r="B15520" t="s">
        <v>1538</v>
      </c>
      <c r="C15520" t="s">
        <v>334</v>
      </c>
      <c r="D15520" t="s">
        <v>27</v>
      </c>
      <c r="E15520" t="s">
        <v>141</v>
      </c>
      <c r="F15520" t="s">
        <v>1803</v>
      </c>
      <c r="G15520">
        <v>0</v>
      </c>
    </row>
    <row r="15521" spans="1:7" x14ac:dyDescent="0.3">
      <c r="A15521" t="s">
        <v>1522</v>
      </c>
      <c r="B15521" t="s">
        <v>1538</v>
      </c>
      <c r="C15521" t="s">
        <v>334</v>
      </c>
      <c r="D15521" t="s">
        <v>27</v>
      </c>
      <c r="E15521" t="s">
        <v>141</v>
      </c>
      <c r="F15521" t="s">
        <v>1804</v>
      </c>
      <c r="G15521">
        <v>0</v>
      </c>
    </row>
    <row r="15522" spans="1:7" x14ac:dyDescent="0.3">
      <c r="A15522" t="s">
        <v>1522</v>
      </c>
      <c r="B15522" t="s">
        <v>1538</v>
      </c>
      <c r="C15522" t="s">
        <v>334</v>
      </c>
      <c r="D15522" t="s">
        <v>27</v>
      </c>
      <c r="E15522" t="s">
        <v>141</v>
      </c>
      <c r="F15522" t="s">
        <v>1805</v>
      </c>
      <c r="G15522">
        <v>0</v>
      </c>
    </row>
    <row r="15523" spans="1:7" x14ac:dyDescent="0.3">
      <c r="A15523" t="s">
        <v>1522</v>
      </c>
      <c r="B15523" t="s">
        <v>1538</v>
      </c>
      <c r="C15523" t="s">
        <v>334</v>
      </c>
      <c r="D15523" t="s">
        <v>27</v>
      </c>
      <c r="E15523" t="s">
        <v>141</v>
      </c>
      <c r="F15523" t="s">
        <v>1806</v>
      </c>
      <c r="G15523">
        <v>0</v>
      </c>
    </row>
    <row r="15524" spans="1:7" x14ac:dyDescent="0.3">
      <c r="A15524" t="s">
        <v>1522</v>
      </c>
      <c r="B15524" t="s">
        <v>1538</v>
      </c>
      <c r="C15524" t="s">
        <v>334</v>
      </c>
      <c r="D15524" t="s">
        <v>35</v>
      </c>
      <c r="E15524" t="s">
        <v>141</v>
      </c>
      <c r="F15524" t="s">
        <v>1781</v>
      </c>
      <c r="G15524">
        <v>0</v>
      </c>
    </row>
    <row r="15525" spans="1:7" x14ac:dyDescent="0.3">
      <c r="A15525" t="s">
        <v>1522</v>
      </c>
      <c r="B15525" t="s">
        <v>1538</v>
      </c>
      <c r="C15525" t="s">
        <v>334</v>
      </c>
      <c r="D15525" t="s">
        <v>35</v>
      </c>
      <c r="E15525" t="s">
        <v>141</v>
      </c>
      <c r="F15525" t="s">
        <v>1782</v>
      </c>
      <c r="G15525">
        <v>0</v>
      </c>
    </row>
    <row r="15526" spans="1:7" x14ac:dyDescent="0.3">
      <c r="A15526" t="s">
        <v>1522</v>
      </c>
      <c r="B15526" t="s">
        <v>1538</v>
      </c>
      <c r="C15526" t="s">
        <v>334</v>
      </c>
      <c r="D15526" t="s">
        <v>35</v>
      </c>
      <c r="E15526" t="s">
        <v>141</v>
      </c>
      <c r="F15526" t="s">
        <v>1783</v>
      </c>
      <c r="G15526">
        <v>0</v>
      </c>
    </row>
    <row r="15527" spans="1:7" x14ac:dyDescent="0.3">
      <c r="A15527" t="s">
        <v>1522</v>
      </c>
      <c r="B15527" t="s">
        <v>1538</v>
      </c>
      <c r="C15527" t="s">
        <v>334</v>
      </c>
      <c r="D15527" t="s">
        <v>35</v>
      </c>
      <c r="E15527" t="s">
        <v>141</v>
      </c>
      <c r="F15527" t="s">
        <v>1784</v>
      </c>
      <c r="G15527">
        <v>0</v>
      </c>
    </row>
    <row r="15528" spans="1:7" x14ac:dyDescent="0.3">
      <c r="A15528" t="s">
        <v>1522</v>
      </c>
      <c r="B15528" t="s">
        <v>1538</v>
      </c>
      <c r="C15528" t="s">
        <v>334</v>
      </c>
      <c r="D15528" t="s">
        <v>35</v>
      </c>
      <c r="E15528" t="s">
        <v>141</v>
      </c>
      <c r="F15528" t="s">
        <v>1785</v>
      </c>
      <c r="G15528">
        <v>0</v>
      </c>
    </row>
    <row r="15529" spans="1:7" x14ac:dyDescent="0.3">
      <c r="A15529" t="s">
        <v>1522</v>
      </c>
      <c r="B15529" t="s">
        <v>1538</v>
      </c>
      <c r="C15529" t="s">
        <v>334</v>
      </c>
      <c r="D15529" t="s">
        <v>35</v>
      </c>
      <c r="E15529" t="s">
        <v>141</v>
      </c>
      <c r="F15529" t="s">
        <v>1786</v>
      </c>
      <c r="G15529">
        <v>0</v>
      </c>
    </row>
    <row r="15530" spans="1:7" x14ac:dyDescent="0.3">
      <c r="A15530" t="s">
        <v>1522</v>
      </c>
      <c r="B15530" t="s">
        <v>1538</v>
      </c>
      <c r="C15530" t="s">
        <v>334</v>
      </c>
      <c r="D15530" t="s">
        <v>35</v>
      </c>
      <c r="E15530" t="s">
        <v>141</v>
      </c>
      <c r="F15530" t="s">
        <v>1787</v>
      </c>
      <c r="G15530">
        <v>0</v>
      </c>
    </row>
    <row r="15531" spans="1:7" x14ac:dyDescent="0.3">
      <c r="A15531" t="s">
        <v>1522</v>
      </c>
      <c r="B15531" t="s">
        <v>1538</v>
      </c>
      <c r="C15531" t="s">
        <v>334</v>
      </c>
      <c r="D15531" t="s">
        <v>35</v>
      </c>
      <c r="E15531" t="s">
        <v>141</v>
      </c>
      <c r="F15531" t="s">
        <v>1788</v>
      </c>
      <c r="G15531">
        <v>0</v>
      </c>
    </row>
    <row r="15532" spans="1:7" x14ac:dyDescent="0.3">
      <c r="A15532" t="s">
        <v>1522</v>
      </c>
      <c r="B15532" t="s">
        <v>1538</v>
      </c>
      <c r="C15532" t="s">
        <v>334</v>
      </c>
      <c r="D15532" t="s">
        <v>35</v>
      </c>
      <c r="E15532" t="s">
        <v>141</v>
      </c>
      <c r="F15532" t="s">
        <v>1789</v>
      </c>
      <c r="G15532">
        <v>0</v>
      </c>
    </row>
    <row r="15533" spans="1:7" x14ac:dyDescent="0.3">
      <c r="A15533" t="s">
        <v>1522</v>
      </c>
      <c r="B15533" t="s">
        <v>1538</v>
      </c>
      <c r="C15533" t="s">
        <v>334</v>
      </c>
      <c r="D15533" t="s">
        <v>35</v>
      </c>
      <c r="E15533" t="s">
        <v>141</v>
      </c>
      <c r="F15533" t="s">
        <v>1790</v>
      </c>
      <c r="G15533">
        <v>0</v>
      </c>
    </row>
    <row r="15534" spans="1:7" x14ac:dyDescent="0.3">
      <c r="A15534" t="s">
        <v>1522</v>
      </c>
      <c r="B15534" t="s">
        <v>1538</v>
      </c>
      <c r="C15534" t="s">
        <v>334</v>
      </c>
      <c r="D15534" t="s">
        <v>35</v>
      </c>
      <c r="E15534" t="s">
        <v>141</v>
      </c>
      <c r="F15534" t="s">
        <v>1791</v>
      </c>
      <c r="G15534">
        <v>0</v>
      </c>
    </row>
    <row r="15535" spans="1:7" x14ac:dyDescent="0.3">
      <c r="A15535" t="s">
        <v>1522</v>
      </c>
      <c r="B15535" t="s">
        <v>1538</v>
      </c>
      <c r="C15535" t="s">
        <v>334</v>
      </c>
      <c r="D15535" t="s">
        <v>35</v>
      </c>
      <c r="E15535" t="s">
        <v>141</v>
      </c>
      <c r="F15535" t="s">
        <v>1792</v>
      </c>
      <c r="G15535">
        <v>0</v>
      </c>
    </row>
    <row r="15536" spans="1:7" x14ac:dyDescent="0.3">
      <c r="A15536" t="s">
        <v>1522</v>
      </c>
      <c r="B15536" t="s">
        <v>1538</v>
      </c>
      <c r="C15536" t="s">
        <v>334</v>
      </c>
      <c r="D15536" t="s">
        <v>35</v>
      </c>
      <c r="E15536" t="s">
        <v>141</v>
      </c>
      <c r="F15536" t="s">
        <v>1793</v>
      </c>
      <c r="G15536">
        <v>0</v>
      </c>
    </row>
    <row r="15537" spans="1:7" x14ac:dyDescent="0.3">
      <c r="A15537" t="s">
        <v>1522</v>
      </c>
      <c r="B15537" t="s">
        <v>1538</v>
      </c>
      <c r="C15537" t="s">
        <v>334</v>
      </c>
      <c r="D15537" t="s">
        <v>35</v>
      </c>
      <c r="E15537" t="s">
        <v>141</v>
      </c>
      <c r="F15537" t="s">
        <v>1794</v>
      </c>
      <c r="G15537">
        <v>0</v>
      </c>
    </row>
    <row r="15538" spans="1:7" x14ac:dyDescent="0.3">
      <c r="A15538" t="s">
        <v>1522</v>
      </c>
      <c r="B15538" t="s">
        <v>1538</v>
      </c>
      <c r="C15538" t="s">
        <v>334</v>
      </c>
      <c r="D15538" t="s">
        <v>35</v>
      </c>
      <c r="E15538" t="s">
        <v>141</v>
      </c>
      <c r="F15538" t="s">
        <v>1795</v>
      </c>
      <c r="G15538">
        <v>0</v>
      </c>
    </row>
    <row r="15539" spans="1:7" x14ac:dyDescent="0.3">
      <c r="A15539" t="s">
        <v>1522</v>
      </c>
      <c r="B15539" t="s">
        <v>1538</v>
      </c>
      <c r="C15539" t="s">
        <v>334</v>
      </c>
      <c r="D15539" t="s">
        <v>35</v>
      </c>
      <c r="E15539" t="s">
        <v>141</v>
      </c>
      <c r="F15539" t="s">
        <v>1796</v>
      </c>
      <c r="G15539">
        <v>0</v>
      </c>
    </row>
    <row r="15540" spans="1:7" x14ac:dyDescent="0.3">
      <c r="A15540" t="s">
        <v>1522</v>
      </c>
      <c r="B15540" t="s">
        <v>1538</v>
      </c>
      <c r="C15540" t="s">
        <v>334</v>
      </c>
      <c r="D15540" t="s">
        <v>35</v>
      </c>
      <c r="E15540" t="s">
        <v>141</v>
      </c>
      <c r="F15540" t="s">
        <v>1797</v>
      </c>
      <c r="G15540">
        <v>0</v>
      </c>
    </row>
    <row r="15541" spans="1:7" x14ac:dyDescent="0.3">
      <c r="A15541" t="s">
        <v>1522</v>
      </c>
      <c r="B15541" t="s">
        <v>1538</v>
      </c>
      <c r="C15541" t="s">
        <v>334</v>
      </c>
      <c r="D15541" t="s">
        <v>35</v>
      </c>
      <c r="E15541" t="s">
        <v>141</v>
      </c>
      <c r="F15541" t="s">
        <v>1798</v>
      </c>
      <c r="G15541">
        <v>0</v>
      </c>
    </row>
    <row r="15542" spans="1:7" x14ac:dyDescent="0.3">
      <c r="A15542" t="s">
        <v>1522</v>
      </c>
      <c r="B15542" t="s">
        <v>1538</v>
      </c>
      <c r="C15542" t="s">
        <v>334</v>
      </c>
      <c r="D15542" t="s">
        <v>35</v>
      </c>
      <c r="E15542" t="s">
        <v>141</v>
      </c>
      <c r="F15542" t="s">
        <v>1799</v>
      </c>
      <c r="G15542">
        <v>0</v>
      </c>
    </row>
    <row r="15543" spans="1:7" x14ac:dyDescent="0.3">
      <c r="A15543" t="s">
        <v>1522</v>
      </c>
      <c r="B15543" t="s">
        <v>1538</v>
      </c>
      <c r="C15543" t="s">
        <v>334</v>
      </c>
      <c r="D15543" t="s">
        <v>35</v>
      </c>
      <c r="E15543" t="s">
        <v>141</v>
      </c>
      <c r="F15543" t="s">
        <v>1800</v>
      </c>
      <c r="G15543">
        <v>0</v>
      </c>
    </row>
    <row r="15544" spans="1:7" x14ac:dyDescent="0.3">
      <c r="A15544" t="s">
        <v>1522</v>
      </c>
      <c r="B15544" t="s">
        <v>1538</v>
      </c>
      <c r="C15544" t="s">
        <v>334</v>
      </c>
      <c r="D15544" t="s">
        <v>35</v>
      </c>
      <c r="E15544" t="s">
        <v>141</v>
      </c>
      <c r="F15544" t="s">
        <v>1801</v>
      </c>
      <c r="G15544">
        <v>0</v>
      </c>
    </row>
    <row r="15545" spans="1:7" x14ac:dyDescent="0.3">
      <c r="A15545" t="s">
        <v>1522</v>
      </c>
      <c r="B15545" t="s">
        <v>1538</v>
      </c>
      <c r="C15545" t="s">
        <v>334</v>
      </c>
      <c r="D15545" t="s">
        <v>35</v>
      </c>
      <c r="E15545" t="s">
        <v>141</v>
      </c>
      <c r="F15545" t="s">
        <v>1802</v>
      </c>
      <c r="G15545">
        <v>0</v>
      </c>
    </row>
    <row r="15546" spans="1:7" x14ac:dyDescent="0.3">
      <c r="A15546" t="s">
        <v>1522</v>
      </c>
      <c r="B15546" t="s">
        <v>1538</v>
      </c>
      <c r="C15546" t="s">
        <v>334</v>
      </c>
      <c r="D15546" t="s">
        <v>35</v>
      </c>
      <c r="E15546" t="s">
        <v>141</v>
      </c>
      <c r="F15546" t="s">
        <v>1803</v>
      </c>
      <c r="G15546">
        <v>0</v>
      </c>
    </row>
    <row r="15547" spans="1:7" x14ac:dyDescent="0.3">
      <c r="A15547" t="s">
        <v>1522</v>
      </c>
      <c r="B15547" t="s">
        <v>1538</v>
      </c>
      <c r="C15547" t="s">
        <v>334</v>
      </c>
      <c r="D15547" t="s">
        <v>35</v>
      </c>
      <c r="E15547" t="s">
        <v>141</v>
      </c>
      <c r="F15547" t="s">
        <v>1804</v>
      </c>
      <c r="G15547">
        <v>0</v>
      </c>
    </row>
    <row r="15548" spans="1:7" x14ac:dyDescent="0.3">
      <c r="A15548" t="s">
        <v>1522</v>
      </c>
      <c r="B15548" t="s">
        <v>1538</v>
      </c>
      <c r="C15548" t="s">
        <v>334</v>
      </c>
      <c r="D15548" t="s">
        <v>35</v>
      </c>
      <c r="E15548" t="s">
        <v>141</v>
      </c>
      <c r="F15548" t="s">
        <v>1805</v>
      </c>
      <c r="G15548">
        <v>0</v>
      </c>
    </row>
    <row r="15549" spans="1:7" x14ac:dyDescent="0.3">
      <c r="A15549" t="s">
        <v>1522</v>
      </c>
      <c r="B15549" t="s">
        <v>1538</v>
      </c>
      <c r="C15549" t="s">
        <v>334</v>
      </c>
      <c r="D15549" t="s">
        <v>35</v>
      </c>
      <c r="E15549" t="s">
        <v>141</v>
      </c>
      <c r="F15549" t="s">
        <v>1806</v>
      </c>
      <c r="G15549">
        <v>0</v>
      </c>
    </row>
    <row r="15550" spans="1:7" x14ac:dyDescent="0.3">
      <c r="A15550" t="s">
        <v>1522</v>
      </c>
      <c r="B15550" t="s">
        <v>1538</v>
      </c>
      <c r="C15550" t="s">
        <v>334</v>
      </c>
      <c r="D15550" t="s">
        <v>38</v>
      </c>
      <c r="E15550" t="s">
        <v>141</v>
      </c>
      <c r="F15550" t="s">
        <v>1781</v>
      </c>
      <c r="G15550">
        <v>0</v>
      </c>
    </row>
    <row r="15551" spans="1:7" x14ac:dyDescent="0.3">
      <c r="A15551" t="s">
        <v>1522</v>
      </c>
      <c r="B15551" t="s">
        <v>1538</v>
      </c>
      <c r="C15551" t="s">
        <v>334</v>
      </c>
      <c r="D15551" t="s">
        <v>38</v>
      </c>
      <c r="E15551" t="s">
        <v>141</v>
      </c>
      <c r="F15551" t="s">
        <v>1782</v>
      </c>
      <c r="G15551">
        <v>0</v>
      </c>
    </row>
    <row r="15552" spans="1:7" x14ac:dyDescent="0.3">
      <c r="A15552" t="s">
        <v>1522</v>
      </c>
      <c r="B15552" t="s">
        <v>1538</v>
      </c>
      <c r="C15552" t="s">
        <v>334</v>
      </c>
      <c r="D15552" t="s">
        <v>38</v>
      </c>
      <c r="E15552" t="s">
        <v>141</v>
      </c>
      <c r="F15552" t="s">
        <v>1783</v>
      </c>
      <c r="G15552">
        <v>0</v>
      </c>
    </row>
    <row r="15553" spans="1:7" x14ac:dyDescent="0.3">
      <c r="A15553" t="s">
        <v>1522</v>
      </c>
      <c r="B15553" t="s">
        <v>1538</v>
      </c>
      <c r="C15553" t="s">
        <v>334</v>
      </c>
      <c r="D15553" t="s">
        <v>38</v>
      </c>
      <c r="E15553" t="s">
        <v>141</v>
      </c>
      <c r="F15553" t="s">
        <v>1784</v>
      </c>
      <c r="G15553">
        <v>0</v>
      </c>
    </row>
    <row r="15554" spans="1:7" x14ac:dyDescent="0.3">
      <c r="A15554" t="s">
        <v>1522</v>
      </c>
      <c r="B15554" t="s">
        <v>1538</v>
      </c>
      <c r="C15554" t="s">
        <v>334</v>
      </c>
      <c r="D15554" t="s">
        <v>38</v>
      </c>
      <c r="E15554" t="s">
        <v>141</v>
      </c>
      <c r="F15554" t="s">
        <v>1785</v>
      </c>
      <c r="G15554">
        <v>0</v>
      </c>
    </row>
    <row r="15555" spans="1:7" x14ac:dyDescent="0.3">
      <c r="A15555" t="s">
        <v>1522</v>
      </c>
      <c r="B15555" t="s">
        <v>1538</v>
      </c>
      <c r="C15555" t="s">
        <v>334</v>
      </c>
      <c r="D15555" t="s">
        <v>38</v>
      </c>
      <c r="E15555" t="s">
        <v>141</v>
      </c>
      <c r="F15555" t="s">
        <v>1786</v>
      </c>
      <c r="G15555">
        <v>0</v>
      </c>
    </row>
    <row r="15556" spans="1:7" x14ac:dyDescent="0.3">
      <c r="A15556" t="s">
        <v>1522</v>
      </c>
      <c r="B15556" t="s">
        <v>1538</v>
      </c>
      <c r="C15556" t="s">
        <v>334</v>
      </c>
      <c r="D15556" t="s">
        <v>38</v>
      </c>
      <c r="E15556" t="s">
        <v>141</v>
      </c>
      <c r="F15556" t="s">
        <v>1787</v>
      </c>
      <c r="G15556">
        <v>0</v>
      </c>
    </row>
    <row r="15557" spans="1:7" x14ac:dyDescent="0.3">
      <c r="A15557" t="s">
        <v>1522</v>
      </c>
      <c r="B15557" t="s">
        <v>1538</v>
      </c>
      <c r="C15557" t="s">
        <v>334</v>
      </c>
      <c r="D15557" t="s">
        <v>38</v>
      </c>
      <c r="E15557" t="s">
        <v>141</v>
      </c>
      <c r="F15557" t="s">
        <v>1788</v>
      </c>
      <c r="G15557">
        <v>0</v>
      </c>
    </row>
    <row r="15558" spans="1:7" x14ac:dyDescent="0.3">
      <c r="A15558" t="s">
        <v>1522</v>
      </c>
      <c r="B15558" t="s">
        <v>1538</v>
      </c>
      <c r="C15558" t="s">
        <v>334</v>
      </c>
      <c r="D15558" t="s">
        <v>38</v>
      </c>
      <c r="E15558" t="s">
        <v>141</v>
      </c>
      <c r="F15558" t="s">
        <v>1789</v>
      </c>
      <c r="G15558">
        <v>0</v>
      </c>
    </row>
    <row r="15559" spans="1:7" x14ac:dyDescent="0.3">
      <c r="A15559" t="s">
        <v>1522</v>
      </c>
      <c r="B15559" t="s">
        <v>1538</v>
      </c>
      <c r="C15559" t="s">
        <v>334</v>
      </c>
      <c r="D15559" t="s">
        <v>38</v>
      </c>
      <c r="E15559" t="s">
        <v>141</v>
      </c>
      <c r="F15559" t="s">
        <v>1790</v>
      </c>
      <c r="G15559">
        <v>0</v>
      </c>
    </row>
    <row r="15560" spans="1:7" x14ac:dyDescent="0.3">
      <c r="A15560" t="s">
        <v>1522</v>
      </c>
      <c r="B15560" t="s">
        <v>1538</v>
      </c>
      <c r="C15560" t="s">
        <v>334</v>
      </c>
      <c r="D15560" t="s">
        <v>38</v>
      </c>
      <c r="E15560" t="s">
        <v>141</v>
      </c>
      <c r="F15560" t="s">
        <v>1791</v>
      </c>
      <c r="G15560">
        <v>0</v>
      </c>
    </row>
    <row r="15561" spans="1:7" x14ac:dyDescent="0.3">
      <c r="A15561" t="s">
        <v>1522</v>
      </c>
      <c r="B15561" t="s">
        <v>1538</v>
      </c>
      <c r="C15561" t="s">
        <v>334</v>
      </c>
      <c r="D15561" t="s">
        <v>38</v>
      </c>
      <c r="E15561" t="s">
        <v>141</v>
      </c>
      <c r="F15561" t="s">
        <v>1792</v>
      </c>
      <c r="G15561">
        <v>0</v>
      </c>
    </row>
    <row r="15562" spans="1:7" x14ac:dyDescent="0.3">
      <c r="A15562" t="s">
        <v>1522</v>
      </c>
      <c r="B15562" t="s">
        <v>1538</v>
      </c>
      <c r="C15562" t="s">
        <v>334</v>
      </c>
      <c r="D15562" t="s">
        <v>38</v>
      </c>
      <c r="E15562" t="s">
        <v>141</v>
      </c>
      <c r="F15562" t="s">
        <v>1793</v>
      </c>
      <c r="G15562">
        <v>0</v>
      </c>
    </row>
    <row r="15563" spans="1:7" x14ac:dyDescent="0.3">
      <c r="A15563" t="s">
        <v>1522</v>
      </c>
      <c r="B15563" t="s">
        <v>1538</v>
      </c>
      <c r="C15563" t="s">
        <v>334</v>
      </c>
      <c r="D15563" t="s">
        <v>38</v>
      </c>
      <c r="E15563" t="s">
        <v>141</v>
      </c>
      <c r="F15563" t="s">
        <v>1794</v>
      </c>
      <c r="G15563">
        <v>0</v>
      </c>
    </row>
    <row r="15564" spans="1:7" x14ac:dyDescent="0.3">
      <c r="A15564" t="s">
        <v>1522</v>
      </c>
      <c r="B15564" t="s">
        <v>1538</v>
      </c>
      <c r="C15564" t="s">
        <v>334</v>
      </c>
      <c r="D15564" t="s">
        <v>38</v>
      </c>
      <c r="E15564" t="s">
        <v>141</v>
      </c>
      <c r="F15564" t="s">
        <v>1795</v>
      </c>
      <c r="G15564">
        <v>0</v>
      </c>
    </row>
    <row r="15565" spans="1:7" x14ac:dyDescent="0.3">
      <c r="A15565" t="s">
        <v>1522</v>
      </c>
      <c r="B15565" t="s">
        <v>1538</v>
      </c>
      <c r="C15565" t="s">
        <v>334</v>
      </c>
      <c r="D15565" t="s">
        <v>38</v>
      </c>
      <c r="E15565" t="s">
        <v>141</v>
      </c>
      <c r="F15565" t="s">
        <v>1796</v>
      </c>
      <c r="G15565">
        <v>0</v>
      </c>
    </row>
    <row r="15566" spans="1:7" x14ac:dyDescent="0.3">
      <c r="A15566" t="s">
        <v>1522</v>
      </c>
      <c r="B15566" t="s">
        <v>1538</v>
      </c>
      <c r="C15566" t="s">
        <v>334</v>
      </c>
      <c r="D15566" t="s">
        <v>38</v>
      </c>
      <c r="E15566" t="s">
        <v>141</v>
      </c>
      <c r="F15566" t="s">
        <v>1797</v>
      </c>
      <c r="G15566">
        <v>0</v>
      </c>
    </row>
    <row r="15567" spans="1:7" x14ac:dyDescent="0.3">
      <c r="A15567" t="s">
        <v>1522</v>
      </c>
      <c r="B15567" t="s">
        <v>1538</v>
      </c>
      <c r="C15567" t="s">
        <v>334</v>
      </c>
      <c r="D15567" t="s">
        <v>38</v>
      </c>
      <c r="E15567" t="s">
        <v>141</v>
      </c>
      <c r="F15567" t="s">
        <v>1798</v>
      </c>
      <c r="G15567">
        <v>0</v>
      </c>
    </row>
    <row r="15568" spans="1:7" x14ac:dyDescent="0.3">
      <c r="A15568" t="s">
        <v>1522</v>
      </c>
      <c r="B15568" t="s">
        <v>1538</v>
      </c>
      <c r="C15568" t="s">
        <v>334</v>
      </c>
      <c r="D15568" t="s">
        <v>38</v>
      </c>
      <c r="E15568" t="s">
        <v>141</v>
      </c>
      <c r="F15568" t="s">
        <v>1799</v>
      </c>
      <c r="G15568">
        <v>0</v>
      </c>
    </row>
    <row r="15569" spans="1:7" x14ac:dyDescent="0.3">
      <c r="A15569" t="s">
        <v>1522</v>
      </c>
      <c r="B15569" t="s">
        <v>1538</v>
      </c>
      <c r="C15569" t="s">
        <v>334</v>
      </c>
      <c r="D15569" t="s">
        <v>38</v>
      </c>
      <c r="E15569" t="s">
        <v>141</v>
      </c>
      <c r="F15569" t="s">
        <v>1800</v>
      </c>
      <c r="G15569">
        <v>0</v>
      </c>
    </row>
    <row r="15570" spans="1:7" x14ac:dyDescent="0.3">
      <c r="A15570" t="s">
        <v>1522</v>
      </c>
      <c r="B15570" t="s">
        <v>1538</v>
      </c>
      <c r="C15570" t="s">
        <v>334</v>
      </c>
      <c r="D15570" t="s">
        <v>38</v>
      </c>
      <c r="E15570" t="s">
        <v>141</v>
      </c>
      <c r="F15570" t="s">
        <v>1801</v>
      </c>
      <c r="G15570">
        <v>0</v>
      </c>
    </row>
    <row r="15571" spans="1:7" x14ac:dyDescent="0.3">
      <c r="A15571" t="s">
        <v>1522</v>
      </c>
      <c r="B15571" t="s">
        <v>1538</v>
      </c>
      <c r="C15571" t="s">
        <v>334</v>
      </c>
      <c r="D15571" t="s">
        <v>38</v>
      </c>
      <c r="E15571" t="s">
        <v>141</v>
      </c>
      <c r="F15571" t="s">
        <v>1802</v>
      </c>
      <c r="G15571">
        <v>0</v>
      </c>
    </row>
    <row r="15572" spans="1:7" x14ac:dyDescent="0.3">
      <c r="A15572" t="s">
        <v>1522</v>
      </c>
      <c r="B15572" t="s">
        <v>1538</v>
      </c>
      <c r="C15572" t="s">
        <v>334</v>
      </c>
      <c r="D15572" t="s">
        <v>38</v>
      </c>
      <c r="E15572" t="s">
        <v>141</v>
      </c>
      <c r="F15572" t="s">
        <v>1803</v>
      </c>
      <c r="G15572">
        <v>0</v>
      </c>
    </row>
    <row r="15573" spans="1:7" x14ac:dyDescent="0.3">
      <c r="A15573" t="s">
        <v>1522</v>
      </c>
      <c r="B15573" t="s">
        <v>1538</v>
      </c>
      <c r="C15573" t="s">
        <v>334</v>
      </c>
      <c r="D15573" t="s">
        <v>38</v>
      </c>
      <c r="E15573" t="s">
        <v>141</v>
      </c>
      <c r="F15573" t="s">
        <v>1804</v>
      </c>
      <c r="G15573">
        <v>0</v>
      </c>
    </row>
    <row r="15574" spans="1:7" x14ac:dyDescent="0.3">
      <c r="A15574" t="s">
        <v>1522</v>
      </c>
      <c r="B15574" t="s">
        <v>1538</v>
      </c>
      <c r="C15574" t="s">
        <v>334</v>
      </c>
      <c r="D15574" t="s">
        <v>38</v>
      </c>
      <c r="E15574" t="s">
        <v>141</v>
      </c>
      <c r="F15574" t="s">
        <v>1805</v>
      </c>
      <c r="G15574">
        <v>0</v>
      </c>
    </row>
    <row r="15575" spans="1:7" x14ac:dyDescent="0.3">
      <c r="A15575" t="s">
        <v>1522</v>
      </c>
      <c r="B15575" t="s">
        <v>1538</v>
      </c>
      <c r="C15575" t="s">
        <v>334</v>
      </c>
      <c r="D15575" t="s">
        <v>38</v>
      </c>
      <c r="E15575" t="s">
        <v>141</v>
      </c>
      <c r="F15575" t="s">
        <v>1806</v>
      </c>
      <c r="G15575">
        <v>0</v>
      </c>
    </row>
    <row r="15576" spans="1:7" x14ac:dyDescent="0.3">
      <c r="A15576" t="s">
        <v>1522</v>
      </c>
      <c r="B15576" t="s">
        <v>1538</v>
      </c>
      <c r="C15576" t="s">
        <v>334</v>
      </c>
      <c r="D15576" t="s">
        <v>41</v>
      </c>
      <c r="E15576" t="s">
        <v>141</v>
      </c>
      <c r="F15576" t="s">
        <v>1781</v>
      </c>
      <c r="G15576">
        <v>0</v>
      </c>
    </row>
    <row r="15577" spans="1:7" x14ac:dyDescent="0.3">
      <c r="A15577" t="s">
        <v>1522</v>
      </c>
      <c r="B15577" t="s">
        <v>1538</v>
      </c>
      <c r="C15577" t="s">
        <v>334</v>
      </c>
      <c r="D15577" t="s">
        <v>41</v>
      </c>
      <c r="E15577" t="s">
        <v>141</v>
      </c>
      <c r="F15577" t="s">
        <v>1782</v>
      </c>
      <c r="G15577">
        <v>0</v>
      </c>
    </row>
    <row r="15578" spans="1:7" x14ac:dyDescent="0.3">
      <c r="A15578" t="s">
        <v>1522</v>
      </c>
      <c r="B15578" t="s">
        <v>1538</v>
      </c>
      <c r="C15578" t="s">
        <v>334</v>
      </c>
      <c r="D15578" t="s">
        <v>41</v>
      </c>
      <c r="E15578" t="s">
        <v>141</v>
      </c>
      <c r="F15578" t="s">
        <v>1783</v>
      </c>
      <c r="G15578">
        <v>0</v>
      </c>
    </row>
    <row r="15579" spans="1:7" x14ac:dyDescent="0.3">
      <c r="A15579" t="s">
        <v>1522</v>
      </c>
      <c r="B15579" t="s">
        <v>1538</v>
      </c>
      <c r="C15579" t="s">
        <v>334</v>
      </c>
      <c r="D15579" t="s">
        <v>41</v>
      </c>
      <c r="E15579" t="s">
        <v>141</v>
      </c>
      <c r="F15579" t="s">
        <v>1784</v>
      </c>
      <c r="G15579">
        <v>0</v>
      </c>
    </row>
    <row r="15580" spans="1:7" x14ac:dyDescent="0.3">
      <c r="A15580" t="s">
        <v>1522</v>
      </c>
      <c r="B15580" t="s">
        <v>1538</v>
      </c>
      <c r="C15580" t="s">
        <v>334</v>
      </c>
      <c r="D15580" t="s">
        <v>41</v>
      </c>
      <c r="E15580" t="s">
        <v>141</v>
      </c>
      <c r="F15580" t="s">
        <v>1785</v>
      </c>
      <c r="G15580">
        <v>0</v>
      </c>
    </row>
    <row r="15581" spans="1:7" x14ac:dyDescent="0.3">
      <c r="A15581" t="s">
        <v>1522</v>
      </c>
      <c r="B15581" t="s">
        <v>1538</v>
      </c>
      <c r="C15581" t="s">
        <v>334</v>
      </c>
      <c r="D15581" t="s">
        <v>41</v>
      </c>
      <c r="E15581" t="s">
        <v>141</v>
      </c>
      <c r="F15581" t="s">
        <v>1786</v>
      </c>
      <c r="G15581">
        <v>0</v>
      </c>
    </row>
    <row r="15582" spans="1:7" x14ac:dyDescent="0.3">
      <c r="A15582" t="s">
        <v>1522</v>
      </c>
      <c r="B15582" t="s">
        <v>1538</v>
      </c>
      <c r="C15582" t="s">
        <v>334</v>
      </c>
      <c r="D15582" t="s">
        <v>41</v>
      </c>
      <c r="E15582" t="s">
        <v>141</v>
      </c>
      <c r="F15582" t="s">
        <v>1787</v>
      </c>
      <c r="G15582">
        <v>0</v>
      </c>
    </row>
    <row r="15583" spans="1:7" x14ac:dyDescent="0.3">
      <c r="A15583" t="s">
        <v>1522</v>
      </c>
      <c r="B15583" t="s">
        <v>1538</v>
      </c>
      <c r="C15583" t="s">
        <v>334</v>
      </c>
      <c r="D15583" t="s">
        <v>41</v>
      </c>
      <c r="E15583" t="s">
        <v>141</v>
      </c>
      <c r="F15583" t="s">
        <v>1788</v>
      </c>
      <c r="G15583">
        <v>0</v>
      </c>
    </row>
    <row r="15584" spans="1:7" x14ac:dyDescent="0.3">
      <c r="A15584" t="s">
        <v>1522</v>
      </c>
      <c r="B15584" t="s">
        <v>1538</v>
      </c>
      <c r="C15584" t="s">
        <v>334</v>
      </c>
      <c r="D15584" t="s">
        <v>41</v>
      </c>
      <c r="E15584" t="s">
        <v>141</v>
      </c>
      <c r="F15584" t="s">
        <v>1789</v>
      </c>
      <c r="G15584">
        <v>0</v>
      </c>
    </row>
    <row r="15585" spans="1:7" x14ac:dyDescent="0.3">
      <c r="A15585" t="s">
        <v>1522</v>
      </c>
      <c r="B15585" t="s">
        <v>1538</v>
      </c>
      <c r="C15585" t="s">
        <v>334</v>
      </c>
      <c r="D15585" t="s">
        <v>41</v>
      </c>
      <c r="E15585" t="s">
        <v>141</v>
      </c>
      <c r="F15585" t="s">
        <v>1790</v>
      </c>
      <c r="G15585">
        <v>0</v>
      </c>
    </row>
    <row r="15586" spans="1:7" x14ac:dyDescent="0.3">
      <c r="A15586" t="s">
        <v>1522</v>
      </c>
      <c r="B15586" t="s">
        <v>1538</v>
      </c>
      <c r="C15586" t="s">
        <v>334</v>
      </c>
      <c r="D15586" t="s">
        <v>41</v>
      </c>
      <c r="E15586" t="s">
        <v>141</v>
      </c>
      <c r="F15586" t="s">
        <v>1791</v>
      </c>
      <c r="G15586">
        <v>0</v>
      </c>
    </row>
    <row r="15587" spans="1:7" x14ac:dyDescent="0.3">
      <c r="A15587" t="s">
        <v>1522</v>
      </c>
      <c r="B15587" t="s">
        <v>1538</v>
      </c>
      <c r="C15587" t="s">
        <v>334</v>
      </c>
      <c r="D15587" t="s">
        <v>41</v>
      </c>
      <c r="E15587" t="s">
        <v>141</v>
      </c>
      <c r="F15587" t="s">
        <v>1792</v>
      </c>
      <c r="G15587">
        <v>0</v>
      </c>
    </row>
    <row r="15588" spans="1:7" x14ac:dyDescent="0.3">
      <c r="A15588" t="s">
        <v>1522</v>
      </c>
      <c r="B15588" t="s">
        <v>1538</v>
      </c>
      <c r="C15588" t="s">
        <v>334</v>
      </c>
      <c r="D15588" t="s">
        <v>41</v>
      </c>
      <c r="E15588" t="s">
        <v>141</v>
      </c>
      <c r="F15588" t="s">
        <v>1793</v>
      </c>
      <c r="G15588">
        <v>0</v>
      </c>
    </row>
    <row r="15589" spans="1:7" x14ac:dyDescent="0.3">
      <c r="A15589" t="s">
        <v>1522</v>
      </c>
      <c r="B15589" t="s">
        <v>1538</v>
      </c>
      <c r="C15589" t="s">
        <v>334</v>
      </c>
      <c r="D15589" t="s">
        <v>41</v>
      </c>
      <c r="E15589" t="s">
        <v>141</v>
      </c>
      <c r="F15589" t="s">
        <v>1794</v>
      </c>
      <c r="G15589">
        <v>0</v>
      </c>
    </row>
    <row r="15590" spans="1:7" x14ac:dyDescent="0.3">
      <c r="A15590" t="s">
        <v>1522</v>
      </c>
      <c r="B15590" t="s">
        <v>1538</v>
      </c>
      <c r="C15590" t="s">
        <v>334</v>
      </c>
      <c r="D15590" t="s">
        <v>41</v>
      </c>
      <c r="E15590" t="s">
        <v>141</v>
      </c>
      <c r="F15590" t="s">
        <v>1795</v>
      </c>
      <c r="G15590">
        <v>0</v>
      </c>
    </row>
    <row r="15591" spans="1:7" x14ac:dyDescent="0.3">
      <c r="A15591" t="s">
        <v>1522</v>
      </c>
      <c r="B15591" t="s">
        <v>1538</v>
      </c>
      <c r="C15591" t="s">
        <v>334</v>
      </c>
      <c r="D15591" t="s">
        <v>41</v>
      </c>
      <c r="E15591" t="s">
        <v>141</v>
      </c>
      <c r="F15591" t="s">
        <v>1796</v>
      </c>
      <c r="G15591">
        <v>0</v>
      </c>
    </row>
    <row r="15592" spans="1:7" x14ac:dyDescent="0.3">
      <c r="A15592" t="s">
        <v>1522</v>
      </c>
      <c r="B15592" t="s">
        <v>1538</v>
      </c>
      <c r="C15592" t="s">
        <v>334</v>
      </c>
      <c r="D15592" t="s">
        <v>41</v>
      </c>
      <c r="E15592" t="s">
        <v>141</v>
      </c>
      <c r="F15592" t="s">
        <v>1797</v>
      </c>
      <c r="G15592">
        <v>0</v>
      </c>
    </row>
    <row r="15593" spans="1:7" x14ac:dyDescent="0.3">
      <c r="A15593" t="s">
        <v>1522</v>
      </c>
      <c r="B15593" t="s">
        <v>1538</v>
      </c>
      <c r="C15593" t="s">
        <v>334</v>
      </c>
      <c r="D15593" t="s">
        <v>41</v>
      </c>
      <c r="E15593" t="s">
        <v>141</v>
      </c>
      <c r="F15593" t="s">
        <v>1798</v>
      </c>
      <c r="G15593">
        <v>0</v>
      </c>
    </row>
    <row r="15594" spans="1:7" x14ac:dyDescent="0.3">
      <c r="A15594" t="s">
        <v>1522</v>
      </c>
      <c r="B15594" t="s">
        <v>1538</v>
      </c>
      <c r="C15594" t="s">
        <v>334</v>
      </c>
      <c r="D15594" t="s">
        <v>41</v>
      </c>
      <c r="E15594" t="s">
        <v>141</v>
      </c>
      <c r="F15594" t="s">
        <v>1799</v>
      </c>
      <c r="G15594">
        <v>0</v>
      </c>
    </row>
    <row r="15595" spans="1:7" x14ac:dyDescent="0.3">
      <c r="A15595" t="s">
        <v>1522</v>
      </c>
      <c r="B15595" t="s">
        <v>1538</v>
      </c>
      <c r="C15595" t="s">
        <v>334</v>
      </c>
      <c r="D15595" t="s">
        <v>41</v>
      </c>
      <c r="E15595" t="s">
        <v>141</v>
      </c>
      <c r="F15595" t="s">
        <v>1800</v>
      </c>
      <c r="G15595">
        <v>0</v>
      </c>
    </row>
    <row r="15596" spans="1:7" x14ac:dyDescent="0.3">
      <c r="A15596" t="s">
        <v>1522</v>
      </c>
      <c r="B15596" t="s">
        <v>1538</v>
      </c>
      <c r="C15596" t="s">
        <v>334</v>
      </c>
      <c r="D15596" t="s">
        <v>41</v>
      </c>
      <c r="E15596" t="s">
        <v>141</v>
      </c>
      <c r="F15596" t="s">
        <v>1801</v>
      </c>
      <c r="G15596">
        <v>0</v>
      </c>
    </row>
    <row r="15597" spans="1:7" x14ac:dyDescent="0.3">
      <c r="A15597" t="s">
        <v>1522</v>
      </c>
      <c r="B15597" t="s">
        <v>1538</v>
      </c>
      <c r="C15597" t="s">
        <v>334</v>
      </c>
      <c r="D15597" t="s">
        <v>41</v>
      </c>
      <c r="E15597" t="s">
        <v>141</v>
      </c>
      <c r="F15597" t="s">
        <v>1802</v>
      </c>
      <c r="G15597">
        <v>0</v>
      </c>
    </row>
    <row r="15598" spans="1:7" x14ac:dyDescent="0.3">
      <c r="A15598" t="s">
        <v>1522</v>
      </c>
      <c r="B15598" t="s">
        <v>1538</v>
      </c>
      <c r="C15598" t="s">
        <v>334</v>
      </c>
      <c r="D15598" t="s">
        <v>41</v>
      </c>
      <c r="E15598" t="s">
        <v>141</v>
      </c>
      <c r="F15598" t="s">
        <v>1803</v>
      </c>
      <c r="G15598">
        <v>0</v>
      </c>
    </row>
    <row r="15599" spans="1:7" x14ac:dyDescent="0.3">
      <c r="A15599" t="s">
        <v>1522</v>
      </c>
      <c r="B15599" t="s">
        <v>1538</v>
      </c>
      <c r="C15599" t="s">
        <v>334</v>
      </c>
      <c r="D15599" t="s">
        <v>41</v>
      </c>
      <c r="E15599" t="s">
        <v>141</v>
      </c>
      <c r="F15599" t="s">
        <v>1804</v>
      </c>
      <c r="G15599">
        <v>0</v>
      </c>
    </row>
    <row r="15600" spans="1:7" x14ac:dyDescent="0.3">
      <c r="A15600" t="s">
        <v>1522</v>
      </c>
      <c r="B15600" t="s">
        <v>1538</v>
      </c>
      <c r="C15600" t="s">
        <v>334</v>
      </c>
      <c r="D15600" t="s">
        <v>41</v>
      </c>
      <c r="E15600" t="s">
        <v>141</v>
      </c>
      <c r="F15600" t="s">
        <v>1805</v>
      </c>
      <c r="G15600">
        <v>0</v>
      </c>
    </row>
    <row r="15601" spans="1:7" x14ac:dyDescent="0.3">
      <c r="A15601" t="s">
        <v>1522</v>
      </c>
      <c r="B15601" t="s">
        <v>1538</v>
      </c>
      <c r="C15601" t="s">
        <v>334</v>
      </c>
      <c r="D15601" t="s">
        <v>41</v>
      </c>
      <c r="E15601" t="s">
        <v>141</v>
      </c>
      <c r="F15601" t="s">
        <v>1806</v>
      </c>
      <c r="G15601">
        <v>0</v>
      </c>
    </row>
    <row r="15602" spans="1:7" x14ac:dyDescent="0.3">
      <c r="A15602" t="s">
        <v>1522</v>
      </c>
      <c r="B15602" t="s">
        <v>1538</v>
      </c>
      <c r="C15602" t="s">
        <v>334</v>
      </c>
      <c r="D15602" t="s">
        <v>44</v>
      </c>
      <c r="E15602" t="s">
        <v>141</v>
      </c>
      <c r="F15602" t="s">
        <v>1781</v>
      </c>
      <c r="G15602">
        <v>0</v>
      </c>
    </row>
    <row r="15603" spans="1:7" x14ac:dyDescent="0.3">
      <c r="A15603" t="s">
        <v>1522</v>
      </c>
      <c r="B15603" t="s">
        <v>1538</v>
      </c>
      <c r="C15603" t="s">
        <v>334</v>
      </c>
      <c r="D15603" t="s">
        <v>44</v>
      </c>
      <c r="E15603" t="s">
        <v>141</v>
      </c>
      <c r="F15603" t="s">
        <v>1782</v>
      </c>
      <c r="G15603">
        <v>0</v>
      </c>
    </row>
    <row r="15604" spans="1:7" x14ac:dyDescent="0.3">
      <c r="A15604" t="s">
        <v>1522</v>
      </c>
      <c r="B15604" t="s">
        <v>1538</v>
      </c>
      <c r="C15604" t="s">
        <v>334</v>
      </c>
      <c r="D15604" t="s">
        <v>44</v>
      </c>
      <c r="E15604" t="s">
        <v>141</v>
      </c>
      <c r="F15604" t="s">
        <v>1783</v>
      </c>
      <c r="G15604">
        <v>0</v>
      </c>
    </row>
    <row r="15605" spans="1:7" x14ac:dyDescent="0.3">
      <c r="A15605" t="s">
        <v>1522</v>
      </c>
      <c r="B15605" t="s">
        <v>1538</v>
      </c>
      <c r="C15605" t="s">
        <v>334</v>
      </c>
      <c r="D15605" t="s">
        <v>44</v>
      </c>
      <c r="E15605" t="s">
        <v>141</v>
      </c>
      <c r="F15605" t="s">
        <v>1784</v>
      </c>
      <c r="G15605">
        <v>0</v>
      </c>
    </row>
    <row r="15606" spans="1:7" x14ac:dyDescent="0.3">
      <c r="A15606" t="s">
        <v>1522</v>
      </c>
      <c r="B15606" t="s">
        <v>1538</v>
      </c>
      <c r="C15606" t="s">
        <v>334</v>
      </c>
      <c r="D15606" t="s">
        <v>44</v>
      </c>
      <c r="E15606" t="s">
        <v>141</v>
      </c>
      <c r="F15606" t="s">
        <v>1785</v>
      </c>
      <c r="G15606">
        <v>0</v>
      </c>
    </row>
    <row r="15607" spans="1:7" x14ac:dyDescent="0.3">
      <c r="A15607" t="s">
        <v>1522</v>
      </c>
      <c r="B15607" t="s">
        <v>1538</v>
      </c>
      <c r="C15607" t="s">
        <v>334</v>
      </c>
      <c r="D15607" t="s">
        <v>44</v>
      </c>
      <c r="E15607" t="s">
        <v>141</v>
      </c>
      <c r="F15607" t="s">
        <v>1786</v>
      </c>
      <c r="G15607">
        <v>0</v>
      </c>
    </row>
    <row r="15608" spans="1:7" x14ac:dyDescent="0.3">
      <c r="A15608" t="s">
        <v>1522</v>
      </c>
      <c r="B15608" t="s">
        <v>1538</v>
      </c>
      <c r="C15608" t="s">
        <v>334</v>
      </c>
      <c r="D15608" t="s">
        <v>44</v>
      </c>
      <c r="E15608" t="s">
        <v>141</v>
      </c>
      <c r="F15608" t="s">
        <v>1787</v>
      </c>
      <c r="G15608">
        <v>0</v>
      </c>
    </row>
    <row r="15609" spans="1:7" x14ac:dyDescent="0.3">
      <c r="A15609" t="s">
        <v>1522</v>
      </c>
      <c r="B15609" t="s">
        <v>1538</v>
      </c>
      <c r="C15609" t="s">
        <v>334</v>
      </c>
      <c r="D15609" t="s">
        <v>44</v>
      </c>
      <c r="E15609" t="s">
        <v>141</v>
      </c>
      <c r="F15609" t="s">
        <v>1788</v>
      </c>
      <c r="G15609">
        <v>0</v>
      </c>
    </row>
    <row r="15610" spans="1:7" x14ac:dyDescent="0.3">
      <c r="A15610" t="s">
        <v>1522</v>
      </c>
      <c r="B15610" t="s">
        <v>1538</v>
      </c>
      <c r="C15610" t="s">
        <v>334</v>
      </c>
      <c r="D15610" t="s">
        <v>44</v>
      </c>
      <c r="E15610" t="s">
        <v>141</v>
      </c>
      <c r="F15610" t="s">
        <v>1789</v>
      </c>
      <c r="G15610">
        <v>0</v>
      </c>
    </row>
    <row r="15611" spans="1:7" x14ac:dyDescent="0.3">
      <c r="A15611" t="s">
        <v>1522</v>
      </c>
      <c r="B15611" t="s">
        <v>1538</v>
      </c>
      <c r="C15611" t="s">
        <v>334</v>
      </c>
      <c r="D15611" t="s">
        <v>44</v>
      </c>
      <c r="E15611" t="s">
        <v>141</v>
      </c>
      <c r="F15611" t="s">
        <v>1790</v>
      </c>
      <c r="G15611">
        <v>0</v>
      </c>
    </row>
    <row r="15612" spans="1:7" x14ac:dyDescent="0.3">
      <c r="A15612" t="s">
        <v>1522</v>
      </c>
      <c r="B15612" t="s">
        <v>1538</v>
      </c>
      <c r="C15612" t="s">
        <v>334</v>
      </c>
      <c r="D15612" t="s">
        <v>44</v>
      </c>
      <c r="E15612" t="s">
        <v>141</v>
      </c>
      <c r="F15612" t="s">
        <v>1791</v>
      </c>
      <c r="G15612">
        <v>0</v>
      </c>
    </row>
    <row r="15613" spans="1:7" x14ac:dyDescent="0.3">
      <c r="A15613" t="s">
        <v>1522</v>
      </c>
      <c r="B15613" t="s">
        <v>1538</v>
      </c>
      <c r="C15613" t="s">
        <v>334</v>
      </c>
      <c r="D15613" t="s">
        <v>44</v>
      </c>
      <c r="E15613" t="s">
        <v>141</v>
      </c>
      <c r="F15613" t="s">
        <v>1792</v>
      </c>
      <c r="G15613">
        <v>0</v>
      </c>
    </row>
    <row r="15614" spans="1:7" x14ac:dyDescent="0.3">
      <c r="A15614" t="s">
        <v>1522</v>
      </c>
      <c r="B15614" t="s">
        <v>1538</v>
      </c>
      <c r="C15614" t="s">
        <v>334</v>
      </c>
      <c r="D15614" t="s">
        <v>44</v>
      </c>
      <c r="E15614" t="s">
        <v>141</v>
      </c>
      <c r="F15614" t="s">
        <v>1793</v>
      </c>
      <c r="G15614">
        <v>0</v>
      </c>
    </row>
    <row r="15615" spans="1:7" x14ac:dyDescent="0.3">
      <c r="A15615" t="s">
        <v>1522</v>
      </c>
      <c r="B15615" t="s">
        <v>1538</v>
      </c>
      <c r="C15615" t="s">
        <v>334</v>
      </c>
      <c r="D15615" t="s">
        <v>44</v>
      </c>
      <c r="E15615" t="s">
        <v>141</v>
      </c>
      <c r="F15615" t="s">
        <v>1794</v>
      </c>
      <c r="G15615">
        <v>0</v>
      </c>
    </row>
    <row r="15616" spans="1:7" x14ac:dyDescent="0.3">
      <c r="A15616" t="s">
        <v>1522</v>
      </c>
      <c r="B15616" t="s">
        <v>1538</v>
      </c>
      <c r="C15616" t="s">
        <v>334</v>
      </c>
      <c r="D15616" t="s">
        <v>44</v>
      </c>
      <c r="E15616" t="s">
        <v>141</v>
      </c>
      <c r="F15616" t="s">
        <v>1795</v>
      </c>
      <c r="G15616">
        <v>0</v>
      </c>
    </row>
    <row r="15617" spans="1:7" x14ac:dyDescent="0.3">
      <c r="A15617" t="s">
        <v>1522</v>
      </c>
      <c r="B15617" t="s">
        <v>1538</v>
      </c>
      <c r="C15617" t="s">
        <v>334</v>
      </c>
      <c r="D15617" t="s">
        <v>44</v>
      </c>
      <c r="E15617" t="s">
        <v>141</v>
      </c>
      <c r="F15617" t="s">
        <v>1796</v>
      </c>
      <c r="G15617">
        <v>0</v>
      </c>
    </row>
    <row r="15618" spans="1:7" x14ac:dyDescent="0.3">
      <c r="A15618" t="s">
        <v>1522</v>
      </c>
      <c r="B15618" t="s">
        <v>1538</v>
      </c>
      <c r="C15618" t="s">
        <v>334</v>
      </c>
      <c r="D15618" t="s">
        <v>44</v>
      </c>
      <c r="E15618" t="s">
        <v>141</v>
      </c>
      <c r="F15618" t="s">
        <v>1797</v>
      </c>
      <c r="G15618">
        <v>0</v>
      </c>
    </row>
    <row r="15619" spans="1:7" x14ac:dyDescent="0.3">
      <c r="A15619" t="s">
        <v>1522</v>
      </c>
      <c r="B15619" t="s">
        <v>1538</v>
      </c>
      <c r="C15619" t="s">
        <v>334</v>
      </c>
      <c r="D15619" t="s">
        <v>44</v>
      </c>
      <c r="E15619" t="s">
        <v>141</v>
      </c>
      <c r="F15619" t="s">
        <v>1798</v>
      </c>
      <c r="G15619">
        <v>0</v>
      </c>
    </row>
    <row r="15620" spans="1:7" x14ac:dyDescent="0.3">
      <c r="A15620" t="s">
        <v>1522</v>
      </c>
      <c r="B15620" t="s">
        <v>1538</v>
      </c>
      <c r="C15620" t="s">
        <v>334</v>
      </c>
      <c r="D15620" t="s">
        <v>44</v>
      </c>
      <c r="E15620" t="s">
        <v>141</v>
      </c>
      <c r="F15620" t="s">
        <v>1799</v>
      </c>
      <c r="G15620">
        <v>0</v>
      </c>
    </row>
    <row r="15621" spans="1:7" x14ac:dyDescent="0.3">
      <c r="A15621" t="s">
        <v>1522</v>
      </c>
      <c r="B15621" t="s">
        <v>1538</v>
      </c>
      <c r="C15621" t="s">
        <v>334</v>
      </c>
      <c r="D15621" t="s">
        <v>44</v>
      </c>
      <c r="E15621" t="s">
        <v>141</v>
      </c>
      <c r="F15621" t="s">
        <v>1800</v>
      </c>
      <c r="G15621">
        <v>0</v>
      </c>
    </row>
    <row r="15622" spans="1:7" x14ac:dyDescent="0.3">
      <c r="A15622" t="s">
        <v>1522</v>
      </c>
      <c r="B15622" t="s">
        <v>1538</v>
      </c>
      <c r="C15622" t="s">
        <v>334</v>
      </c>
      <c r="D15622" t="s">
        <v>44</v>
      </c>
      <c r="E15622" t="s">
        <v>141</v>
      </c>
      <c r="F15622" t="s">
        <v>1801</v>
      </c>
      <c r="G15622">
        <v>0</v>
      </c>
    </row>
    <row r="15623" spans="1:7" x14ac:dyDescent="0.3">
      <c r="A15623" t="s">
        <v>1522</v>
      </c>
      <c r="B15623" t="s">
        <v>1538</v>
      </c>
      <c r="C15623" t="s">
        <v>334</v>
      </c>
      <c r="D15623" t="s">
        <v>44</v>
      </c>
      <c r="E15623" t="s">
        <v>141</v>
      </c>
      <c r="F15623" t="s">
        <v>1802</v>
      </c>
      <c r="G15623">
        <v>0</v>
      </c>
    </row>
    <row r="15624" spans="1:7" x14ac:dyDescent="0.3">
      <c r="A15624" t="s">
        <v>1522</v>
      </c>
      <c r="B15624" t="s">
        <v>1538</v>
      </c>
      <c r="C15624" t="s">
        <v>334</v>
      </c>
      <c r="D15624" t="s">
        <v>44</v>
      </c>
      <c r="E15624" t="s">
        <v>141</v>
      </c>
      <c r="F15624" t="s">
        <v>1803</v>
      </c>
      <c r="G15624">
        <v>0</v>
      </c>
    </row>
    <row r="15625" spans="1:7" x14ac:dyDescent="0.3">
      <c r="A15625" t="s">
        <v>1522</v>
      </c>
      <c r="B15625" t="s">
        <v>1538</v>
      </c>
      <c r="C15625" t="s">
        <v>334</v>
      </c>
      <c r="D15625" t="s">
        <v>44</v>
      </c>
      <c r="E15625" t="s">
        <v>141</v>
      </c>
      <c r="F15625" t="s">
        <v>1804</v>
      </c>
      <c r="G15625">
        <v>0</v>
      </c>
    </row>
    <row r="15626" spans="1:7" x14ac:dyDescent="0.3">
      <c r="A15626" t="s">
        <v>1522</v>
      </c>
      <c r="B15626" t="s">
        <v>1538</v>
      </c>
      <c r="C15626" t="s">
        <v>334</v>
      </c>
      <c r="D15626" t="s">
        <v>44</v>
      </c>
      <c r="E15626" t="s">
        <v>141</v>
      </c>
      <c r="F15626" t="s">
        <v>1805</v>
      </c>
      <c r="G15626">
        <v>0</v>
      </c>
    </row>
    <row r="15627" spans="1:7" x14ac:dyDescent="0.3">
      <c r="A15627" t="s">
        <v>1522</v>
      </c>
      <c r="B15627" t="s">
        <v>1538</v>
      </c>
      <c r="C15627" t="s">
        <v>334</v>
      </c>
      <c r="D15627" t="s">
        <v>44</v>
      </c>
      <c r="E15627" t="s">
        <v>141</v>
      </c>
      <c r="F15627" t="s">
        <v>1806</v>
      </c>
      <c r="G15627">
        <v>0</v>
      </c>
    </row>
    <row r="15628" spans="1:7" x14ac:dyDescent="0.3">
      <c r="A15628" t="s">
        <v>1522</v>
      </c>
      <c r="B15628" t="s">
        <v>1538</v>
      </c>
      <c r="C15628" t="s">
        <v>334</v>
      </c>
      <c r="D15628" t="s">
        <v>47</v>
      </c>
      <c r="E15628" t="s">
        <v>141</v>
      </c>
      <c r="F15628" t="s">
        <v>1781</v>
      </c>
      <c r="G15628">
        <v>0</v>
      </c>
    </row>
    <row r="15629" spans="1:7" x14ac:dyDescent="0.3">
      <c r="A15629" t="s">
        <v>1522</v>
      </c>
      <c r="B15629" t="s">
        <v>1538</v>
      </c>
      <c r="C15629" t="s">
        <v>334</v>
      </c>
      <c r="D15629" t="s">
        <v>47</v>
      </c>
      <c r="E15629" t="s">
        <v>141</v>
      </c>
      <c r="F15629" t="s">
        <v>1782</v>
      </c>
      <c r="G15629">
        <v>0</v>
      </c>
    </row>
    <row r="15630" spans="1:7" x14ac:dyDescent="0.3">
      <c r="A15630" t="s">
        <v>1522</v>
      </c>
      <c r="B15630" t="s">
        <v>1538</v>
      </c>
      <c r="C15630" t="s">
        <v>334</v>
      </c>
      <c r="D15630" t="s">
        <v>47</v>
      </c>
      <c r="E15630" t="s">
        <v>141</v>
      </c>
      <c r="F15630" t="s">
        <v>1783</v>
      </c>
      <c r="G15630">
        <v>0</v>
      </c>
    </row>
    <row r="15631" spans="1:7" x14ac:dyDescent="0.3">
      <c r="A15631" t="s">
        <v>1522</v>
      </c>
      <c r="B15631" t="s">
        <v>1538</v>
      </c>
      <c r="C15631" t="s">
        <v>334</v>
      </c>
      <c r="D15631" t="s">
        <v>47</v>
      </c>
      <c r="E15631" t="s">
        <v>141</v>
      </c>
      <c r="F15631" t="s">
        <v>1784</v>
      </c>
      <c r="G15631">
        <v>0</v>
      </c>
    </row>
    <row r="15632" spans="1:7" x14ac:dyDescent="0.3">
      <c r="A15632" t="s">
        <v>1522</v>
      </c>
      <c r="B15632" t="s">
        <v>1538</v>
      </c>
      <c r="C15632" t="s">
        <v>334</v>
      </c>
      <c r="D15632" t="s">
        <v>47</v>
      </c>
      <c r="E15632" t="s">
        <v>141</v>
      </c>
      <c r="F15632" t="s">
        <v>1785</v>
      </c>
      <c r="G15632">
        <v>0</v>
      </c>
    </row>
    <row r="15633" spans="1:7" x14ac:dyDescent="0.3">
      <c r="A15633" t="s">
        <v>1522</v>
      </c>
      <c r="B15633" t="s">
        <v>1538</v>
      </c>
      <c r="C15633" t="s">
        <v>334</v>
      </c>
      <c r="D15633" t="s">
        <v>47</v>
      </c>
      <c r="E15633" t="s">
        <v>141</v>
      </c>
      <c r="F15633" t="s">
        <v>1786</v>
      </c>
      <c r="G15633">
        <v>0</v>
      </c>
    </row>
    <row r="15634" spans="1:7" x14ac:dyDescent="0.3">
      <c r="A15634" t="s">
        <v>1522</v>
      </c>
      <c r="B15634" t="s">
        <v>1538</v>
      </c>
      <c r="C15634" t="s">
        <v>334</v>
      </c>
      <c r="D15634" t="s">
        <v>47</v>
      </c>
      <c r="E15634" t="s">
        <v>141</v>
      </c>
      <c r="F15634" t="s">
        <v>1787</v>
      </c>
      <c r="G15634">
        <v>0</v>
      </c>
    </row>
    <row r="15635" spans="1:7" x14ac:dyDescent="0.3">
      <c r="A15635" t="s">
        <v>1522</v>
      </c>
      <c r="B15635" t="s">
        <v>1538</v>
      </c>
      <c r="C15635" t="s">
        <v>334</v>
      </c>
      <c r="D15635" t="s">
        <v>47</v>
      </c>
      <c r="E15635" t="s">
        <v>141</v>
      </c>
      <c r="F15635" t="s">
        <v>1788</v>
      </c>
      <c r="G15635">
        <v>0</v>
      </c>
    </row>
    <row r="15636" spans="1:7" x14ac:dyDescent="0.3">
      <c r="A15636" t="s">
        <v>1522</v>
      </c>
      <c r="B15636" t="s">
        <v>1538</v>
      </c>
      <c r="C15636" t="s">
        <v>334</v>
      </c>
      <c r="D15636" t="s">
        <v>47</v>
      </c>
      <c r="E15636" t="s">
        <v>141</v>
      </c>
      <c r="F15636" t="s">
        <v>1789</v>
      </c>
      <c r="G15636">
        <v>0</v>
      </c>
    </row>
    <row r="15637" spans="1:7" x14ac:dyDescent="0.3">
      <c r="A15637" t="s">
        <v>1522</v>
      </c>
      <c r="B15637" t="s">
        <v>1538</v>
      </c>
      <c r="C15637" t="s">
        <v>334</v>
      </c>
      <c r="D15637" t="s">
        <v>47</v>
      </c>
      <c r="E15637" t="s">
        <v>141</v>
      </c>
      <c r="F15637" t="s">
        <v>1790</v>
      </c>
      <c r="G15637">
        <v>0</v>
      </c>
    </row>
    <row r="15638" spans="1:7" x14ac:dyDescent="0.3">
      <c r="A15638" t="s">
        <v>1522</v>
      </c>
      <c r="B15638" t="s">
        <v>1538</v>
      </c>
      <c r="C15638" t="s">
        <v>334</v>
      </c>
      <c r="D15638" t="s">
        <v>47</v>
      </c>
      <c r="E15638" t="s">
        <v>141</v>
      </c>
      <c r="F15638" t="s">
        <v>1791</v>
      </c>
      <c r="G15638">
        <v>0</v>
      </c>
    </row>
    <row r="15639" spans="1:7" x14ac:dyDescent="0.3">
      <c r="A15639" t="s">
        <v>1522</v>
      </c>
      <c r="B15639" t="s">
        <v>1538</v>
      </c>
      <c r="C15639" t="s">
        <v>334</v>
      </c>
      <c r="D15639" t="s">
        <v>47</v>
      </c>
      <c r="E15639" t="s">
        <v>141</v>
      </c>
      <c r="F15639" t="s">
        <v>1792</v>
      </c>
      <c r="G15639">
        <v>0</v>
      </c>
    </row>
    <row r="15640" spans="1:7" x14ac:dyDescent="0.3">
      <c r="A15640" t="s">
        <v>1522</v>
      </c>
      <c r="B15640" t="s">
        <v>1538</v>
      </c>
      <c r="C15640" t="s">
        <v>334</v>
      </c>
      <c r="D15640" t="s">
        <v>47</v>
      </c>
      <c r="E15640" t="s">
        <v>141</v>
      </c>
      <c r="F15640" t="s">
        <v>1793</v>
      </c>
      <c r="G15640">
        <v>0</v>
      </c>
    </row>
    <row r="15641" spans="1:7" x14ac:dyDescent="0.3">
      <c r="A15641" t="s">
        <v>1522</v>
      </c>
      <c r="B15641" t="s">
        <v>1538</v>
      </c>
      <c r="C15641" t="s">
        <v>334</v>
      </c>
      <c r="D15641" t="s">
        <v>47</v>
      </c>
      <c r="E15641" t="s">
        <v>141</v>
      </c>
      <c r="F15641" t="s">
        <v>1794</v>
      </c>
      <c r="G15641">
        <v>0</v>
      </c>
    </row>
    <row r="15642" spans="1:7" x14ac:dyDescent="0.3">
      <c r="A15642" t="s">
        <v>1522</v>
      </c>
      <c r="B15642" t="s">
        <v>1538</v>
      </c>
      <c r="C15642" t="s">
        <v>334</v>
      </c>
      <c r="D15642" t="s">
        <v>47</v>
      </c>
      <c r="E15642" t="s">
        <v>141</v>
      </c>
      <c r="F15642" t="s">
        <v>1795</v>
      </c>
      <c r="G15642">
        <v>0</v>
      </c>
    </row>
    <row r="15643" spans="1:7" x14ac:dyDescent="0.3">
      <c r="A15643" t="s">
        <v>1522</v>
      </c>
      <c r="B15643" t="s">
        <v>1538</v>
      </c>
      <c r="C15643" t="s">
        <v>334</v>
      </c>
      <c r="D15643" t="s">
        <v>47</v>
      </c>
      <c r="E15643" t="s">
        <v>141</v>
      </c>
      <c r="F15643" t="s">
        <v>1796</v>
      </c>
      <c r="G15643">
        <v>0</v>
      </c>
    </row>
    <row r="15644" spans="1:7" x14ac:dyDescent="0.3">
      <c r="A15644" t="s">
        <v>1522</v>
      </c>
      <c r="B15644" t="s">
        <v>1538</v>
      </c>
      <c r="C15644" t="s">
        <v>334</v>
      </c>
      <c r="D15644" t="s">
        <v>47</v>
      </c>
      <c r="E15644" t="s">
        <v>141</v>
      </c>
      <c r="F15644" t="s">
        <v>1797</v>
      </c>
      <c r="G15644">
        <v>0</v>
      </c>
    </row>
    <row r="15645" spans="1:7" x14ac:dyDescent="0.3">
      <c r="A15645" t="s">
        <v>1522</v>
      </c>
      <c r="B15645" t="s">
        <v>1538</v>
      </c>
      <c r="C15645" t="s">
        <v>334</v>
      </c>
      <c r="D15645" t="s">
        <v>47</v>
      </c>
      <c r="E15645" t="s">
        <v>141</v>
      </c>
      <c r="F15645" t="s">
        <v>1798</v>
      </c>
      <c r="G15645">
        <v>0</v>
      </c>
    </row>
    <row r="15646" spans="1:7" x14ac:dyDescent="0.3">
      <c r="A15646" t="s">
        <v>1522</v>
      </c>
      <c r="B15646" t="s">
        <v>1538</v>
      </c>
      <c r="C15646" t="s">
        <v>334</v>
      </c>
      <c r="D15646" t="s">
        <v>47</v>
      </c>
      <c r="E15646" t="s">
        <v>141</v>
      </c>
      <c r="F15646" t="s">
        <v>1799</v>
      </c>
      <c r="G15646">
        <v>0</v>
      </c>
    </row>
    <row r="15647" spans="1:7" x14ac:dyDescent="0.3">
      <c r="A15647" t="s">
        <v>1522</v>
      </c>
      <c r="B15647" t="s">
        <v>1538</v>
      </c>
      <c r="C15647" t="s">
        <v>334</v>
      </c>
      <c r="D15647" t="s">
        <v>47</v>
      </c>
      <c r="E15647" t="s">
        <v>141</v>
      </c>
      <c r="F15647" t="s">
        <v>1800</v>
      </c>
      <c r="G15647">
        <v>0</v>
      </c>
    </row>
    <row r="15648" spans="1:7" x14ac:dyDescent="0.3">
      <c r="A15648" t="s">
        <v>1522</v>
      </c>
      <c r="B15648" t="s">
        <v>1538</v>
      </c>
      <c r="C15648" t="s">
        <v>334</v>
      </c>
      <c r="D15648" t="s">
        <v>47</v>
      </c>
      <c r="E15648" t="s">
        <v>141</v>
      </c>
      <c r="F15648" t="s">
        <v>1801</v>
      </c>
      <c r="G15648">
        <v>0</v>
      </c>
    </row>
    <row r="15649" spans="1:7" x14ac:dyDescent="0.3">
      <c r="A15649" t="s">
        <v>1522</v>
      </c>
      <c r="B15649" t="s">
        <v>1538</v>
      </c>
      <c r="C15649" t="s">
        <v>334</v>
      </c>
      <c r="D15649" t="s">
        <v>47</v>
      </c>
      <c r="E15649" t="s">
        <v>141</v>
      </c>
      <c r="F15649" t="s">
        <v>1802</v>
      </c>
      <c r="G15649">
        <v>0</v>
      </c>
    </row>
    <row r="15650" spans="1:7" x14ac:dyDescent="0.3">
      <c r="A15650" t="s">
        <v>1522</v>
      </c>
      <c r="B15650" t="s">
        <v>1538</v>
      </c>
      <c r="C15650" t="s">
        <v>334</v>
      </c>
      <c r="D15650" t="s">
        <v>47</v>
      </c>
      <c r="E15650" t="s">
        <v>141</v>
      </c>
      <c r="F15650" t="s">
        <v>1803</v>
      </c>
      <c r="G15650">
        <v>0</v>
      </c>
    </row>
    <row r="15651" spans="1:7" x14ac:dyDescent="0.3">
      <c r="A15651" t="s">
        <v>1522</v>
      </c>
      <c r="B15651" t="s">
        <v>1538</v>
      </c>
      <c r="C15651" t="s">
        <v>334</v>
      </c>
      <c r="D15651" t="s">
        <v>47</v>
      </c>
      <c r="E15651" t="s">
        <v>141</v>
      </c>
      <c r="F15651" t="s">
        <v>1804</v>
      </c>
      <c r="G15651">
        <v>0</v>
      </c>
    </row>
    <row r="15652" spans="1:7" x14ac:dyDescent="0.3">
      <c r="A15652" t="s">
        <v>1522</v>
      </c>
      <c r="B15652" t="s">
        <v>1538</v>
      </c>
      <c r="C15652" t="s">
        <v>334</v>
      </c>
      <c r="D15652" t="s">
        <v>47</v>
      </c>
      <c r="E15652" t="s">
        <v>141</v>
      </c>
      <c r="F15652" t="s">
        <v>1805</v>
      </c>
      <c r="G15652">
        <v>0</v>
      </c>
    </row>
    <row r="15653" spans="1:7" x14ac:dyDescent="0.3">
      <c r="A15653" t="s">
        <v>1522</v>
      </c>
      <c r="B15653" t="s">
        <v>1538</v>
      </c>
      <c r="C15653" t="s">
        <v>334</v>
      </c>
      <c r="D15653" t="s">
        <v>47</v>
      </c>
      <c r="E15653" t="s">
        <v>141</v>
      </c>
      <c r="F15653" t="s">
        <v>1806</v>
      </c>
      <c r="G15653">
        <v>0</v>
      </c>
    </row>
    <row r="15654" spans="1:7" x14ac:dyDescent="0.3">
      <c r="A15654" t="s">
        <v>1522</v>
      </c>
      <c r="B15654" t="s">
        <v>1538</v>
      </c>
      <c r="C15654" t="s">
        <v>334</v>
      </c>
      <c r="D15654" t="s">
        <v>90</v>
      </c>
      <c r="E15654" t="s">
        <v>141</v>
      </c>
      <c r="F15654" t="s">
        <v>1781</v>
      </c>
      <c r="G15654">
        <v>0</v>
      </c>
    </row>
    <row r="15655" spans="1:7" x14ac:dyDescent="0.3">
      <c r="A15655" t="s">
        <v>1522</v>
      </c>
      <c r="B15655" t="s">
        <v>1538</v>
      </c>
      <c r="C15655" t="s">
        <v>334</v>
      </c>
      <c r="D15655" t="s">
        <v>90</v>
      </c>
      <c r="E15655" t="s">
        <v>141</v>
      </c>
      <c r="F15655" t="s">
        <v>1782</v>
      </c>
      <c r="G15655">
        <v>0</v>
      </c>
    </row>
    <row r="15656" spans="1:7" x14ac:dyDescent="0.3">
      <c r="A15656" t="s">
        <v>1522</v>
      </c>
      <c r="B15656" t="s">
        <v>1538</v>
      </c>
      <c r="C15656" t="s">
        <v>334</v>
      </c>
      <c r="D15656" t="s">
        <v>90</v>
      </c>
      <c r="E15656" t="s">
        <v>141</v>
      </c>
      <c r="F15656" t="s">
        <v>1783</v>
      </c>
      <c r="G15656">
        <v>0</v>
      </c>
    </row>
    <row r="15657" spans="1:7" x14ac:dyDescent="0.3">
      <c r="A15657" t="s">
        <v>1522</v>
      </c>
      <c r="B15657" t="s">
        <v>1538</v>
      </c>
      <c r="C15657" t="s">
        <v>334</v>
      </c>
      <c r="D15657" t="s">
        <v>90</v>
      </c>
      <c r="E15657" t="s">
        <v>141</v>
      </c>
      <c r="F15657" t="s">
        <v>1784</v>
      </c>
      <c r="G15657">
        <v>0</v>
      </c>
    </row>
    <row r="15658" spans="1:7" x14ac:dyDescent="0.3">
      <c r="A15658" t="s">
        <v>1522</v>
      </c>
      <c r="B15658" t="s">
        <v>1538</v>
      </c>
      <c r="C15658" t="s">
        <v>334</v>
      </c>
      <c r="D15658" t="s">
        <v>90</v>
      </c>
      <c r="E15658" t="s">
        <v>141</v>
      </c>
      <c r="F15658" t="s">
        <v>1785</v>
      </c>
      <c r="G15658">
        <v>0</v>
      </c>
    </row>
    <row r="15659" spans="1:7" x14ac:dyDescent="0.3">
      <c r="A15659" t="s">
        <v>1522</v>
      </c>
      <c r="B15659" t="s">
        <v>1538</v>
      </c>
      <c r="C15659" t="s">
        <v>334</v>
      </c>
      <c r="D15659" t="s">
        <v>90</v>
      </c>
      <c r="E15659" t="s">
        <v>141</v>
      </c>
      <c r="F15659" t="s">
        <v>1786</v>
      </c>
      <c r="G15659">
        <v>0</v>
      </c>
    </row>
    <row r="15660" spans="1:7" x14ac:dyDescent="0.3">
      <c r="A15660" t="s">
        <v>1522</v>
      </c>
      <c r="B15660" t="s">
        <v>1538</v>
      </c>
      <c r="C15660" t="s">
        <v>334</v>
      </c>
      <c r="D15660" t="s">
        <v>90</v>
      </c>
      <c r="E15660" t="s">
        <v>141</v>
      </c>
      <c r="F15660" t="s">
        <v>1787</v>
      </c>
      <c r="G15660">
        <v>0</v>
      </c>
    </row>
    <row r="15661" spans="1:7" x14ac:dyDescent="0.3">
      <c r="A15661" t="s">
        <v>1522</v>
      </c>
      <c r="B15661" t="s">
        <v>1538</v>
      </c>
      <c r="C15661" t="s">
        <v>334</v>
      </c>
      <c r="D15661" t="s">
        <v>90</v>
      </c>
      <c r="E15661" t="s">
        <v>141</v>
      </c>
      <c r="F15661" t="s">
        <v>1788</v>
      </c>
      <c r="G15661">
        <v>0</v>
      </c>
    </row>
    <row r="15662" spans="1:7" x14ac:dyDescent="0.3">
      <c r="A15662" t="s">
        <v>1522</v>
      </c>
      <c r="B15662" t="s">
        <v>1538</v>
      </c>
      <c r="C15662" t="s">
        <v>334</v>
      </c>
      <c r="D15662" t="s">
        <v>90</v>
      </c>
      <c r="E15662" t="s">
        <v>141</v>
      </c>
      <c r="F15662" t="s">
        <v>1789</v>
      </c>
      <c r="G15662">
        <v>0</v>
      </c>
    </row>
    <row r="15663" spans="1:7" x14ac:dyDescent="0.3">
      <c r="A15663" t="s">
        <v>1522</v>
      </c>
      <c r="B15663" t="s">
        <v>1538</v>
      </c>
      <c r="C15663" t="s">
        <v>334</v>
      </c>
      <c r="D15663" t="s">
        <v>90</v>
      </c>
      <c r="E15663" t="s">
        <v>141</v>
      </c>
      <c r="F15663" t="s">
        <v>1790</v>
      </c>
      <c r="G15663">
        <v>0</v>
      </c>
    </row>
    <row r="15664" spans="1:7" x14ac:dyDescent="0.3">
      <c r="A15664" t="s">
        <v>1522</v>
      </c>
      <c r="B15664" t="s">
        <v>1538</v>
      </c>
      <c r="C15664" t="s">
        <v>334</v>
      </c>
      <c r="D15664" t="s">
        <v>90</v>
      </c>
      <c r="E15664" t="s">
        <v>141</v>
      </c>
      <c r="F15664" t="s">
        <v>1791</v>
      </c>
      <c r="G15664">
        <v>0</v>
      </c>
    </row>
    <row r="15665" spans="1:7" x14ac:dyDescent="0.3">
      <c r="A15665" t="s">
        <v>1522</v>
      </c>
      <c r="B15665" t="s">
        <v>1538</v>
      </c>
      <c r="C15665" t="s">
        <v>334</v>
      </c>
      <c r="D15665" t="s">
        <v>90</v>
      </c>
      <c r="E15665" t="s">
        <v>141</v>
      </c>
      <c r="F15665" t="s">
        <v>1792</v>
      </c>
      <c r="G15665">
        <v>0</v>
      </c>
    </row>
    <row r="15666" spans="1:7" x14ac:dyDescent="0.3">
      <c r="A15666" t="s">
        <v>1522</v>
      </c>
      <c r="B15666" t="s">
        <v>1538</v>
      </c>
      <c r="C15666" t="s">
        <v>334</v>
      </c>
      <c r="D15666" t="s">
        <v>90</v>
      </c>
      <c r="E15666" t="s">
        <v>141</v>
      </c>
      <c r="F15666" t="s">
        <v>1793</v>
      </c>
      <c r="G15666">
        <v>0</v>
      </c>
    </row>
    <row r="15667" spans="1:7" x14ac:dyDescent="0.3">
      <c r="A15667" t="s">
        <v>1522</v>
      </c>
      <c r="B15667" t="s">
        <v>1538</v>
      </c>
      <c r="C15667" t="s">
        <v>334</v>
      </c>
      <c r="D15667" t="s">
        <v>90</v>
      </c>
      <c r="E15667" t="s">
        <v>141</v>
      </c>
      <c r="F15667" t="s">
        <v>1794</v>
      </c>
      <c r="G15667">
        <v>0</v>
      </c>
    </row>
    <row r="15668" spans="1:7" x14ac:dyDescent="0.3">
      <c r="A15668" t="s">
        <v>1522</v>
      </c>
      <c r="B15668" t="s">
        <v>1538</v>
      </c>
      <c r="C15668" t="s">
        <v>334</v>
      </c>
      <c r="D15668" t="s">
        <v>90</v>
      </c>
      <c r="E15668" t="s">
        <v>141</v>
      </c>
      <c r="F15668" t="s">
        <v>1795</v>
      </c>
      <c r="G15668">
        <v>0</v>
      </c>
    </row>
    <row r="15669" spans="1:7" x14ac:dyDescent="0.3">
      <c r="A15669" t="s">
        <v>1522</v>
      </c>
      <c r="B15669" t="s">
        <v>1538</v>
      </c>
      <c r="C15669" t="s">
        <v>334</v>
      </c>
      <c r="D15669" t="s">
        <v>90</v>
      </c>
      <c r="E15669" t="s">
        <v>141</v>
      </c>
      <c r="F15669" t="s">
        <v>1796</v>
      </c>
      <c r="G15669">
        <v>0</v>
      </c>
    </row>
    <row r="15670" spans="1:7" x14ac:dyDescent="0.3">
      <c r="A15670" t="s">
        <v>1522</v>
      </c>
      <c r="B15670" t="s">
        <v>1538</v>
      </c>
      <c r="C15670" t="s">
        <v>334</v>
      </c>
      <c r="D15670" t="s">
        <v>90</v>
      </c>
      <c r="E15670" t="s">
        <v>141</v>
      </c>
      <c r="F15670" t="s">
        <v>1797</v>
      </c>
      <c r="G15670">
        <v>0</v>
      </c>
    </row>
    <row r="15671" spans="1:7" x14ac:dyDescent="0.3">
      <c r="A15671" t="s">
        <v>1522</v>
      </c>
      <c r="B15671" t="s">
        <v>1538</v>
      </c>
      <c r="C15671" t="s">
        <v>334</v>
      </c>
      <c r="D15671" t="s">
        <v>90</v>
      </c>
      <c r="E15671" t="s">
        <v>141</v>
      </c>
      <c r="F15671" t="s">
        <v>1798</v>
      </c>
      <c r="G15671">
        <v>0</v>
      </c>
    </row>
    <row r="15672" spans="1:7" x14ac:dyDescent="0.3">
      <c r="A15672" t="s">
        <v>1522</v>
      </c>
      <c r="B15672" t="s">
        <v>1538</v>
      </c>
      <c r="C15672" t="s">
        <v>334</v>
      </c>
      <c r="D15672" t="s">
        <v>90</v>
      </c>
      <c r="E15672" t="s">
        <v>141</v>
      </c>
      <c r="F15672" t="s">
        <v>1799</v>
      </c>
      <c r="G15672">
        <v>0</v>
      </c>
    </row>
    <row r="15673" spans="1:7" x14ac:dyDescent="0.3">
      <c r="A15673" t="s">
        <v>1522</v>
      </c>
      <c r="B15673" t="s">
        <v>1538</v>
      </c>
      <c r="C15673" t="s">
        <v>334</v>
      </c>
      <c r="D15673" t="s">
        <v>90</v>
      </c>
      <c r="E15673" t="s">
        <v>141</v>
      </c>
      <c r="F15673" t="s">
        <v>1800</v>
      </c>
      <c r="G15673">
        <v>0</v>
      </c>
    </row>
    <row r="15674" spans="1:7" x14ac:dyDescent="0.3">
      <c r="A15674" t="s">
        <v>1522</v>
      </c>
      <c r="B15674" t="s">
        <v>1538</v>
      </c>
      <c r="C15674" t="s">
        <v>334</v>
      </c>
      <c r="D15674" t="s">
        <v>90</v>
      </c>
      <c r="E15674" t="s">
        <v>141</v>
      </c>
      <c r="F15674" t="s">
        <v>1801</v>
      </c>
      <c r="G15674">
        <v>0</v>
      </c>
    </row>
    <row r="15675" spans="1:7" x14ac:dyDescent="0.3">
      <c r="A15675" t="s">
        <v>1522</v>
      </c>
      <c r="B15675" t="s">
        <v>1538</v>
      </c>
      <c r="C15675" t="s">
        <v>334</v>
      </c>
      <c r="D15675" t="s">
        <v>90</v>
      </c>
      <c r="E15675" t="s">
        <v>141</v>
      </c>
      <c r="F15675" t="s">
        <v>1802</v>
      </c>
      <c r="G15675">
        <v>0</v>
      </c>
    </row>
    <row r="15676" spans="1:7" x14ac:dyDescent="0.3">
      <c r="A15676" t="s">
        <v>1522</v>
      </c>
      <c r="B15676" t="s">
        <v>1538</v>
      </c>
      <c r="C15676" t="s">
        <v>334</v>
      </c>
      <c r="D15676" t="s">
        <v>90</v>
      </c>
      <c r="E15676" t="s">
        <v>141</v>
      </c>
      <c r="F15676" t="s">
        <v>1803</v>
      </c>
      <c r="G15676">
        <v>0</v>
      </c>
    </row>
    <row r="15677" spans="1:7" x14ac:dyDescent="0.3">
      <c r="A15677" t="s">
        <v>1522</v>
      </c>
      <c r="B15677" t="s">
        <v>1538</v>
      </c>
      <c r="C15677" t="s">
        <v>334</v>
      </c>
      <c r="D15677" t="s">
        <v>90</v>
      </c>
      <c r="E15677" t="s">
        <v>141</v>
      </c>
      <c r="F15677" t="s">
        <v>1804</v>
      </c>
      <c r="G15677">
        <v>0</v>
      </c>
    </row>
    <row r="15678" spans="1:7" x14ac:dyDescent="0.3">
      <c r="A15678" t="s">
        <v>1522</v>
      </c>
      <c r="B15678" t="s">
        <v>1538</v>
      </c>
      <c r="C15678" t="s">
        <v>334</v>
      </c>
      <c r="D15678" t="s">
        <v>90</v>
      </c>
      <c r="E15678" t="s">
        <v>141</v>
      </c>
      <c r="F15678" t="s">
        <v>1805</v>
      </c>
      <c r="G15678">
        <v>0</v>
      </c>
    </row>
    <row r="15679" spans="1:7" x14ac:dyDescent="0.3">
      <c r="A15679" t="s">
        <v>1522</v>
      </c>
      <c r="B15679" t="s">
        <v>1538</v>
      </c>
      <c r="C15679" t="s">
        <v>334</v>
      </c>
      <c r="D15679" t="s">
        <v>90</v>
      </c>
      <c r="E15679" t="s">
        <v>141</v>
      </c>
      <c r="F15679" t="s">
        <v>1806</v>
      </c>
      <c r="G15679">
        <v>0</v>
      </c>
    </row>
    <row r="15680" spans="1:7" x14ac:dyDescent="0.3">
      <c r="A15680" t="s">
        <v>1522</v>
      </c>
      <c r="B15680" t="s">
        <v>1538</v>
      </c>
      <c r="C15680" t="s">
        <v>334</v>
      </c>
      <c r="D15680" t="s">
        <v>15</v>
      </c>
      <c r="E15680" t="s">
        <v>141</v>
      </c>
      <c r="F15680" t="s">
        <v>1781</v>
      </c>
      <c r="G15680">
        <v>0</v>
      </c>
    </row>
    <row r="15681" spans="1:7" x14ac:dyDescent="0.3">
      <c r="A15681" t="s">
        <v>1522</v>
      </c>
      <c r="B15681" t="s">
        <v>1538</v>
      </c>
      <c r="C15681" t="s">
        <v>334</v>
      </c>
      <c r="D15681" t="s">
        <v>15</v>
      </c>
      <c r="E15681" t="s">
        <v>141</v>
      </c>
      <c r="F15681" t="s">
        <v>1782</v>
      </c>
      <c r="G15681">
        <v>0</v>
      </c>
    </row>
    <row r="15682" spans="1:7" x14ac:dyDescent="0.3">
      <c r="A15682" t="s">
        <v>1522</v>
      </c>
      <c r="B15682" t="s">
        <v>1538</v>
      </c>
      <c r="C15682" t="s">
        <v>334</v>
      </c>
      <c r="D15682" t="s">
        <v>15</v>
      </c>
      <c r="E15682" t="s">
        <v>141</v>
      </c>
      <c r="F15682" t="s">
        <v>1783</v>
      </c>
      <c r="G15682">
        <v>0</v>
      </c>
    </row>
    <row r="15683" spans="1:7" x14ac:dyDescent="0.3">
      <c r="A15683" t="s">
        <v>1522</v>
      </c>
      <c r="B15683" t="s">
        <v>1538</v>
      </c>
      <c r="C15683" t="s">
        <v>334</v>
      </c>
      <c r="D15683" t="s">
        <v>15</v>
      </c>
      <c r="E15683" t="s">
        <v>141</v>
      </c>
      <c r="F15683" t="s">
        <v>1784</v>
      </c>
      <c r="G15683">
        <v>0</v>
      </c>
    </row>
    <row r="15684" spans="1:7" x14ac:dyDescent="0.3">
      <c r="A15684" t="s">
        <v>1522</v>
      </c>
      <c r="B15684" t="s">
        <v>1538</v>
      </c>
      <c r="C15684" t="s">
        <v>334</v>
      </c>
      <c r="D15684" t="s">
        <v>15</v>
      </c>
      <c r="E15684" t="s">
        <v>141</v>
      </c>
      <c r="F15684" t="s">
        <v>1785</v>
      </c>
      <c r="G15684">
        <v>0</v>
      </c>
    </row>
    <row r="15685" spans="1:7" x14ac:dyDescent="0.3">
      <c r="A15685" t="s">
        <v>1522</v>
      </c>
      <c r="B15685" t="s">
        <v>1538</v>
      </c>
      <c r="C15685" t="s">
        <v>334</v>
      </c>
      <c r="D15685" t="s">
        <v>15</v>
      </c>
      <c r="E15685" t="s">
        <v>141</v>
      </c>
      <c r="F15685" t="s">
        <v>1786</v>
      </c>
      <c r="G15685">
        <v>0</v>
      </c>
    </row>
    <row r="15686" spans="1:7" x14ac:dyDescent="0.3">
      <c r="A15686" t="s">
        <v>1522</v>
      </c>
      <c r="B15686" t="s">
        <v>1538</v>
      </c>
      <c r="C15686" t="s">
        <v>334</v>
      </c>
      <c r="D15686" t="s">
        <v>15</v>
      </c>
      <c r="E15686" t="s">
        <v>141</v>
      </c>
      <c r="F15686" t="s">
        <v>1787</v>
      </c>
      <c r="G15686">
        <v>0</v>
      </c>
    </row>
    <row r="15687" spans="1:7" x14ac:dyDescent="0.3">
      <c r="A15687" t="s">
        <v>1522</v>
      </c>
      <c r="B15687" t="s">
        <v>1538</v>
      </c>
      <c r="C15687" t="s">
        <v>334</v>
      </c>
      <c r="D15687" t="s">
        <v>15</v>
      </c>
      <c r="E15687" t="s">
        <v>141</v>
      </c>
      <c r="F15687" t="s">
        <v>1788</v>
      </c>
      <c r="G15687">
        <v>0</v>
      </c>
    </row>
    <row r="15688" spans="1:7" x14ac:dyDescent="0.3">
      <c r="A15688" t="s">
        <v>1522</v>
      </c>
      <c r="B15688" t="s">
        <v>1538</v>
      </c>
      <c r="C15688" t="s">
        <v>334</v>
      </c>
      <c r="D15688" t="s">
        <v>15</v>
      </c>
      <c r="E15688" t="s">
        <v>141</v>
      </c>
      <c r="F15688" t="s">
        <v>1789</v>
      </c>
      <c r="G15688">
        <v>0</v>
      </c>
    </row>
    <row r="15689" spans="1:7" x14ac:dyDescent="0.3">
      <c r="A15689" t="s">
        <v>1522</v>
      </c>
      <c r="B15689" t="s">
        <v>1538</v>
      </c>
      <c r="C15689" t="s">
        <v>334</v>
      </c>
      <c r="D15689" t="s">
        <v>15</v>
      </c>
      <c r="E15689" t="s">
        <v>141</v>
      </c>
      <c r="F15689" t="s">
        <v>1790</v>
      </c>
      <c r="G15689">
        <v>0</v>
      </c>
    </row>
    <row r="15690" spans="1:7" x14ac:dyDescent="0.3">
      <c r="A15690" t="s">
        <v>1522</v>
      </c>
      <c r="B15690" t="s">
        <v>1538</v>
      </c>
      <c r="C15690" t="s">
        <v>334</v>
      </c>
      <c r="D15690" t="s">
        <v>15</v>
      </c>
      <c r="E15690" t="s">
        <v>141</v>
      </c>
      <c r="F15690" t="s">
        <v>1791</v>
      </c>
      <c r="G15690">
        <v>0</v>
      </c>
    </row>
    <row r="15691" spans="1:7" x14ac:dyDescent="0.3">
      <c r="A15691" t="s">
        <v>1522</v>
      </c>
      <c r="B15691" t="s">
        <v>1538</v>
      </c>
      <c r="C15691" t="s">
        <v>334</v>
      </c>
      <c r="D15691" t="s">
        <v>15</v>
      </c>
      <c r="E15691" t="s">
        <v>141</v>
      </c>
      <c r="F15691" t="s">
        <v>1792</v>
      </c>
      <c r="G15691">
        <v>0</v>
      </c>
    </row>
    <row r="15692" spans="1:7" x14ac:dyDescent="0.3">
      <c r="A15692" t="s">
        <v>1522</v>
      </c>
      <c r="B15692" t="s">
        <v>1538</v>
      </c>
      <c r="C15692" t="s">
        <v>334</v>
      </c>
      <c r="D15692" t="s">
        <v>15</v>
      </c>
      <c r="E15692" t="s">
        <v>141</v>
      </c>
      <c r="F15692" t="s">
        <v>1793</v>
      </c>
      <c r="G15692">
        <v>0</v>
      </c>
    </row>
    <row r="15693" spans="1:7" x14ac:dyDescent="0.3">
      <c r="A15693" t="s">
        <v>1522</v>
      </c>
      <c r="B15693" t="s">
        <v>1538</v>
      </c>
      <c r="C15693" t="s">
        <v>334</v>
      </c>
      <c r="D15693" t="s">
        <v>15</v>
      </c>
      <c r="E15693" t="s">
        <v>141</v>
      </c>
      <c r="F15693" t="s">
        <v>1794</v>
      </c>
      <c r="G15693">
        <v>0</v>
      </c>
    </row>
    <row r="15694" spans="1:7" x14ac:dyDescent="0.3">
      <c r="A15694" t="s">
        <v>1522</v>
      </c>
      <c r="B15694" t="s">
        <v>1538</v>
      </c>
      <c r="C15694" t="s">
        <v>334</v>
      </c>
      <c r="D15694" t="s">
        <v>15</v>
      </c>
      <c r="E15694" t="s">
        <v>141</v>
      </c>
      <c r="F15694" t="s">
        <v>1795</v>
      </c>
      <c r="G15694">
        <v>0</v>
      </c>
    </row>
    <row r="15695" spans="1:7" x14ac:dyDescent="0.3">
      <c r="A15695" t="s">
        <v>1522</v>
      </c>
      <c r="B15695" t="s">
        <v>1538</v>
      </c>
      <c r="C15695" t="s">
        <v>334</v>
      </c>
      <c r="D15695" t="s">
        <v>15</v>
      </c>
      <c r="E15695" t="s">
        <v>141</v>
      </c>
      <c r="F15695" t="s">
        <v>1796</v>
      </c>
      <c r="G15695">
        <v>0</v>
      </c>
    </row>
    <row r="15696" spans="1:7" x14ac:dyDescent="0.3">
      <c r="A15696" t="s">
        <v>1522</v>
      </c>
      <c r="B15696" t="s">
        <v>1538</v>
      </c>
      <c r="C15696" t="s">
        <v>334</v>
      </c>
      <c r="D15696" t="s">
        <v>15</v>
      </c>
      <c r="E15696" t="s">
        <v>141</v>
      </c>
      <c r="F15696" t="s">
        <v>1797</v>
      </c>
      <c r="G15696">
        <v>0</v>
      </c>
    </row>
    <row r="15697" spans="1:7" x14ac:dyDescent="0.3">
      <c r="A15697" t="s">
        <v>1522</v>
      </c>
      <c r="B15697" t="s">
        <v>1538</v>
      </c>
      <c r="C15697" t="s">
        <v>334</v>
      </c>
      <c r="D15697" t="s">
        <v>15</v>
      </c>
      <c r="E15697" t="s">
        <v>141</v>
      </c>
      <c r="F15697" t="s">
        <v>1798</v>
      </c>
      <c r="G15697">
        <v>0</v>
      </c>
    </row>
    <row r="15698" spans="1:7" x14ac:dyDescent="0.3">
      <c r="A15698" t="s">
        <v>1522</v>
      </c>
      <c r="B15698" t="s">
        <v>1538</v>
      </c>
      <c r="C15698" t="s">
        <v>334</v>
      </c>
      <c r="D15698" t="s">
        <v>15</v>
      </c>
      <c r="E15698" t="s">
        <v>141</v>
      </c>
      <c r="F15698" t="s">
        <v>1799</v>
      </c>
      <c r="G15698">
        <v>0</v>
      </c>
    </row>
    <row r="15699" spans="1:7" x14ac:dyDescent="0.3">
      <c r="A15699" t="s">
        <v>1522</v>
      </c>
      <c r="B15699" t="s">
        <v>1538</v>
      </c>
      <c r="C15699" t="s">
        <v>334</v>
      </c>
      <c r="D15699" t="s">
        <v>15</v>
      </c>
      <c r="E15699" t="s">
        <v>141</v>
      </c>
      <c r="F15699" t="s">
        <v>1800</v>
      </c>
      <c r="G15699">
        <v>0</v>
      </c>
    </row>
    <row r="15700" spans="1:7" x14ac:dyDescent="0.3">
      <c r="A15700" t="s">
        <v>1522</v>
      </c>
      <c r="B15700" t="s">
        <v>1538</v>
      </c>
      <c r="C15700" t="s">
        <v>334</v>
      </c>
      <c r="D15700" t="s">
        <v>15</v>
      </c>
      <c r="E15700" t="s">
        <v>141</v>
      </c>
      <c r="F15700" t="s">
        <v>1801</v>
      </c>
      <c r="G15700">
        <v>0</v>
      </c>
    </row>
    <row r="15701" spans="1:7" x14ac:dyDescent="0.3">
      <c r="A15701" t="s">
        <v>1522</v>
      </c>
      <c r="B15701" t="s">
        <v>1538</v>
      </c>
      <c r="C15701" t="s">
        <v>334</v>
      </c>
      <c r="D15701" t="s">
        <v>15</v>
      </c>
      <c r="E15701" t="s">
        <v>141</v>
      </c>
      <c r="F15701" t="s">
        <v>1802</v>
      </c>
      <c r="G15701">
        <v>0</v>
      </c>
    </row>
    <row r="15702" spans="1:7" x14ac:dyDescent="0.3">
      <c r="A15702" t="s">
        <v>1522</v>
      </c>
      <c r="B15702" t="s">
        <v>1538</v>
      </c>
      <c r="C15702" t="s">
        <v>334</v>
      </c>
      <c r="D15702" t="s">
        <v>15</v>
      </c>
      <c r="E15702" t="s">
        <v>141</v>
      </c>
      <c r="F15702" t="s">
        <v>1803</v>
      </c>
      <c r="G15702">
        <v>0</v>
      </c>
    </row>
    <row r="15703" spans="1:7" x14ac:dyDescent="0.3">
      <c r="A15703" t="s">
        <v>1522</v>
      </c>
      <c r="B15703" t="s">
        <v>1538</v>
      </c>
      <c r="C15703" t="s">
        <v>334</v>
      </c>
      <c r="D15703" t="s">
        <v>15</v>
      </c>
      <c r="E15703" t="s">
        <v>141</v>
      </c>
      <c r="F15703" t="s">
        <v>1804</v>
      </c>
      <c r="G15703">
        <v>0</v>
      </c>
    </row>
    <row r="15704" spans="1:7" x14ac:dyDescent="0.3">
      <c r="A15704" t="s">
        <v>1522</v>
      </c>
      <c r="B15704" t="s">
        <v>1538</v>
      </c>
      <c r="C15704" t="s">
        <v>334</v>
      </c>
      <c r="D15704" t="s">
        <v>15</v>
      </c>
      <c r="E15704" t="s">
        <v>141</v>
      </c>
      <c r="F15704" t="s">
        <v>1805</v>
      </c>
      <c r="G15704">
        <v>0</v>
      </c>
    </row>
    <row r="15705" spans="1:7" x14ac:dyDescent="0.3">
      <c r="A15705" t="s">
        <v>1522</v>
      </c>
      <c r="B15705" t="s">
        <v>1538</v>
      </c>
      <c r="C15705" t="s">
        <v>334</v>
      </c>
      <c r="D15705" t="s">
        <v>15</v>
      </c>
      <c r="E15705" t="s">
        <v>141</v>
      </c>
      <c r="F15705" t="s">
        <v>1806</v>
      </c>
      <c r="G15705">
        <v>0</v>
      </c>
    </row>
    <row r="15706" spans="1:7" x14ac:dyDescent="0.3">
      <c r="A15706" t="s">
        <v>1522</v>
      </c>
      <c r="B15706" t="s">
        <v>1538</v>
      </c>
      <c r="C15706" t="s">
        <v>334</v>
      </c>
      <c r="D15706" t="s">
        <v>23</v>
      </c>
      <c r="E15706" t="s">
        <v>141</v>
      </c>
      <c r="F15706" t="s">
        <v>1781</v>
      </c>
      <c r="G15706">
        <v>0</v>
      </c>
    </row>
    <row r="15707" spans="1:7" x14ac:dyDescent="0.3">
      <c r="A15707" t="s">
        <v>1522</v>
      </c>
      <c r="B15707" t="s">
        <v>1538</v>
      </c>
      <c r="C15707" t="s">
        <v>334</v>
      </c>
      <c r="D15707" t="s">
        <v>23</v>
      </c>
      <c r="E15707" t="s">
        <v>141</v>
      </c>
      <c r="F15707" t="s">
        <v>1782</v>
      </c>
      <c r="G15707">
        <v>0</v>
      </c>
    </row>
    <row r="15708" spans="1:7" x14ac:dyDescent="0.3">
      <c r="A15708" t="s">
        <v>1522</v>
      </c>
      <c r="B15708" t="s">
        <v>1538</v>
      </c>
      <c r="C15708" t="s">
        <v>334</v>
      </c>
      <c r="D15708" t="s">
        <v>23</v>
      </c>
      <c r="E15708" t="s">
        <v>141</v>
      </c>
      <c r="F15708" t="s">
        <v>1783</v>
      </c>
      <c r="G15708">
        <v>0</v>
      </c>
    </row>
    <row r="15709" spans="1:7" x14ac:dyDescent="0.3">
      <c r="A15709" t="s">
        <v>1522</v>
      </c>
      <c r="B15709" t="s">
        <v>1538</v>
      </c>
      <c r="C15709" t="s">
        <v>334</v>
      </c>
      <c r="D15709" t="s">
        <v>23</v>
      </c>
      <c r="E15709" t="s">
        <v>141</v>
      </c>
      <c r="F15709" t="s">
        <v>1784</v>
      </c>
      <c r="G15709">
        <v>0</v>
      </c>
    </row>
    <row r="15710" spans="1:7" x14ac:dyDescent="0.3">
      <c r="A15710" t="s">
        <v>1522</v>
      </c>
      <c r="B15710" t="s">
        <v>1538</v>
      </c>
      <c r="C15710" t="s">
        <v>334</v>
      </c>
      <c r="D15710" t="s">
        <v>23</v>
      </c>
      <c r="E15710" t="s">
        <v>141</v>
      </c>
      <c r="F15710" t="s">
        <v>1785</v>
      </c>
      <c r="G15710">
        <v>0</v>
      </c>
    </row>
    <row r="15711" spans="1:7" x14ac:dyDescent="0.3">
      <c r="A15711" t="s">
        <v>1522</v>
      </c>
      <c r="B15711" t="s">
        <v>1538</v>
      </c>
      <c r="C15711" t="s">
        <v>334</v>
      </c>
      <c r="D15711" t="s">
        <v>23</v>
      </c>
      <c r="E15711" t="s">
        <v>141</v>
      </c>
      <c r="F15711" t="s">
        <v>1786</v>
      </c>
      <c r="G15711">
        <v>0</v>
      </c>
    </row>
    <row r="15712" spans="1:7" x14ac:dyDescent="0.3">
      <c r="A15712" t="s">
        <v>1522</v>
      </c>
      <c r="B15712" t="s">
        <v>1538</v>
      </c>
      <c r="C15712" t="s">
        <v>334</v>
      </c>
      <c r="D15712" t="s">
        <v>23</v>
      </c>
      <c r="E15712" t="s">
        <v>141</v>
      </c>
      <c r="F15712" t="s">
        <v>1787</v>
      </c>
      <c r="G15712">
        <v>0</v>
      </c>
    </row>
    <row r="15713" spans="1:7" x14ac:dyDescent="0.3">
      <c r="A15713" t="s">
        <v>1522</v>
      </c>
      <c r="B15713" t="s">
        <v>1538</v>
      </c>
      <c r="C15713" t="s">
        <v>334</v>
      </c>
      <c r="D15713" t="s">
        <v>23</v>
      </c>
      <c r="E15713" t="s">
        <v>141</v>
      </c>
      <c r="F15713" t="s">
        <v>1788</v>
      </c>
      <c r="G15713">
        <v>0</v>
      </c>
    </row>
    <row r="15714" spans="1:7" x14ac:dyDescent="0.3">
      <c r="A15714" t="s">
        <v>1522</v>
      </c>
      <c r="B15714" t="s">
        <v>1538</v>
      </c>
      <c r="C15714" t="s">
        <v>334</v>
      </c>
      <c r="D15714" t="s">
        <v>23</v>
      </c>
      <c r="E15714" t="s">
        <v>141</v>
      </c>
      <c r="F15714" t="s">
        <v>1789</v>
      </c>
      <c r="G15714">
        <v>0</v>
      </c>
    </row>
    <row r="15715" spans="1:7" x14ac:dyDescent="0.3">
      <c r="A15715" t="s">
        <v>1522</v>
      </c>
      <c r="B15715" t="s">
        <v>1538</v>
      </c>
      <c r="C15715" t="s">
        <v>334</v>
      </c>
      <c r="D15715" t="s">
        <v>23</v>
      </c>
      <c r="E15715" t="s">
        <v>141</v>
      </c>
      <c r="F15715" t="s">
        <v>1790</v>
      </c>
      <c r="G15715">
        <v>0</v>
      </c>
    </row>
    <row r="15716" spans="1:7" x14ac:dyDescent="0.3">
      <c r="A15716" t="s">
        <v>1522</v>
      </c>
      <c r="B15716" t="s">
        <v>1538</v>
      </c>
      <c r="C15716" t="s">
        <v>334</v>
      </c>
      <c r="D15716" t="s">
        <v>23</v>
      </c>
      <c r="E15716" t="s">
        <v>141</v>
      </c>
      <c r="F15716" t="s">
        <v>1791</v>
      </c>
      <c r="G15716">
        <v>0</v>
      </c>
    </row>
    <row r="15717" spans="1:7" x14ac:dyDescent="0.3">
      <c r="A15717" t="s">
        <v>1522</v>
      </c>
      <c r="B15717" t="s">
        <v>1538</v>
      </c>
      <c r="C15717" t="s">
        <v>334</v>
      </c>
      <c r="D15717" t="s">
        <v>23</v>
      </c>
      <c r="E15717" t="s">
        <v>141</v>
      </c>
      <c r="F15717" t="s">
        <v>1792</v>
      </c>
      <c r="G15717">
        <v>0</v>
      </c>
    </row>
    <row r="15718" spans="1:7" x14ac:dyDescent="0.3">
      <c r="A15718" t="s">
        <v>1522</v>
      </c>
      <c r="B15718" t="s">
        <v>1538</v>
      </c>
      <c r="C15718" t="s">
        <v>334</v>
      </c>
      <c r="D15718" t="s">
        <v>23</v>
      </c>
      <c r="E15718" t="s">
        <v>141</v>
      </c>
      <c r="F15718" t="s">
        <v>1793</v>
      </c>
      <c r="G15718">
        <v>0</v>
      </c>
    </row>
    <row r="15719" spans="1:7" x14ac:dyDescent="0.3">
      <c r="A15719" t="s">
        <v>1522</v>
      </c>
      <c r="B15719" t="s">
        <v>1538</v>
      </c>
      <c r="C15719" t="s">
        <v>334</v>
      </c>
      <c r="D15719" t="s">
        <v>23</v>
      </c>
      <c r="E15719" t="s">
        <v>141</v>
      </c>
      <c r="F15719" t="s">
        <v>1794</v>
      </c>
      <c r="G15719">
        <v>0</v>
      </c>
    </row>
    <row r="15720" spans="1:7" x14ac:dyDescent="0.3">
      <c r="A15720" t="s">
        <v>1522</v>
      </c>
      <c r="B15720" t="s">
        <v>1538</v>
      </c>
      <c r="C15720" t="s">
        <v>334</v>
      </c>
      <c r="D15720" t="s">
        <v>23</v>
      </c>
      <c r="E15720" t="s">
        <v>141</v>
      </c>
      <c r="F15720" t="s">
        <v>1795</v>
      </c>
      <c r="G15720">
        <v>0</v>
      </c>
    </row>
    <row r="15721" spans="1:7" x14ac:dyDescent="0.3">
      <c r="A15721" t="s">
        <v>1522</v>
      </c>
      <c r="B15721" t="s">
        <v>1538</v>
      </c>
      <c r="C15721" t="s">
        <v>334</v>
      </c>
      <c r="D15721" t="s">
        <v>23</v>
      </c>
      <c r="E15721" t="s">
        <v>141</v>
      </c>
      <c r="F15721" t="s">
        <v>1796</v>
      </c>
      <c r="G15721">
        <v>0</v>
      </c>
    </row>
    <row r="15722" spans="1:7" x14ac:dyDescent="0.3">
      <c r="A15722" t="s">
        <v>1522</v>
      </c>
      <c r="B15722" t="s">
        <v>1538</v>
      </c>
      <c r="C15722" t="s">
        <v>334</v>
      </c>
      <c r="D15722" t="s">
        <v>23</v>
      </c>
      <c r="E15722" t="s">
        <v>141</v>
      </c>
      <c r="F15722" t="s">
        <v>1797</v>
      </c>
      <c r="G15722">
        <v>0</v>
      </c>
    </row>
    <row r="15723" spans="1:7" x14ac:dyDescent="0.3">
      <c r="A15723" t="s">
        <v>1522</v>
      </c>
      <c r="B15723" t="s">
        <v>1538</v>
      </c>
      <c r="C15723" t="s">
        <v>334</v>
      </c>
      <c r="D15723" t="s">
        <v>23</v>
      </c>
      <c r="E15723" t="s">
        <v>141</v>
      </c>
      <c r="F15723" t="s">
        <v>1798</v>
      </c>
      <c r="G15723">
        <v>0</v>
      </c>
    </row>
    <row r="15724" spans="1:7" x14ac:dyDescent="0.3">
      <c r="A15724" t="s">
        <v>1522</v>
      </c>
      <c r="B15724" t="s">
        <v>1538</v>
      </c>
      <c r="C15724" t="s">
        <v>334</v>
      </c>
      <c r="D15724" t="s">
        <v>23</v>
      </c>
      <c r="E15724" t="s">
        <v>141</v>
      </c>
      <c r="F15724" t="s">
        <v>1799</v>
      </c>
      <c r="G15724">
        <v>0</v>
      </c>
    </row>
    <row r="15725" spans="1:7" x14ac:dyDescent="0.3">
      <c r="A15725" t="s">
        <v>1522</v>
      </c>
      <c r="B15725" t="s">
        <v>1538</v>
      </c>
      <c r="C15725" t="s">
        <v>334</v>
      </c>
      <c r="D15725" t="s">
        <v>23</v>
      </c>
      <c r="E15725" t="s">
        <v>141</v>
      </c>
      <c r="F15725" t="s">
        <v>1800</v>
      </c>
      <c r="G15725">
        <v>0</v>
      </c>
    </row>
    <row r="15726" spans="1:7" x14ac:dyDescent="0.3">
      <c r="A15726" t="s">
        <v>1522</v>
      </c>
      <c r="B15726" t="s">
        <v>1538</v>
      </c>
      <c r="C15726" t="s">
        <v>334</v>
      </c>
      <c r="D15726" t="s">
        <v>23</v>
      </c>
      <c r="E15726" t="s">
        <v>141</v>
      </c>
      <c r="F15726" t="s">
        <v>1801</v>
      </c>
      <c r="G15726">
        <v>0</v>
      </c>
    </row>
    <row r="15727" spans="1:7" x14ac:dyDescent="0.3">
      <c r="A15727" t="s">
        <v>1522</v>
      </c>
      <c r="B15727" t="s">
        <v>1538</v>
      </c>
      <c r="C15727" t="s">
        <v>334</v>
      </c>
      <c r="D15727" t="s">
        <v>23</v>
      </c>
      <c r="E15727" t="s">
        <v>141</v>
      </c>
      <c r="F15727" t="s">
        <v>1802</v>
      </c>
      <c r="G15727">
        <v>0</v>
      </c>
    </row>
    <row r="15728" spans="1:7" x14ac:dyDescent="0.3">
      <c r="A15728" t="s">
        <v>1522</v>
      </c>
      <c r="B15728" t="s">
        <v>1538</v>
      </c>
      <c r="C15728" t="s">
        <v>334</v>
      </c>
      <c r="D15728" t="s">
        <v>23</v>
      </c>
      <c r="E15728" t="s">
        <v>141</v>
      </c>
      <c r="F15728" t="s">
        <v>1803</v>
      </c>
      <c r="G15728">
        <v>0</v>
      </c>
    </row>
    <row r="15729" spans="1:7" x14ac:dyDescent="0.3">
      <c r="A15729" t="s">
        <v>1522</v>
      </c>
      <c r="B15729" t="s">
        <v>1538</v>
      </c>
      <c r="C15729" t="s">
        <v>334</v>
      </c>
      <c r="D15729" t="s">
        <v>23</v>
      </c>
      <c r="E15729" t="s">
        <v>141</v>
      </c>
      <c r="F15729" t="s">
        <v>1804</v>
      </c>
      <c r="G15729">
        <v>0</v>
      </c>
    </row>
    <row r="15730" spans="1:7" x14ac:dyDescent="0.3">
      <c r="A15730" t="s">
        <v>1522</v>
      </c>
      <c r="B15730" t="s">
        <v>1538</v>
      </c>
      <c r="C15730" t="s">
        <v>334</v>
      </c>
      <c r="D15730" t="s">
        <v>23</v>
      </c>
      <c r="E15730" t="s">
        <v>141</v>
      </c>
      <c r="F15730" t="s">
        <v>1805</v>
      </c>
      <c r="G15730">
        <v>0</v>
      </c>
    </row>
    <row r="15731" spans="1:7" x14ac:dyDescent="0.3">
      <c r="A15731" t="s">
        <v>1522</v>
      </c>
      <c r="B15731" t="s">
        <v>1538</v>
      </c>
      <c r="C15731" t="s">
        <v>334</v>
      </c>
      <c r="D15731" t="s">
        <v>23</v>
      </c>
      <c r="E15731" t="s">
        <v>141</v>
      </c>
      <c r="F15731" t="s">
        <v>1806</v>
      </c>
      <c r="G15731">
        <v>0</v>
      </c>
    </row>
    <row r="15732" spans="1:7" x14ac:dyDescent="0.3">
      <c r="A15732" t="s">
        <v>1522</v>
      </c>
      <c r="B15732" t="s">
        <v>1538</v>
      </c>
      <c r="C15732" t="s">
        <v>334</v>
      </c>
      <c r="D15732" t="s">
        <v>31</v>
      </c>
      <c r="E15732" t="s">
        <v>141</v>
      </c>
      <c r="F15732" t="s">
        <v>1781</v>
      </c>
      <c r="G15732">
        <v>0</v>
      </c>
    </row>
    <row r="15733" spans="1:7" x14ac:dyDescent="0.3">
      <c r="A15733" t="s">
        <v>1522</v>
      </c>
      <c r="B15733" t="s">
        <v>1538</v>
      </c>
      <c r="C15733" t="s">
        <v>334</v>
      </c>
      <c r="D15733" t="s">
        <v>31</v>
      </c>
      <c r="E15733" t="s">
        <v>141</v>
      </c>
      <c r="F15733" t="s">
        <v>1782</v>
      </c>
      <c r="G15733">
        <v>0</v>
      </c>
    </row>
    <row r="15734" spans="1:7" x14ac:dyDescent="0.3">
      <c r="A15734" t="s">
        <v>1522</v>
      </c>
      <c r="B15734" t="s">
        <v>1538</v>
      </c>
      <c r="C15734" t="s">
        <v>334</v>
      </c>
      <c r="D15734" t="s">
        <v>31</v>
      </c>
      <c r="E15734" t="s">
        <v>141</v>
      </c>
      <c r="F15734" t="s">
        <v>1783</v>
      </c>
      <c r="G15734">
        <v>0</v>
      </c>
    </row>
    <row r="15735" spans="1:7" x14ac:dyDescent="0.3">
      <c r="A15735" t="s">
        <v>1522</v>
      </c>
      <c r="B15735" t="s">
        <v>1538</v>
      </c>
      <c r="C15735" t="s">
        <v>334</v>
      </c>
      <c r="D15735" t="s">
        <v>31</v>
      </c>
      <c r="E15735" t="s">
        <v>141</v>
      </c>
      <c r="F15735" t="s">
        <v>1784</v>
      </c>
      <c r="G15735">
        <v>0</v>
      </c>
    </row>
    <row r="15736" spans="1:7" x14ac:dyDescent="0.3">
      <c r="A15736" t="s">
        <v>1522</v>
      </c>
      <c r="B15736" t="s">
        <v>1538</v>
      </c>
      <c r="C15736" t="s">
        <v>334</v>
      </c>
      <c r="D15736" t="s">
        <v>31</v>
      </c>
      <c r="E15736" t="s">
        <v>141</v>
      </c>
      <c r="F15736" t="s">
        <v>1785</v>
      </c>
      <c r="G15736">
        <v>0</v>
      </c>
    </row>
    <row r="15737" spans="1:7" x14ac:dyDescent="0.3">
      <c r="A15737" t="s">
        <v>1522</v>
      </c>
      <c r="B15737" t="s">
        <v>1538</v>
      </c>
      <c r="C15737" t="s">
        <v>334</v>
      </c>
      <c r="D15737" t="s">
        <v>31</v>
      </c>
      <c r="E15737" t="s">
        <v>141</v>
      </c>
      <c r="F15737" t="s">
        <v>1786</v>
      </c>
      <c r="G15737">
        <v>0</v>
      </c>
    </row>
    <row r="15738" spans="1:7" x14ac:dyDescent="0.3">
      <c r="A15738" t="s">
        <v>1522</v>
      </c>
      <c r="B15738" t="s">
        <v>1538</v>
      </c>
      <c r="C15738" t="s">
        <v>334</v>
      </c>
      <c r="D15738" t="s">
        <v>31</v>
      </c>
      <c r="E15738" t="s">
        <v>141</v>
      </c>
      <c r="F15738" t="s">
        <v>1787</v>
      </c>
      <c r="G15738">
        <v>0</v>
      </c>
    </row>
    <row r="15739" spans="1:7" x14ac:dyDescent="0.3">
      <c r="A15739" t="s">
        <v>1522</v>
      </c>
      <c r="B15739" t="s">
        <v>1538</v>
      </c>
      <c r="C15739" t="s">
        <v>334</v>
      </c>
      <c r="D15739" t="s">
        <v>31</v>
      </c>
      <c r="E15739" t="s">
        <v>141</v>
      </c>
      <c r="F15739" t="s">
        <v>1788</v>
      </c>
      <c r="G15739">
        <v>0</v>
      </c>
    </row>
    <row r="15740" spans="1:7" x14ac:dyDescent="0.3">
      <c r="A15740" t="s">
        <v>1522</v>
      </c>
      <c r="B15740" t="s">
        <v>1538</v>
      </c>
      <c r="C15740" t="s">
        <v>334</v>
      </c>
      <c r="D15740" t="s">
        <v>31</v>
      </c>
      <c r="E15740" t="s">
        <v>141</v>
      </c>
      <c r="F15740" t="s">
        <v>1789</v>
      </c>
      <c r="G15740">
        <v>0</v>
      </c>
    </row>
    <row r="15741" spans="1:7" x14ac:dyDescent="0.3">
      <c r="A15741" t="s">
        <v>1522</v>
      </c>
      <c r="B15741" t="s">
        <v>1538</v>
      </c>
      <c r="C15741" t="s">
        <v>334</v>
      </c>
      <c r="D15741" t="s">
        <v>31</v>
      </c>
      <c r="E15741" t="s">
        <v>141</v>
      </c>
      <c r="F15741" t="s">
        <v>1790</v>
      </c>
      <c r="G15741">
        <v>0</v>
      </c>
    </row>
    <row r="15742" spans="1:7" x14ac:dyDescent="0.3">
      <c r="A15742" t="s">
        <v>1522</v>
      </c>
      <c r="B15742" t="s">
        <v>1538</v>
      </c>
      <c r="C15742" t="s">
        <v>334</v>
      </c>
      <c r="D15742" t="s">
        <v>31</v>
      </c>
      <c r="E15742" t="s">
        <v>141</v>
      </c>
      <c r="F15742" t="s">
        <v>1791</v>
      </c>
      <c r="G15742">
        <v>0</v>
      </c>
    </row>
    <row r="15743" spans="1:7" x14ac:dyDescent="0.3">
      <c r="A15743" t="s">
        <v>1522</v>
      </c>
      <c r="B15743" t="s">
        <v>1538</v>
      </c>
      <c r="C15743" t="s">
        <v>334</v>
      </c>
      <c r="D15743" t="s">
        <v>31</v>
      </c>
      <c r="E15743" t="s">
        <v>141</v>
      </c>
      <c r="F15743" t="s">
        <v>1792</v>
      </c>
      <c r="G15743">
        <v>0</v>
      </c>
    </row>
    <row r="15744" spans="1:7" x14ac:dyDescent="0.3">
      <c r="A15744" t="s">
        <v>1522</v>
      </c>
      <c r="B15744" t="s">
        <v>1538</v>
      </c>
      <c r="C15744" t="s">
        <v>334</v>
      </c>
      <c r="D15744" t="s">
        <v>31</v>
      </c>
      <c r="E15744" t="s">
        <v>141</v>
      </c>
      <c r="F15744" t="s">
        <v>1793</v>
      </c>
      <c r="G15744">
        <v>0</v>
      </c>
    </row>
    <row r="15745" spans="1:7" x14ac:dyDescent="0.3">
      <c r="A15745" t="s">
        <v>1522</v>
      </c>
      <c r="B15745" t="s">
        <v>1538</v>
      </c>
      <c r="C15745" t="s">
        <v>334</v>
      </c>
      <c r="D15745" t="s">
        <v>31</v>
      </c>
      <c r="E15745" t="s">
        <v>141</v>
      </c>
      <c r="F15745" t="s">
        <v>1794</v>
      </c>
      <c r="G15745">
        <v>0</v>
      </c>
    </row>
    <row r="15746" spans="1:7" x14ac:dyDescent="0.3">
      <c r="A15746" t="s">
        <v>1522</v>
      </c>
      <c r="B15746" t="s">
        <v>1538</v>
      </c>
      <c r="C15746" t="s">
        <v>334</v>
      </c>
      <c r="D15746" t="s">
        <v>31</v>
      </c>
      <c r="E15746" t="s">
        <v>141</v>
      </c>
      <c r="F15746" t="s">
        <v>1795</v>
      </c>
      <c r="G15746">
        <v>0</v>
      </c>
    </row>
    <row r="15747" spans="1:7" x14ac:dyDescent="0.3">
      <c r="A15747" t="s">
        <v>1522</v>
      </c>
      <c r="B15747" t="s">
        <v>1538</v>
      </c>
      <c r="C15747" t="s">
        <v>334</v>
      </c>
      <c r="D15747" t="s">
        <v>31</v>
      </c>
      <c r="E15747" t="s">
        <v>141</v>
      </c>
      <c r="F15747" t="s">
        <v>1796</v>
      </c>
      <c r="G15747">
        <v>0</v>
      </c>
    </row>
    <row r="15748" spans="1:7" x14ac:dyDescent="0.3">
      <c r="A15748" t="s">
        <v>1522</v>
      </c>
      <c r="B15748" t="s">
        <v>1538</v>
      </c>
      <c r="C15748" t="s">
        <v>334</v>
      </c>
      <c r="D15748" t="s">
        <v>31</v>
      </c>
      <c r="E15748" t="s">
        <v>141</v>
      </c>
      <c r="F15748" t="s">
        <v>1797</v>
      </c>
      <c r="G15748">
        <v>0</v>
      </c>
    </row>
    <row r="15749" spans="1:7" x14ac:dyDescent="0.3">
      <c r="A15749" t="s">
        <v>1522</v>
      </c>
      <c r="B15749" t="s">
        <v>1538</v>
      </c>
      <c r="C15749" t="s">
        <v>334</v>
      </c>
      <c r="D15749" t="s">
        <v>31</v>
      </c>
      <c r="E15749" t="s">
        <v>141</v>
      </c>
      <c r="F15749" t="s">
        <v>1798</v>
      </c>
      <c r="G15749">
        <v>0</v>
      </c>
    </row>
    <row r="15750" spans="1:7" x14ac:dyDescent="0.3">
      <c r="A15750" t="s">
        <v>1522</v>
      </c>
      <c r="B15750" t="s">
        <v>1538</v>
      </c>
      <c r="C15750" t="s">
        <v>334</v>
      </c>
      <c r="D15750" t="s">
        <v>31</v>
      </c>
      <c r="E15750" t="s">
        <v>141</v>
      </c>
      <c r="F15750" t="s">
        <v>1799</v>
      </c>
      <c r="G15750">
        <v>0</v>
      </c>
    </row>
    <row r="15751" spans="1:7" x14ac:dyDescent="0.3">
      <c r="A15751" t="s">
        <v>1522</v>
      </c>
      <c r="B15751" t="s">
        <v>1538</v>
      </c>
      <c r="C15751" t="s">
        <v>334</v>
      </c>
      <c r="D15751" t="s">
        <v>31</v>
      </c>
      <c r="E15751" t="s">
        <v>141</v>
      </c>
      <c r="F15751" t="s">
        <v>1800</v>
      </c>
      <c r="G15751">
        <v>0</v>
      </c>
    </row>
    <row r="15752" spans="1:7" x14ac:dyDescent="0.3">
      <c r="A15752" t="s">
        <v>1522</v>
      </c>
      <c r="B15752" t="s">
        <v>1538</v>
      </c>
      <c r="C15752" t="s">
        <v>334</v>
      </c>
      <c r="D15752" t="s">
        <v>31</v>
      </c>
      <c r="E15752" t="s">
        <v>141</v>
      </c>
      <c r="F15752" t="s">
        <v>1801</v>
      </c>
      <c r="G15752">
        <v>0</v>
      </c>
    </row>
    <row r="15753" spans="1:7" x14ac:dyDescent="0.3">
      <c r="A15753" t="s">
        <v>1522</v>
      </c>
      <c r="B15753" t="s">
        <v>1538</v>
      </c>
      <c r="C15753" t="s">
        <v>334</v>
      </c>
      <c r="D15753" t="s">
        <v>31</v>
      </c>
      <c r="E15753" t="s">
        <v>141</v>
      </c>
      <c r="F15753" t="s">
        <v>1802</v>
      </c>
      <c r="G15753">
        <v>0</v>
      </c>
    </row>
    <row r="15754" spans="1:7" x14ac:dyDescent="0.3">
      <c r="A15754" t="s">
        <v>1522</v>
      </c>
      <c r="B15754" t="s">
        <v>1538</v>
      </c>
      <c r="C15754" t="s">
        <v>334</v>
      </c>
      <c r="D15754" t="s">
        <v>31</v>
      </c>
      <c r="E15754" t="s">
        <v>141</v>
      </c>
      <c r="F15754" t="s">
        <v>1803</v>
      </c>
      <c r="G15754">
        <v>0</v>
      </c>
    </row>
    <row r="15755" spans="1:7" x14ac:dyDescent="0.3">
      <c r="A15755" t="s">
        <v>1522</v>
      </c>
      <c r="B15755" t="s">
        <v>1538</v>
      </c>
      <c r="C15755" t="s">
        <v>334</v>
      </c>
      <c r="D15755" t="s">
        <v>31</v>
      </c>
      <c r="E15755" t="s">
        <v>141</v>
      </c>
      <c r="F15755" t="s">
        <v>1804</v>
      </c>
      <c r="G15755">
        <v>0</v>
      </c>
    </row>
    <row r="15756" spans="1:7" x14ac:dyDescent="0.3">
      <c r="A15756" t="s">
        <v>1522</v>
      </c>
      <c r="B15756" t="s">
        <v>1538</v>
      </c>
      <c r="C15756" t="s">
        <v>334</v>
      </c>
      <c r="D15756" t="s">
        <v>31</v>
      </c>
      <c r="E15756" t="s">
        <v>141</v>
      </c>
      <c r="F15756" t="s">
        <v>1805</v>
      </c>
      <c r="G15756">
        <v>0</v>
      </c>
    </row>
    <row r="15757" spans="1:7" x14ac:dyDescent="0.3">
      <c r="A15757" t="s">
        <v>1522</v>
      </c>
      <c r="B15757" t="s">
        <v>1538</v>
      </c>
      <c r="C15757" t="s">
        <v>334</v>
      </c>
      <c r="D15757" t="s">
        <v>31</v>
      </c>
      <c r="E15757" t="s">
        <v>141</v>
      </c>
      <c r="F15757" t="s">
        <v>1806</v>
      </c>
      <c r="G15757">
        <v>0</v>
      </c>
    </row>
    <row r="15758" spans="1:7" x14ac:dyDescent="0.3">
      <c r="A15758" t="s">
        <v>1522</v>
      </c>
      <c r="B15758" t="s">
        <v>1538</v>
      </c>
      <c r="C15758" t="s">
        <v>334</v>
      </c>
      <c r="D15758" t="s">
        <v>37</v>
      </c>
      <c r="E15758" t="s">
        <v>141</v>
      </c>
      <c r="F15758" t="s">
        <v>1781</v>
      </c>
      <c r="G15758">
        <v>0</v>
      </c>
    </row>
    <row r="15759" spans="1:7" x14ac:dyDescent="0.3">
      <c r="A15759" t="s">
        <v>1522</v>
      </c>
      <c r="B15759" t="s">
        <v>1538</v>
      </c>
      <c r="C15759" t="s">
        <v>334</v>
      </c>
      <c r="D15759" t="s">
        <v>37</v>
      </c>
      <c r="E15759" t="s">
        <v>141</v>
      </c>
      <c r="F15759" t="s">
        <v>1782</v>
      </c>
      <c r="G15759">
        <v>0</v>
      </c>
    </row>
    <row r="15760" spans="1:7" x14ac:dyDescent="0.3">
      <c r="A15760" t="s">
        <v>1522</v>
      </c>
      <c r="B15760" t="s">
        <v>1538</v>
      </c>
      <c r="C15760" t="s">
        <v>334</v>
      </c>
      <c r="D15760" t="s">
        <v>37</v>
      </c>
      <c r="E15760" t="s">
        <v>141</v>
      </c>
      <c r="F15760" t="s">
        <v>1783</v>
      </c>
      <c r="G15760">
        <v>0</v>
      </c>
    </row>
    <row r="15761" spans="1:7" x14ac:dyDescent="0.3">
      <c r="A15761" t="s">
        <v>1522</v>
      </c>
      <c r="B15761" t="s">
        <v>1538</v>
      </c>
      <c r="C15761" t="s">
        <v>334</v>
      </c>
      <c r="D15761" t="s">
        <v>37</v>
      </c>
      <c r="E15761" t="s">
        <v>141</v>
      </c>
      <c r="F15761" t="s">
        <v>1784</v>
      </c>
      <c r="G15761">
        <v>0</v>
      </c>
    </row>
    <row r="15762" spans="1:7" x14ac:dyDescent="0.3">
      <c r="A15762" t="s">
        <v>1522</v>
      </c>
      <c r="B15762" t="s">
        <v>1538</v>
      </c>
      <c r="C15762" t="s">
        <v>334</v>
      </c>
      <c r="D15762" t="s">
        <v>37</v>
      </c>
      <c r="E15762" t="s">
        <v>141</v>
      </c>
      <c r="F15762" t="s">
        <v>1785</v>
      </c>
      <c r="G15762">
        <v>0</v>
      </c>
    </row>
    <row r="15763" spans="1:7" x14ac:dyDescent="0.3">
      <c r="A15763" t="s">
        <v>1522</v>
      </c>
      <c r="B15763" t="s">
        <v>1538</v>
      </c>
      <c r="C15763" t="s">
        <v>334</v>
      </c>
      <c r="D15763" t="s">
        <v>37</v>
      </c>
      <c r="E15763" t="s">
        <v>141</v>
      </c>
      <c r="F15763" t="s">
        <v>1786</v>
      </c>
      <c r="G15763">
        <v>0</v>
      </c>
    </row>
    <row r="15764" spans="1:7" x14ac:dyDescent="0.3">
      <c r="A15764" t="s">
        <v>1522</v>
      </c>
      <c r="B15764" t="s">
        <v>1538</v>
      </c>
      <c r="C15764" t="s">
        <v>334</v>
      </c>
      <c r="D15764" t="s">
        <v>37</v>
      </c>
      <c r="E15764" t="s">
        <v>141</v>
      </c>
      <c r="F15764" t="s">
        <v>1787</v>
      </c>
      <c r="G15764">
        <v>0</v>
      </c>
    </row>
    <row r="15765" spans="1:7" x14ac:dyDescent="0.3">
      <c r="A15765" t="s">
        <v>1522</v>
      </c>
      <c r="B15765" t="s">
        <v>1538</v>
      </c>
      <c r="C15765" t="s">
        <v>334</v>
      </c>
      <c r="D15765" t="s">
        <v>37</v>
      </c>
      <c r="E15765" t="s">
        <v>141</v>
      </c>
      <c r="F15765" t="s">
        <v>1788</v>
      </c>
      <c r="G15765">
        <v>0</v>
      </c>
    </row>
    <row r="15766" spans="1:7" x14ac:dyDescent="0.3">
      <c r="A15766" t="s">
        <v>1522</v>
      </c>
      <c r="B15766" t="s">
        <v>1538</v>
      </c>
      <c r="C15766" t="s">
        <v>334</v>
      </c>
      <c r="D15766" t="s">
        <v>37</v>
      </c>
      <c r="E15766" t="s">
        <v>141</v>
      </c>
      <c r="F15766" t="s">
        <v>1789</v>
      </c>
      <c r="G15766">
        <v>0</v>
      </c>
    </row>
    <row r="15767" spans="1:7" x14ac:dyDescent="0.3">
      <c r="A15767" t="s">
        <v>1522</v>
      </c>
      <c r="B15767" t="s">
        <v>1538</v>
      </c>
      <c r="C15767" t="s">
        <v>334</v>
      </c>
      <c r="D15767" t="s">
        <v>37</v>
      </c>
      <c r="E15767" t="s">
        <v>141</v>
      </c>
      <c r="F15767" t="s">
        <v>1790</v>
      </c>
      <c r="G15767">
        <v>0</v>
      </c>
    </row>
    <row r="15768" spans="1:7" x14ac:dyDescent="0.3">
      <c r="A15768" t="s">
        <v>1522</v>
      </c>
      <c r="B15768" t="s">
        <v>1538</v>
      </c>
      <c r="C15768" t="s">
        <v>334</v>
      </c>
      <c r="D15768" t="s">
        <v>37</v>
      </c>
      <c r="E15768" t="s">
        <v>141</v>
      </c>
      <c r="F15768" t="s">
        <v>1791</v>
      </c>
      <c r="G15768">
        <v>0</v>
      </c>
    </row>
    <row r="15769" spans="1:7" x14ac:dyDescent="0.3">
      <c r="A15769" t="s">
        <v>1522</v>
      </c>
      <c r="B15769" t="s">
        <v>1538</v>
      </c>
      <c r="C15769" t="s">
        <v>334</v>
      </c>
      <c r="D15769" t="s">
        <v>37</v>
      </c>
      <c r="E15769" t="s">
        <v>141</v>
      </c>
      <c r="F15769" t="s">
        <v>1792</v>
      </c>
      <c r="G15769">
        <v>0</v>
      </c>
    </row>
    <row r="15770" spans="1:7" x14ac:dyDescent="0.3">
      <c r="A15770" t="s">
        <v>1522</v>
      </c>
      <c r="B15770" t="s">
        <v>1538</v>
      </c>
      <c r="C15770" t="s">
        <v>334</v>
      </c>
      <c r="D15770" t="s">
        <v>37</v>
      </c>
      <c r="E15770" t="s">
        <v>141</v>
      </c>
      <c r="F15770" t="s">
        <v>1793</v>
      </c>
      <c r="G15770">
        <v>0</v>
      </c>
    </row>
    <row r="15771" spans="1:7" x14ac:dyDescent="0.3">
      <c r="A15771" t="s">
        <v>1522</v>
      </c>
      <c r="B15771" t="s">
        <v>1538</v>
      </c>
      <c r="C15771" t="s">
        <v>334</v>
      </c>
      <c r="D15771" t="s">
        <v>37</v>
      </c>
      <c r="E15771" t="s">
        <v>141</v>
      </c>
      <c r="F15771" t="s">
        <v>1794</v>
      </c>
      <c r="G15771">
        <v>0</v>
      </c>
    </row>
    <row r="15772" spans="1:7" x14ac:dyDescent="0.3">
      <c r="A15772" t="s">
        <v>1522</v>
      </c>
      <c r="B15772" t="s">
        <v>1538</v>
      </c>
      <c r="C15772" t="s">
        <v>334</v>
      </c>
      <c r="D15772" t="s">
        <v>37</v>
      </c>
      <c r="E15772" t="s">
        <v>141</v>
      </c>
      <c r="F15772" t="s">
        <v>1795</v>
      </c>
      <c r="G15772">
        <v>0</v>
      </c>
    </row>
    <row r="15773" spans="1:7" x14ac:dyDescent="0.3">
      <c r="A15773" t="s">
        <v>1522</v>
      </c>
      <c r="B15773" t="s">
        <v>1538</v>
      </c>
      <c r="C15773" t="s">
        <v>334</v>
      </c>
      <c r="D15773" t="s">
        <v>37</v>
      </c>
      <c r="E15773" t="s">
        <v>141</v>
      </c>
      <c r="F15773" t="s">
        <v>1796</v>
      </c>
      <c r="G15773">
        <v>0</v>
      </c>
    </row>
    <row r="15774" spans="1:7" x14ac:dyDescent="0.3">
      <c r="A15774" t="s">
        <v>1522</v>
      </c>
      <c r="B15774" t="s">
        <v>1538</v>
      </c>
      <c r="C15774" t="s">
        <v>334</v>
      </c>
      <c r="D15774" t="s">
        <v>37</v>
      </c>
      <c r="E15774" t="s">
        <v>141</v>
      </c>
      <c r="F15774" t="s">
        <v>1797</v>
      </c>
      <c r="G15774">
        <v>0</v>
      </c>
    </row>
    <row r="15775" spans="1:7" x14ac:dyDescent="0.3">
      <c r="A15775" t="s">
        <v>1522</v>
      </c>
      <c r="B15775" t="s">
        <v>1538</v>
      </c>
      <c r="C15775" t="s">
        <v>334</v>
      </c>
      <c r="D15775" t="s">
        <v>37</v>
      </c>
      <c r="E15775" t="s">
        <v>141</v>
      </c>
      <c r="F15775" t="s">
        <v>1798</v>
      </c>
      <c r="G15775">
        <v>0</v>
      </c>
    </row>
    <row r="15776" spans="1:7" x14ac:dyDescent="0.3">
      <c r="A15776" t="s">
        <v>1522</v>
      </c>
      <c r="B15776" t="s">
        <v>1538</v>
      </c>
      <c r="C15776" t="s">
        <v>334</v>
      </c>
      <c r="D15776" t="s">
        <v>37</v>
      </c>
      <c r="E15776" t="s">
        <v>141</v>
      </c>
      <c r="F15776" t="s">
        <v>1799</v>
      </c>
      <c r="G15776">
        <v>0</v>
      </c>
    </row>
    <row r="15777" spans="1:7" x14ac:dyDescent="0.3">
      <c r="A15777" t="s">
        <v>1522</v>
      </c>
      <c r="B15777" t="s">
        <v>1538</v>
      </c>
      <c r="C15777" t="s">
        <v>334</v>
      </c>
      <c r="D15777" t="s">
        <v>37</v>
      </c>
      <c r="E15777" t="s">
        <v>141</v>
      </c>
      <c r="F15777" t="s">
        <v>1800</v>
      </c>
      <c r="G15777">
        <v>0</v>
      </c>
    </row>
    <row r="15778" spans="1:7" x14ac:dyDescent="0.3">
      <c r="A15778" t="s">
        <v>1522</v>
      </c>
      <c r="B15778" t="s">
        <v>1538</v>
      </c>
      <c r="C15778" t="s">
        <v>334</v>
      </c>
      <c r="D15778" t="s">
        <v>37</v>
      </c>
      <c r="E15778" t="s">
        <v>141</v>
      </c>
      <c r="F15778" t="s">
        <v>1801</v>
      </c>
      <c r="G15778">
        <v>0</v>
      </c>
    </row>
    <row r="15779" spans="1:7" x14ac:dyDescent="0.3">
      <c r="A15779" t="s">
        <v>1522</v>
      </c>
      <c r="B15779" t="s">
        <v>1538</v>
      </c>
      <c r="C15779" t="s">
        <v>334</v>
      </c>
      <c r="D15779" t="s">
        <v>37</v>
      </c>
      <c r="E15779" t="s">
        <v>141</v>
      </c>
      <c r="F15779" t="s">
        <v>1802</v>
      </c>
      <c r="G15779">
        <v>0</v>
      </c>
    </row>
    <row r="15780" spans="1:7" x14ac:dyDescent="0.3">
      <c r="A15780" t="s">
        <v>1522</v>
      </c>
      <c r="B15780" t="s">
        <v>1538</v>
      </c>
      <c r="C15780" t="s">
        <v>334</v>
      </c>
      <c r="D15780" t="s">
        <v>37</v>
      </c>
      <c r="E15780" t="s">
        <v>141</v>
      </c>
      <c r="F15780" t="s">
        <v>1803</v>
      </c>
      <c r="G15780">
        <v>0</v>
      </c>
    </row>
    <row r="15781" spans="1:7" x14ac:dyDescent="0.3">
      <c r="A15781" t="s">
        <v>1522</v>
      </c>
      <c r="B15781" t="s">
        <v>1538</v>
      </c>
      <c r="C15781" t="s">
        <v>334</v>
      </c>
      <c r="D15781" t="s">
        <v>37</v>
      </c>
      <c r="E15781" t="s">
        <v>141</v>
      </c>
      <c r="F15781" t="s">
        <v>1804</v>
      </c>
      <c r="G15781">
        <v>0</v>
      </c>
    </row>
    <row r="15782" spans="1:7" x14ac:dyDescent="0.3">
      <c r="A15782" t="s">
        <v>1522</v>
      </c>
      <c r="B15782" t="s">
        <v>1538</v>
      </c>
      <c r="C15782" t="s">
        <v>334</v>
      </c>
      <c r="D15782" t="s">
        <v>37</v>
      </c>
      <c r="E15782" t="s">
        <v>141</v>
      </c>
      <c r="F15782" t="s">
        <v>1805</v>
      </c>
      <c r="G15782">
        <v>0</v>
      </c>
    </row>
    <row r="15783" spans="1:7" x14ac:dyDescent="0.3">
      <c r="A15783" t="s">
        <v>1522</v>
      </c>
      <c r="B15783" t="s">
        <v>1538</v>
      </c>
      <c r="C15783" t="s">
        <v>334</v>
      </c>
      <c r="D15783" t="s">
        <v>37</v>
      </c>
      <c r="E15783" t="s">
        <v>141</v>
      </c>
      <c r="F15783" t="s">
        <v>1806</v>
      </c>
      <c r="G15783">
        <v>0</v>
      </c>
    </row>
    <row r="15784" spans="1:7" x14ac:dyDescent="0.3">
      <c r="A15784" t="s">
        <v>1522</v>
      </c>
      <c r="B15784" t="s">
        <v>1538</v>
      </c>
      <c r="C15784" t="s">
        <v>334</v>
      </c>
      <c r="D15784" t="s">
        <v>40</v>
      </c>
      <c r="E15784" t="s">
        <v>141</v>
      </c>
      <c r="F15784" t="s">
        <v>1781</v>
      </c>
      <c r="G15784">
        <v>0</v>
      </c>
    </row>
    <row r="15785" spans="1:7" x14ac:dyDescent="0.3">
      <c r="A15785" t="s">
        <v>1522</v>
      </c>
      <c r="B15785" t="s">
        <v>1538</v>
      </c>
      <c r="C15785" t="s">
        <v>334</v>
      </c>
      <c r="D15785" t="s">
        <v>40</v>
      </c>
      <c r="E15785" t="s">
        <v>141</v>
      </c>
      <c r="F15785" t="s">
        <v>1782</v>
      </c>
      <c r="G15785">
        <v>0</v>
      </c>
    </row>
    <row r="15786" spans="1:7" x14ac:dyDescent="0.3">
      <c r="A15786" t="s">
        <v>1522</v>
      </c>
      <c r="B15786" t="s">
        <v>1538</v>
      </c>
      <c r="C15786" t="s">
        <v>334</v>
      </c>
      <c r="D15786" t="s">
        <v>40</v>
      </c>
      <c r="E15786" t="s">
        <v>141</v>
      </c>
      <c r="F15786" t="s">
        <v>1783</v>
      </c>
      <c r="G15786">
        <v>0</v>
      </c>
    </row>
    <row r="15787" spans="1:7" x14ac:dyDescent="0.3">
      <c r="A15787" t="s">
        <v>1522</v>
      </c>
      <c r="B15787" t="s">
        <v>1538</v>
      </c>
      <c r="C15787" t="s">
        <v>334</v>
      </c>
      <c r="D15787" t="s">
        <v>40</v>
      </c>
      <c r="E15787" t="s">
        <v>141</v>
      </c>
      <c r="F15787" t="s">
        <v>1784</v>
      </c>
      <c r="G15787">
        <v>0</v>
      </c>
    </row>
    <row r="15788" spans="1:7" x14ac:dyDescent="0.3">
      <c r="A15788" t="s">
        <v>1522</v>
      </c>
      <c r="B15788" t="s">
        <v>1538</v>
      </c>
      <c r="C15788" t="s">
        <v>334</v>
      </c>
      <c r="D15788" t="s">
        <v>40</v>
      </c>
      <c r="E15788" t="s">
        <v>141</v>
      </c>
      <c r="F15788" t="s">
        <v>1785</v>
      </c>
      <c r="G15788">
        <v>0</v>
      </c>
    </row>
    <row r="15789" spans="1:7" x14ac:dyDescent="0.3">
      <c r="A15789" t="s">
        <v>1522</v>
      </c>
      <c r="B15789" t="s">
        <v>1538</v>
      </c>
      <c r="C15789" t="s">
        <v>334</v>
      </c>
      <c r="D15789" t="s">
        <v>40</v>
      </c>
      <c r="E15789" t="s">
        <v>141</v>
      </c>
      <c r="F15789" t="s">
        <v>1786</v>
      </c>
      <c r="G15789">
        <v>0</v>
      </c>
    </row>
    <row r="15790" spans="1:7" x14ac:dyDescent="0.3">
      <c r="A15790" t="s">
        <v>1522</v>
      </c>
      <c r="B15790" t="s">
        <v>1538</v>
      </c>
      <c r="C15790" t="s">
        <v>334</v>
      </c>
      <c r="D15790" t="s">
        <v>40</v>
      </c>
      <c r="E15790" t="s">
        <v>141</v>
      </c>
      <c r="F15790" t="s">
        <v>1787</v>
      </c>
      <c r="G15790">
        <v>0</v>
      </c>
    </row>
    <row r="15791" spans="1:7" x14ac:dyDescent="0.3">
      <c r="A15791" t="s">
        <v>1522</v>
      </c>
      <c r="B15791" t="s">
        <v>1538</v>
      </c>
      <c r="C15791" t="s">
        <v>334</v>
      </c>
      <c r="D15791" t="s">
        <v>40</v>
      </c>
      <c r="E15791" t="s">
        <v>141</v>
      </c>
      <c r="F15791" t="s">
        <v>1788</v>
      </c>
      <c r="G15791">
        <v>0</v>
      </c>
    </row>
    <row r="15792" spans="1:7" x14ac:dyDescent="0.3">
      <c r="A15792" t="s">
        <v>1522</v>
      </c>
      <c r="B15792" t="s">
        <v>1538</v>
      </c>
      <c r="C15792" t="s">
        <v>334</v>
      </c>
      <c r="D15792" t="s">
        <v>40</v>
      </c>
      <c r="E15792" t="s">
        <v>141</v>
      </c>
      <c r="F15792" t="s">
        <v>1789</v>
      </c>
      <c r="G15792">
        <v>0</v>
      </c>
    </row>
    <row r="15793" spans="1:7" x14ac:dyDescent="0.3">
      <c r="A15793" t="s">
        <v>1522</v>
      </c>
      <c r="B15793" t="s">
        <v>1538</v>
      </c>
      <c r="C15793" t="s">
        <v>334</v>
      </c>
      <c r="D15793" t="s">
        <v>40</v>
      </c>
      <c r="E15793" t="s">
        <v>141</v>
      </c>
      <c r="F15793" t="s">
        <v>1790</v>
      </c>
      <c r="G15793">
        <v>0</v>
      </c>
    </row>
    <row r="15794" spans="1:7" x14ac:dyDescent="0.3">
      <c r="A15794" t="s">
        <v>1522</v>
      </c>
      <c r="B15794" t="s">
        <v>1538</v>
      </c>
      <c r="C15794" t="s">
        <v>334</v>
      </c>
      <c r="D15794" t="s">
        <v>40</v>
      </c>
      <c r="E15794" t="s">
        <v>141</v>
      </c>
      <c r="F15794" t="s">
        <v>1791</v>
      </c>
      <c r="G15794">
        <v>0</v>
      </c>
    </row>
    <row r="15795" spans="1:7" x14ac:dyDescent="0.3">
      <c r="A15795" t="s">
        <v>1522</v>
      </c>
      <c r="B15795" t="s">
        <v>1538</v>
      </c>
      <c r="C15795" t="s">
        <v>334</v>
      </c>
      <c r="D15795" t="s">
        <v>40</v>
      </c>
      <c r="E15795" t="s">
        <v>141</v>
      </c>
      <c r="F15795" t="s">
        <v>1792</v>
      </c>
      <c r="G15795">
        <v>0</v>
      </c>
    </row>
    <row r="15796" spans="1:7" x14ac:dyDescent="0.3">
      <c r="A15796" t="s">
        <v>1522</v>
      </c>
      <c r="B15796" t="s">
        <v>1538</v>
      </c>
      <c r="C15796" t="s">
        <v>334</v>
      </c>
      <c r="D15796" t="s">
        <v>40</v>
      </c>
      <c r="E15796" t="s">
        <v>141</v>
      </c>
      <c r="F15796" t="s">
        <v>1793</v>
      </c>
      <c r="G15796">
        <v>0</v>
      </c>
    </row>
    <row r="15797" spans="1:7" x14ac:dyDescent="0.3">
      <c r="A15797" t="s">
        <v>1522</v>
      </c>
      <c r="B15797" t="s">
        <v>1538</v>
      </c>
      <c r="C15797" t="s">
        <v>334</v>
      </c>
      <c r="D15797" t="s">
        <v>40</v>
      </c>
      <c r="E15797" t="s">
        <v>141</v>
      </c>
      <c r="F15797" t="s">
        <v>1794</v>
      </c>
      <c r="G15797">
        <v>0</v>
      </c>
    </row>
    <row r="15798" spans="1:7" x14ac:dyDescent="0.3">
      <c r="A15798" t="s">
        <v>1522</v>
      </c>
      <c r="B15798" t="s">
        <v>1538</v>
      </c>
      <c r="C15798" t="s">
        <v>334</v>
      </c>
      <c r="D15798" t="s">
        <v>40</v>
      </c>
      <c r="E15798" t="s">
        <v>141</v>
      </c>
      <c r="F15798" t="s">
        <v>1795</v>
      </c>
      <c r="G15798">
        <v>0</v>
      </c>
    </row>
    <row r="15799" spans="1:7" x14ac:dyDescent="0.3">
      <c r="A15799" t="s">
        <v>1522</v>
      </c>
      <c r="B15799" t="s">
        <v>1538</v>
      </c>
      <c r="C15799" t="s">
        <v>334</v>
      </c>
      <c r="D15799" t="s">
        <v>40</v>
      </c>
      <c r="E15799" t="s">
        <v>141</v>
      </c>
      <c r="F15799" t="s">
        <v>1796</v>
      </c>
      <c r="G15799">
        <v>0</v>
      </c>
    </row>
    <row r="15800" spans="1:7" x14ac:dyDescent="0.3">
      <c r="A15800" t="s">
        <v>1522</v>
      </c>
      <c r="B15800" t="s">
        <v>1538</v>
      </c>
      <c r="C15800" t="s">
        <v>334</v>
      </c>
      <c r="D15800" t="s">
        <v>40</v>
      </c>
      <c r="E15800" t="s">
        <v>141</v>
      </c>
      <c r="F15800" t="s">
        <v>1797</v>
      </c>
      <c r="G15800">
        <v>0</v>
      </c>
    </row>
    <row r="15801" spans="1:7" x14ac:dyDescent="0.3">
      <c r="A15801" t="s">
        <v>1522</v>
      </c>
      <c r="B15801" t="s">
        <v>1538</v>
      </c>
      <c r="C15801" t="s">
        <v>334</v>
      </c>
      <c r="D15801" t="s">
        <v>40</v>
      </c>
      <c r="E15801" t="s">
        <v>141</v>
      </c>
      <c r="F15801" t="s">
        <v>1798</v>
      </c>
      <c r="G15801">
        <v>0</v>
      </c>
    </row>
    <row r="15802" spans="1:7" x14ac:dyDescent="0.3">
      <c r="A15802" t="s">
        <v>1522</v>
      </c>
      <c r="B15802" t="s">
        <v>1538</v>
      </c>
      <c r="C15802" t="s">
        <v>334</v>
      </c>
      <c r="D15802" t="s">
        <v>40</v>
      </c>
      <c r="E15802" t="s">
        <v>141</v>
      </c>
      <c r="F15802" t="s">
        <v>1799</v>
      </c>
      <c r="G15802">
        <v>0</v>
      </c>
    </row>
    <row r="15803" spans="1:7" x14ac:dyDescent="0.3">
      <c r="A15803" t="s">
        <v>1522</v>
      </c>
      <c r="B15803" t="s">
        <v>1538</v>
      </c>
      <c r="C15803" t="s">
        <v>334</v>
      </c>
      <c r="D15803" t="s">
        <v>40</v>
      </c>
      <c r="E15803" t="s">
        <v>141</v>
      </c>
      <c r="F15803" t="s">
        <v>1800</v>
      </c>
      <c r="G15803">
        <v>0</v>
      </c>
    </row>
    <row r="15804" spans="1:7" x14ac:dyDescent="0.3">
      <c r="A15804" t="s">
        <v>1522</v>
      </c>
      <c r="B15804" t="s">
        <v>1538</v>
      </c>
      <c r="C15804" t="s">
        <v>334</v>
      </c>
      <c r="D15804" t="s">
        <v>40</v>
      </c>
      <c r="E15804" t="s">
        <v>141</v>
      </c>
      <c r="F15804" t="s">
        <v>1801</v>
      </c>
      <c r="G15804">
        <v>0</v>
      </c>
    </row>
    <row r="15805" spans="1:7" x14ac:dyDescent="0.3">
      <c r="A15805" t="s">
        <v>1522</v>
      </c>
      <c r="B15805" t="s">
        <v>1538</v>
      </c>
      <c r="C15805" t="s">
        <v>334</v>
      </c>
      <c r="D15805" t="s">
        <v>40</v>
      </c>
      <c r="E15805" t="s">
        <v>141</v>
      </c>
      <c r="F15805" t="s">
        <v>1802</v>
      </c>
      <c r="G15805">
        <v>0</v>
      </c>
    </row>
    <row r="15806" spans="1:7" x14ac:dyDescent="0.3">
      <c r="A15806" t="s">
        <v>1522</v>
      </c>
      <c r="B15806" t="s">
        <v>1538</v>
      </c>
      <c r="C15806" t="s">
        <v>334</v>
      </c>
      <c r="D15806" t="s">
        <v>40</v>
      </c>
      <c r="E15806" t="s">
        <v>141</v>
      </c>
      <c r="F15806" t="s">
        <v>1803</v>
      </c>
      <c r="G15806">
        <v>0</v>
      </c>
    </row>
    <row r="15807" spans="1:7" x14ac:dyDescent="0.3">
      <c r="A15807" t="s">
        <v>1522</v>
      </c>
      <c r="B15807" t="s">
        <v>1538</v>
      </c>
      <c r="C15807" t="s">
        <v>334</v>
      </c>
      <c r="D15807" t="s">
        <v>40</v>
      </c>
      <c r="E15807" t="s">
        <v>141</v>
      </c>
      <c r="F15807" t="s">
        <v>1804</v>
      </c>
      <c r="G15807">
        <v>0</v>
      </c>
    </row>
    <row r="15808" spans="1:7" x14ac:dyDescent="0.3">
      <c r="A15808" t="s">
        <v>1522</v>
      </c>
      <c r="B15808" t="s">
        <v>1538</v>
      </c>
      <c r="C15808" t="s">
        <v>334</v>
      </c>
      <c r="D15808" t="s">
        <v>40</v>
      </c>
      <c r="E15808" t="s">
        <v>141</v>
      </c>
      <c r="F15808" t="s">
        <v>1805</v>
      </c>
      <c r="G15808">
        <v>0</v>
      </c>
    </row>
    <row r="15809" spans="1:7" x14ac:dyDescent="0.3">
      <c r="A15809" t="s">
        <v>1522</v>
      </c>
      <c r="B15809" t="s">
        <v>1538</v>
      </c>
      <c r="C15809" t="s">
        <v>334</v>
      </c>
      <c r="D15809" t="s">
        <v>40</v>
      </c>
      <c r="E15809" t="s">
        <v>141</v>
      </c>
      <c r="F15809" t="s">
        <v>1806</v>
      </c>
      <c r="G15809">
        <v>0</v>
      </c>
    </row>
    <row r="15810" spans="1:7" x14ac:dyDescent="0.3">
      <c r="A15810" t="s">
        <v>1522</v>
      </c>
      <c r="B15810" t="s">
        <v>1538</v>
      </c>
      <c r="C15810" t="s">
        <v>334</v>
      </c>
      <c r="D15810" t="s">
        <v>43</v>
      </c>
      <c r="E15810" t="s">
        <v>141</v>
      </c>
      <c r="F15810" t="s">
        <v>1781</v>
      </c>
      <c r="G15810">
        <v>0</v>
      </c>
    </row>
    <row r="15811" spans="1:7" x14ac:dyDescent="0.3">
      <c r="A15811" t="s">
        <v>1522</v>
      </c>
      <c r="B15811" t="s">
        <v>1538</v>
      </c>
      <c r="C15811" t="s">
        <v>334</v>
      </c>
      <c r="D15811" t="s">
        <v>43</v>
      </c>
      <c r="E15811" t="s">
        <v>141</v>
      </c>
      <c r="F15811" t="s">
        <v>1782</v>
      </c>
      <c r="G15811">
        <v>0</v>
      </c>
    </row>
    <row r="15812" spans="1:7" x14ac:dyDescent="0.3">
      <c r="A15812" t="s">
        <v>1522</v>
      </c>
      <c r="B15812" t="s">
        <v>1538</v>
      </c>
      <c r="C15812" t="s">
        <v>334</v>
      </c>
      <c r="D15812" t="s">
        <v>43</v>
      </c>
      <c r="E15812" t="s">
        <v>141</v>
      </c>
      <c r="F15812" t="s">
        <v>1783</v>
      </c>
      <c r="G15812">
        <v>0</v>
      </c>
    </row>
    <row r="15813" spans="1:7" x14ac:dyDescent="0.3">
      <c r="A15813" t="s">
        <v>1522</v>
      </c>
      <c r="B15813" t="s">
        <v>1538</v>
      </c>
      <c r="C15813" t="s">
        <v>334</v>
      </c>
      <c r="D15813" t="s">
        <v>43</v>
      </c>
      <c r="E15813" t="s">
        <v>141</v>
      </c>
      <c r="F15813" t="s">
        <v>1784</v>
      </c>
      <c r="G15813">
        <v>0</v>
      </c>
    </row>
    <row r="15814" spans="1:7" x14ac:dyDescent="0.3">
      <c r="A15814" t="s">
        <v>1522</v>
      </c>
      <c r="B15814" t="s">
        <v>1538</v>
      </c>
      <c r="C15814" t="s">
        <v>334</v>
      </c>
      <c r="D15814" t="s">
        <v>43</v>
      </c>
      <c r="E15814" t="s">
        <v>141</v>
      </c>
      <c r="F15814" t="s">
        <v>1785</v>
      </c>
      <c r="G15814">
        <v>0</v>
      </c>
    </row>
    <row r="15815" spans="1:7" x14ac:dyDescent="0.3">
      <c r="A15815" t="s">
        <v>1522</v>
      </c>
      <c r="B15815" t="s">
        <v>1538</v>
      </c>
      <c r="C15815" t="s">
        <v>334</v>
      </c>
      <c r="D15815" t="s">
        <v>43</v>
      </c>
      <c r="E15815" t="s">
        <v>141</v>
      </c>
      <c r="F15815" t="s">
        <v>1786</v>
      </c>
      <c r="G15815">
        <v>0</v>
      </c>
    </row>
    <row r="15816" spans="1:7" x14ac:dyDescent="0.3">
      <c r="A15816" t="s">
        <v>1522</v>
      </c>
      <c r="B15816" t="s">
        <v>1538</v>
      </c>
      <c r="C15816" t="s">
        <v>334</v>
      </c>
      <c r="D15816" t="s">
        <v>43</v>
      </c>
      <c r="E15816" t="s">
        <v>141</v>
      </c>
      <c r="F15816" t="s">
        <v>1787</v>
      </c>
      <c r="G15816">
        <v>0</v>
      </c>
    </row>
    <row r="15817" spans="1:7" x14ac:dyDescent="0.3">
      <c r="A15817" t="s">
        <v>1522</v>
      </c>
      <c r="B15817" t="s">
        <v>1538</v>
      </c>
      <c r="C15817" t="s">
        <v>334</v>
      </c>
      <c r="D15817" t="s">
        <v>43</v>
      </c>
      <c r="E15817" t="s">
        <v>141</v>
      </c>
      <c r="F15817" t="s">
        <v>1788</v>
      </c>
      <c r="G15817">
        <v>0</v>
      </c>
    </row>
    <row r="15818" spans="1:7" x14ac:dyDescent="0.3">
      <c r="A15818" t="s">
        <v>1522</v>
      </c>
      <c r="B15818" t="s">
        <v>1538</v>
      </c>
      <c r="C15818" t="s">
        <v>334</v>
      </c>
      <c r="D15818" t="s">
        <v>43</v>
      </c>
      <c r="E15818" t="s">
        <v>141</v>
      </c>
      <c r="F15818" t="s">
        <v>1789</v>
      </c>
      <c r="G15818">
        <v>0</v>
      </c>
    </row>
    <row r="15819" spans="1:7" x14ac:dyDescent="0.3">
      <c r="A15819" t="s">
        <v>1522</v>
      </c>
      <c r="B15819" t="s">
        <v>1538</v>
      </c>
      <c r="C15819" t="s">
        <v>334</v>
      </c>
      <c r="D15819" t="s">
        <v>43</v>
      </c>
      <c r="E15819" t="s">
        <v>141</v>
      </c>
      <c r="F15819" t="s">
        <v>1790</v>
      </c>
      <c r="G15819">
        <v>0</v>
      </c>
    </row>
    <row r="15820" spans="1:7" x14ac:dyDescent="0.3">
      <c r="A15820" t="s">
        <v>1522</v>
      </c>
      <c r="B15820" t="s">
        <v>1538</v>
      </c>
      <c r="C15820" t="s">
        <v>334</v>
      </c>
      <c r="D15820" t="s">
        <v>43</v>
      </c>
      <c r="E15820" t="s">
        <v>141</v>
      </c>
      <c r="F15820" t="s">
        <v>1791</v>
      </c>
      <c r="G15820">
        <v>0</v>
      </c>
    </row>
    <row r="15821" spans="1:7" x14ac:dyDescent="0.3">
      <c r="A15821" t="s">
        <v>1522</v>
      </c>
      <c r="B15821" t="s">
        <v>1538</v>
      </c>
      <c r="C15821" t="s">
        <v>334</v>
      </c>
      <c r="D15821" t="s">
        <v>43</v>
      </c>
      <c r="E15821" t="s">
        <v>141</v>
      </c>
      <c r="F15821" t="s">
        <v>1792</v>
      </c>
      <c r="G15821">
        <v>0</v>
      </c>
    </row>
    <row r="15822" spans="1:7" x14ac:dyDescent="0.3">
      <c r="A15822" t="s">
        <v>1522</v>
      </c>
      <c r="B15822" t="s">
        <v>1538</v>
      </c>
      <c r="C15822" t="s">
        <v>334</v>
      </c>
      <c r="D15822" t="s">
        <v>43</v>
      </c>
      <c r="E15822" t="s">
        <v>141</v>
      </c>
      <c r="F15822" t="s">
        <v>1793</v>
      </c>
      <c r="G15822">
        <v>0</v>
      </c>
    </row>
    <row r="15823" spans="1:7" x14ac:dyDescent="0.3">
      <c r="A15823" t="s">
        <v>1522</v>
      </c>
      <c r="B15823" t="s">
        <v>1538</v>
      </c>
      <c r="C15823" t="s">
        <v>334</v>
      </c>
      <c r="D15823" t="s">
        <v>43</v>
      </c>
      <c r="E15823" t="s">
        <v>141</v>
      </c>
      <c r="F15823" t="s">
        <v>1794</v>
      </c>
      <c r="G15823">
        <v>0</v>
      </c>
    </row>
    <row r="15824" spans="1:7" x14ac:dyDescent="0.3">
      <c r="A15824" t="s">
        <v>1522</v>
      </c>
      <c r="B15824" t="s">
        <v>1538</v>
      </c>
      <c r="C15824" t="s">
        <v>334</v>
      </c>
      <c r="D15824" t="s">
        <v>43</v>
      </c>
      <c r="E15824" t="s">
        <v>141</v>
      </c>
      <c r="F15824" t="s">
        <v>1795</v>
      </c>
      <c r="G15824">
        <v>0</v>
      </c>
    </row>
    <row r="15825" spans="1:7" x14ac:dyDescent="0.3">
      <c r="A15825" t="s">
        <v>1522</v>
      </c>
      <c r="B15825" t="s">
        <v>1538</v>
      </c>
      <c r="C15825" t="s">
        <v>334</v>
      </c>
      <c r="D15825" t="s">
        <v>43</v>
      </c>
      <c r="E15825" t="s">
        <v>141</v>
      </c>
      <c r="F15825" t="s">
        <v>1796</v>
      </c>
      <c r="G15825">
        <v>0</v>
      </c>
    </row>
    <row r="15826" spans="1:7" x14ac:dyDescent="0.3">
      <c r="A15826" t="s">
        <v>1522</v>
      </c>
      <c r="B15826" t="s">
        <v>1538</v>
      </c>
      <c r="C15826" t="s">
        <v>334</v>
      </c>
      <c r="D15826" t="s">
        <v>43</v>
      </c>
      <c r="E15826" t="s">
        <v>141</v>
      </c>
      <c r="F15826" t="s">
        <v>1797</v>
      </c>
      <c r="G15826">
        <v>0</v>
      </c>
    </row>
    <row r="15827" spans="1:7" x14ac:dyDescent="0.3">
      <c r="A15827" t="s">
        <v>1522</v>
      </c>
      <c r="B15827" t="s">
        <v>1538</v>
      </c>
      <c r="C15827" t="s">
        <v>334</v>
      </c>
      <c r="D15827" t="s">
        <v>43</v>
      </c>
      <c r="E15827" t="s">
        <v>141</v>
      </c>
      <c r="F15827" t="s">
        <v>1798</v>
      </c>
      <c r="G15827">
        <v>0</v>
      </c>
    </row>
    <row r="15828" spans="1:7" x14ac:dyDescent="0.3">
      <c r="A15828" t="s">
        <v>1522</v>
      </c>
      <c r="B15828" t="s">
        <v>1538</v>
      </c>
      <c r="C15828" t="s">
        <v>334</v>
      </c>
      <c r="D15828" t="s">
        <v>43</v>
      </c>
      <c r="E15828" t="s">
        <v>141</v>
      </c>
      <c r="F15828" t="s">
        <v>1799</v>
      </c>
      <c r="G15828">
        <v>0</v>
      </c>
    </row>
    <row r="15829" spans="1:7" x14ac:dyDescent="0.3">
      <c r="A15829" t="s">
        <v>1522</v>
      </c>
      <c r="B15829" t="s">
        <v>1538</v>
      </c>
      <c r="C15829" t="s">
        <v>334</v>
      </c>
      <c r="D15829" t="s">
        <v>43</v>
      </c>
      <c r="E15829" t="s">
        <v>141</v>
      </c>
      <c r="F15829" t="s">
        <v>1800</v>
      </c>
      <c r="G15829">
        <v>0</v>
      </c>
    </row>
    <row r="15830" spans="1:7" x14ac:dyDescent="0.3">
      <c r="A15830" t="s">
        <v>1522</v>
      </c>
      <c r="B15830" t="s">
        <v>1538</v>
      </c>
      <c r="C15830" t="s">
        <v>334</v>
      </c>
      <c r="D15830" t="s">
        <v>43</v>
      </c>
      <c r="E15830" t="s">
        <v>141</v>
      </c>
      <c r="F15830" t="s">
        <v>1801</v>
      </c>
      <c r="G15830">
        <v>0</v>
      </c>
    </row>
    <row r="15831" spans="1:7" x14ac:dyDescent="0.3">
      <c r="A15831" t="s">
        <v>1522</v>
      </c>
      <c r="B15831" t="s">
        <v>1538</v>
      </c>
      <c r="C15831" t="s">
        <v>334</v>
      </c>
      <c r="D15831" t="s">
        <v>43</v>
      </c>
      <c r="E15831" t="s">
        <v>141</v>
      </c>
      <c r="F15831" t="s">
        <v>1802</v>
      </c>
      <c r="G15831">
        <v>0</v>
      </c>
    </row>
    <row r="15832" spans="1:7" x14ac:dyDescent="0.3">
      <c r="A15832" t="s">
        <v>1522</v>
      </c>
      <c r="B15832" t="s">
        <v>1538</v>
      </c>
      <c r="C15832" t="s">
        <v>334</v>
      </c>
      <c r="D15832" t="s">
        <v>43</v>
      </c>
      <c r="E15832" t="s">
        <v>141</v>
      </c>
      <c r="F15832" t="s">
        <v>1803</v>
      </c>
      <c r="G15832">
        <v>0</v>
      </c>
    </row>
    <row r="15833" spans="1:7" x14ac:dyDescent="0.3">
      <c r="A15833" t="s">
        <v>1522</v>
      </c>
      <c r="B15833" t="s">
        <v>1538</v>
      </c>
      <c r="C15833" t="s">
        <v>334</v>
      </c>
      <c r="D15833" t="s">
        <v>43</v>
      </c>
      <c r="E15833" t="s">
        <v>141</v>
      </c>
      <c r="F15833" t="s">
        <v>1804</v>
      </c>
      <c r="G15833">
        <v>0</v>
      </c>
    </row>
    <row r="15834" spans="1:7" x14ac:dyDescent="0.3">
      <c r="A15834" t="s">
        <v>1522</v>
      </c>
      <c r="B15834" t="s">
        <v>1538</v>
      </c>
      <c r="C15834" t="s">
        <v>334</v>
      </c>
      <c r="D15834" t="s">
        <v>43</v>
      </c>
      <c r="E15834" t="s">
        <v>141</v>
      </c>
      <c r="F15834" t="s">
        <v>1805</v>
      </c>
      <c r="G15834">
        <v>0</v>
      </c>
    </row>
    <row r="15835" spans="1:7" x14ac:dyDescent="0.3">
      <c r="A15835" t="s">
        <v>1522</v>
      </c>
      <c r="B15835" t="s">
        <v>1538</v>
      </c>
      <c r="C15835" t="s">
        <v>334</v>
      </c>
      <c r="D15835" t="s">
        <v>43</v>
      </c>
      <c r="E15835" t="s">
        <v>141</v>
      </c>
      <c r="F15835" t="s">
        <v>1806</v>
      </c>
      <c r="G15835">
        <v>0</v>
      </c>
    </row>
    <row r="15836" spans="1:7" x14ac:dyDescent="0.3">
      <c r="A15836" t="s">
        <v>1522</v>
      </c>
      <c r="B15836" t="s">
        <v>1538</v>
      </c>
      <c r="C15836" t="s">
        <v>334</v>
      </c>
      <c r="D15836" t="s">
        <v>46</v>
      </c>
      <c r="E15836" t="s">
        <v>141</v>
      </c>
      <c r="F15836" t="s">
        <v>1781</v>
      </c>
      <c r="G15836">
        <v>0</v>
      </c>
    </row>
    <row r="15837" spans="1:7" x14ac:dyDescent="0.3">
      <c r="A15837" t="s">
        <v>1522</v>
      </c>
      <c r="B15837" t="s">
        <v>1538</v>
      </c>
      <c r="C15837" t="s">
        <v>334</v>
      </c>
      <c r="D15837" t="s">
        <v>46</v>
      </c>
      <c r="E15837" t="s">
        <v>141</v>
      </c>
      <c r="F15837" t="s">
        <v>1782</v>
      </c>
      <c r="G15837">
        <v>0</v>
      </c>
    </row>
    <row r="15838" spans="1:7" x14ac:dyDescent="0.3">
      <c r="A15838" t="s">
        <v>1522</v>
      </c>
      <c r="B15838" t="s">
        <v>1538</v>
      </c>
      <c r="C15838" t="s">
        <v>334</v>
      </c>
      <c r="D15838" t="s">
        <v>46</v>
      </c>
      <c r="E15838" t="s">
        <v>141</v>
      </c>
      <c r="F15838" t="s">
        <v>1783</v>
      </c>
      <c r="G15838">
        <v>0</v>
      </c>
    </row>
    <row r="15839" spans="1:7" x14ac:dyDescent="0.3">
      <c r="A15839" t="s">
        <v>1522</v>
      </c>
      <c r="B15839" t="s">
        <v>1538</v>
      </c>
      <c r="C15839" t="s">
        <v>334</v>
      </c>
      <c r="D15839" t="s">
        <v>46</v>
      </c>
      <c r="E15839" t="s">
        <v>141</v>
      </c>
      <c r="F15839" t="s">
        <v>1784</v>
      </c>
      <c r="G15839">
        <v>0</v>
      </c>
    </row>
    <row r="15840" spans="1:7" x14ac:dyDescent="0.3">
      <c r="A15840" t="s">
        <v>1522</v>
      </c>
      <c r="B15840" t="s">
        <v>1538</v>
      </c>
      <c r="C15840" t="s">
        <v>334</v>
      </c>
      <c r="D15840" t="s">
        <v>46</v>
      </c>
      <c r="E15840" t="s">
        <v>141</v>
      </c>
      <c r="F15840" t="s">
        <v>1785</v>
      </c>
      <c r="G15840">
        <v>0</v>
      </c>
    </row>
    <row r="15841" spans="1:7" x14ac:dyDescent="0.3">
      <c r="A15841" t="s">
        <v>1522</v>
      </c>
      <c r="B15841" t="s">
        <v>1538</v>
      </c>
      <c r="C15841" t="s">
        <v>334</v>
      </c>
      <c r="D15841" t="s">
        <v>46</v>
      </c>
      <c r="E15841" t="s">
        <v>141</v>
      </c>
      <c r="F15841" t="s">
        <v>1786</v>
      </c>
      <c r="G15841">
        <v>0</v>
      </c>
    </row>
    <row r="15842" spans="1:7" x14ac:dyDescent="0.3">
      <c r="A15842" t="s">
        <v>1522</v>
      </c>
      <c r="B15842" t="s">
        <v>1538</v>
      </c>
      <c r="C15842" t="s">
        <v>334</v>
      </c>
      <c r="D15842" t="s">
        <v>46</v>
      </c>
      <c r="E15842" t="s">
        <v>141</v>
      </c>
      <c r="F15842" t="s">
        <v>1787</v>
      </c>
      <c r="G15842">
        <v>0</v>
      </c>
    </row>
    <row r="15843" spans="1:7" x14ac:dyDescent="0.3">
      <c r="A15843" t="s">
        <v>1522</v>
      </c>
      <c r="B15843" t="s">
        <v>1538</v>
      </c>
      <c r="C15843" t="s">
        <v>334</v>
      </c>
      <c r="D15843" t="s">
        <v>46</v>
      </c>
      <c r="E15843" t="s">
        <v>141</v>
      </c>
      <c r="F15843" t="s">
        <v>1788</v>
      </c>
      <c r="G15843">
        <v>0</v>
      </c>
    </row>
    <row r="15844" spans="1:7" x14ac:dyDescent="0.3">
      <c r="A15844" t="s">
        <v>1522</v>
      </c>
      <c r="B15844" t="s">
        <v>1538</v>
      </c>
      <c r="C15844" t="s">
        <v>334</v>
      </c>
      <c r="D15844" t="s">
        <v>46</v>
      </c>
      <c r="E15844" t="s">
        <v>141</v>
      </c>
      <c r="F15844" t="s">
        <v>1789</v>
      </c>
      <c r="G15844">
        <v>0</v>
      </c>
    </row>
    <row r="15845" spans="1:7" x14ac:dyDescent="0.3">
      <c r="A15845" t="s">
        <v>1522</v>
      </c>
      <c r="B15845" t="s">
        <v>1538</v>
      </c>
      <c r="C15845" t="s">
        <v>334</v>
      </c>
      <c r="D15845" t="s">
        <v>46</v>
      </c>
      <c r="E15845" t="s">
        <v>141</v>
      </c>
      <c r="F15845" t="s">
        <v>1790</v>
      </c>
      <c r="G15845">
        <v>0</v>
      </c>
    </row>
    <row r="15846" spans="1:7" x14ac:dyDescent="0.3">
      <c r="A15846" t="s">
        <v>1522</v>
      </c>
      <c r="B15846" t="s">
        <v>1538</v>
      </c>
      <c r="C15846" t="s">
        <v>334</v>
      </c>
      <c r="D15846" t="s">
        <v>46</v>
      </c>
      <c r="E15846" t="s">
        <v>141</v>
      </c>
      <c r="F15846" t="s">
        <v>1791</v>
      </c>
      <c r="G15846">
        <v>0</v>
      </c>
    </row>
    <row r="15847" spans="1:7" x14ac:dyDescent="0.3">
      <c r="A15847" t="s">
        <v>1522</v>
      </c>
      <c r="B15847" t="s">
        <v>1538</v>
      </c>
      <c r="C15847" t="s">
        <v>334</v>
      </c>
      <c r="D15847" t="s">
        <v>46</v>
      </c>
      <c r="E15847" t="s">
        <v>141</v>
      </c>
      <c r="F15847" t="s">
        <v>1792</v>
      </c>
      <c r="G15847">
        <v>0</v>
      </c>
    </row>
    <row r="15848" spans="1:7" x14ac:dyDescent="0.3">
      <c r="A15848" t="s">
        <v>1522</v>
      </c>
      <c r="B15848" t="s">
        <v>1538</v>
      </c>
      <c r="C15848" t="s">
        <v>334</v>
      </c>
      <c r="D15848" t="s">
        <v>46</v>
      </c>
      <c r="E15848" t="s">
        <v>141</v>
      </c>
      <c r="F15848" t="s">
        <v>1793</v>
      </c>
      <c r="G15848">
        <v>0</v>
      </c>
    </row>
    <row r="15849" spans="1:7" x14ac:dyDescent="0.3">
      <c r="A15849" t="s">
        <v>1522</v>
      </c>
      <c r="B15849" t="s">
        <v>1538</v>
      </c>
      <c r="C15849" t="s">
        <v>334</v>
      </c>
      <c r="D15849" t="s">
        <v>46</v>
      </c>
      <c r="E15849" t="s">
        <v>141</v>
      </c>
      <c r="F15849" t="s">
        <v>1794</v>
      </c>
      <c r="G15849">
        <v>0</v>
      </c>
    </row>
    <row r="15850" spans="1:7" x14ac:dyDescent="0.3">
      <c r="A15850" t="s">
        <v>1522</v>
      </c>
      <c r="B15850" t="s">
        <v>1538</v>
      </c>
      <c r="C15850" t="s">
        <v>334</v>
      </c>
      <c r="D15850" t="s">
        <v>46</v>
      </c>
      <c r="E15850" t="s">
        <v>141</v>
      </c>
      <c r="F15850" t="s">
        <v>1795</v>
      </c>
      <c r="G15850">
        <v>0</v>
      </c>
    </row>
    <row r="15851" spans="1:7" x14ac:dyDescent="0.3">
      <c r="A15851" t="s">
        <v>1522</v>
      </c>
      <c r="B15851" t="s">
        <v>1538</v>
      </c>
      <c r="C15851" t="s">
        <v>334</v>
      </c>
      <c r="D15851" t="s">
        <v>46</v>
      </c>
      <c r="E15851" t="s">
        <v>141</v>
      </c>
      <c r="F15851" t="s">
        <v>1796</v>
      </c>
      <c r="G15851">
        <v>0</v>
      </c>
    </row>
    <row r="15852" spans="1:7" x14ac:dyDescent="0.3">
      <c r="A15852" t="s">
        <v>1522</v>
      </c>
      <c r="B15852" t="s">
        <v>1538</v>
      </c>
      <c r="C15852" t="s">
        <v>334</v>
      </c>
      <c r="D15852" t="s">
        <v>46</v>
      </c>
      <c r="E15852" t="s">
        <v>141</v>
      </c>
      <c r="F15852" t="s">
        <v>1797</v>
      </c>
      <c r="G15852">
        <v>0</v>
      </c>
    </row>
    <row r="15853" spans="1:7" x14ac:dyDescent="0.3">
      <c r="A15853" t="s">
        <v>1522</v>
      </c>
      <c r="B15853" t="s">
        <v>1538</v>
      </c>
      <c r="C15853" t="s">
        <v>334</v>
      </c>
      <c r="D15853" t="s">
        <v>46</v>
      </c>
      <c r="E15853" t="s">
        <v>141</v>
      </c>
      <c r="F15853" t="s">
        <v>1798</v>
      </c>
      <c r="G15853">
        <v>0</v>
      </c>
    </row>
    <row r="15854" spans="1:7" x14ac:dyDescent="0.3">
      <c r="A15854" t="s">
        <v>1522</v>
      </c>
      <c r="B15854" t="s">
        <v>1538</v>
      </c>
      <c r="C15854" t="s">
        <v>334</v>
      </c>
      <c r="D15854" t="s">
        <v>46</v>
      </c>
      <c r="E15854" t="s">
        <v>141</v>
      </c>
      <c r="F15854" t="s">
        <v>1799</v>
      </c>
      <c r="G15854">
        <v>0</v>
      </c>
    </row>
    <row r="15855" spans="1:7" x14ac:dyDescent="0.3">
      <c r="A15855" t="s">
        <v>1522</v>
      </c>
      <c r="B15855" t="s">
        <v>1538</v>
      </c>
      <c r="C15855" t="s">
        <v>334</v>
      </c>
      <c r="D15855" t="s">
        <v>46</v>
      </c>
      <c r="E15855" t="s">
        <v>141</v>
      </c>
      <c r="F15855" t="s">
        <v>1800</v>
      </c>
      <c r="G15855">
        <v>0</v>
      </c>
    </row>
    <row r="15856" spans="1:7" x14ac:dyDescent="0.3">
      <c r="A15856" t="s">
        <v>1522</v>
      </c>
      <c r="B15856" t="s">
        <v>1538</v>
      </c>
      <c r="C15856" t="s">
        <v>334</v>
      </c>
      <c r="D15856" t="s">
        <v>46</v>
      </c>
      <c r="E15856" t="s">
        <v>141</v>
      </c>
      <c r="F15856" t="s">
        <v>1801</v>
      </c>
      <c r="G15856">
        <v>0</v>
      </c>
    </row>
    <row r="15857" spans="1:7" x14ac:dyDescent="0.3">
      <c r="A15857" t="s">
        <v>1522</v>
      </c>
      <c r="B15857" t="s">
        <v>1538</v>
      </c>
      <c r="C15857" t="s">
        <v>334</v>
      </c>
      <c r="D15857" t="s">
        <v>46</v>
      </c>
      <c r="E15857" t="s">
        <v>141</v>
      </c>
      <c r="F15857" t="s">
        <v>1802</v>
      </c>
      <c r="G15857">
        <v>0</v>
      </c>
    </row>
    <row r="15858" spans="1:7" x14ac:dyDescent="0.3">
      <c r="A15858" t="s">
        <v>1522</v>
      </c>
      <c r="B15858" t="s">
        <v>1538</v>
      </c>
      <c r="C15858" t="s">
        <v>334</v>
      </c>
      <c r="D15858" t="s">
        <v>46</v>
      </c>
      <c r="E15858" t="s">
        <v>141</v>
      </c>
      <c r="F15858" t="s">
        <v>1803</v>
      </c>
      <c r="G15858">
        <v>0</v>
      </c>
    </row>
    <row r="15859" spans="1:7" x14ac:dyDescent="0.3">
      <c r="A15859" t="s">
        <v>1522</v>
      </c>
      <c r="B15859" t="s">
        <v>1538</v>
      </c>
      <c r="C15859" t="s">
        <v>334</v>
      </c>
      <c r="D15859" t="s">
        <v>46</v>
      </c>
      <c r="E15859" t="s">
        <v>141</v>
      </c>
      <c r="F15859" t="s">
        <v>1804</v>
      </c>
      <c r="G15859">
        <v>0</v>
      </c>
    </row>
    <row r="15860" spans="1:7" x14ac:dyDescent="0.3">
      <c r="A15860" t="s">
        <v>1522</v>
      </c>
      <c r="B15860" t="s">
        <v>1538</v>
      </c>
      <c r="C15860" t="s">
        <v>334</v>
      </c>
      <c r="D15860" t="s">
        <v>46</v>
      </c>
      <c r="E15860" t="s">
        <v>141</v>
      </c>
      <c r="F15860" t="s">
        <v>1805</v>
      </c>
      <c r="G15860">
        <v>0</v>
      </c>
    </row>
    <row r="15861" spans="1:7" x14ac:dyDescent="0.3">
      <c r="A15861" t="s">
        <v>1522</v>
      </c>
      <c r="B15861" t="s">
        <v>1538</v>
      </c>
      <c r="C15861" t="s">
        <v>334</v>
      </c>
      <c r="D15861" t="s">
        <v>46</v>
      </c>
      <c r="E15861" t="s">
        <v>141</v>
      </c>
      <c r="F15861" t="s">
        <v>1806</v>
      </c>
      <c r="G15861">
        <v>0</v>
      </c>
    </row>
    <row r="15862" spans="1:7" x14ac:dyDescent="0.3">
      <c r="A15862" t="s">
        <v>1522</v>
      </c>
      <c r="B15862" t="s">
        <v>1538</v>
      </c>
      <c r="C15862" t="s">
        <v>343</v>
      </c>
      <c r="D15862" t="s">
        <v>2</v>
      </c>
      <c r="E15862" t="s">
        <v>128</v>
      </c>
      <c r="F15862" t="s">
        <v>1781</v>
      </c>
      <c r="G15862">
        <v>28.71845538836828</v>
      </c>
    </row>
    <row r="15863" spans="1:7" x14ac:dyDescent="0.3">
      <c r="A15863" t="s">
        <v>1522</v>
      </c>
      <c r="B15863" t="s">
        <v>1538</v>
      </c>
      <c r="C15863" t="s">
        <v>343</v>
      </c>
      <c r="D15863" t="s">
        <v>2</v>
      </c>
      <c r="E15863" t="s">
        <v>128</v>
      </c>
      <c r="F15863" t="s">
        <v>1782</v>
      </c>
      <c r="G15863">
        <v>27.711297400459099</v>
      </c>
    </row>
    <row r="15864" spans="1:7" x14ac:dyDescent="0.3">
      <c r="A15864" t="s">
        <v>1522</v>
      </c>
      <c r="B15864" t="s">
        <v>1538</v>
      </c>
      <c r="C15864" t="s">
        <v>343</v>
      </c>
      <c r="D15864" t="s">
        <v>2</v>
      </c>
      <c r="E15864" t="s">
        <v>128</v>
      </c>
      <c r="F15864" t="s">
        <v>1783</v>
      </c>
      <c r="G15864">
        <v>26.913543807451429</v>
      </c>
    </row>
    <row r="15865" spans="1:7" x14ac:dyDescent="0.3">
      <c r="A15865" t="s">
        <v>1522</v>
      </c>
      <c r="B15865" t="s">
        <v>1538</v>
      </c>
      <c r="C15865" t="s">
        <v>343</v>
      </c>
      <c r="D15865" t="s">
        <v>2</v>
      </c>
      <c r="E15865" t="s">
        <v>128</v>
      </c>
      <c r="F15865" t="s">
        <v>1784</v>
      </c>
      <c r="G15865">
        <v>26.156611963105181</v>
      </c>
    </row>
    <row r="15866" spans="1:7" x14ac:dyDescent="0.3">
      <c r="A15866" t="s">
        <v>1522</v>
      </c>
      <c r="B15866" t="s">
        <v>1538</v>
      </c>
      <c r="C15866" t="s">
        <v>343</v>
      </c>
      <c r="D15866" t="s">
        <v>2</v>
      </c>
      <c r="E15866" t="s">
        <v>128</v>
      </c>
      <c r="F15866" t="s">
        <v>1785</v>
      </c>
      <c r="G15866">
        <v>25.480282660088331</v>
      </c>
    </row>
    <row r="15867" spans="1:7" x14ac:dyDescent="0.3">
      <c r="A15867" t="s">
        <v>1522</v>
      </c>
      <c r="B15867" t="s">
        <v>1538</v>
      </c>
      <c r="C15867" t="s">
        <v>343</v>
      </c>
      <c r="D15867" t="s">
        <v>2</v>
      </c>
      <c r="E15867" t="s">
        <v>128</v>
      </c>
      <c r="F15867" t="s">
        <v>1786</v>
      </c>
      <c r="G15867">
        <v>24.44708822270411</v>
      </c>
    </row>
    <row r="15868" spans="1:7" x14ac:dyDescent="0.3">
      <c r="A15868" t="s">
        <v>1522</v>
      </c>
      <c r="B15868" t="s">
        <v>1538</v>
      </c>
      <c r="C15868" t="s">
        <v>343</v>
      </c>
      <c r="D15868" t="s">
        <v>2</v>
      </c>
      <c r="E15868" t="s">
        <v>128</v>
      </c>
      <c r="F15868" t="s">
        <v>1787</v>
      </c>
      <c r="G15868">
        <v>23.162726639475832</v>
      </c>
    </row>
    <row r="15869" spans="1:7" x14ac:dyDescent="0.3">
      <c r="A15869" t="s">
        <v>1522</v>
      </c>
      <c r="B15869" t="s">
        <v>1538</v>
      </c>
      <c r="C15869" t="s">
        <v>343</v>
      </c>
      <c r="D15869" t="s">
        <v>2</v>
      </c>
      <c r="E15869" t="s">
        <v>128</v>
      </c>
      <c r="F15869" t="s">
        <v>1788</v>
      </c>
      <c r="G15869">
        <v>22.663933074602241</v>
      </c>
    </row>
    <row r="15870" spans="1:7" x14ac:dyDescent="0.3">
      <c r="A15870" t="s">
        <v>1522</v>
      </c>
      <c r="B15870" t="s">
        <v>1538</v>
      </c>
      <c r="C15870" t="s">
        <v>343</v>
      </c>
      <c r="D15870" t="s">
        <v>2</v>
      </c>
      <c r="E15870" t="s">
        <v>128</v>
      </c>
      <c r="F15870" t="s">
        <v>1789</v>
      </c>
      <c r="G15870">
        <v>21.75526918673518</v>
      </c>
    </row>
    <row r="15871" spans="1:7" x14ac:dyDescent="0.3">
      <c r="A15871" t="s">
        <v>1522</v>
      </c>
      <c r="B15871" t="s">
        <v>1538</v>
      </c>
      <c r="C15871" t="s">
        <v>343</v>
      </c>
      <c r="D15871" t="s">
        <v>2</v>
      </c>
      <c r="E15871" t="s">
        <v>128</v>
      </c>
      <c r="F15871" t="s">
        <v>1790</v>
      </c>
      <c r="G15871">
        <v>20.742011792514258</v>
      </c>
    </row>
    <row r="15872" spans="1:7" x14ac:dyDescent="0.3">
      <c r="A15872" t="s">
        <v>1522</v>
      </c>
      <c r="B15872" t="s">
        <v>1538</v>
      </c>
      <c r="C15872" t="s">
        <v>343</v>
      </c>
      <c r="D15872" t="s">
        <v>2</v>
      </c>
      <c r="E15872" t="s">
        <v>128</v>
      </c>
      <c r="F15872" t="s">
        <v>1791</v>
      </c>
      <c r="G15872">
        <v>19.729265733184679</v>
      </c>
    </row>
    <row r="15873" spans="1:7" x14ac:dyDescent="0.3">
      <c r="A15873" t="s">
        <v>1522</v>
      </c>
      <c r="B15873" t="s">
        <v>1538</v>
      </c>
      <c r="C15873" t="s">
        <v>343</v>
      </c>
      <c r="D15873" t="s">
        <v>2</v>
      </c>
      <c r="E15873" t="s">
        <v>128</v>
      </c>
      <c r="F15873" t="s">
        <v>1792</v>
      </c>
      <c r="G15873">
        <v>18.700277002167709</v>
      </c>
    </row>
    <row r="15874" spans="1:7" x14ac:dyDescent="0.3">
      <c r="A15874" t="s">
        <v>1522</v>
      </c>
      <c r="B15874" t="s">
        <v>1538</v>
      </c>
      <c r="C15874" t="s">
        <v>343</v>
      </c>
      <c r="D15874" t="s">
        <v>2</v>
      </c>
      <c r="E15874" t="s">
        <v>128</v>
      </c>
      <c r="F15874" t="s">
        <v>1793</v>
      </c>
      <c r="G15874">
        <v>18.331651152160401</v>
      </c>
    </row>
    <row r="15875" spans="1:7" x14ac:dyDescent="0.3">
      <c r="A15875" t="s">
        <v>1522</v>
      </c>
      <c r="B15875" t="s">
        <v>1538</v>
      </c>
      <c r="C15875" t="s">
        <v>343</v>
      </c>
      <c r="D15875" t="s">
        <v>2</v>
      </c>
      <c r="E15875" t="s">
        <v>128</v>
      </c>
      <c r="F15875" t="s">
        <v>1794</v>
      </c>
      <c r="G15875">
        <v>17.874157128633339</v>
      </c>
    </row>
    <row r="15876" spans="1:7" x14ac:dyDescent="0.3">
      <c r="A15876" t="s">
        <v>1522</v>
      </c>
      <c r="B15876" t="s">
        <v>1538</v>
      </c>
      <c r="C15876" t="s">
        <v>343</v>
      </c>
      <c r="D15876" t="s">
        <v>2</v>
      </c>
      <c r="E15876" t="s">
        <v>128</v>
      </c>
      <c r="F15876" t="s">
        <v>1795</v>
      </c>
      <c r="G15876">
        <v>16.99117361901359</v>
      </c>
    </row>
    <row r="15877" spans="1:7" x14ac:dyDescent="0.3">
      <c r="A15877" t="s">
        <v>1522</v>
      </c>
      <c r="B15877" t="s">
        <v>1538</v>
      </c>
      <c r="C15877" t="s">
        <v>343</v>
      </c>
      <c r="D15877" t="s">
        <v>2</v>
      </c>
      <c r="E15877" t="s">
        <v>128</v>
      </c>
      <c r="F15877" t="s">
        <v>1796</v>
      </c>
      <c r="G15877">
        <v>16.720409456585489</v>
      </c>
    </row>
    <row r="15878" spans="1:7" x14ac:dyDescent="0.3">
      <c r="A15878" t="s">
        <v>1522</v>
      </c>
      <c r="B15878" t="s">
        <v>1538</v>
      </c>
      <c r="C15878" t="s">
        <v>343</v>
      </c>
      <c r="D15878" t="s">
        <v>2</v>
      </c>
      <c r="E15878" t="s">
        <v>128</v>
      </c>
      <c r="F15878" t="s">
        <v>1797</v>
      </c>
      <c r="G15878">
        <v>14.897819575834619</v>
      </c>
    </row>
    <row r="15879" spans="1:7" x14ac:dyDescent="0.3">
      <c r="A15879" t="s">
        <v>1522</v>
      </c>
      <c r="B15879" t="s">
        <v>1538</v>
      </c>
      <c r="C15879" t="s">
        <v>343</v>
      </c>
      <c r="D15879" t="s">
        <v>2</v>
      </c>
      <c r="E15879" t="s">
        <v>128</v>
      </c>
      <c r="F15879" t="s">
        <v>1798</v>
      </c>
      <c r="G15879">
        <v>13.566206219481581</v>
      </c>
    </row>
    <row r="15880" spans="1:7" x14ac:dyDescent="0.3">
      <c r="A15880" t="s">
        <v>1522</v>
      </c>
      <c r="B15880" t="s">
        <v>1538</v>
      </c>
      <c r="C15880" t="s">
        <v>343</v>
      </c>
      <c r="D15880" t="s">
        <v>2</v>
      </c>
      <c r="E15880" t="s">
        <v>128</v>
      </c>
      <c r="F15880" t="s">
        <v>1799</v>
      </c>
      <c r="G15880">
        <v>13.00146811575924</v>
      </c>
    </row>
    <row r="15881" spans="1:7" x14ac:dyDescent="0.3">
      <c r="A15881" t="s">
        <v>1522</v>
      </c>
      <c r="B15881" t="s">
        <v>1538</v>
      </c>
      <c r="C15881" t="s">
        <v>343</v>
      </c>
      <c r="D15881" t="s">
        <v>2</v>
      </c>
      <c r="E15881" t="s">
        <v>128</v>
      </c>
      <c r="F15881" t="s">
        <v>1800</v>
      </c>
      <c r="G15881">
        <v>12.882155954769569</v>
      </c>
    </row>
    <row r="15882" spans="1:7" x14ac:dyDescent="0.3">
      <c r="A15882" t="s">
        <v>1522</v>
      </c>
      <c r="B15882" t="s">
        <v>1538</v>
      </c>
      <c r="C15882" t="s">
        <v>343</v>
      </c>
      <c r="D15882" t="s">
        <v>2</v>
      </c>
      <c r="E15882" t="s">
        <v>128</v>
      </c>
      <c r="F15882" t="s">
        <v>1801</v>
      </c>
      <c r="G15882">
        <v>12.76591026098099</v>
      </c>
    </row>
    <row r="15883" spans="1:7" x14ac:dyDescent="0.3">
      <c r="A15883" t="s">
        <v>1522</v>
      </c>
      <c r="B15883" t="s">
        <v>1538</v>
      </c>
      <c r="C15883" t="s">
        <v>343</v>
      </c>
      <c r="D15883" t="s">
        <v>2</v>
      </c>
      <c r="E15883" t="s">
        <v>128</v>
      </c>
      <c r="F15883" t="s">
        <v>1802</v>
      </c>
      <c r="G15883">
        <v>12.68206907294384</v>
      </c>
    </row>
    <row r="15884" spans="1:7" x14ac:dyDescent="0.3">
      <c r="A15884" t="s">
        <v>1522</v>
      </c>
      <c r="B15884" t="s">
        <v>1538</v>
      </c>
      <c r="C15884" t="s">
        <v>343</v>
      </c>
      <c r="D15884" t="s">
        <v>2</v>
      </c>
      <c r="E15884" t="s">
        <v>128</v>
      </c>
      <c r="F15884" t="s">
        <v>1803</v>
      </c>
      <c r="G15884">
        <v>12.527310566174391</v>
      </c>
    </row>
    <row r="15885" spans="1:7" x14ac:dyDescent="0.3">
      <c r="A15885" t="s">
        <v>1522</v>
      </c>
      <c r="B15885" t="s">
        <v>1538</v>
      </c>
      <c r="C15885" t="s">
        <v>343</v>
      </c>
      <c r="D15885" t="s">
        <v>2</v>
      </c>
      <c r="E15885" t="s">
        <v>128</v>
      </c>
      <c r="F15885" t="s">
        <v>1804</v>
      </c>
      <c r="G15885">
        <v>11.90031391041828</v>
      </c>
    </row>
    <row r="15886" spans="1:7" x14ac:dyDescent="0.3">
      <c r="A15886" t="s">
        <v>1522</v>
      </c>
      <c r="B15886" t="s">
        <v>1538</v>
      </c>
      <c r="C15886" t="s">
        <v>343</v>
      </c>
      <c r="D15886" t="s">
        <v>2</v>
      </c>
      <c r="E15886" t="s">
        <v>128</v>
      </c>
      <c r="F15886" t="s">
        <v>1805</v>
      </c>
      <c r="G15886">
        <v>11.824072655304739</v>
      </c>
    </row>
    <row r="15887" spans="1:7" x14ac:dyDescent="0.3">
      <c r="A15887" t="s">
        <v>1522</v>
      </c>
      <c r="B15887" t="s">
        <v>1538</v>
      </c>
      <c r="C15887" t="s">
        <v>343</v>
      </c>
      <c r="D15887" t="s">
        <v>2</v>
      </c>
      <c r="E15887" t="s">
        <v>128</v>
      </c>
      <c r="F15887" t="s">
        <v>1806</v>
      </c>
      <c r="G15887">
        <v>11.48558388429554</v>
      </c>
    </row>
    <row r="15888" spans="1:7" x14ac:dyDescent="0.3">
      <c r="A15888" t="s">
        <v>1522</v>
      </c>
      <c r="B15888" t="s">
        <v>1538</v>
      </c>
      <c r="C15888" t="s">
        <v>343</v>
      </c>
      <c r="D15888" t="s">
        <v>10</v>
      </c>
      <c r="E15888" t="s">
        <v>128</v>
      </c>
      <c r="F15888" t="s">
        <v>1781</v>
      </c>
      <c r="G15888">
        <v>23.759628380606319</v>
      </c>
    </row>
    <row r="15889" spans="1:7" x14ac:dyDescent="0.3">
      <c r="A15889" t="s">
        <v>1522</v>
      </c>
      <c r="B15889" t="s">
        <v>1538</v>
      </c>
      <c r="C15889" t="s">
        <v>343</v>
      </c>
      <c r="D15889" t="s">
        <v>10</v>
      </c>
      <c r="E15889" t="s">
        <v>128</v>
      </c>
      <c r="F15889" t="s">
        <v>1782</v>
      </c>
      <c r="G15889">
        <v>22.893351720976209</v>
      </c>
    </row>
    <row r="15890" spans="1:7" x14ac:dyDescent="0.3">
      <c r="A15890" t="s">
        <v>1522</v>
      </c>
      <c r="B15890" t="s">
        <v>1538</v>
      </c>
      <c r="C15890" t="s">
        <v>343</v>
      </c>
      <c r="D15890" t="s">
        <v>10</v>
      </c>
      <c r="E15890" t="s">
        <v>128</v>
      </c>
      <c r="F15890" t="s">
        <v>1783</v>
      </c>
      <c r="G15890">
        <v>22.344302266333369</v>
      </c>
    </row>
    <row r="15891" spans="1:7" x14ac:dyDescent="0.3">
      <c r="A15891" t="s">
        <v>1522</v>
      </c>
      <c r="B15891" t="s">
        <v>1538</v>
      </c>
      <c r="C15891" t="s">
        <v>343</v>
      </c>
      <c r="D15891" t="s">
        <v>10</v>
      </c>
      <c r="E15891" t="s">
        <v>128</v>
      </c>
      <c r="F15891" t="s">
        <v>1784</v>
      </c>
      <c r="G15891">
        <v>21.683481105616039</v>
      </c>
    </row>
    <row r="15892" spans="1:7" x14ac:dyDescent="0.3">
      <c r="A15892" t="s">
        <v>1522</v>
      </c>
      <c r="B15892" t="s">
        <v>1538</v>
      </c>
      <c r="C15892" t="s">
        <v>343</v>
      </c>
      <c r="D15892" t="s">
        <v>10</v>
      </c>
      <c r="E15892" t="s">
        <v>128</v>
      </c>
      <c r="F15892" t="s">
        <v>1785</v>
      </c>
      <c r="G15892">
        <v>21.05337477698076</v>
      </c>
    </row>
    <row r="15893" spans="1:7" x14ac:dyDescent="0.3">
      <c r="A15893" t="s">
        <v>1522</v>
      </c>
      <c r="B15893" t="s">
        <v>1538</v>
      </c>
      <c r="C15893" t="s">
        <v>343</v>
      </c>
      <c r="D15893" t="s">
        <v>10</v>
      </c>
      <c r="E15893" t="s">
        <v>128</v>
      </c>
      <c r="F15893" t="s">
        <v>1786</v>
      </c>
      <c r="G15893">
        <v>20.11012166237856</v>
      </c>
    </row>
    <row r="15894" spans="1:7" x14ac:dyDescent="0.3">
      <c r="A15894" t="s">
        <v>1522</v>
      </c>
      <c r="B15894" t="s">
        <v>1538</v>
      </c>
      <c r="C15894" t="s">
        <v>343</v>
      </c>
      <c r="D15894" t="s">
        <v>10</v>
      </c>
      <c r="E15894" t="s">
        <v>128</v>
      </c>
      <c r="F15894" t="s">
        <v>1787</v>
      </c>
      <c r="G15894">
        <v>19.071013842420399</v>
      </c>
    </row>
    <row r="15895" spans="1:7" x14ac:dyDescent="0.3">
      <c r="A15895" t="s">
        <v>1522</v>
      </c>
      <c r="B15895" t="s">
        <v>1538</v>
      </c>
      <c r="C15895" t="s">
        <v>343</v>
      </c>
      <c r="D15895" t="s">
        <v>10</v>
      </c>
      <c r="E15895" t="s">
        <v>128</v>
      </c>
      <c r="F15895" t="s">
        <v>1788</v>
      </c>
      <c r="G15895">
        <v>18.598211123646671</v>
      </c>
    </row>
    <row r="15896" spans="1:7" x14ac:dyDescent="0.3">
      <c r="A15896" t="s">
        <v>1522</v>
      </c>
      <c r="B15896" t="s">
        <v>1538</v>
      </c>
      <c r="C15896" t="s">
        <v>343</v>
      </c>
      <c r="D15896" t="s">
        <v>10</v>
      </c>
      <c r="E15896" t="s">
        <v>128</v>
      </c>
      <c r="F15896" t="s">
        <v>1789</v>
      </c>
      <c r="G15896">
        <v>17.798998723035002</v>
      </c>
    </row>
    <row r="15897" spans="1:7" x14ac:dyDescent="0.3">
      <c r="A15897" t="s">
        <v>1522</v>
      </c>
      <c r="B15897" t="s">
        <v>1538</v>
      </c>
      <c r="C15897" t="s">
        <v>343</v>
      </c>
      <c r="D15897" t="s">
        <v>10</v>
      </c>
      <c r="E15897" t="s">
        <v>128</v>
      </c>
      <c r="F15897" t="s">
        <v>1790</v>
      </c>
      <c r="G15897">
        <v>17.018481370643059</v>
      </c>
    </row>
    <row r="15898" spans="1:7" x14ac:dyDescent="0.3">
      <c r="A15898" t="s">
        <v>1522</v>
      </c>
      <c r="B15898" t="s">
        <v>1538</v>
      </c>
      <c r="C15898" t="s">
        <v>343</v>
      </c>
      <c r="D15898" t="s">
        <v>10</v>
      </c>
      <c r="E15898" t="s">
        <v>128</v>
      </c>
      <c r="F15898" t="s">
        <v>1791</v>
      </c>
      <c r="G15898">
        <v>16.238475353142469</v>
      </c>
    </row>
    <row r="15899" spans="1:7" x14ac:dyDescent="0.3">
      <c r="A15899" t="s">
        <v>1522</v>
      </c>
      <c r="B15899" t="s">
        <v>1538</v>
      </c>
      <c r="C15899" t="s">
        <v>343</v>
      </c>
      <c r="D15899" t="s">
        <v>10</v>
      </c>
      <c r="E15899" t="s">
        <v>128</v>
      </c>
      <c r="F15899" t="s">
        <v>1792</v>
      </c>
      <c r="G15899">
        <v>15.442226663954489</v>
      </c>
    </row>
    <row r="15900" spans="1:7" x14ac:dyDescent="0.3">
      <c r="A15900" t="s">
        <v>1522</v>
      </c>
      <c r="B15900" t="s">
        <v>1538</v>
      </c>
      <c r="C15900" t="s">
        <v>343</v>
      </c>
      <c r="D15900" t="s">
        <v>10</v>
      </c>
      <c r="E15900" t="s">
        <v>128</v>
      </c>
      <c r="F15900" t="s">
        <v>1793</v>
      </c>
      <c r="G15900">
        <v>15.195127570501549</v>
      </c>
    </row>
    <row r="15901" spans="1:7" x14ac:dyDescent="0.3">
      <c r="A15901" t="s">
        <v>1522</v>
      </c>
      <c r="B15901" t="s">
        <v>1538</v>
      </c>
      <c r="C15901" t="s">
        <v>343</v>
      </c>
      <c r="D15901" t="s">
        <v>10</v>
      </c>
      <c r="E15901" t="s">
        <v>128</v>
      </c>
      <c r="F15901" t="s">
        <v>1794</v>
      </c>
      <c r="G15901">
        <v>14.77486288359815</v>
      </c>
    </row>
    <row r="15902" spans="1:7" x14ac:dyDescent="0.3">
      <c r="A15902" t="s">
        <v>1522</v>
      </c>
      <c r="B15902" t="s">
        <v>1538</v>
      </c>
      <c r="C15902" t="s">
        <v>343</v>
      </c>
      <c r="D15902" t="s">
        <v>10</v>
      </c>
      <c r="E15902" t="s">
        <v>128</v>
      </c>
      <c r="F15902" t="s">
        <v>1795</v>
      </c>
      <c r="G15902">
        <v>14.092530578144171</v>
      </c>
    </row>
    <row r="15903" spans="1:7" x14ac:dyDescent="0.3">
      <c r="A15903" t="s">
        <v>1522</v>
      </c>
      <c r="B15903" t="s">
        <v>1538</v>
      </c>
      <c r="C15903" t="s">
        <v>343</v>
      </c>
      <c r="D15903" t="s">
        <v>10</v>
      </c>
      <c r="E15903" t="s">
        <v>128</v>
      </c>
      <c r="F15903" t="s">
        <v>1796</v>
      </c>
      <c r="G15903">
        <v>13.83471633248271</v>
      </c>
    </row>
    <row r="15904" spans="1:7" x14ac:dyDescent="0.3">
      <c r="A15904" t="s">
        <v>1522</v>
      </c>
      <c r="B15904" t="s">
        <v>1538</v>
      </c>
      <c r="C15904" t="s">
        <v>343</v>
      </c>
      <c r="D15904" t="s">
        <v>10</v>
      </c>
      <c r="E15904" t="s">
        <v>128</v>
      </c>
      <c r="F15904" t="s">
        <v>1797</v>
      </c>
      <c r="G15904">
        <v>12.214683771311909</v>
      </c>
    </row>
    <row r="15905" spans="1:7" x14ac:dyDescent="0.3">
      <c r="A15905" t="s">
        <v>1522</v>
      </c>
      <c r="B15905" t="s">
        <v>1538</v>
      </c>
      <c r="C15905" t="s">
        <v>343</v>
      </c>
      <c r="D15905" t="s">
        <v>10</v>
      </c>
      <c r="E15905" t="s">
        <v>128</v>
      </c>
      <c r="F15905" t="s">
        <v>1798</v>
      </c>
      <c r="G15905">
        <v>11.02400937122475</v>
      </c>
    </row>
    <row r="15906" spans="1:7" x14ac:dyDescent="0.3">
      <c r="A15906" t="s">
        <v>1522</v>
      </c>
      <c r="B15906" t="s">
        <v>1538</v>
      </c>
      <c r="C15906" t="s">
        <v>343</v>
      </c>
      <c r="D15906" t="s">
        <v>10</v>
      </c>
      <c r="E15906" t="s">
        <v>128</v>
      </c>
      <c r="F15906" t="s">
        <v>1799</v>
      </c>
      <c r="G15906">
        <v>10.551040480517329</v>
      </c>
    </row>
    <row r="15907" spans="1:7" x14ac:dyDescent="0.3">
      <c r="A15907" t="s">
        <v>1522</v>
      </c>
      <c r="B15907" t="s">
        <v>1538</v>
      </c>
      <c r="C15907" t="s">
        <v>343</v>
      </c>
      <c r="D15907" t="s">
        <v>10</v>
      </c>
      <c r="E15907" t="s">
        <v>128</v>
      </c>
      <c r="F15907" t="s">
        <v>1800</v>
      </c>
      <c r="G15907">
        <v>10.495067103595609</v>
      </c>
    </row>
    <row r="15908" spans="1:7" x14ac:dyDescent="0.3">
      <c r="A15908" t="s">
        <v>1522</v>
      </c>
      <c r="B15908" t="s">
        <v>1538</v>
      </c>
      <c r="C15908" t="s">
        <v>343</v>
      </c>
      <c r="D15908" t="s">
        <v>10</v>
      </c>
      <c r="E15908" t="s">
        <v>128</v>
      </c>
      <c r="F15908" t="s">
        <v>1801</v>
      </c>
      <c r="G15908">
        <v>10.44263227132102</v>
      </c>
    </row>
    <row r="15909" spans="1:7" x14ac:dyDescent="0.3">
      <c r="A15909" t="s">
        <v>1522</v>
      </c>
      <c r="B15909" t="s">
        <v>1538</v>
      </c>
      <c r="C15909" t="s">
        <v>343</v>
      </c>
      <c r="D15909" t="s">
        <v>10</v>
      </c>
      <c r="E15909" t="s">
        <v>128</v>
      </c>
      <c r="F15909" t="s">
        <v>1802</v>
      </c>
      <c r="G15909">
        <v>10.42081205656007</v>
      </c>
    </row>
    <row r="15910" spans="1:7" x14ac:dyDescent="0.3">
      <c r="A15910" t="s">
        <v>1522</v>
      </c>
      <c r="B15910" t="s">
        <v>1538</v>
      </c>
      <c r="C15910" t="s">
        <v>343</v>
      </c>
      <c r="D15910" t="s">
        <v>10</v>
      </c>
      <c r="E15910" t="s">
        <v>128</v>
      </c>
      <c r="F15910" t="s">
        <v>1803</v>
      </c>
      <c r="G15910">
        <v>10.33488723325816</v>
      </c>
    </row>
    <row r="15911" spans="1:7" x14ac:dyDescent="0.3">
      <c r="A15911" t="s">
        <v>1522</v>
      </c>
      <c r="B15911" t="s">
        <v>1538</v>
      </c>
      <c r="C15911" t="s">
        <v>343</v>
      </c>
      <c r="D15911" t="s">
        <v>10</v>
      </c>
      <c r="E15911" t="s">
        <v>128</v>
      </c>
      <c r="F15911" t="s">
        <v>1804</v>
      </c>
      <c r="G15911">
        <v>9.8059722800701579</v>
      </c>
    </row>
    <row r="15912" spans="1:7" x14ac:dyDescent="0.3">
      <c r="A15912" t="s">
        <v>1522</v>
      </c>
      <c r="B15912" t="s">
        <v>1538</v>
      </c>
      <c r="C15912" t="s">
        <v>343</v>
      </c>
      <c r="D15912" t="s">
        <v>10</v>
      </c>
      <c r="E15912" t="s">
        <v>128</v>
      </c>
      <c r="F15912" t="s">
        <v>1805</v>
      </c>
      <c r="G15912">
        <v>9.7917917833594732</v>
      </c>
    </row>
    <row r="15913" spans="1:7" x14ac:dyDescent="0.3">
      <c r="A15913" t="s">
        <v>1522</v>
      </c>
      <c r="B15913" t="s">
        <v>1538</v>
      </c>
      <c r="C15913" t="s">
        <v>343</v>
      </c>
      <c r="D15913" t="s">
        <v>10</v>
      </c>
      <c r="E15913" t="s">
        <v>128</v>
      </c>
      <c r="F15913" t="s">
        <v>1806</v>
      </c>
      <c r="G15913">
        <v>9.5327709927951805</v>
      </c>
    </row>
    <row r="15914" spans="1:7" x14ac:dyDescent="0.3">
      <c r="A15914" t="s">
        <v>1522</v>
      </c>
      <c r="B15914" t="s">
        <v>1538</v>
      </c>
      <c r="C15914" t="s">
        <v>343</v>
      </c>
      <c r="D15914" t="s">
        <v>17</v>
      </c>
      <c r="E15914" t="s">
        <v>128</v>
      </c>
      <c r="F15914" t="s">
        <v>1781</v>
      </c>
      <c r="G15914">
        <v>4.7180720977813566</v>
      </c>
    </row>
    <row r="15915" spans="1:7" x14ac:dyDescent="0.3">
      <c r="A15915" t="s">
        <v>1522</v>
      </c>
      <c r="B15915" t="s">
        <v>1538</v>
      </c>
      <c r="C15915" t="s">
        <v>343</v>
      </c>
      <c r="D15915" t="s">
        <v>17</v>
      </c>
      <c r="E15915" t="s">
        <v>128</v>
      </c>
      <c r="F15915" t="s">
        <v>1782</v>
      </c>
      <c r="G15915">
        <v>4.5905922372415819</v>
      </c>
    </row>
    <row r="15916" spans="1:7" x14ac:dyDescent="0.3">
      <c r="A15916" t="s">
        <v>1522</v>
      </c>
      <c r="B15916" t="s">
        <v>1538</v>
      </c>
      <c r="C15916" t="s">
        <v>343</v>
      </c>
      <c r="D15916" t="s">
        <v>17</v>
      </c>
      <c r="E15916" t="s">
        <v>128</v>
      </c>
      <c r="F15916" t="s">
        <v>1783</v>
      </c>
      <c r="G15916">
        <v>4.3494468514027664</v>
      </c>
    </row>
    <row r="15917" spans="1:7" x14ac:dyDescent="0.3">
      <c r="A15917" t="s">
        <v>1522</v>
      </c>
      <c r="B15917" t="s">
        <v>1538</v>
      </c>
      <c r="C15917" t="s">
        <v>343</v>
      </c>
      <c r="D15917" t="s">
        <v>17</v>
      </c>
      <c r="E15917" t="s">
        <v>128</v>
      </c>
      <c r="F15917" t="s">
        <v>1784</v>
      </c>
      <c r="G15917">
        <v>4.2627380820753009</v>
      </c>
    </row>
    <row r="15918" spans="1:7" x14ac:dyDescent="0.3">
      <c r="A15918" t="s">
        <v>1522</v>
      </c>
      <c r="B15918" t="s">
        <v>1538</v>
      </c>
      <c r="C15918" t="s">
        <v>343</v>
      </c>
      <c r="D15918" t="s">
        <v>17</v>
      </c>
      <c r="E15918" t="s">
        <v>128</v>
      </c>
      <c r="F15918" t="s">
        <v>1785</v>
      </c>
      <c r="G15918">
        <v>4.2257712484105818</v>
      </c>
    </row>
    <row r="15919" spans="1:7" x14ac:dyDescent="0.3">
      <c r="A15919" t="s">
        <v>1522</v>
      </c>
      <c r="B15919" t="s">
        <v>1538</v>
      </c>
      <c r="C15919" t="s">
        <v>343</v>
      </c>
      <c r="D15919" t="s">
        <v>17</v>
      </c>
      <c r="E15919" t="s">
        <v>128</v>
      </c>
      <c r="F15919" t="s">
        <v>1786</v>
      </c>
      <c r="G15919">
        <v>4.1500790583171101</v>
      </c>
    </row>
    <row r="15920" spans="1:7" x14ac:dyDescent="0.3">
      <c r="A15920" t="s">
        <v>1522</v>
      </c>
      <c r="B15920" t="s">
        <v>1538</v>
      </c>
      <c r="C15920" t="s">
        <v>343</v>
      </c>
      <c r="D15920" t="s">
        <v>17</v>
      </c>
      <c r="E15920" t="s">
        <v>128</v>
      </c>
      <c r="F15920" t="s">
        <v>1787</v>
      </c>
      <c r="G15920">
        <v>3.9206753445679312</v>
      </c>
    </row>
    <row r="15921" spans="1:7" x14ac:dyDescent="0.3">
      <c r="A15921" t="s">
        <v>1522</v>
      </c>
      <c r="B15921" t="s">
        <v>1538</v>
      </c>
      <c r="C15921" t="s">
        <v>343</v>
      </c>
      <c r="D15921" t="s">
        <v>17</v>
      </c>
      <c r="E15921" t="s">
        <v>128</v>
      </c>
      <c r="F15921" t="s">
        <v>1788</v>
      </c>
      <c r="G15921">
        <v>3.901601862250518</v>
      </c>
    </row>
    <row r="15922" spans="1:7" x14ac:dyDescent="0.3">
      <c r="A15922" t="s">
        <v>1522</v>
      </c>
      <c r="B15922" t="s">
        <v>1538</v>
      </c>
      <c r="C15922" t="s">
        <v>343</v>
      </c>
      <c r="D15922" t="s">
        <v>17</v>
      </c>
      <c r="E15922" t="s">
        <v>128</v>
      </c>
      <c r="F15922" t="s">
        <v>1789</v>
      </c>
      <c r="G15922">
        <v>3.8038816206933981</v>
      </c>
    </row>
    <row r="15923" spans="1:7" x14ac:dyDescent="0.3">
      <c r="A15923" t="s">
        <v>1522</v>
      </c>
      <c r="B15923" t="s">
        <v>1538</v>
      </c>
      <c r="C15923" t="s">
        <v>343</v>
      </c>
      <c r="D15923" t="s">
        <v>17</v>
      </c>
      <c r="E15923" t="s">
        <v>128</v>
      </c>
      <c r="F15923" t="s">
        <v>1790</v>
      </c>
      <c r="G15923">
        <v>3.5825585172276959</v>
      </c>
    </row>
    <row r="15924" spans="1:7" x14ac:dyDescent="0.3">
      <c r="A15924" t="s">
        <v>1522</v>
      </c>
      <c r="B15924" t="s">
        <v>1538</v>
      </c>
      <c r="C15924" t="s">
        <v>343</v>
      </c>
      <c r="D15924" t="s">
        <v>17</v>
      </c>
      <c r="E15924" t="s">
        <v>128</v>
      </c>
      <c r="F15924" t="s">
        <v>1791</v>
      </c>
      <c r="G15924">
        <v>3.361235413761996</v>
      </c>
    </row>
    <row r="15925" spans="1:7" x14ac:dyDescent="0.3">
      <c r="A15925" t="s">
        <v>1522</v>
      </c>
      <c r="B15925" t="s">
        <v>1538</v>
      </c>
      <c r="C15925" t="s">
        <v>343</v>
      </c>
      <c r="D15925" t="s">
        <v>17</v>
      </c>
      <c r="E15925" t="s">
        <v>128</v>
      </c>
      <c r="F15925" t="s">
        <v>1792</v>
      </c>
      <c r="G15925">
        <v>3.1399123102962911</v>
      </c>
    </row>
    <row r="15926" spans="1:7" x14ac:dyDescent="0.3">
      <c r="A15926" t="s">
        <v>1522</v>
      </c>
      <c r="B15926" t="s">
        <v>1538</v>
      </c>
      <c r="C15926" t="s">
        <v>343</v>
      </c>
      <c r="D15926" t="s">
        <v>17</v>
      </c>
      <c r="E15926" t="s">
        <v>128</v>
      </c>
      <c r="F15926" t="s">
        <v>1793</v>
      </c>
      <c r="G15926">
        <v>3.0209541284031758</v>
      </c>
    </row>
    <row r="15927" spans="1:7" x14ac:dyDescent="0.3">
      <c r="A15927" t="s">
        <v>1522</v>
      </c>
      <c r="B15927" t="s">
        <v>1538</v>
      </c>
      <c r="C15927" t="s">
        <v>343</v>
      </c>
      <c r="D15927" t="s">
        <v>17</v>
      </c>
      <c r="E15927" t="s">
        <v>128</v>
      </c>
      <c r="F15927" t="s">
        <v>1794</v>
      </c>
      <c r="G15927">
        <v>2.9900202921114452</v>
      </c>
    </row>
    <row r="15928" spans="1:7" x14ac:dyDescent="0.3">
      <c r="A15928" t="s">
        <v>1522</v>
      </c>
      <c r="B15928" t="s">
        <v>1538</v>
      </c>
      <c r="C15928" t="s">
        <v>343</v>
      </c>
      <c r="D15928" t="s">
        <v>17</v>
      </c>
      <c r="E15928" t="s">
        <v>128</v>
      </c>
      <c r="F15928" t="s">
        <v>1795</v>
      </c>
      <c r="G15928">
        <v>2.8000582682055719</v>
      </c>
    </row>
    <row r="15929" spans="1:7" x14ac:dyDescent="0.3">
      <c r="A15929" t="s">
        <v>1522</v>
      </c>
      <c r="B15929" t="s">
        <v>1538</v>
      </c>
      <c r="C15929" t="s">
        <v>343</v>
      </c>
      <c r="D15929" t="s">
        <v>17</v>
      </c>
      <c r="E15929" t="s">
        <v>128</v>
      </c>
      <c r="F15929" t="s">
        <v>1796</v>
      </c>
      <c r="G15929">
        <v>2.790608662110067</v>
      </c>
    </row>
    <row r="15930" spans="1:7" x14ac:dyDescent="0.3">
      <c r="A15930" t="s">
        <v>1522</v>
      </c>
      <c r="B15930" t="s">
        <v>1538</v>
      </c>
      <c r="C15930" t="s">
        <v>343</v>
      </c>
      <c r="D15930" t="s">
        <v>17</v>
      </c>
      <c r="E15930" t="s">
        <v>128</v>
      </c>
      <c r="F15930" t="s">
        <v>1797</v>
      </c>
      <c r="G15930">
        <v>2.6163535165264129</v>
      </c>
    </row>
    <row r="15931" spans="1:7" x14ac:dyDescent="0.3">
      <c r="A15931" t="s">
        <v>1522</v>
      </c>
      <c r="B15931" t="s">
        <v>1538</v>
      </c>
      <c r="C15931" t="s">
        <v>343</v>
      </c>
      <c r="D15931" t="s">
        <v>17</v>
      </c>
      <c r="E15931" t="s">
        <v>128</v>
      </c>
      <c r="F15931" t="s">
        <v>1798</v>
      </c>
      <c r="G15931">
        <v>2.495230123204601</v>
      </c>
    </row>
    <row r="15932" spans="1:7" x14ac:dyDescent="0.3">
      <c r="A15932" t="s">
        <v>1522</v>
      </c>
      <c r="B15932" t="s">
        <v>1538</v>
      </c>
      <c r="C15932" t="s">
        <v>343</v>
      </c>
      <c r="D15932" t="s">
        <v>17</v>
      </c>
      <c r="E15932" t="s">
        <v>128</v>
      </c>
      <c r="F15932" t="s">
        <v>1799</v>
      </c>
      <c r="G15932">
        <v>2.4107880836712621</v>
      </c>
    </row>
    <row r="15933" spans="1:7" x14ac:dyDescent="0.3">
      <c r="A15933" t="s">
        <v>1522</v>
      </c>
      <c r="B15933" t="s">
        <v>1538</v>
      </c>
      <c r="C15933" t="s">
        <v>343</v>
      </c>
      <c r="D15933" t="s">
        <v>17</v>
      </c>
      <c r="E15933" t="s">
        <v>128</v>
      </c>
      <c r="F15933" t="s">
        <v>1800</v>
      </c>
      <c r="G15933">
        <v>2.3475549349644962</v>
      </c>
    </row>
    <row r="15934" spans="1:7" x14ac:dyDescent="0.3">
      <c r="A15934" t="s">
        <v>1522</v>
      </c>
      <c r="B15934" t="s">
        <v>1538</v>
      </c>
      <c r="C15934" t="s">
        <v>343</v>
      </c>
      <c r="D15934" t="s">
        <v>17</v>
      </c>
      <c r="E15934" t="s">
        <v>128</v>
      </c>
      <c r="F15934" t="s">
        <v>1801</v>
      </c>
      <c r="G15934">
        <v>2.2839672688868591</v>
      </c>
    </row>
    <row r="15935" spans="1:7" x14ac:dyDescent="0.3">
      <c r="A15935" t="s">
        <v>1522</v>
      </c>
      <c r="B15935" t="s">
        <v>1538</v>
      </c>
      <c r="C15935" t="s">
        <v>343</v>
      </c>
      <c r="D15935" t="s">
        <v>17</v>
      </c>
      <c r="E15935" t="s">
        <v>128</v>
      </c>
      <c r="F15935" t="s">
        <v>1802</v>
      </c>
      <c r="G15935">
        <v>2.2217133925981378</v>
      </c>
    </row>
    <row r="15936" spans="1:7" x14ac:dyDescent="0.3">
      <c r="A15936" t="s">
        <v>1522</v>
      </c>
      <c r="B15936" t="s">
        <v>1538</v>
      </c>
      <c r="C15936" t="s">
        <v>343</v>
      </c>
      <c r="D15936" t="s">
        <v>17</v>
      </c>
      <c r="E15936" t="s">
        <v>128</v>
      </c>
      <c r="F15936" t="s">
        <v>1803</v>
      </c>
      <c r="G15936">
        <v>2.153871492468324</v>
      </c>
    </row>
    <row r="15937" spans="1:7" x14ac:dyDescent="0.3">
      <c r="A15937" t="s">
        <v>1522</v>
      </c>
      <c r="B15937" t="s">
        <v>1538</v>
      </c>
      <c r="C15937" t="s">
        <v>343</v>
      </c>
      <c r="D15937" t="s">
        <v>17</v>
      </c>
      <c r="E15937" t="s">
        <v>128</v>
      </c>
      <c r="F15937" t="s">
        <v>1804</v>
      </c>
      <c r="G15937">
        <v>2.064711397196056</v>
      </c>
    </row>
    <row r="15938" spans="1:7" x14ac:dyDescent="0.3">
      <c r="A15938" t="s">
        <v>1522</v>
      </c>
      <c r="B15938" t="s">
        <v>1538</v>
      </c>
      <c r="C15938" t="s">
        <v>343</v>
      </c>
      <c r="D15938" t="s">
        <v>17</v>
      </c>
      <c r="E15938" t="s">
        <v>128</v>
      </c>
      <c r="F15938" t="s">
        <v>1805</v>
      </c>
      <c r="G15938">
        <v>2.002425830777141</v>
      </c>
    </row>
    <row r="15939" spans="1:7" x14ac:dyDescent="0.3">
      <c r="A15939" t="s">
        <v>1522</v>
      </c>
      <c r="B15939" t="s">
        <v>1538</v>
      </c>
      <c r="C15939" t="s">
        <v>343</v>
      </c>
      <c r="D15939" t="s">
        <v>17</v>
      </c>
      <c r="E15939" t="s">
        <v>128</v>
      </c>
      <c r="F15939" t="s">
        <v>1806</v>
      </c>
      <c r="G15939">
        <v>1.927152020977339</v>
      </c>
    </row>
    <row r="15940" spans="1:7" x14ac:dyDescent="0.3">
      <c r="A15940" t="s">
        <v>1522</v>
      </c>
      <c r="B15940" t="s">
        <v>1538</v>
      </c>
      <c r="C15940" t="s">
        <v>343</v>
      </c>
      <c r="D15940" t="s">
        <v>25</v>
      </c>
      <c r="E15940" t="s">
        <v>128</v>
      </c>
      <c r="F15940" t="s">
        <v>1781</v>
      </c>
      <c r="G15940">
        <v>0.24075490998061219</v>
      </c>
    </row>
    <row r="15941" spans="1:7" x14ac:dyDescent="0.3">
      <c r="A15941" t="s">
        <v>1522</v>
      </c>
      <c r="B15941" t="s">
        <v>1538</v>
      </c>
      <c r="C15941" t="s">
        <v>343</v>
      </c>
      <c r="D15941" t="s">
        <v>25</v>
      </c>
      <c r="E15941" t="s">
        <v>128</v>
      </c>
      <c r="F15941" t="s">
        <v>1782</v>
      </c>
      <c r="G15941">
        <v>0.22735344224131371</v>
      </c>
    </row>
    <row r="15942" spans="1:7" x14ac:dyDescent="0.3">
      <c r="A15942" t="s">
        <v>1522</v>
      </c>
      <c r="B15942" t="s">
        <v>1538</v>
      </c>
      <c r="C15942" t="s">
        <v>343</v>
      </c>
      <c r="D15942" t="s">
        <v>25</v>
      </c>
      <c r="E15942" t="s">
        <v>128</v>
      </c>
      <c r="F15942" t="s">
        <v>1783</v>
      </c>
      <c r="G15942">
        <v>0.21979468971530361</v>
      </c>
    </row>
    <row r="15943" spans="1:7" x14ac:dyDescent="0.3">
      <c r="A15943" t="s">
        <v>1522</v>
      </c>
      <c r="B15943" t="s">
        <v>1538</v>
      </c>
      <c r="C15943" t="s">
        <v>343</v>
      </c>
      <c r="D15943" t="s">
        <v>25</v>
      </c>
      <c r="E15943" t="s">
        <v>128</v>
      </c>
      <c r="F15943" t="s">
        <v>1784</v>
      </c>
      <c r="G15943">
        <v>0.2103927754138421</v>
      </c>
    </row>
    <row r="15944" spans="1:7" x14ac:dyDescent="0.3">
      <c r="A15944" t="s">
        <v>1522</v>
      </c>
      <c r="B15944" t="s">
        <v>1538</v>
      </c>
      <c r="C15944" t="s">
        <v>343</v>
      </c>
      <c r="D15944" t="s">
        <v>25</v>
      </c>
      <c r="E15944" t="s">
        <v>128</v>
      </c>
      <c r="F15944" t="s">
        <v>1785</v>
      </c>
      <c r="G15944">
        <v>0.20113663469698681</v>
      </c>
    </row>
    <row r="15945" spans="1:7" x14ac:dyDescent="0.3">
      <c r="A15945" t="s">
        <v>1522</v>
      </c>
      <c r="B15945" t="s">
        <v>1538</v>
      </c>
      <c r="C15945" t="s">
        <v>343</v>
      </c>
      <c r="D15945" t="s">
        <v>25</v>
      </c>
      <c r="E15945" t="s">
        <v>128</v>
      </c>
      <c r="F15945" t="s">
        <v>1786</v>
      </c>
      <c r="G15945">
        <v>0.18688750200843571</v>
      </c>
    </row>
    <row r="15946" spans="1:7" x14ac:dyDescent="0.3">
      <c r="A15946" t="s">
        <v>1522</v>
      </c>
      <c r="B15946" t="s">
        <v>1538</v>
      </c>
      <c r="C15946" t="s">
        <v>343</v>
      </c>
      <c r="D15946" t="s">
        <v>25</v>
      </c>
      <c r="E15946" t="s">
        <v>128</v>
      </c>
      <c r="F15946" t="s">
        <v>1787</v>
      </c>
      <c r="G15946">
        <v>0.17103745248749269</v>
      </c>
    </row>
    <row r="15947" spans="1:7" x14ac:dyDescent="0.3">
      <c r="A15947" t="s">
        <v>1522</v>
      </c>
      <c r="B15947" t="s">
        <v>1538</v>
      </c>
      <c r="C15947" t="s">
        <v>343</v>
      </c>
      <c r="D15947" t="s">
        <v>25</v>
      </c>
      <c r="E15947" t="s">
        <v>128</v>
      </c>
      <c r="F15947" t="s">
        <v>1788</v>
      </c>
      <c r="G15947">
        <v>0.16412008870505321</v>
      </c>
    </row>
    <row r="15948" spans="1:7" x14ac:dyDescent="0.3">
      <c r="A15948" t="s">
        <v>1522</v>
      </c>
      <c r="B15948" t="s">
        <v>1538</v>
      </c>
      <c r="C15948" t="s">
        <v>343</v>
      </c>
      <c r="D15948" t="s">
        <v>25</v>
      </c>
      <c r="E15948" t="s">
        <v>128</v>
      </c>
      <c r="F15948" t="s">
        <v>1789</v>
      </c>
      <c r="G15948">
        <v>0.15238884300678729</v>
      </c>
    </row>
    <row r="15949" spans="1:7" x14ac:dyDescent="0.3">
      <c r="A15949" t="s">
        <v>1522</v>
      </c>
      <c r="B15949" t="s">
        <v>1538</v>
      </c>
      <c r="C15949" t="s">
        <v>343</v>
      </c>
      <c r="D15949" t="s">
        <v>25</v>
      </c>
      <c r="E15949" t="s">
        <v>128</v>
      </c>
      <c r="F15949" t="s">
        <v>1790</v>
      </c>
      <c r="G15949">
        <v>0.14097190464349971</v>
      </c>
    </row>
    <row r="15950" spans="1:7" x14ac:dyDescent="0.3">
      <c r="A15950" t="s">
        <v>1522</v>
      </c>
      <c r="B15950" t="s">
        <v>1538</v>
      </c>
      <c r="C15950" t="s">
        <v>343</v>
      </c>
      <c r="D15950" t="s">
        <v>25</v>
      </c>
      <c r="E15950" t="s">
        <v>128</v>
      </c>
      <c r="F15950" t="s">
        <v>1791</v>
      </c>
      <c r="G15950">
        <v>0.1295549662802121</v>
      </c>
    </row>
    <row r="15951" spans="1:7" x14ac:dyDescent="0.3">
      <c r="A15951" t="s">
        <v>1522</v>
      </c>
      <c r="B15951" t="s">
        <v>1538</v>
      </c>
      <c r="C15951" t="s">
        <v>343</v>
      </c>
      <c r="D15951" t="s">
        <v>25</v>
      </c>
      <c r="E15951" t="s">
        <v>128</v>
      </c>
      <c r="F15951" t="s">
        <v>1792</v>
      </c>
      <c r="G15951">
        <v>0.1181380279169244</v>
      </c>
    </row>
    <row r="15952" spans="1:7" x14ac:dyDescent="0.3">
      <c r="A15952" t="s">
        <v>1522</v>
      </c>
      <c r="B15952" t="s">
        <v>1538</v>
      </c>
      <c r="C15952" t="s">
        <v>343</v>
      </c>
      <c r="D15952" t="s">
        <v>25</v>
      </c>
      <c r="E15952" t="s">
        <v>128</v>
      </c>
      <c r="F15952" t="s">
        <v>1793</v>
      </c>
      <c r="G15952">
        <v>0.115569453255678</v>
      </c>
    </row>
    <row r="15953" spans="1:7" x14ac:dyDescent="0.3">
      <c r="A15953" t="s">
        <v>1522</v>
      </c>
      <c r="B15953" t="s">
        <v>1538</v>
      </c>
      <c r="C15953" t="s">
        <v>343</v>
      </c>
      <c r="D15953" t="s">
        <v>25</v>
      </c>
      <c r="E15953" t="s">
        <v>128</v>
      </c>
      <c r="F15953" t="s">
        <v>1794</v>
      </c>
      <c r="G15953">
        <v>0.1092739529237412</v>
      </c>
    </row>
    <row r="15954" spans="1:7" x14ac:dyDescent="0.3">
      <c r="A15954" t="s">
        <v>1522</v>
      </c>
      <c r="B15954" t="s">
        <v>1538</v>
      </c>
      <c r="C15954" t="s">
        <v>343</v>
      </c>
      <c r="D15954" t="s">
        <v>25</v>
      </c>
      <c r="E15954" t="s">
        <v>128</v>
      </c>
      <c r="F15954" t="s">
        <v>1795</v>
      </c>
      <c r="G15954">
        <v>9.8584772663846854E-2</v>
      </c>
    </row>
    <row r="15955" spans="1:7" x14ac:dyDescent="0.3">
      <c r="A15955" t="s">
        <v>1522</v>
      </c>
      <c r="B15955" t="s">
        <v>1538</v>
      </c>
      <c r="C15955" t="s">
        <v>343</v>
      </c>
      <c r="D15955" t="s">
        <v>25</v>
      </c>
      <c r="E15955" t="s">
        <v>128</v>
      </c>
      <c r="F15955" t="s">
        <v>1796</v>
      </c>
      <c r="G15955">
        <v>9.5084461992698821E-2</v>
      </c>
    </row>
    <row r="15956" spans="1:7" x14ac:dyDescent="0.3">
      <c r="A15956" t="s">
        <v>1522</v>
      </c>
      <c r="B15956" t="s">
        <v>1538</v>
      </c>
      <c r="C15956" t="s">
        <v>343</v>
      </c>
      <c r="D15956" t="s">
        <v>25</v>
      </c>
      <c r="E15956" t="s">
        <v>128</v>
      </c>
      <c r="F15956" t="s">
        <v>1797</v>
      </c>
      <c r="G15956">
        <v>6.678228799629754E-2</v>
      </c>
    </row>
    <row r="15957" spans="1:7" x14ac:dyDescent="0.3">
      <c r="A15957" t="s">
        <v>1522</v>
      </c>
      <c r="B15957" t="s">
        <v>1538</v>
      </c>
      <c r="C15957" t="s">
        <v>343</v>
      </c>
      <c r="D15957" t="s">
        <v>25</v>
      </c>
      <c r="E15957" t="s">
        <v>128</v>
      </c>
      <c r="F15957" t="s">
        <v>1798</v>
      </c>
      <c r="G15957">
        <v>4.6966725052230457E-2</v>
      </c>
    </row>
    <row r="15958" spans="1:7" x14ac:dyDescent="0.3">
      <c r="A15958" t="s">
        <v>1522</v>
      </c>
      <c r="B15958" t="s">
        <v>1538</v>
      </c>
      <c r="C15958" t="s">
        <v>343</v>
      </c>
      <c r="D15958" t="s">
        <v>25</v>
      </c>
      <c r="E15958" t="s">
        <v>128</v>
      </c>
      <c r="F15958" t="s">
        <v>1799</v>
      </c>
      <c r="G15958">
        <v>3.9639551570654623E-2</v>
      </c>
    </row>
    <row r="15959" spans="1:7" x14ac:dyDescent="0.3">
      <c r="A15959" t="s">
        <v>1522</v>
      </c>
      <c r="B15959" t="s">
        <v>1538</v>
      </c>
      <c r="C15959" t="s">
        <v>343</v>
      </c>
      <c r="D15959" t="s">
        <v>25</v>
      </c>
      <c r="E15959" t="s">
        <v>128</v>
      </c>
      <c r="F15959" t="s">
        <v>1800</v>
      </c>
      <c r="G15959">
        <v>3.9533916209465191E-2</v>
      </c>
    </row>
    <row r="15960" spans="1:7" x14ac:dyDescent="0.3">
      <c r="A15960" t="s">
        <v>1522</v>
      </c>
      <c r="B15960" t="s">
        <v>1538</v>
      </c>
      <c r="C15960" t="s">
        <v>343</v>
      </c>
      <c r="D15960" t="s">
        <v>25</v>
      </c>
      <c r="E15960" t="s">
        <v>128</v>
      </c>
      <c r="F15960" t="s">
        <v>1801</v>
      </c>
      <c r="G15960">
        <v>3.9310720773117001E-2</v>
      </c>
    </row>
    <row r="15961" spans="1:7" x14ac:dyDescent="0.3">
      <c r="A15961" t="s">
        <v>1522</v>
      </c>
      <c r="B15961" t="s">
        <v>1538</v>
      </c>
      <c r="C15961" t="s">
        <v>343</v>
      </c>
      <c r="D15961" t="s">
        <v>25</v>
      </c>
      <c r="E15961" t="s">
        <v>128</v>
      </c>
      <c r="F15961" t="s">
        <v>1802</v>
      </c>
      <c r="G15961">
        <v>3.9543623785644633E-2</v>
      </c>
    </row>
    <row r="15962" spans="1:7" x14ac:dyDescent="0.3">
      <c r="A15962" t="s">
        <v>1522</v>
      </c>
      <c r="B15962" t="s">
        <v>1538</v>
      </c>
      <c r="C15962" t="s">
        <v>343</v>
      </c>
      <c r="D15962" t="s">
        <v>25</v>
      </c>
      <c r="E15962" t="s">
        <v>128</v>
      </c>
      <c r="F15962" t="s">
        <v>1803</v>
      </c>
      <c r="G15962">
        <v>3.8551840447909512E-2</v>
      </c>
    </row>
    <row r="15963" spans="1:7" x14ac:dyDescent="0.3">
      <c r="A15963" t="s">
        <v>1522</v>
      </c>
      <c r="B15963" t="s">
        <v>1538</v>
      </c>
      <c r="C15963" t="s">
        <v>343</v>
      </c>
      <c r="D15963" t="s">
        <v>25</v>
      </c>
      <c r="E15963" t="s">
        <v>128</v>
      </c>
      <c r="F15963" t="s">
        <v>1804</v>
      </c>
      <c r="G15963">
        <v>2.9630233152074061E-2</v>
      </c>
    </row>
    <row r="15964" spans="1:7" x14ac:dyDescent="0.3">
      <c r="A15964" t="s">
        <v>1522</v>
      </c>
      <c r="B15964" t="s">
        <v>1538</v>
      </c>
      <c r="C15964" t="s">
        <v>343</v>
      </c>
      <c r="D15964" t="s">
        <v>25</v>
      </c>
      <c r="E15964" t="s">
        <v>128</v>
      </c>
      <c r="F15964" t="s">
        <v>1805</v>
      </c>
      <c r="G15964">
        <v>2.9855041168130841E-2</v>
      </c>
    </row>
    <row r="15965" spans="1:7" x14ac:dyDescent="0.3">
      <c r="A15965" t="s">
        <v>1522</v>
      </c>
      <c r="B15965" t="s">
        <v>1538</v>
      </c>
      <c r="C15965" t="s">
        <v>343</v>
      </c>
      <c r="D15965" t="s">
        <v>25</v>
      </c>
      <c r="E15965" t="s">
        <v>128</v>
      </c>
      <c r="F15965" t="s">
        <v>1806</v>
      </c>
      <c r="G15965">
        <v>2.5660870523019529E-2</v>
      </c>
    </row>
    <row r="15966" spans="1:7" x14ac:dyDescent="0.3">
      <c r="A15966" t="s">
        <v>1522</v>
      </c>
      <c r="B15966" t="s">
        <v>1538</v>
      </c>
      <c r="C15966" t="s">
        <v>343</v>
      </c>
      <c r="D15966" t="s">
        <v>33</v>
      </c>
      <c r="E15966" t="s">
        <v>128</v>
      </c>
      <c r="F15966" t="s">
        <v>1781</v>
      </c>
      <c r="G15966">
        <v>0</v>
      </c>
    </row>
    <row r="15967" spans="1:7" x14ac:dyDescent="0.3">
      <c r="A15967" t="s">
        <v>1522</v>
      </c>
      <c r="B15967" t="s">
        <v>1538</v>
      </c>
      <c r="C15967" t="s">
        <v>343</v>
      </c>
      <c r="D15967" t="s">
        <v>33</v>
      </c>
      <c r="E15967" t="s">
        <v>128</v>
      </c>
      <c r="F15967" t="s">
        <v>1782</v>
      </c>
      <c r="G15967">
        <v>0</v>
      </c>
    </row>
    <row r="15968" spans="1:7" x14ac:dyDescent="0.3">
      <c r="A15968" t="s">
        <v>1522</v>
      </c>
      <c r="B15968" t="s">
        <v>1538</v>
      </c>
      <c r="C15968" t="s">
        <v>343</v>
      </c>
      <c r="D15968" t="s">
        <v>33</v>
      </c>
      <c r="E15968" t="s">
        <v>128</v>
      </c>
      <c r="F15968" t="s">
        <v>1783</v>
      </c>
      <c r="G15968">
        <v>0</v>
      </c>
    </row>
    <row r="15969" spans="1:7" x14ac:dyDescent="0.3">
      <c r="A15969" t="s">
        <v>1522</v>
      </c>
      <c r="B15969" t="s">
        <v>1538</v>
      </c>
      <c r="C15969" t="s">
        <v>343</v>
      </c>
      <c r="D15969" t="s">
        <v>33</v>
      </c>
      <c r="E15969" t="s">
        <v>128</v>
      </c>
      <c r="F15969" t="s">
        <v>1784</v>
      </c>
      <c r="G15969">
        <v>0</v>
      </c>
    </row>
    <row r="15970" spans="1:7" x14ac:dyDescent="0.3">
      <c r="A15970" t="s">
        <v>1522</v>
      </c>
      <c r="B15970" t="s">
        <v>1538</v>
      </c>
      <c r="C15970" t="s">
        <v>343</v>
      </c>
      <c r="D15970" t="s">
        <v>33</v>
      </c>
      <c r="E15970" t="s">
        <v>128</v>
      </c>
      <c r="F15970" t="s">
        <v>1785</v>
      </c>
      <c r="G15970">
        <v>0</v>
      </c>
    </row>
    <row r="15971" spans="1:7" x14ac:dyDescent="0.3">
      <c r="A15971" t="s">
        <v>1522</v>
      </c>
      <c r="B15971" t="s">
        <v>1538</v>
      </c>
      <c r="C15971" t="s">
        <v>343</v>
      </c>
      <c r="D15971" t="s">
        <v>33</v>
      </c>
      <c r="E15971" t="s">
        <v>128</v>
      </c>
      <c r="F15971" t="s">
        <v>1786</v>
      </c>
      <c r="G15971">
        <v>0</v>
      </c>
    </row>
    <row r="15972" spans="1:7" x14ac:dyDescent="0.3">
      <c r="A15972" t="s">
        <v>1522</v>
      </c>
      <c r="B15972" t="s">
        <v>1538</v>
      </c>
      <c r="C15972" t="s">
        <v>343</v>
      </c>
      <c r="D15972" t="s">
        <v>33</v>
      </c>
      <c r="E15972" t="s">
        <v>128</v>
      </c>
      <c r="F15972" t="s">
        <v>1787</v>
      </c>
      <c r="G15972">
        <v>0</v>
      </c>
    </row>
    <row r="15973" spans="1:7" x14ac:dyDescent="0.3">
      <c r="A15973" t="s">
        <v>1522</v>
      </c>
      <c r="B15973" t="s">
        <v>1538</v>
      </c>
      <c r="C15973" t="s">
        <v>343</v>
      </c>
      <c r="D15973" t="s">
        <v>33</v>
      </c>
      <c r="E15973" t="s">
        <v>128</v>
      </c>
      <c r="F15973" t="s">
        <v>1788</v>
      </c>
      <c r="G15973">
        <v>0</v>
      </c>
    </row>
    <row r="15974" spans="1:7" x14ac:dyDescent="0.3">
      <c r="A15974" t="s">
        <v>1522</v>
      </c>
      <c r="B15974" t="s">
        <v>1538</v>
      </c>
      <c r="C15974" t="s">
        <v>343</v>
      </c>
      <c r="D15974" t="s">
        <v>33</v>
      </c>
      <c r="E15974" t="s">
        <v>128</v>
      </c>
      <c r="F15974" t="s">
        <v>1789</v>
      </c>
      <c r="G15974">
        <v>0</v>
      </c>
    </row>
    <row r="15975" spans="1:7" x14ac:dyDescent="0.3">
      <c r="A15975" t="s">
        <v>1522</v>
      </c>
      <c r="B15975" t="s">
        <v>1538</v>
      </c>
      <c r="C15975" t="s">
        <v>343</v>
      </c>
      <c r="D15975" t="s">
        <v>33</v>
      </c>
      <c r="E15975" t="s">
        <v>128</v>
      </c>
      <c r="F15975" t="s">
        <v>1790</v>
      </c>
      <c r="G15975">
        <v>0</v>
      </c>
    </row>
    <row r="15976" spans="1:7" x14ac:dyDescent="0.3">
      <c r="A15976" t="s">
        <v>1522</v>
      </c>
      <c r="B15976" t="s">
        <v>1538</v>
      </c>
      <c r="C15976" t="s">
        <v>343</v>
      </c>
      <c r="D15976" t="s">
        <v>33</v>
      </c>
      <c r="E15976" t="s">
        <v>128</v>
      </c>
      <c r="F15976" t="s">
        <v>1791</v>
      </c>
      <c r="G15976">
        <v>0</v>
      </c>
    </row>
    <row r="15977" spans="1:7" x14ac:dyDescent="0.3">
      <c r="A15977" t="s">
        <v>1522</v>
      </c>
      <c r="B15977" t="s">
        <v>1538</v>
      </c>
      <c r="C15977" t="s">
        <v>343</v>
      </c>
      <c r="D15977" t="s">
        <v>33</v>
      </c>
      <c r="E15977" t="s">
        <v>128</v>
      </c>
      <c r="F15977" t="s">
        <v>1792</v>
      </c>
      <c r="G15977">
        <v>0</v>
      </c>
    </row>
    <row r="15978" spans="1:7" x14ac:dyDescent="0.3">
      <c r="A15978" t="s">
        <v>1522</v>
      </c>
      <c r="B15978" t="s">
        <v>1538</v>
      </c>
      <c r="C15978" t="s">
        <v>343</v>
      </c>
      <c r="D15978" t="s">
        <v>33</v>
      </c>
      <c r="E15978" t="s">
        <v>128</v>
      </c>
      <c r="F15978" t="s">
        <v>1793</v>
      </c>
      <c r="G15978">
        <v>0</v>
      </c>
    </row>
    <row r="15979" spans="1:7" x14ac:dyDescent="0.3">
      <c r="A15979" t="s">
        <v>1522</v>
      </c>
      <c r="B15979" t="s">
        <v>1538</v>
      </c>
      <c r="C15979" t="s">
        <v>343</v>
      </c>
      <c r="D15979" t="s">
        <v>33</v>
      </c>
      <c r="E15979" t="s">
        <v>128</v>
      </c>
      <c r="F15979" t="s">
        <v>1794</v>
      </c>
      <c r="G15979">
        <v>0</v>
      </c>
    </row>
    <row r="15980" spans="1:7" x14ac:dyDescent="0.3">
      <c r="A15980" t="s">
        <v>1522</v>
      </c>
      <c r="B15980" t="s">
        <v>1538</v>
      </c>
      <c r="C15980" t="s">
        <v>343</v>
      </c>
      <c r="D15980" t="s">
        <v>33</v>
      </c>
      <c r="E15980" t="s">
        <v>128</v>
      </c>
      <c r="F15980" t="s">
        <v>1795</v>
      </c>
      <c r="G15980">
        <v>0</v>
      </c>
    </row>
    <row r="15981" spans="1:7" x14ac:dyDescent="0.3">
      <c r="A15981" t="s">
        <v>1522</v>
      </c>
      <c r="B15981" t="s">
        <v>1538</v>
      </c>
      <c r="C15981" t="s">
        <v>343</v>
      </c>
      <c r="D15981" t="s">
        <v>33</v>
      </c>
      <c r="E15981" t="s">
        <v>128</v>
      </c>
      <c r="F15981" t="s">
        <v>1796</v>
      </c>
      <c r="G15981">
        <v>0</v>
      </c>
    </row>
    <row r="15982" spans="1:7" x14ac:dyDescent="0.3">
      <c r="A15982" t="s">
        <v>1522</v>
      </c>
      <c r="B15982" t="s">
        <v>1538</v>
      </c>
      <c r="C15982" t="s">
        <v>343</v>
      </c>
      <c r="D15982" t="s">
        <v>33</v>
      </c>
      <c r="E15982" t="s">
        <v>128</v>
      </c>
      <c r="F15982" t="s">
        <v>1797</v>
      </c>
      <c r="G15982">
        <v>0</v>
      </c>
    </row>
    <row r="15983" spans="1:7" x14ac:dyDescent="0.3">
      <c r="A15983" t="s">
        <v>1522</v>
      </c>
      <c r="B15983" t="s">
        <v>1538</v>
      </c>
      <c r="C15983" t="s">
        <v>343</v>
      </c>
      <c r="D15983" t="s">
        <v>33</v>
      </c>
      <c r="E15983" t="s">
        <v>128</v>
      </c>
      <c r="F15983" t="s">
        <v>1798</v>
      </c>
      <c r="G15983">
        <v>0</v>
      </c>
    </row>
    <row r="15984" spans="1:7" x14ac:dyDescent="0.3">
      <c r="A15984" t="s">
        <v>1522</v>
      </c>
      <c r="B15984" t="s">
        <v>1538</v>
      </c>
      <c r="C15984" t="s">
        <v>343</v>
      </c>
      <c r="D15984" t="s">
        <v>33</v>
      </c>
      <c r="E15984" t="s">
        <v>128</v>
      </c>
      <c r="F15984" t="s">
        <v>1799</v>
      </c>
      <c r="G15984">
        <v>0</v>
      </c>
    </row>
    <row r="15985" spans="1:7" x14ac:dyDescent="0.3">
      <c r="A15985" t="s">
        <v>1522</v>
      </c>
      <c r="B15985" t="s">
        <v>1538</v>
      </c>
      <c r="C15985" t="s">
        <v>343</v>
      </c>
      <c r="D15985" t="s">
        <v>33</v>
      </c>
      <c r="E15985" t="s">
        <v>128</v>
      </c>
      <c r="F15985" t="s">
        <v>1800</v>
      </c>
      <c r="G15985">
        <v>0</v>
      </c>
    </row>
    <row r="15986" spans="1:7" x14ac:dyDescent="0.3">
      <c r="A15986" t="s">
        <v>1522</v>
      </c>
      <c r="B15986" t="s">
        <v>1538</v>
      </c>
      <c r="C15986" t="s">
        <v>343</v>
      </c>
      <c r="D15986" t="s">
        <v>33</v>
      </c>
      <c r="E15986" t="s">
        <v>128</v>
      </c>
      <c r="F15986" t="s">
        <v>1801</v>
      </c>
      <c r="G15986">
        <v>0</v>
      </c>
    </row>
    <row r="15987" spans="1:7" x14ac:dyDescent="0.3">
      <c r="A15987" t="s">
        <v>1522</v>
      </c>
      <c r="B15987" t="s">
        <v>1538</v>
      </c>
      <c r="C15987" t="s">
        <v>343</v>
      </c>
      <c r="D15987" t="s">
        <v>33</v>
      </c>
      <c r="E15987" t="s">
        <v>128</v>
      </c>
      <c r="F15987" t="s">
        <v>1802</v>
      </c>
      <c r="G15987">
        <v>0</v>
      </c>
    </row>
    <row r="15988" spans="1:7" x14ac:dyDescent="0.3">
      <c r="A15988" t="s">
        <v>1522</v>
      </c>
      <c r="B15988" t="s">
        <v>1538</v>
      </c>
      <c r="C15988" t="s">
        <v>343</v>
      </c>
      <c r="D15988" t="s">
        <v>33</v>
      </c>
      <c r="E15988" t="s">
        <v>128</v>
      </c>
      <c r="F15988" t="s">
        <v>1803</v>
      </c>
      <c r="G15988">
        <v>0</v>
      </c>
    </row>
    <row r="15989" spans="1:7" x14ac:dyDescent="0.3">
      <c r="A15989" t="s">
        <v>1522</v>
      </c>
      <c r="B15989" t="s">
        <v>1538</v>
      </c>
      <c r="C15989" t="s">
        <v>343</v>
      </c>
      <c r="D15989" t="s">
        <v>33</v>
      </c>
      <c r="E15989" t="s">
        <v>128</v>
      </c>
      <c r="F15989" t="s">
        <v>1804</v>
      </c>
      <c r="G15989">
        <v>0</v>
      </c>
    </row>
    <row r="15990" spans="1:7" x14ac:dyDescent="0.3">
      <c r="A15990" t="s">
        <v>1522</v>
      </c>
      <c r="B15990" t="s">
        <v>1538</v>
      </c>
      <c r="C15990" t="s">
        <v>343</v>
      </c>
      <c r="D15990" t="s">
        <v>33</v>
      </c>
      <c r="E15990" t="s">
        <v>128</v>
      </c>
      <c r="F15990" t="s">
        <v>1805</v>
      </c>
      <c r="G15990">
        <v>0</v>
      </c>
    </row>
    <row r="15991" spans="1:7" x14ac:dyDescent="0.3">
      <c r="A15991" t="s">
        <v>1522</v>
      </c>
      <c r="B15991" t="s">
        <v>1538</v>
      </c>
      <c r="C15991" t="s">
        <v>343</v>
      </c>
      <c r="D15991" t="s">
        <v>33</v>
      </c>
      <c r="E15991" t="s">
        <v>128</v>
      </c>
      <c r="F15991" t="s">
        <v>1806</v>
      </c>
      <c r="G15991">
        <v>0</v>
      </c>
    </row>
    <row r="15992" spans="1:7" x14ac:dyDescent="0.3">
      <c r="A15992" t="s">
        <v>1522</v>
      </c>
      <c r="B15992" t="s">
        <v>1538</v>
      </c>
      <c r="C15992" t="s">
        <v>343</v>
      </c>
      <c r="D15992" t="s">
        <v>12</v>
      </c>
      <c r="E15992" t="s">
        <v>141</v>
      </c>
      <c r="F15992" t="s">
        <v>1781</v>
      </c>
      <c r="G15992">
        <v>3.769973605174374</v>
      </c>
    </row>
    <row r="15993" spans="1:7" x14ac:dyDescent="0.3">
      <c r="A15993" t="s">
        <v>1522</v>
      </c>
      <c r="B15993" t="s">
        <v>1538</v>
      </c>
      <c r="C15993" t="s">
        <v>343</v>
      </c>
      <c r="D15993" t="s">
        <v>12</v>
      </c>
      <c r="E15993" t="s">
        <v>141</v>
      </c>
      <c r="F15993" t="s">
        <v>1782</v>
      </c>
      <c r="G15993">
        <v>3.7374278581711891</v>
      </c>
    </row>
    <row r="15994" spans="1:7" x14ac:dyDescent="0.3">
      <c r="A15994" t="s">
        <v>1522</v>
      </c>
      <c r="B15994" t="s">
        <v>1538</v>
      </c>
      <c r="C15994" t="s">
        <v>343</v>
      </c>
      <c r="D15994" t="s">
        <v>12</v>
      </c>
      <c r="E15994" t="s">
        <v>141</v>
      </c>
      <c r="F15994" t="s">
        <v>1783</v>
      </c>
      <c r="G15994">
        <v>3.7091003342565489</v>
      </c>
    </row>
    <row r="15995" spans="1:7" x14ac:dyDescent="0.3">
      <c r="A15995" t="s">
        <v>1522</v>
      </c>
      <c r="B15995" t="s">
        <v>1538</v>
      </c>
      <c r="C15995" t="s">
        <v>343</v>
      </c>
      <c r="D15995" t="s">
        <v>12</v>
      </c>
      <c r="E15995" t="s">
        <v>141</v>
      </c>
      <c r="F15995" t="s">
        <v>1784</v>
      </c>
      <c r="G15995">
        <v>3.6840933452376281</v>
      </c>
    </row>
    <row r="15996" spans="1:7" x14ac:dyDescent="0.3">
      <c r="A15996" t="s">
        <v>1522</v>
      </c>
      <c r="B15996" t="s">
        <v>1538</v>
      </c>
      <c r="C15996" t="s">
        <v>343</v>
      </c>
      <c r="D15996" t="s">
        <v>12</v>
      </c>
      <c r="E15996" t="s">
        <v>141</v>
      </c>
      <c r="F15996" t="s">
        <v>1785</v>
      </c>
      <c r="G15996">
        <v>3.661736130711732</v>
      </c>
    </row>
    <row r="15997" spans="1:7" x14ac:dyDescent="0.3">
      <c r="A15997" t="s">
        <v>1522</v>
      </c>
      <c r="B15997" t="s">
        <v>1538</v>
      </c>
      <c r="C15997" t="s">
        <v>343</v>
      </c>
      <c r="D15997" t="s">
        <v>12</v>
      </c>
      <c r="E15997" t="s">
        <v>141</v>
      </c>
      <c r="F15997" t="s">
        <v>1786</v>
      </c>
      <c r="G15997">
        <v>3.6415252575993859</v>
      </c>
    </row>
    <row r="15998" spans="1:7" x14ac:dyDescent="0.3">
      <c r="A15998" t="s">
        <v>1522</v>
      </c>
      <c r="B15998" t="s">
        <v>1538</v>
      </c>
      <c r="C15998" t="s">
        <v>343</v>
      </c>
      <c r="D15998" t="s">
        <v>12</v>
      </c>
      <c r="E15998" t="s">
        <v>141</v>
      </c>
      <c r="F15998" t="s">
        <v>1787</v>
      </c>
      <c r="G15998">
        <v>3.623080790366251</v>
      </c>
    </row>
    <row r="15999" spans="1:7" x14ac:dyDescent="0.3">
      <c r="A15999" t="s">
        <v>1522</v>
      </c>
      <c r="B15999" t="s">
        <v>1538</v>
      </c>
      <c r="C15999" t="s">
        <v>343</v>
      </c>
      <c r="D15999" t="s">
        <v>12</v>
      </c>
      <c r="E15999" t="s">
        <v>141</v>
      </c>
      <c r="F15999" t="s">
        <v>1788</v>
      </c>
      <c r="G15999">
        <v>3.6061140529890889</v>
      </c>
    </row>
    <row r="16000" spans="1:7" x14ac:dyDescent="0.3">
      <c r="A16000" t="s">
        <v>1522</v>
      </c>
      <c r="B16000" t="s">
        <v>1538</v>
      </c>
      <c r="C16000" t="s">
        <v>343</v>
      </c>
      <c r="D16000" t="s">
        <v>12</v>
      </c>
      <c r="E16000" t="s">
        <v>141</v>
      </c>
      <c r="F16000" t="s">
        <v>1789</v>
      </c>
      <c r="G16000">
        <v>3.5904039113613089</v>
      </c>
    </row>
    <row r="16001" spans="1:7" x14ac:dyDescent="0.3">
      <c r="A16001" t="s">
        <v>1522</v>
      </c>
      <c r="B16001" t="s">
        <v>1538</v>
      </c>
      <c r="C16001" t="s">
        <v>343</v>
      </c>
      <c r="D16001" t="s">
        <v>12</v>
      </c>
      <c r="E16001" t="s">
        <v>141</v>
      </c>
      <c r="F16001" t="s">
        <v>1790</v>
      </c>
      <c r="G16001">
        <v>3.5757793188760441</v>
      </c>
    </row>
    <row r="16002" spans="1:7" x14ac:dyDescent="0.3">
      <c r="A16002" t="s">
        <v>1522</v>
      </c>
      <c r="B16002" t="s">
        <v>1538</v>
      </c>
      <c r="C16002" t="s">
        <v>343</v>
      </c>
      <c r="D16002" t="s">
        <v>12</v>
      </c>
      <c r="E16002" t="s">
        <v>141</v>
      </c>
      <c r="F16002" t="s">
        <v>1791</v>
      </c>
      <c r="G16002">
        <v>3.5621064661931161</v>
      </c>
    </row>
    <row r="16003" spans="1:7" x14ac:dyDescent="0.3">
      <c r="A16003" t="s">
        <v>1522</v>
      </c>
      <c r="B16003" t="s">
        <v>1538</v>
      </c>
      <c r="C16003" t="s">
        <v>343</v>
      </c>
      <c r="D16003" t="s">
        <v>12</v>
      </c>
      <c r="E16003" t="s">
        <v>141</v>
      </c>
      <c r="F16003" t="s">
        <v>1792</v>
      </c>
      <c r="G16003">
        <v>3.549279315885066</v>
      </c>
    </row>
    <row r="16004" spans="1:7" x14ac:dyDescent="0.3">
      <c r="A16004" t="s">
        <v>1522</v>
      </c>
      <c r="B16004" t="s">
        <v>1538</v>
      </c>
      <c r="C16004" t="s">
        <v>343</v>
      </c>
      <c r="D16004" t="s">
        <v>12</v>
      </c>
      <c r="E16004" t="s">
        <v>141</v>
      </c>
      <c r="F16004" t="s">
        <v>1793</v>
      </c>
      <c r="G16004">
        <v>3.5372126258013989</v>
      </c>
    </row>
    <row r="16005" spans="1:7" x14ac:dyDescent="0.3">
      <c r="A16005" t="s">
        <v>1522</v>
      </c>
      <c r="B16005" t="s">
        <v>1538</v>
      </c>
      <c r="C16005" t="s">
        <v>343</v>
      </c>
      <c r="D16005" t="s">
        <v>12</v>
      </c>
      <c r="E16005" t="s">
        <v>141</v>
      </c>
      <c r="F16005" t="s">
        <v>1794</v>
      </c>
      <c r="G16005">
        <v>3.525836802481451</v>
      </c>
    </row>
    <row r="16006" spans="1:7" x14ac:dyDescent="0.3">
      <c r="A16006" t="s">
        <v>1522</v>
      </c>
      <c r="B16006" t="s">
        <v>1538</v>
      </c>
      <c r="C16006" t="s">
        <v>343</v>
      </c>
      <c r="D16006" t="s">
        <v>12</v>
      </c>
      <c r="E16006" t="s">
        <v>141</v>
      </c>
      <c r="F16006" t="s">
        <v>1795</v>
      </c>
      <c r="G16006">
        <v>3.5150941004886258</v>
      </c>
    </row>
    <row r="16007" spans="1:7" x14ac:dyDescent="0.3">
      <c r="A16007" t="s">
        <v>1522</v>
      </c>
      <c r="B16007" t="s">
        <v>1538</v>
      </c>
      <c r="C16007" t="s">
        <v>343</v>
      </c>
      <c r="D16007" t="s">
        <v>12</v>
      </c>
      <c r="E16007" t="s">
        <v>141</v>
      </c>
      <c r="F16007" t="s">
        <v>1796</v>
      </c>
      <c r="G16007">
        <v>3.504935811817814</v>
      </c>
    </row>
    <row r="16008" spans="1:7" x14ac:dyDescent="0.3">
      <c r="A16008" t="s">
        <v>1522</v>
      </c>
      <c r="B16008" t="s">
        <v>1538</v>
      </c>
      <c r="C16008" t="s">
        <v>343</v>
      </c>
      <c r="D16008" t="s">
        <v>12</v>
      </c>
      <c r="E16008" t="s">
        <v>141</v>
      </c>
      <c r="F16008" t="s">
        <v>1797</v>
      </c>
      <c r="G16008">
        <v>3.4953201838064381</v>
      </c>
    </row>
    <row r="16009" spans="1:7" x14ac:dyDescent="0.3">
      <c r="A16009" t="s">
        <v>1522</v>
      </c>
      <c r="B16009" t="s">
        <v>1538</v>
      </c>
      <c r="C16009" t="s">
        <v>343</v>
      </c>
      <c r="D16009" t="s">
        <v>12</v>
      </c>
      <c r="E16009" t="s">
        <v>141</v>
      </c>
      <c r="F16009" t="s">
        <v>1798</v>
      </c>
      <c r="G16009">
        <v>3.486210873270243</v>
      </c>
    </row>
    <row r="16010" spans="1:7" x14ac:dyDescent="0.3">
      <c r="A16010" t="s">
        <v>1522</v>
      </c>
      <c r="B16010" t="s">
        <v>1538</v>
      </c>
      <c r="C16010" t="s">
        <v>343</v>
      </c>
      <c r="D16010" t="s">
        <v>12</v>
      </c>
      <c r="E16010" t="s">
        <v>141</v>
      </c>
      <c r="F16010" t="s">
        <v>1799</v>
      </c>
      <c r="G16010">
        <v>3.4775757955108171</v>
      </c>
    </row>
    <row r="16011" spans="1:7" x14ac:dyDescent="0.3">
      <c r="A16011" t="s">
        <v>1522</v>
      </c>
      <c r="B16011" t="s">
        <v>1538</v>
      </c>
      <c r="C16011" t="s">
        <v>343</v>
      </c>
      <c r="D16011" t="s">
        <v>12</v>
      </c>
      <c r="E16011" t="s">
        <v>141</v>
      </c>
      <c r="F16011" t="s">
        <v>1800</v>
      </c>
      <c r="G16011">
        <v>3.4693862642710198</v>
      </c>
    </row>
    <row r="16012" spans="1:7" x14ac:dyDescent="0.3">
      <c r="A16012" t="s">
        <v>1522</v>
      </c>
      <c r="B16012" t="s">
        <v>1538</v>
      </c>
      <c r="C16012" t="s">
        <v>343</v>
      </c>
      <c r="D16012" t="s">
        <v>12</v>
      </c>
      <c r="E16012" t="s">
        <v>141</v>
      </c>
      <c r="F16012" t="s">
        <v>1801</v>
      </c>
      <c r="G16012">
        <v>3.4616163462242269</v>
      </c>
    </row>
    <row r="16013" spans="1:7" x14ac:dyDescent="0.3">
      <c r="A16013" t="s">
        <v>1522</v>
      </c>
      <c r="B16013" t="s">
        <v>1538</v>
      </c>
      <c r="C16013" t="s">
        <v>343</v>
      </c>
      <c r="D16013" t="s">
        <v>12</v>
      </c>
      <c r="E16013" t="s">
        <v>141</v>
      </c>
      <c r="F16013" t="s">
        <v>1802</v>
      </c>
      <c r="G16013">
        <v>3.4542423738029981</v>
      </c>
    </row>
    <row r="16014" spans="1:7" x14ac:dyDescent="0.3">
      <c r="A16014" t="s">
        <v>1522</v>
      </c>
      <c r="B16014" t="s">
        <v>1538</v>
      </c>
      <c r="C16014" t="s">
        <v>343</v>
      </c>
      <c r="D16014" t="s">
        <v>12</v>
      </c>
      <c r="E16014" t="s">
        <v>141</v>
      </c>
      <c r="F16014" t="s">
        <v>1803</v>
      </c>
      <c r="G16014">
        <v>3.447242575034525</v>
      </c>
    </row>
    <row r="16015" spans="1:7" x14ac:dyDescent="0.3">
      <c r="A16015" t="s">
        <v>1522</v>
      </c>
      <c r="B16015" t="s">
        <v>1538</v>
      </c>
      <c r="C16015" t="s">
        <v>343</v>
      </c>
      <c r="D16015" t="s">
        <v>12</v>
      </c>
      <c r="E16015" t="s">
        <v>141</v>
      </c>
      <c r="F16015" t="s">
        <v>1804</v>
      </c>
      <c r="G16015">
        <v>3.440596789974375</v>
      </c>
    </row>
    <row r="16016" spans="1:7" x14ac:dyDescent="0.3">
      <c r="A16016" t="s">
        <v>1522</v>
      </c>
      <c r="B16016" t="s">
        <v>1538</v>
      </c>
      <c r="C16016" t="s">
        <v>343</v>
      </c>
      <c r="D16016" t="s">
        <v>12</v>
      </c>
      <c r="E16016" t="s">
        <v>141</v>
      </c>
      <c r="F16016" t="s">
        <v>1805</v>
      </c>
      <c r="G16016">
        <v>3.4342862513600112</v>
      </c>
    </row>
    <row r="16017" spans="1:7" x14ac:dyDescent="0.3">
      <c r="A16017" t="s">
        <v>1522</v>
      </c>
      <c r="B16017" t="s">
        <v>1538</v>
      </c>
      <c r="C16017" t="s">
        <v>343</v>
      </c>
      <c r="D16017" t="s">
        <v>12</v>
      </c>
      <c r="E16017" t="s">
        <v>141</v>
      </c>
      <c r="F16017" t="s">
        <v>1806</v>
      </c>
      <c r="G16017">
        <v>3.4282934130086788</v>
      </c>
    </row>
    <row r="16018" spans="1:7" x14ac:dyDescent="0.3">
      <c r="A16018" t="s">
        <v>1522</v>
      </c>
      <c r="B16018" t="s">
        <v>1538</v>
      </c>
      <c r="C16018" t="s">
        <v>343</v>
      </c>
      <c r="D16018" t="s">
        <v>19</v>
      </c>
      <c r="E16018" t="s">
        <v>141</v>
      </c>
      <c r="F16018" t="s">
        <v>1781</v>
      </c>
      <c r="G16018">
        <v>0</v>
      </c>
    </row>
    <row r="16019" spans="1:7" x14ac:dyDescent="0.3">
      <c r="A16019" t="s">
        <v>1522</v>
      </c>
      <c r="B16019" t="s">
        <v>1538</v>
      </c>
      <c r="C16019" t="s">
        <v>343</v>
      </c>
      <c r="D16019" t="s">
        <v>19</v>
      </c>
      <c r="E16019" t="s">
        <v>141</v>
      </c>
      <c r="F16019" t="s">
        <v>1782</v>
      </c>
      <c r="G16019">
        <v>0</v>
      </c>
    </row>
    <row r="16020" spans="1:7" x14ac:dyDescent="0.3">
      <c r="A16020" t="s">
        <v>1522</v>
      </c>
      <c r="B16020" t="s">
        <v>1538</v>
      </c>
      <c r="C16020" t="s">
        <v>343</v>
      </c>
      <c r="D16020" t="s">
        <v>19</v>
      </c>
      <c r="E16020" t="s">
        <v>141</v>
      </c>
      <c r="F16020" t="s">
        <v>1783</v>
      </c>
      <c r="G16020">
        <v>0</v>
      </c>
    </row>
    <row r="16021" spans="1:7" x14ac:dyDescent="0.3">
      <c r="A16021" t="s">
        <v>1522</v>
      </c>
      <c r="B16021" t="s">
        <v>1538</v>
      </c>
      <c r="C16021" t="s">
        <v>343</v>
      </c>
      <c r="D16021" t="s">
        <v>19</v>
      </c>
      <c r="E16021" t="s">
        <v>141</v>
      </c>
      <c r="F16021" t="s">
        <v>1784</v>
      </c>
      <c r="G16021">
        <v>0</v>
      </c>
    </row>
    <row r="16022" spans="1:7" x14ac:dyDescent="0.3">
      <c r="A16022" t="s">
        <v>1522</v>
      </c>
      <c r="B16022" t="s">
        <v>1538</v>
      </c>
      <c r="C16022" t="s">
        <v>343</v>
      </c>
      <c r="D16022" t="s">
        <v>19</v>
      </c>
      <c r="E16022" t="s">
        <v>141</v>
      </c>
      <c r="F16022" t="s">
        <v>1785</v>
      </c>
      <c r="G16022">
        <v>0</v>
      </c>
    </row>
    <row r="16023" spans="1:7" x14ac:dyDescent="0.3">
      <c r="A16023" t="s">
        <v>1522</v>
      </c>
      <c r="B16023" t="s">
        <v>1538</v>
      </c>
      <c r="C16023" t="s">
        <v>343</v>
      </c>
      <c r="D16023" t="s">
        <v>19</v>
      </c>
      <c r="E16023" t="s">
        <v>141</v>
      </c>
      <c r="F16023" t="s">
        <v>1786</v>
      </c>
      <c r="G16023">
        <v>0</v>
      </c>
    </row>
    <row r="16024" spans="1:7" x14ac:dyDescent="0.3">
      <c r="A16024" t="s">
        <v>1522</v>
      </c>
      <c r="B16024" t="s">
        <v>1538</v>
      </c>
      <c r="C16024" t="s">
        <v>343</v>
      </c>
      <c r="D16024" t="s">
        <v>19</v>
      </c>
      <c r="E16024" t="s">
        <v>141</v>
      </c>
      <c r="F16024" t="s">
        <v>1787</v>
      </c>
      <c r="G16024">
        <v>0</v>
      </c>
    </row>
    <row r="16025" spans="1:7" x14ac:dyDescent="0.3">
      <c r="A16025" t="s">
        <v>1522</v>
      </c>
      <c r="B16025" t="s">
        <v>1538</v>
      </c>
      <c r="C16025" t="s">
        <v>343</v>
      </c>
      <c r="D16025" t="s">
        <v>19</v>
      </c>
      <c r="E16025" t="s">
        <v>141</v>
      </c>
      <c r="F16025" t="s">
        <v>1788</v>
      </c>
      <c r="G16025">
        <v>0</v>
      </c>
    </row>
    <row r="16026" spans="1:7" x14ac:dyDescent="0.3">
      <c r="A16026" t="s">
        <v>1522</v>
      </c>
      <c r="B16026" t="s">
        <v>1538</v>
      </c>
      <c r="C16026" t="s">
        <v>343</v>
      </c>
      <c r="D16026" t="s">
        <v>19</v>
      </c>
      <c r="E16026" t="s">
        <v>141</v>
      </c>
      <c r="F16026" t="s">
        <v>1789</v>
      </c>
      <c r="G16026">
        <v>0</v>
      </c>
    </row>
    <row r="16027" spans="1:7" x14ac:dyDescent="0.3">
      <c r="A16027" t="s">
        <v>1522</v>
      </c>
      <c r="B16027" t="s">
        <v>1538</v>
      </c>
      <c r="C16027" t="s">
        <v>343</v>
      </c>
      <c r="D16027" t="s">
        <v>19</v>
      </c>
      <c r="E16027" t="s">
        <v>141</v>
      </c>
      <c r="F16027" t="s">
        <v>1790</v>
      </c>
      <c r="G16027">
        <v>0</v>
      </c>
    </row>
    <row r="16028" spans="1:7" x14ac:dyDescent="0.3">
      <c r="A16028" t="s">
        <v>1522</v>
      </c>
      <c r="B16028" t="s">
        <v>1538</v>
      </c>
      <c r="C16028" t="s">
        <v>343</v>
      </c>
      <c r="D16028" t="s">
        <v>19</v>
      </c>
      <c r="E16028" t="s">
        <v>141</v>
      </c>
      <c r="F16028" t="s">
        <v>1791</v>
      </c>
      <c r="G16028">
        <v>0</v>
      </c>
    </row>
    <row r="16029" spans="1:7" x14ac:dyDescent="0.3">
      <c r="A16029" t="s">
        <v>1522</v>
      </c>
      <c r="B16029" t="s">
        <v>1538</v>
      </c>
      <c r="C16029" t="s">
        <v>343</v>
      </c>
      <c r="D16029" t="s">
        <v>19</v>
      </c>
      <c r="E16029" t="s">
        <v>141</v>
      </c>
      <c r="F16029" t="s">
        <v>1792</v>
      </c>
      <c r="G16029">
        <v>0</v>
      </c>
    </row>
    <row r="16030" spans="1:7" x14ac:dyDescent="0.3">
      <c r="A16030" t="s">
        <v>1522</v>
      </c>
      <c r="B16030" t="s">
        <v>1538</v>
      </c>
      <c r="C16030" t="s">
        <v>343</v>
      </c>
      <c r="D16030" t="s">
        <v>19</v>
      </c>
      <c r="E16030" t="s">
        <v>141</v>
      </c>
      <c r="F16030" t="s">
        <v>1793</v>
      </c>
      <c r="G16030">
        <v>0</v>
      </c>
    </row>
    <row r="16031" spans="1:7" x14ac:dyDescent="0.3">
      <c r="A16031" t="s">
        <v>1522</v>
      </c>
      <c r="B16031" t="s">
        <v>1538</v>
      </c>
      <c r="C16031" t="s">
        <v>343</v>
      </c>
      <c r="D16031" t="s">
        <v>19</v>
      </c>
      <c r="E16031" t="s">
        <v>141</v>
      </c>
      <c r="F16031" t="s">
        <v>1794</v>
      </c>
      <c r="G16031">
        <v>0</v>
      </c>
    </row>
    <row r="16032" spans="1:7" x14ac:dyDescent="0.3">
      <c r="A16032" t="s">
        <v>1522</v>
      </c>
      <c r="B16032" t="s">
        <v>1538</v>
      </c>
      <c r="C16032" t="s">
        <v>343</v>
      </c>
      <c r="D16032" t="s">
        <v>19</v>
      </c>
      <c r="E16032" t="s">
        <v>141</v>
      </c>
      <c r="F16032" t="s">
        <v>1795</v>
      </c>
      <c r="G16032">
        <v>0</v>
      </c>
    </row>
    <row r="16033" spans="1:7" x14ac:dyDescent="0.3">
      <c r="A16033" t="s">
        <v>1522</v>
      </c>
      <c r="B16033" t="s">
        <v>1538</v>
      </c>
      <c r="C16033" t="s">
        <v>343</v>
      </c>
      <c r="D16033" t="s">
        <v>19</v>
      </c>
      <c r="E16033" t="s">
        <v>141</v>
      </c>
      <c r="F16033" t="s">
        <v>1796</v>
      </c>
      <c r="G16033">
        <v>0</v>
      </c>
    </row>
    <row r="16034" spans="1:7" x14ac:dyDescent="0.3">
      <c r="A16034" t="s">
        <v>1522</v>
      </c>
      <c r="B16034" t="s">
        <v>1538</v>
      </c>
      <c r="C16034" t="s">
        <v>343</v>
      </c>
      <c r="D16034" t="s">
        <v>19</v>
      </c>
      <c r="E16034" t="s">
        <v>141</v>
      </c>
      <c r="F16034" t="s">
        <v>1797</v>
      </c>
      <c r="G16034">
        <v>0</v>
      </c>
    </row>
    <row r="16035" spans="1:7" x14ac:dyDescent="0.3">
      <c r="A16035" t="s">
        <v>1522</v>
      </c>
      <c r="B16035" t="s">
        <v>1538</v>
      </c>
      <c r="C16035" t="s">
        <v>343</v>
      </c>
      <c r="D16035" t="s">
        <v>19</v>
      </c>
      <c r="E16035" t="s">
        <v>141</v>
      </c>
      <c r="F16035" t="s">
        <v>1798</v>
      </c>
      <c r="G16035">
        <v>0</v>
      </c>
    </row>
    <row r="16036" spans="1:7" x14ac:dyDescent="0.3">
      <c r="A16036" t="s">
        <v>1522</v>
      </c>
      <c r="B16036" t="s">
        <v>1538</v>
      </c>
      <c r="C16036" t="s">
        <v>343</v>
      </c>
      <c r="D16036" t="s">
        <v>19</v>
      </c>
      <c r="E16036" t="s">
        <v>141</v>
      </c>
      <c r="F16036" t="s">
        <v>1799</v>
      </c>
      <c r="G16036">
        <v>0</v>
      </c>
    </row>
    <row r="16037" spans="1:7" x14ac:dyDescent="0.3">
      <c r="A16037" t="s">
        <v>1522</v>
      </c>
      <c r="B16037" t="s">
        <v>1538</v>
      </c>
      <c r="C16037" t="s">
        <v>343</v>
      </c>
      <c r="D16037" t="s">
        <v>19</v>
      </c>
      <c r="E16037" t="s">
        <v>141</v>
      </c>
      <c r="F16037" t="s">
        <v>1800</v>
      </c>
      <c r="G16037">
        <v>0</v>
      </c>
    </row>
    <row r="16038" spans="1:7" x14ac:dyDescent="0.3">
      <c r="A16038" t="s">
        <v>1522</v>
      </c>
      <c r="B16038" t="s">
        <v>1538</v>
      </c>
      <c r="C16038" t="s">
        <v>343</v>
      </c>
      <c r="D16038" t="s">
        <v>19</v>
      </c>
      <c r="E16038" t="s">
        <v>141</v>
      </c>
      <c r="F16038" t="s">
        <v>1801</v>
      </c>
      <c r="G16038">
        <v>0</v>
      </c>
    </row>
    <row r="16039" spans="1:7" x14ac:dyDescent="0.3">
      <c r="A16039" t="s">
        <v>1522</v>
      </c>
      <c r="B16039" t="s">
        <v>1538</v>
      </c>
      <c r="C16039" t="s">
        <v>343</v>
      </c>
      <c r="D16039" t="s">
        <v>19</v>
      </c>
      <c r="E16039" t="s">
        <v>141</v>
      </c>
      <c r="F16039" t="s">
        <v>1802</v>
      </c>
      <c r="G16039">
        <v>0</v>
      </c>
    </row>
    <row r="16040" spans="1:7" x14ac:dyDescent="0.3">
      <c r="A16040" t="s">
        <v>1522</v>
      </c>
      <c r="B16040" t="s">
        <v>1538</v>
      </c>
      <c r="C16040" t="s">
        <v>343</v>
      </c>
      <c r="D16040" t="s">
        <v>19</v>
      </c>
      <c r="E16040" t="s">
        <v>141</v>
      </c>
      <c r="F16040" t="s">
        <v>1803</v>
      </c>
      <c r="G16040">
        <v>0</v>
      </c>
    </row>
    <row r="16041" spans="1:7" x14ac:dyDescent="0.3">
      <c r="A16041" t="s">
        <v>1522</v>
      </c>
      <c r="B16041" t="s">
        <v>1538</v>
      </c>
      <c r="C16041" t="s">
        <v>343</v>
      </c>
      <c r="D16041" t="s">
        <v>19</v>
      </c>
      <c r="E16041" t="s">
        <v>141</v>
      </c>
      <c r="F16041" t="s">
        <v>1804</v>
      </c>
      <c r="G16041">
        <v>0</v>
      </c>
    </row>
    <row r="16042" spans="1:7" x14ac:dyDescent="0.3">
      <c r="A16042" t="s">
        <v>1522</v>
      </c>
      <c r="B16042" t="s">
        <v>1538</v>
      </c>
      <c r="C16042" t="s">
        <v>343</v>
      </c>
      <c r="D16042" t="s">
        <v>19</v>
      </c>
      <c r="E16042" t="s">
        <v>141</v>
      </c>
      <c r="F16042" t="s">
        <v>1805</v>
      </c>
      <c r="G16042">
        <v>0</v>
      </c>
    </row>
    <row r="16043" spans="1:7" x14ac:dyDescent="0.3">
      <c r="A16043" t="s">
        <v>1522</v>
      </c>
      <c r="B16043" t="s">
        <v>1538</v>
      </c>
      <c r="C16043" t="s">
        <v>343</v>
      </c>
      <c r="D16043" t="s">
        <v>19</v>
      </c>
      <c r="E16043" t="s">
        <v>141</v>
      </c>
      <c r="F16043" t="s">
        <v>1806</v>
      </c>
      <c r="G16043">
        <v>0</v>
      </c>
    </row>
    <row r="16044" spans="1:7" x14ac:dyDescent="0.3">
      <c r="A16044" t="s">
        <v>1522</v>
      </c>
      <c r="B16044" t="s">
        <v>1538</v>
      </c>
      <c r="C16044" t="s">
        <v>343</v>
      </c>
      <c r="D16044" t="s">
        <v>27</v>
      </c>
      <c r="E16044" t="s">
        <v>141</v>
      </c>
      <c r="F16044" t="s">
        <v>1781</v>
      </c>
      <c r="G16044">
        <v>56.64195440793074</v>
      </c>
    </row>
    <row r="16045" spans="1:7" x14ac:dyDescent="0.3">
      <c r="A16045" t="s">
        <v>1522</v>
      </c>
      <c r="B16045" t="s">
        <v>1538</v>
      </c>
      <c r="C16045" t="s">
        <v>343</v>
      </c>
      <c r="D16045" t="s">
        <v>27</v>
      </c>
      <c r="E16045" t="s">
        <v>141</v>
      </c>
      <c r="F16045" t="s">
        <v>1782</v>
      </c>
      <c r="G16045">
        <v>55.126991312703957</v>
      </c>
    </row>
    <row r="16046" spans="1:7" x14ac:dyDescent="0.3">
      <c r="A16046" t="s">
        <v>1522</v>
      </c>
      <c r="B16046" t="s">
        <v>1538</v>
      </c>
      <c r="C16046" t="s">
        <v>343</v>
      </c>
      <c r="D16046" t="s">
        <v>27</v>
      </c>
      <c r="E16046" t="s">
        <v>141</v>
      </c>
      <c r="F16046" t="s">
        <v>1783</v>
      </c>
      <c r="G16046">
        <v>53.945204736116857</v>
      </c>
    </row>
    <row r="16047" spans="1:7" x14ac:dyDescent="0.3">
      <c r="A16047" t="s">
        <v>1522</v>
      </c>
      <c r="B16047" t="s">
        <v>1538</v>
      </c>
      <c r="C16047" t="s">
        <v>343</v>
      </c>
      <c r="D16047" t="s">
        <v>27</v>
      </c>
      <c r="E16047" t="s">
        <v>141</v>
      </c>
      <c r="F16047" t="s">
        <v>1784</v>
      </c>
      <c r="G16047">
        <v>52.728771135857407</v>
      </c>
    </row>
    <row r="16048" spans="1:7" x14ac:dyDescent="0.3">
      <c r="A16048" t="s">
        <v>1522</v>
      </c>
      <c r="B16048" t="s">
        <v>1538</v>
      </c>
      <c r="C16048" t="s">
        <v>343</v>
      </c>
      <c r="D16048" t="s">
        <v>27</v>
      </c>
      <c r="E16048" t="s">
        <v>141</v>
      </c>
      <c r="F16048" t="s">
        <v>1785</v>
      </c>
      <c r="G16048">
        <v>51.056519771137573</v>
      </c>
    </row>
    <row r="16049" spans="1:7" x14ac:dyDescent="0.3">
      <c r="A16049" t="s">
        <v>1522</v>
      </c>
      <c r="B16049" t="s">
        <v>1538</v>
      </c>
      <c r="C16049" t="s">
        <v>343</v>
      </c>
      <c r="D16049" t="s">
        <v>27</v>
      </c>
      <c r="E16049" t="s">
        <v>141</v>
      </c>
      <c r="F16049" t="s">
        <v>1786</v>
      </c>
      <c r="G16049">
        <v>48.844428515539938</v>
      </c>
    </row>
    <row r="16050" spans="1:7" x14ac:dyDescent="0.3">
      <c r="A16050" t="s">
        <v>1522</v>
      </c>
      <c r="B16050" t="s">
        <v>1538</v>
      </c>
      <c r="C16050" t="s">
        <v>343</v>
      </c>
      <c r="D16050" t="s">
        <v>27</v>
      </c>
      <c r="E16050" t="s">
        <v>141</v>
      </c>
      <c r="F16050" t="s">
        <v>1787</v>
      </c>
      <c r="G16050">
        <v>46.145360798575723</v>
      </c>
    </row>
    <row r="16051" spans="1:7" x14ac:dyDescent="0.3">
      <c r="A16051" t="s">
        <v>1522</v>
      </c>
      <c r="B16051" t="s">
        <v>1538</v>
      </c>
      <c r="C16051" t="s">
        <v>343</v>
      </c>
      <c r="D16051" t="s">
        <v>27</v>
      </c>
      <c r="E16051" t="s">
        <v>141</v>
      </c>
      <c r="F16051" t="s">
        <v>1788</v>
      </c>
      <c r="G16051">
        <v>44.862906497720459</v>
      </c>
    </row>
    <row r="16052" spans="1:7" x14ac:dyDescent="0.3">
      <c r="A16052" t="s">
        <v>1522</v>
      </c>
      <c r="B16052" t="s">
        <v>1538</v>
      </c>
      <c r="C16052" t="s">
        <v>343</v>
      </c>
      <c r="D16052" t="s">
        <v>27</v>
      </c>
      <c r="E16052" t="s">
        <v>141</v>
      </c>
      <c r="F16052" t="s">
        <v>1789</v>
      </c>
      <c r="G16052">
        <v>43.172550686348821</v>
      </c>
    </row>
    <row r="16053" spans="1:7" x14ac:dyDescent="0.3">
      <c r="A16053" t="s">
        <v>1522</v>
      </c>
      <c r="B16053" t="s">
        <v>1538</v>
      </c>
      <c r="C16053" t="s">
        <v>343</v>
      </c>
      <c r="D16053" t="s">
        <v>27</v>
      </c>
      <c r="E16053" t="s">
        <v>141</v>
      </c>
      <c r="F16053" t="s">
        <v>1790</v>
      </c>
      <c r="G16053">
        <v>42.671663339268207</v>
      </c>
    </row>
    <row r="16054" spans="1:7" x14ac:dyDescent="0.3">
      <c r="A16054" t="s">
        <v>1522</v>
      </c>
      <c r="B16054" t="s">
        <v>1538</v>
      </c>
      <c r="C16054" t="s">
        <v>343</v>
      </c>
      <c r="D16054" t="s">
        <v>27</v>
      </c>
      <c r="E16054" t="s">
        <v>141</v>
      </c>
      <c r="F16054" t="s">
        <v>1791</v>
      </c>
      <c r="G16054">
        <v>41.992510663912633</v>
      </c>
    </row>
    <row r="16055" spans="1:7" x14ac:dyDescent="0.3">
      <c r="A16055" t="s">
        <v>1522</v>
      </c>
      <c r="B16055" t="s">
        <v>1538</v>
      </c>
      <c r="C16055" t="s">
        <v>343</v>
      </c>
      <c r="D16055" t="s">
        <v>27</v>
      </c>
      <c r="E16055" t="s">
        <v>141</v>
      </c>
      <c r="F16055" t="s">
        <v>1792</v>
      </c>
      <c r="G16055">
        <v>37.674682464542862</v>
      </c>
    </row>
    <row r="16056" spans="1:7" x14ac:dyDescent="0.3">
      <c r="A16056" t="s">
        <v>1522</v>
      </c>
      <c r="B16056" t="s">
        <v>1538</v>
      </c>
      <c r="C16056" t="s">
        <v>343</v>
      </c>
      <c r="D16056" t="s">
        <v>27</v>
      </c>
      <c r="E16056" t="s">
        <v>141</v>
      </c>
      <c r="F16056" t="s">
        <v>1793</v>
      </c>
      <c r="G16056">
        <v>37.188669855138969</v>
      </c>
    </row>
    <row r="16057" spans="1:7" x14ac:dyDescent="0.3">
      <c r="A16057" t="s">
        <v>1522</v>
      </c>
      <c r="B16057" t="s">
        <v>1538</v>
      </c>
      <c r="C16057" t="s">
        <v>343</v>
      </c>
      <c r="D16057" t="s">
        <v>27</v>
      </c>
      <c r="E16057" t="s">
        <v>141</v>
      </c>
      <c r="F16057" t="s">
        <v>1794</v>
      </c>
      <c r="G16057">
        <v>36.313639072465577</v>
      </c>
    </row>
    <row r="16058" spans="1:7" x14ac:dyDescent="0.3">
      <c r="A16058" t="s">
        <v>1522</v>
      </c>
      <c r="B16058" t="s">
        <v>1538</v>
      </c>
      <c r="C16058" t="s">
        <v>343</v>
      </c>
      <c r="D16058" t="s">
        <v>27</v>
      </c>
      <c r="E16058" t="s">
        <v>141</v>
      </c>
      <c r="F16058" t="s">
        <v>1795</v>
      </c>
      <c r="G16058">
        <v>34.752291452871511</v>
      </c>
    </row>
    <row r="16059" spans="1:7" x14ac:dyDescent="0.3">
      <c r="A16059" t="s">
        <v>1522</v>
      </c>
      <c r="B16059" t="s">
        <v>1538</v>
      </c>
      <c r="C16059" t="s">
        <v>343</v>
      </c>
      <c r="D16059" t="s">
        <v>27</v>
      </c>
      <c r="E16059" t="s">
        <v>141</v>
      </c>
      <c r="F16059" t="s">
        <v>1796</v>
      </c>
      <c r="G16059">
        <v>34.16403224813542</v>
      </c>
    </row>
    <row r="16060" spans="1:7" x14ac:dyDescent="0.3">
      <c r="A16060" t="s">
        <v>1522</v>
      </c>
      <c r="B16060" t="s">
        <v>1538</v>
      </c>
      <c r="C16060" t="s">
        <v>343</v>
      </c>
      <c r="D16060" t="s">
        <v>27</v>
      </c>
      <c r="E16060" t="s">
        <v>141</v>
      </c>
      <c r="F16060" t="s">
        <v>1797</v>
      </c>
      <c r="G16060">
        <v>33.38510773593373</v>
      </c>
    </row>
    <row r="16061" spans="1:7" x14ac:dyDescent="0.3">
      <c r="A16061" t="s">
        <v>1522</v>
      </c>
      <c r="B16061" t="s">
        <v>1538</v>
      </c>
      <c r="C16061" t="s">
        <v>343</v>
      </c>
      <c r="D16061" t="s">
        <v>27</v>
      </c>
      <c r="E16061" t="s">
        <v>141</v>
      </c>
      <c r="F16061" t="s">
        <v>1798</v>
      </c>
      <c r="G16061">
        <v>32.621313638023487</v>
      </c>
    </row>
    <row r="16062" spans="1:7" x14ac:dyDescent="0.3">
      <c r="A16062" t="s">
        <v>1522</v>
      </c>
      <c r="B16062" t="s">
        <v>1538</v>
      </c>
      <c r="C16062" t="s">
        <v>343</v>
      </c>
      <c r="D16062" t="s">
        <v>27</v>
      </c>
      <c r="E16062" t="s">
        <v>141</v>
      </c>
      <c r="F16062" t="s">
        <v>1799</v>
      </c>
      <c r="G16062">
        <v>31.80300596635497</v>
      </c>
    </row>
    <row r="16063" spans="1:7" x14ac:dyDescent="0.3">
      <c r="A16063" t="s">
        <v>1522</v>
      </c>
      <c r="B16063" t="s">
        <v>1538</v>
      </c>
      <c r="C16063" t="s">
        <v>343</v>
      </c>
      <c r="D16063" t="s">
        <v>27</v>
      </c>
      <c r="E16063" t="s">
        <v>141</v>
      </c>
      <c r="F16063" t="s">
        <v>1800</v>
      </c>
      <c r="G16063">
        <v>31.05191676464587</v>
      </c>
    </row>
    <row r="16064" spans="1:7" x14ac:dyDescent="0.3">
      <c r="A16064" t="s">
        <v>1522</v>
      </c>
      <c r="B16064" t="s">
        <v>1538</v>
      </c>
      <c r="C16064" t="s">
        <v>343</v>
      </c>
      <c r="D16064" t="s">
        <v>27</v>
      </c>
      <c r="E16064" t="s">
        <v>141</v>
      </c>
      <c r="F16064" t="s">
        <v>1801</v>
      </c>
      <c r="G16064">
        <v>30.300184084833731</v>
      </c>
    </row>
    <row r="16065" spans="1:7" x14ac:dyDescent="0.3">
      <c r="A16065" t="s">
        <v>1522</v>
      </c>
      <c r="B16065" t="s">
        <v>1538</v>
      </c>
      <c r="C16065" t="s">
        <v>343</v>
      </c>
      <c r="D16065" t="s">
        <v>27</v>
      </c>
      <c r="E16065" t="s">
        <v>141</v>
      </c>
      <c r="F16065" t="s">
        <v>1802</v>
      </c>
      <c r="G16065">
        <v>29.617008606966959</v>
      </c>
    </row>
    <row r="16066" spans="1:7" x14ac:dyDescent="0.3">
      <c r="A16066" t="s">
        <v>1522</v>
      </c>
      <c r="B16066" t="s">
        <v>1538</v>
      </c>
      <c r="C16066" t="s">
        <v>343</v>
      </c>
      <c r="D16066" t="s">
        <v>27</v>
      </c>
      <c r="E16066" t="s">
        <v>141</v>
      </c>
      <c r="F16066" t="s">
        <v>1803</v>
      </c>
      <c r="G16066">
        <v>28.980924028876441</v>
      </c>
    </row>
    <row r="16067" spans="1:7" x14ac:dyDescent="0.3">
      <c r="A16067" t="s">
        <v>1522</v>
      </c>
      <c r="B16067" t="s">
        <v>1538</v>
      </c>
      <c r="C16067" t="s">
        <v>343</v>
      </c>
      <c r="D16067" t="s">
        <v>27</v>
      </c>
      <c r="E16067" t="s">
        <v>141</v>
      </c>
      <c r="F16067" t="s">
        <v>1804</v>
      </c>
      <c r="G16067">
        <v>28.477983954315299</v>
      </c>
    </row>
    <row r="16068" spans="1:7" x14ac:dyDescent="0.3">
      <c r="A16068" t="s">
        <v>1522</v>
      </c>
      <c r="B16068" t="s">
        <v>1538</v>
      </c>
      <c r="C16068" t="s">
        <v>343</v>
      </c>
      <c r="D16068" t="s">
        <v>27</v>
      </c>
      <c r="E16068" t="s">
        <v>141</v>
      </c>
      <c r="F16068" t="s">
        <v>1805</v>
      </c>
      <c r="G16068">
        <v>27.962859840323699</v>
      </c>
    </row>
    <row r="16069" spans="1:7" x14ac:dyDescent="0.3">
      <c r="A16069" t="s">
        <v>1522</v>
      </c>
      <c r="B16069" t="s">
        <v>1538</v>
      </c>
      <c r="C16069" t="s">
        <v>343</v>
      </c>
      <c r="D16069" t="s">
        <v>27</v>
      </c>
      <c r="E16069" t="s">
        <v>141</v>
      </c>
      <c r="F16069" t="s">
        <v>1806</v>
      </c>
      <c r="G16069">
        <v>27.470665501677999</v>
      </c>
    </row>
    <row r="16070" spans="1:7" x14ac:dyDescent="0.3">
      <c r="A16070" t="s">
        <v>1522</v>
      </c>
      <c r="B16070" t="s">
        <v>1538</v>
      </c>
      <c r="C16070" t="s">
        <v>343</v>
      </c>
      <c r="D16070" t="s">
        <v>35</v>
      </c>
      <c r="E16070" t="s">
        <v>141</v>
      </c>
      <c r="F16070" t="s">
        <v>1781</v>
      </c>
      <c r="G16070">
        <v>47.844749272604872</v>
      </c>
    </row>
    <row r="16071" spans="1:7" x14ac:dyDescent="0.3">
      <c r="A16071" t="s">
        <v>1522</v>
      </c>
      <c r="B16071" t="s">
        <v>1538</v>
      </c>
      <c r="C16071" t="s">
        <v>343</v>
      </c>
      <c r="D16071" t="s">
        <v>35</v>
      </c>
      <c r="E16071" t="s">
        <v>141</v>
      </c>
      <c r="F16071" t="s">
        <v>1782</v>
      </c>
      <c r="G16071">
        <v>47.232305638892292</v>
      </c>
    </row>
    <row r="16072" spans="1:7" x14ac:dyDescent="0.3">
      <c r="A16072" t="s">
        <v>1522</v>
      </c>
      <c r="B16072" t="s">
        <v>1538</v>
      </c>
      <c r="C16072" t="s">
        <v>343</v>
      </c>
      <c r="D16072" t="s">
        <v>35</v>
      </c>
      <c r="E16072" t="s">
        <v>141</v>
      </c>
      <c r="F16072" t="s">
        <v>1783</v>
      </c>
      <c r="G16072">
        <v>46.710393848062957</v>
      </c>
    </row>
    <row r="16073" spans="1:7" x14ac:dyDescent="0.3">
      <c r="A16073" t="s">
        <v>1522</v>
      </c>
      <c r="B16073" t="s">
        <v>1538</v>
      </c>
      <c r="C16073" t="s">
        <v>343</v>
      </c>
      <c r="D16073" t="s">
        <v>35</v>
      </c>
      <c r="E16073" t="s">
        <v>141</v>
      </c>
      <c r="F16073" t="s">
        <v>1784</v>
      </c>
      <c r="G16073">
        <v>46.142169131761577</v>
      </c>
    </row>
    <row r="16074" spans="1:7" x14ac:dyDescent="0.3">
      <c r="A16074" t="s">
        <v>1522</v>
      </c>
      <c r="B16074" t="s">
        <v>1538</v>
      </c>
      <c r="C16074" t="s">
        <v>343</v>
      </c>
      <c r="D16074" t="s">
        <v>35</v>
      </c>
      <c r="E16074" t="s">
        <v>141</v>
      </c>
      <c r="F16074" t="s">
        <v>1785</v>
      </c>
      <c r="G16074">
        <v>45.428466083027033</v>
      </c>
    </row>
    <row r="16075" spans="1:7" x14ac:dyDescent="0.3">
      <c r="A16075" t="s">
        <v>1522</v>
      </c>
      <c r="B16075" t="s">
        <v>1538</v>
      </c>
      <c r="C16075" t="s">
        <v>343</v>
      </c>
      <c r="D16075" t="s">
        <v>35</v>
      </c>
      <c r="E16075" t="s">
        <v>141</v>
      </c>
      <c r="F16075" t="s">
        <v>1786</v>
      </c>
      <c r="G16075">
        <v>44.516924391563307</v>
      </c>
    </row>
    <row r="16076" spans="1:7" x14ac:dyDescent="0.3">
      <c r="A16076" t="s">
        <v>1522</v>
      </c>
      <c r="B16076" t="s">
        <v>1538</v>
      </c>
      <c r="C16076" t="s">
        <v>343</v>
      </c>
      <c r="D16076" t="s">
        <v>35</v>
      </c>
      <c r="E16076" t="s">
        <v>141</v>
      </c>
      <c r="F16076" t="s">
        <v>1787</v>
      </c>
      <c r="G16076">
        <v>43.45637833151433</v>
      </c>
    </row>
    <row r="16077" spans="1:7" x14ac:dyDescent="0.3">
      <c r="A16077" t="s">
        <v>1522</v>
      </c>
      <c r="B16077" t="s">
        <v>1538</v>
      </c>
      <c r="C16077" t="s">
        <v>343</v>
      </c>
      <c r="D16077" t="s">
        <v>35</v>
      </c>
      <c r="E16077" t="s">
        <v>141</v>
      </c>
      <c r="F16077" t="s">
        <v>1788</v>
      </c>
      <c r="G16077">
        <v>42.878350831140978</v>
      </c>
    </row>
    <row r="16078" spans="1:7" x14ac:dyDescent="0.3">
      <c r="A16078" t="s">
        <v>1522</v>
      </c>
      <c r="B16078" t="s">
        <v>1538</v>
      </c>
      <c r="C16078" t="s">
        <v>343</v>
      </c>
      <c r="D16078" t="s">
        <v>35</v>
      </c>
      <c r="E16078" t="s">
        <v>141</v>
      </c>
      <c r="F16078" t="s">
        <v>1789</v>
      </c>
      <c r="G16078">
        <v>42.152744263281988</v>
      </c>
    </row>
    <row r="16079" spans="1:7" x14ac:dyDescent="0.3">
      <c r="A16079" t="s">
        <v>1522</v>
      </c>
      <c r="B16079" t="s">
        <v>1538</v>
      </c>
      <c r="C16079" t="s">
        <v>343</v>
      </c>
      <c r="D16079" t="s">
        <v>35</v>
      </c>
      <c r="E16079" t="s">
        <v>141</v>
      </c>
      <c r="F16079" t="s">
        <v>1790</v>
      </c>
      <c r="G16079">
        <v>41.80973585566592</v>
      </c>
    </row>
    <row r="16080" spans="1:7" x14ac:dyDescent="0.3">
      <c r="A16080" t="s">
        <v>1522</v>
      </c>
      <c r="B16080" t="s">
        <v>1538</v>
      </c>
      <c r="C16080" t="s">
        <v>343</v>
      </c>
      <c r="D16080" t="s">
        <v>35</v>
      </c>
      <c r="E16080" t="s">
        <v>141</v>
      </c>
      <c r="F16080" t="s">
        <v>1791</v>
      </c>
      <c r="G16080">
        <v>41.428227288797103</v>
      </c>
    </row>
    <row r="16081" spans="1:7" x14ac:dyDescent="0.3">
      <c r="A16081" t="s">
        <v>1522</v>
      </c>
      <c r="B16081" t="s">
        <v>1538</v>
      </c>
      <c r="C16081" t="s">
        <v>343</v>
      </c>
      <c r="D16081" t="s">
        <v>35</v>
      </c>
      <c r="E16081" t="s">
        <v>141</v>
      </c>
      <c r="F16081" t="s">
        <v>1792</v>
      </c>
      <c r="G16081">
        <v>39.912487551971147</v>
      </c>
    </row>
    <row r="16082" spans="1:7" x14ac:dyDescent="0.3">
      <c r="A16082" t="s">
        <v>1522</v>
      </c>
      <c r="B16082" t="s">
        <v>1538</v>
      </c>
      <c r="C16082" t="s">
        <v>343</v>
      </c>
      <c r="D16082" t="s">
        <v>35</v>
      </c>
      <c r="E16082" t="s">
        <v>141</v>
      </c>
      <c r="F16082" t="s">
        <v>1793</v>
      </c>
      <c r="G16082">
        <v>39.630756389871237</v>
      </c>
    </row>
    <row r="16083" spans="1:7" x14ac:dyDescent="0.3">
      <c r="A16083" t="s">
        <v>1522</v>
      </c>
      <c r="B16083" t="s">
        <v>1538</v>
      </c>
      <c r="C16083" t="s">
        <v>343</v>
      </c>
      <c r="D16083" t="s">
        <v>35</v>
      </c>
      <c r="E16083" t="s">
        <v>141</v>
      </c>
      <c r="F16083" t="s">
        <v>1794</v>
      </c>
      <c r="G16083">
        <v>39.279986884069793</v>
      </c>
    </row>
    <row r="16084" spans="1:7" x14ac:dyDescent="0.3">
      <c r="A16084" t="s">
        <v>1522</v>
      </c>
      <c r="B16084" t="s">
        <v>1538</v>
      </c>
      <c r="C16084" t="s">
        <v>343</v>
      </c>
      <c r="D16084" t="s">
        <v>35</v>
      </c>
      <c r="E16084" t="s">
        <v>141</v>
      </c>
      <c r="F16084" t="s">
        <v>1795</v>
      </c>
      <c r="G16084">
        <v>38.734758865084551</v>
      </c>
    </row>
    <row r="16085" spans="1:7" x14ac:dyDescent="0.3">
      <c r="A16085" t="s">
        <v>1522</v>
      </c>
      <c r="B16085" t="s">
        <v>1538</v>
      </c>
      <c r="C16085" t="s">
        <v>343</v>
      </c>
      <c r="D16085" t="s">
        <v>35</v>
      </c>
      <c r="E16085" t="s">
        <v>141</v>
      </c>
      <c r="F16085" t="s">
        <v>1796</v>
      </c>
      <c r="G16085">
        <v>38.473242208972593</v>
      </c>
    </row>
    <row r="16086" spans="1:7" x14ac:dyDescent="0.3">
      <c r="A16086" t="s">
        <v>1522</v>
      </c>
      <c r="B16086" t="s">
        <v>1538</v>
      </c>
      <c r="C16086" t="s">
        <v>343</v>
      </c>
      <c r="D16086" t="s">
        <v>35</v>
      </c>
      <c r="E16086" t="s">
        <v>141</v>
      </c>
      <c r="F16086" t="s">
        <v>1797</v>
      </c>
      <c r="G16086">
        <v>38.212444316439857</v>
      </c>
    </row>
    <row r="16087" spans="1:7" x14ac:dyDescent="0.3">
      <c r="A16087" t="s">
        <v>1522</v>
      </c>
      <c r="B16087" t="s">
        <v>1538</v>
      </c>
      <c r="C16087" t="s">
        <v>343</v>
      </c>
      <c r="D16087" t="s">
        <v>35</v>
      </c>
      <c r="E16087" t="s">
        <v>141</v>
      </c>
      <c r="F16087" t="s">
        <v>1798</v>
      </c>
      <c r="G16087">
        <v>37.97197555206953</v>
      </c>
    </row>
    <row r="16088" spans="1:7" x14ac:dyDescent="0.3">
      <c r="A16088" t="s">
        <v>1522</v>
      </c>
      <c r="B16088" t="s">
        <v>1538</v>
      </c>
      <c r="C16088" t="s">
        <v>343</v>
      </c>
      <c r="D16088" t="s">
        <v>35</v>
      </c>
      <c r="E16088" t="s">
        <v>141</v>
      </c>
      <c r="F16088" t="s">
        <v>1799</v>
      </c>
      <c r="G16088">
        <v>37.736884497704771</v>
      </c>
    </row>
    <row r="16089" spans="1:7" x14ac:dyDescent="0.3">
      <c r="A16089" t="s">
        <v>1522</v>
      </c>
      <c r="B16089" t="s">
        <v>1538</v>
      </c>
      <c r="C16089" t="s">
        <v>343</v>
      </c>
      <c r="D16089" t="s">
        <v>35</v>
      </c>
      <c r="E16089" t="s">
        <v>141</v>
      </c>
      <c r="F16089" t="s">
        <v>1800</v>
      </c>
      <c r="G16089">
        <v>37.524449656948967</v>
      </c>
    </row>
    <row r="16090" spans="1:7" x14ac:dyDescent="0.3">
      <c r="A16090" t="s">
        <v>1522</v>
      </c>
      <c r="B16090" t="s">
        <v>1538</v>
      </c>
      <c r="C16090" t="s">
        <v>343</v>
      </c>
      <c r="D16090" t="s">
        <v>35</v>
      </c>
      <c r="E16090" t="s">
        <v>141</v>
      </c>
      <c r="F16090" t="s">
        <v>1801</v>
      </c>
      <c r="G16090">
        <v>37.308131035404813</v>
      </c>
    </row>
    <row r="16091" spans="1:7" x14ac:dyDescent="0.3">
      <c r="A16091" t="s">
        <v>1522</v>
      </c>
      <c r="B16091" t="s">
        <v>1538</v>
      </c>
      <c r="C16091" t="s">
        <v>343</v>
      </c>
      <c r="D16091" t="s">
        <v>35</v>
      </c>
      <c r="E16091" t="s">
        <v>141</v>
      </c>
      <c r="F16091" t="s">
        <v>1802</v>
      </c>
      <c r="G16091">
        <v>37.11356499354045</v>
      </c>
    </row>
    <row r="16092" spans="1:7" x14ac:dyDescent="0.3">
      <c r="A16092" t="s">
        <v>1522</v>
      </c>
      <c r="B16092" t="s">
        <v>1538</v>
      </c>
      <c r="C16092" t="s">
        <v>343</v>
      </c>
      <c r="D16092" t="s">
        <v>35</v>
      </c>
      <c r="E16092" t="s">
        <v>141</v>
      </c>
      <c r="F16092" t="s">
        <v>1803</v>
      </c>
      <c r="G16092">
        <v>36.931565569101927</v>
      </c>
    </row>
    <row r="16093" spans="1:7" x14ac:dyDescent="0.3">
      <c r="A16093" t="s">
        <v>1522</v>
      </c>
      <c r="B16093" t="s">
        <v>1538</v>
      </c>
      <c r="C16093" t="s">
        <v>343</v>
      </c>
      <c r="D16093" t="s">
        <v>35</v>
      </c>
      <c r="E16093" t="s">
        <v>141</v>
      </c>
      <c r="F16093" t="s">
        <v>1804</v>
      </c>
      <c r="G16093">
        <v>36.775293381401859</v>
      </c>
    </row>
    <row r="16094" spans="1:7" x14ac:dyDescent="0.3">
      <c r="A16094" t="s">
        <v>1522</v>
      </c>
      <c r="B16094" t="s">
        <v>1538</v>
      </c>
      <c r="C16094" t="s">
        <v>343</v>
      </c>
      <c r="D16094" t="s">
        <v>35</v>
      </c>
      <c r="E16094" t="s">
        <v>141</v>
      </c>
      <c r="F16094" t="s">
        <v>1805</v>
      </c>
      <c r="G16094">
        <v>36.61481285781187</v>
      </c>
    </row>
    <row r="16095" spans="1:7" x14ac:dyDescent="0.3">
      <c r="A16095" t="s">
        <v>1522</v>
      </c>
      <c r="B16095" t="s">
        <v>1538</v>
      </c>
      <c r="C16095" t="s">
        <v>343</v>
      </c>
      <c r="D16095" t="s">
        <v>35</v>
      </c>
      <c r="E16095" t="s">
        <v>141</v>
      </c>
      <c r="F16095" t="s">
        <v>1806</v>
      </c>
      <c r="G16095">
        <v>36.468091832051989</v>
      </c>
    </row>
    <row r="16096" spans="1:7" x14ac:dyDescent="0.3">
      <c r="A16096" t="s">
        <v>1522</v>
      </c>
      <c r="B16096" t="s">
        <v>1538</v>
      </c>
      <c r="C16096" t="s">
        <v>343</v>
      </c>
      <c r="D16096" t="s">
        <v>38</v>
      </c>
      <c r="E16096" t="s">
        <v>141</v>
      </c>
      <c r="F16096" t="s">
        <v>1781</v>
      </c>
      <c r="G16096">
        <v>0</v>
      </c>
    </row>
    <row r="16097" spans="1:7" x14ac:dyDescent="0.3">
      <c r="A16097" t="s">
        <v>1522</v>
      </c>
      <c r="B16097" t="s">
        <v>1538</v>
      </c>
      <c r="C16097" t="s">
        <v>343</v>
      </c>
      <c r="D16097" t="s">
        <v>38</v>
      </c>
      <c r="E16097" t="s">
        <v>141</v>
      </c>
      <c r="F16097" t="s">
        <v>1782</v>
      </c>
      <c r="G16097">
        <v>0</v>
      </c>
    </row>
    <row r="16098" spans="1:7" x14ac:dyDescent="0.3">
      <c r="A16098" t="s">
        <v>1522</v>
      </c>
      <c r="B16098" t="s">
        <v>1538</v>
      </c>
      <c r="C16098" t="s">
        <v>343</v>
      </c>
      <c r="D16098" t="s">
        <v>38</v>
      </c>
      <c r="E16098" t="s">
        <v>141</v>
      </c>
      <c r="F16098" t="s">
        <v>1783</v>
      </c>
      <c r="G16098">
        <v>0</v>
      </c>
    </row>
    <row r="16099" spans="1:7" x14ac:dyDescent="0.3">
      <c r="A16099" t="s">
        <v>1522</v>
      </c>
      <c r="B16099" t="s">
        <v>1538</v>
      </c>
      <c r="C16099" t="s">
        <v>343</v>
      </c>
      <c r="D16099" t="s">
        <v>38</v>
      </c>
      <c r="E16099" t="s">
        <v>141</v>
      </c>
      <c r="F16099" t="s">
        <v>1784</v>
      </c>
      <c r="G16099">
        <v>0</v>
      </c>
    </row>
    <row r="16100" spans="1:7" x14ac:dyDescent="0.3">
      <c r="A16100" t="s">
        <v>1522</v>
      </c>
      <c r="B16100" t="s">
        <v>1538</v>
      </c>
      <c r="C16100" t="s">
        <v>343</v>
      </c>
      <c r="D16100" t="s">
        <v>38</v>
      </c>
      <c r="E16100" t="s">
        <v>141</v>
      </c>
      <c r="F16100" t="s">
        <v>1785</v>
      </c>
      <c r="G16100">
        <v>0</v>
      </c>
    </row>
    <row r="16101" spans="1:7" x14ac:dyDescent="0.3">
      <c r="A16101" t="s">
        <v>1522</v>
      </c>
      <c r="B16101" t="s">
        <v>1538</v>
      </c>
      <c r="C16101" t="s">
        <v>343</v>
      </c>
      <c r="D16101" t="s">
        <v>38</v>
      </c>
      <c r="E16101" t="s">
        <v>141</v>
      </c>
      <c r="F16101" t="s">
        <v>1786</v>
      </c>
      <c r="G16101">
        <v>0</v>
      </c>
    </row>
    <row r="16102" spans="1:7" x14ac:dyDescent="0.3">
      <c r="A16102" t="s">
        <v>1522</v>
      </c>
      <c r="B16102" t="s">
        <v>1538</v>
      </c>
      <c r="C16102" t="s">
        <v>343</v>
      </c>
      <c r="D16102" t="s">
        <v>38</v>
      </c>
      <c r="E16102" t="s">
        <v>141</v>
      </c>
      <c r="F16102" t="s">
        <v>1787</v>
      </c>
      <c r="G16102">
        <v>0</v>
      </c>
    </row>
    <row r="16103" spans="1:7" x14ac:dyDescent="0.3">
      <c r="A16103" t="s">
        <v>1522</v>
      </c>
      <c r="B16103" t="s">
        <v>1538</v>
      </c>
      <c r="C16103" t="s">
        <v>343</v>
      </c>
      <c r="D16103" t="s">
        <v>38</v>
      </c>
      <c r="E16103" t="s">
        <v>141</v>
      </c>
      <c r="F16103" t="s">
        <v>1788</v>
      </c>
      <c r="G16103">
        <v>0</v>
      </c>
    </row>
    <row r="16104" spans="1:7" x14ac:dyDescent="0.3">
      <c r="A16104" t="s">
        <v>1522</v>
      </c>
      <c r="B16104" t="s">
        <v>1538</v>
      </c>
      <c r="C16104" t="s">
        <v>343</v>
      </c>
      <c r="D16104" t="s">
        <v>38</v>
      </c>
      <c r="E16104" t="s">
        <v>141</v>
      </c>
      <c r="F16104" t="s">
        <v>1789</v>
      </c>
      <c r="G16104">
        <v>0</v>
      </c>
    </row>
    <row r="16105" spans="1:7" x14ac:dyDescent="0.3">
      <c r="A16105" t="s">
        <v>1522</v>
      </c>
      <c r="B16105" t="s">
        <v>1538</v>
      </c>
      <c r="C16105" t="s">
        <v>343</v>
      </c>
      <c r="D16105" t="s">
        <v>38</v>
      </c>
      <c r="E16105" t="s">
        <v>141</v>
      </c>
      <c r="F16105" t="s">
        <v>1790</v>
      </c>
      <c r="G16105">
        <v>0</v>
      </c>
    </row>
    <row r="16106" spans="1:7" x14ac:dyDescent="0.3">
      <c r="A16106" t="s">
        <v>1522</v>
      </c>
      <c r="B16106" t="s">
        <v>1538</v>
      </c>
      <c r="C16106" t="s">
        <v>343</v>
      </c>
      <c r="D16106" t="s">
        <v>38</v>
      </c>
      <c r="E16106" t="s">
        <v>141</v>
      </c>
      <c r="F16106" t="s">
        <v>1791</v>
      </c>
      <c r="G16106">
        <v>0</v>
      </c>
    </row>
    <row r="16107" spans="1:7" x14ac:dyDescent="0.3">
      <c r="A16107" t="s">
        <v>1522</v>
      </c>
      <c r="B16107" t="s">
        <v>1538</v>
      </c>
      <c r="C16107" t="s">
        <v>343</v>
      </c>
      <c r="D16107" t="s">
        <v>38</v>
      </c>
      <c r="E16107" t="s">
        <v>141</v>
      </c>
      <c r="F16107" t="s">
        <v>1792</v>
      </c>
      <c r="G16107">
        <v>0</v>
      </c>
    </row>
    <row r="16108" spans="1:7" x14ac:dyDescent="0.3">
      <c r="A16108" t="s">
        <v>1522</v>
      </c>
      <c r="B16108" t="s">
        <v>1538</v>
      </c>
      <c r="C16108" t="s">
        <v>343</v>
      </c>
      <c r="D16108" t="s">
        <v>38</v>
      </c>
      <c r="E16108" t="s">
        <v>141</v>
      </c>
      <c r="F16108" t="s">
        <v>1793</v>
      </c>
      <c r="G16108">
        <v>0</v>
      </c>
    </row>
    <row r="16109" spans="1:7" x14ac:dyDescent="0.3">
      <c r="A16109" t="s">
        <v>1522</v>
      </c>
      <c r="B16109" t="s">
        <v>1538</v>
      </c>
      <c r="C16109" t="s">
        <v>343</v>
      </c>
      <c r="D16109" t="s">
        <v>38</v>
      </c>
      <c r="E16109" t="s">
        <v>141</v>
      </c>
      <c r="F16109" t="s">
        <v>1794</v>
      </c>
      <c r="G16109">
        <v>0</v>
      </c>
    </row>
    <row r="16110" spans="1:7" x14ac:dyDescent="0.3">
      <c r="A16110" t="s">
        <v>1522</v>
      </c>
      <c r="B16110" t="s">
        <v>1538</v>
      </c>
      <c r="C16110" t="s">
        <v>343</v>
      </c>
      <c r="D16110" t="s">
        <v>38</v>
      </c>
      <c r="E16110" t="s">
        <v>141</v>
      </c>
      <c r="F16110" t="s">
        <v>1795</v>
      </c>
      <c r="G16110">
        <v>0</v>
      </c>
    </row>
    <row r="16111" spans="1:7" x14ac:dyDescent="0.3">
      <c r="A16111" t="s">
        <v>1522</v>
      </c>
      <c r="B16111" t="s">
        <v>1538</v>
      </c>
      <c r="C16111" t="s">
        <v>343</v>
      </c>
      <c r="D16111" t="s">
        <v>38</v>
      </c>
      <c r="E16111" t="s">
        <v>141</v>
      </c>
      <c r="F16111" t="s">
        <v>1796</v>
      </c>
      <c r="G16111">
        <v>0</v>
      </c>
    </row>
    <row r="16112" spans="1:7" x14ac:dyDescent="0.3">
      <c r="A16112" t="s">
        <v>1522</v>
      </c>
      <c r="B16112" t="s">
        <v>1538</v>
      </c>
      <c r="C16112" t="s">
        <v>343</v>
      </c>
      <c r="D16112" t="s">
        <v>38</v>
      </c>
      <c r="E16112" t="s">
        <v>141</v>
      </c>
      <c r="F16112" t="s">
        <v>1797</v>
      </c>
      <c r="G16112">
        <v>0</v>
      </c>
    </row>
    <row r="16113" spans="1:7" x14ac:dyDescent="0.3">
      <c r="A16113" t="s">
        <v>1522</v>
      </c>
      <c r="B16113" t="s">
        <v>1538</v>
      </c>
      <c r="C16113" t="s">
        <v>343</v>
      </c>
      <c r="D16113" t="s">
        <v>38</v>
      </c>
      <c r="E16113" t="s">
        <v>141</v>
      </c>
      <c r="F16113" t="s">
        <v>1798</v>
      </c>
      <c r="G16113">
        <v>0</v>
      </c>
    </row>
    <row r="16114" spans="1:7" x14ac:dyDescent="0.3">
      <c r="A16114" t="s">
        <v>1522</v>
      </c>
      <c r="B16114" t="s">
        <v>1538</v>
      </c>
      <c r="C16114" t="s">
        <v>343</v>
      </c>
      <c r="D16114" t="s">
        <v>38</v>
      </c>
      <c r="E16114" t="s">
        <v>141</v>
      </c>
      <c r="F16114" t="s">
        <v>1799</v>
      </c>
      <c r="G16114">
        <v>0</v>
      </c>
    </row>
    <row r="16115" spans="1:7" x14ac:dyDescent="0.3">
      <c r="A16115" t="s">
        <v>1522</v>
      </c>
      <c r="B16115" t="s">
        <v>1538</v>
      </c>
      <c r="C16115" t="s">
        <v>343</v>
      </c>
      <c r="D16115" t="s">
        <v>38</v>
      </c>
      <c r="E16115" t="s">
        <v>141</v>
      </c>
      <c r="F16115" t="s">
        <v>1800</v>
      </c>
      <c r="G16115">
        <v>0</v>
      </c>
    </row>
    <row r="16116" spans="1:7" x14ac:dyDescent="0.3">
      <c r="A16116" t="s">
        <v>1522</v>
      </c>
      <c r="B16116" t="s">
        <v>1538</v>
      </c>
      <c r="C16116" t="s">
        <v>343</v>
      </c>
      <c r="D16116" t="s">
        <v>38</v>
      </c>
      <c r="E16116" t="s">
        <v>141</v>
      </c>
      <c r="F16116" t="s">
        <v>1801</v>
      </c>
      <c r="G16116">
        <v>0</v>
      </c>
    </row>
    <row r="16117" spans="1:7" x14ac:dyDescent="0.3">
      <c r="A16117" t="s">
        <v>1522</v>
      </c>
      <c r="B16117" t="s">
        <v>1538</v>
      </c>
      <c r="C16117" t="s">
        <v>343</v>
      </c>
      <c r="D16117" t="s">
        <v>38</v>
      </c>
      <c r="E16117" t="s">
        <v>141</v>
      </c>
      <c r="F16117" t="s">
        <v>1802</v>
      </c>
      <c r="G16117">
        <v>0</v>
      </c>
    </row>
    <row r="16118" spans="1:7" x14ac:dyDescent="0.3">
      <c r="A16118" t="s">
        <v>1522</v>
      </c>
      <c r="B16118" t="s">
        <v>1538</v>
      </c>
      <c r="C16118" t="s">
        <v>343</v>
      </c>
      <c r="D16118" t="s">
        <v>38</v>
      </c>
      <c r="E16118" t="s">
        <v>141</v>
      </c>
      <c r="F16118" t="s">
        <v>1803</v>
      </c>
      <c r="G16118">
        <v>0</v>
      </c>
    </row>
    <row r="16119" spans="1:7" x14ac:dyDescent="0.3">
      <c r="A16119" t="s">
        <v>1522</v>
      </c>
      <c r="B16119" t="s">
        <v>1538</v>
      </c>
      <c r="C16119" t="s">
        <v>343</v>
      </c>
      <c r="D16119" t="s">
        <v>38</v>
      </c>
      <c r="E16119" t="s">
        <v>141</v>
      </c>
      <c r="F16119" t="s">
        <v>1804</v>
      </c>
      <c r="G16119">
        <v>0</v>
      </c>
    </row>
    <row r="16120" spans="1:7" x14ac:dyDescent="0.3">
      <c r="A16120" t="s">
        <v>1522</v>
      </c>
      <c r="B16120" t="s">
        <v>1538</v>
      </c>
      <c r="C16120" t="s">
        <v>343</v>
      </c>
      <c r="D16120" t="s">
        <v>38</v>
      </c>
      <c r="E16120" t="s">
        <v>141</v>
      </c>
      <c r="F16120" t="s">
        <v>1805</v>
      </c>
      <c r="G16120">
        <v>0</v>
      </c>
    </row>
    <row r="16121" spans="1:7" x14ac:dyDescent="0.3">
      <c r="A16121" t="s">
        <v>1522</v>
      </c>
      <c r="B16121" t="s">
        <v>1538</v>
      </c>
      <c r="C16121" t="s">
        <v>343</v>
      </c>
      <c r="D16121" t="s">
        <v>38</v>
      </c>
      <c r="E16121" t="s">
        <v>141</v>
      </c>
      <c r="F16121" t="s">
        <v>1806</v>
      </c>
      <c r="G16121">
        <v>0</v>
      </c>
    </row>
    <row r="16122" spans="1:7" x14ac:dyDescent="0.3">
      <c r="A16122" t="s">
        <v>1522</v>
      </c>
      <c r="B16122" t="s">
        <v>1538</v>
      </c>
      <c r="C16122" t="s">
        <v>343</v>
      </c>
      <c r="D16122" t="s">
        <v>41</v>
      </c>
      <c r="E16122" t="s">
        <v>141</v>
      </c>
      <c r="F16122" t="s">
        <v>1781</v>
      </c>
      <c r="G16122">
        <v>5.6822431827225435E-4</v>
      </c>
    </row>
    <row r="16123" spans="1:7" x14ac:dyDescent="0.3">
      <c r="A16123" t="s">
        <v>1522</v>
      </c>
      <c r="B16123" t="s">
        <v>1538</v>
      </c>
      <c r="C16123" t="s">
        <v>343</v>
      </c>
      <c r="D16123" t="s">
        <v>41</v>
      </c>
      <c r="E16123" t="s">
        <v>141</v>
      </c>
      <c r="F16123" t="s">
        <v>1782</v>
      </c>
      <c r="G16123">
        <v>5.5233577791567766E-4</v>
      </c>
    </row>
    <row r="16124" spans="1:7" x14ac:dyDescent="0.3">
      <c r="A16124" t="s">
        <v>1522</v>
      </c>
      <c r="B16124" t="s">
        <v>1538</v>
      </c>
      <c r="C16124" t="s">
        <v>343</v>
      </c>
      <c r="D16124" t="s">
        <v>41</v>
      </c>
      <c r="E16124" t="s">
        <v>141</v>
      </c>
      <c r="F16124" t="s">
        <v>1783</v>
      </c>
      <c r="G16124">
        <v>5.3565453778427316E-4</v>
      </c>
    </row>
    <row r="16125" spans="1:7" x14ac:dyDescent="0.3">
      <c r="A16125" t="s">
        <v>1522</v>
      </c>
      <c r="B16125" t="s">
        <v>1538</v>
      </c>
      <c r="C16125" t="s">
        <v>343</v>
      </c>
      <c r="D16125" t="s">
        <v>41</v>
      </c>
      <c r="E16125" t="s">
        <v>141</v>
      </c>
      <c r="F16125" t="s">
        <v>1784</v>
      </c>
      <c r="G16125">
        <v>5.2497573315447269E-4</v>
      </c>
    </row>
    <row r="16126" spans="1:7" x14ac:dyDescent="0.3">
      <c r="A16126" t="s">
        <v>1522</v>
      </c>
      <c r="B16126" t="s">
        <v>1538</v>
      </c>
      <c r="C16126" t="s">
        <v>343</v>
      </c>
      <c r="D16126" t="s">
        <v>41</v>
      </c>
      <c r="E16126" t="s">
        <v>141</v>
      </c>
      <c r="F16126" t="s">
        <v>1785</v>
      </c>
      <c r="G16126">
        <v>5.1170616579942693E-4</v>
      </c>
    </row>
    <row r="16127" spans="1:7" x14ac:dyDescent="0.3">
      <c r="A16127" t="s">
        <v>1522</v>
      </c>
      <c r="B16127" t="s">
        <v>1538</v>
      </c>
      <c r="C16127" t="s">
        <v>343</v>
      </c>
      <c r="D16127" t="s">
        <v>41</v>
      </c>
      <c r="E16127" t="s">
        <v>141</v>
      </c>
      <c r="F16127" t="s">
        <v>1786</v>
      </c>
      <c r="G16127">
        <v>5.0825928322043555E-4</v>
      </c>
    </row>
    <row r="16128" spans="1:7" x14ac:dyDescent="0.3">
      <c r="A16128" t="s">
        <v>1522</v>
      </c>
      <c r="B16128" t="s">
        <v>1538</v>
      </c>
      <c r="C16128" t="s">
        <v>343</v>
      </c>
      <c r="D16128" t="s">
        <v>41</v>
      </c>
      <c r="E16128" t="s">
        <v>141</v>
      </c>
      <c r="F16128" t="s">
        <v>1787</v>
      </c>
      <c r="G16128">
        <v>5.0639264193321908E-4</v>
      </c>
    </row>
    <row r="16129" spans="1:7" x14ac:dyDescent="0.3">
      <c r="A16129" t="s">
        <v>1522</v>
      </c>
      <c r="B16129" t="s">
        <v>1538</v>
      </c>
      <c r="C16129" t="s">
        <v>343</v>
      </c>
      <c r="D16129" t="s">
        <v>41</v>
      </c>
      <c r="E16129" t="s">
        <v>141</v>
      </c>
      <c r="F16129" t="s">
        <v>1788</v>
      </c>
      <c r="G16129">
        <v>5.1696836519338977E-4</v>
      </c>
    </row>
    <row r="16130" spans="1:7" x14ac:dyDescent="0.3">
      <c r="A16130" t="s">
        <v>1522</v>
      </c>
      <c r="B16130" t="s">
        <v>1538</v>
      </c>
      <c r="C16130" t="s">
        <v>343</v>
      </c>
      <c r="D16130" t="s">
        <v>41</v>
      </c>
      <c r="E16130" t="s">
        <v>141</v>
      </c>
      <c r="F16130" t="s">
        <v>1789</v>
      </c>
      <c r="G16130">
        <v>5.2252574171780526E-4</v>
      </c>
    </row>
    <row r="16131" spans="1:7" x14ac:dyDescent="0.3">
      <c r="A16131" t="s">
        <v>1522</v>
      </c>
      <c r="B16131" t="s">
        <v>1538</v>
      </c>
      <c r="C16131" t="s">
        <v>343</v>
      </c>
      <c r="D16131" t="s">
        <v>41</v>
      </c>
      <c r="E16131" t="s">
        <v>141</v>
      </c>
      <c r="F16131" t="s">
        <v>1790</v>
      </c>
      <c r="G16131">
        <v>5.3310023479323564E-4</v>
      </c>
    </row>
    <row r="16132" spans="1:7" x14ac:dyDescent="0.3">
      <c r="A16132" t="s">
        <v>1522</v>
      </c>
      <c r="B16132" t="s">
        <v>1538</v>
      </c>
      <c r="C16132" t="s">
        <v>343</v>
      </c>
      <c r="D16132" t="s">
        <v>41</v>
      </c>
      <c r="E16132" t="s">
        <v>141</v>
      </c>
      <c r="F16132" t="s">
        <v>1791</v>
      </c>
      <c r="G16132">
        <v>5.371751995674384E-4</v>
      </c>
    </row>
    <row r="16133" spans="1:7" x14ac:dyDescent="0.3">
      <c r="A16133" t="s">
        <v>1522</v>
      </c>
      <c r="B16133" t="s">
        <v>1538</v>
      </c>
      <c r="C16133" t="s">
        <v>343</v>
      </c>
      <c r="D16133" t="s">
        <v>41</v>
      </c>
      <c r="E16133" t="s">
        <v>141</v>
      </c>
      <c r="F16133" t="s">
        <v>1792</v>
      </c>
      <c r="G16133">
        <v>5.4109671113866426E-4</v>
      </c>
    </row>
    <row r="16134" spans="1:7" x14ac:dyDescent="0.3">
      <c r="A16134" t="s">
        <v>1522</v>
      </c>
      <c r="B16134" t="s">
        <v>1538</v>
      </c>
      <c r="C16134" t="s">
        <v>343</v>
      </c>
      <c r="D16134" t="s">
        <v>41</v>
      </c>
      <c r="E16134" t="s">
        <v>141</v>
      </c>
      <c r="F16134" t="s">
        <v>1793</v>
      </c>
      <c r="G16134">
        <v>5.4831359181461807E-4</v>
      </c>
    </row>
    <row r="16135" spans="1:7" x14ac:dyDescent="0.3">
      <c r="A16135" t="s">
        <v>1522</v>
      </c>
      <c r="B16135" t="s">
        <v>1538</v>
      </c>
      <c r="C16135" t="s">
        <v>343</v>
      </c>
      <c r="D16135" t="s">
        <v>41</v>
      </c>
      <c r="E16135" t="s">
        <v>141</v>
      </c>
      <c r="F16135" t="s">
        <v>1794</v>
      </c>
      <c r="G16135">
        <v>5.5931446783110403E-4</v>
      </c>
    </row>
    <row r="16136" spans="1:7" x14ac:dyDescent="0.3">
      <c r="A16136" t="s">
        <v>1522</v>
      </c>
      <c r="B16136" t="s">
        <v>1538</v>
      </c>
      <c r="C16136" t="s">
        <v>343</v>
      </c>
      <c r="D16136" t="s">
        <v>41</v>
      </c>
      <c r="E16136" t="s">
        <v>141</v>
      </c>
      <c r="F16136" t="s">
        <v>1795</v>
      </c>
      <c r="G16136">
        <v>5.5773487741731355E-4</v>
      </c>
    </row>
    <row r="16137" spans="1:7" x14ac:dyDescent="0.3">
      <c r="A16137" t="s">
        <v>1522</v>
      </c>
      <c r="B16137" t="s">
        <v>1538</v>
      </c>
      <c r="C16137" t="s">
        <v>343</v>
      </c>
      <c r="D16137" t="s">
        <v>41</v>
      </c>
      <c r="E16137" t="s">
        <v>141</v>
      </c>
      <c r="F16137" t="s">
        <v>1796</v>
      </c>
      <c r="G16137">
        <v>5.6635643272474174E-4</v>
      </c>
    </row>
    <row r="16138" spans="1:7" x14ac:dyDescent="0.3">
      <c r="A16138" t="s">
        <v>1522</v>
      </c>
      <c r="B16138" t="s">
        <v>1538</v>
      </c>
      <c r="C16138" t="s">
        <v>343</v>
      </c>
      <c r="D16138" t="s">
        <v>41</v>
      </c>
      <c r="E16138" t="s">
        <v>141</v>
      </c>
      <c r="F16138" t="s">
        <v>1797</v>
      </c>
      <c r="G16138">
        <v>5.6635643272474152E-4</v>
      </c>
    </row>
    <row r="16139" spans="1:7" x14ac:dyDescent="0.3">
      <c r="A16139" t="s">
        <v>1522</v>
      </c>
      <c r="B16139" t="s">
        <v>1538</v>
      </c>
      <c r="C16139" t="s">
        <v>343</v>
      </c>
      <c r="D16139" t="s">
        <v>41</v>
      </c>
      <c r="E16139" t="s">
        <v>141</v>
      </c>
      <c r="F16139" t="s">
        <v>1798</v>
      </c>
      <c r="G16139">
        <v>5.6635643272474152E-4</v>
      </c>
    </row>
    <row r="16140" spans="1:7" x14ac:dyDescent="0.3">
      <c r="A16140" t="s">
        <v>1522</v>
      </c>
      <c r="B16140" t="s">
        <v>1538</v>
      </c>
      <c r="C16140" t="s">
        <v>343</v>
      </c>
      <c r="D16140" t="s">
        <v>41</v>
      </c>
      <c r="E16140" t="s">
        <v>141</v>
      </c>
      <c r="F16140" t="s">
        <v>1799</v>
      </c>
      <c r="G16140">
        <v>5.6635643272474152E-4</v>
      </c>
    </row>
    <row r="16141" spans="1:7" x14ac:dyDescent="0.3">
      <c r="A16141" t="s">
        <v>1522</v>
      </c>
      <c r="B16141" t="s">
        <v>1538</v>
      </c>
      <c r="C16141" t="s">
        <v>343</v>
      </c>
      <c r="D16141" t="s">
        <v>41</v>
      </c>
      <c r="E16141" t="s">
        <v>141</v>
      </c>
      <c r="F16141" t="s">
        <v>1800</v>
      </c>
      <c r="G16141">
        <v>5.6635643272474152E-4</v>
      </c>
    </row>
    <row r="16142" spans="1:7" x14ac:dyDescent="0.3">
      <c r="A16142" t="s">
        <v>1522</v>
      </c>
      <c r="B16142" t="s">
        <v>1538</v>
      </c>
      <c r="C16142" t="s">
        <v>343</v>
      </c>
      <c r="D16142" t="s">
        <v>41</v>
      </c>
      <c r="E16142" t="s">
        <v>141</v>
      </c>
      <c r="F16142" t="s">
        <v>1801</v>
      </c>
      <c r="G16142">
        <v>5.6635643272474174E-4</v>
      </c>
    </row>
    <row r="16143" spans="1:7" x14ac:dyDescent="0.3">
      <c r="A16143" t="s">
        <v>1522</v>
      </c>
      <c r="B16143" t="s">
        <v>1538</v>
      </c>
      <c r="C16143" t="s">
        <v>343</v>
      </c>
      <c r="D16143" t="s">
        <v>41</v>
      </c>
      <c r="E16143" t="s">
        <v>141</v>
      </c>
      <c r="F16143" t="s">
        <v>1802</v>
      </c>
      <c r="G16143">
        <v>5.6635643272474174E-4</v>
      </c>
    </row>
    <row r="16144" spans="1:7" x14ac:dyDescent="0.3">
      <c r="A16144" t="s">
        <v>1522</v>
      </c>
      <c r="B16144" t="s">
        <v>1538</v>
      </c>
      <c r="C16144" t="s">
        <v>343</v>
      </c>
      <c r="D16144" t="s">
        <v>41</v>
      </c>
      <c r="E16144" t="s">
        <v>141</v>
      </c>
      <c r="F16144" t="s">
        <v>1803</v>
      </c>
      <c r="G16144">
        <v>5.6635643272474152E-4</v>
      </c>
    </row>
    <row r="16145" spans="1:7" x14ac:dyDescent="0.3">
      <c r="A16145" t="s">
        <v>1522</v>
      </c>
      <c r="B16145" t="s">
        <v>1538</v>
      </c>
      <c r="C16145" t="s">
        <v>343</v>
      </c>
      <c r="D16145" t="s">
        <v>41</v>
      </c>
      <c r="E16145" t="s">
        <v>141</v>
      </c>
      <c r="F16145" t="s">
        <v>1804</v>
      </c>
      <c r="G16145">
        <v>5.6635643272474163E-4</v>
      </c>
    </row>
    <row r="16146" spans="1:7" x14ac:dyDescent="0.3">
      <c r="A16146" t="s">
        <v>1522</v>
      </c>
      <c r="B16146" t="s">
        <v>1538</v>
      </c>
      <c r="C16146" t="s">
        <v>343</v>
      </c>
      <c r="D16146" t="s">
        <v>41</v>
      </c>
      <c r="E16146" t="s">
        <v>141</v>
      </c>
      <c r="F16146" t="s">
        <v>1805</v>
      </c>
      <c r="G16146">
        <v>5.6635643272474152E-4</v>
      </c>
    </row>
    <row r="16147" spans="1:7" x14ac:dyDescent="0.3">
      <c r="A16147" t="s">
        <v>1522</v>
      </c>
      <c r="B16147" t="s">
        <v>1538</v>
      </c>
      <c r="C16147" t="s">
        <v>343</v>
      </c>
      <c r="D16147" t="s">
        <v>41</v>
      </c>
      <c r="E16147" t="s">
        <v>141</v>
      </c>
      <c r="F16147" t="s">
        <v>1806</v>
      </c>
      <c r="G16147">
        <v>5.6635643272474152E-4</v>
      </c>
    </row>
    <row r="16148" spans="1:7" x14ac:dyDescent="0.3">
      <c r="A16148" t="s">
        <v>1522</v>
      </c>
      <c r="B16148" t="s">
        <v>1538</v>
      </c>
      <c r="C16148" t="s">
        <v>343</v>
      </c>
      <c r="D16148" t="s">
        <v>44</v>
      </c>
      <c r="E16148" t="s">
        <v>141</v>
      </c>
      <c r="F16148" t="s">
        <v>1781</v>
      </c>
      <c r="G16148">
        <v>0</v>
      </c>
    </row>
    <row r="16149" spans="1:7" x14ac:dyDescent="0.3">
      <c r="A16149" t="s">
        <v>1522</v>
      </c>
      <c r="B16149" t="s">
        <v>1538</v>
      </c>
      <c r="C16149" t="s">
        <v>343</v>
      </c>
      <c r="D16149" t="s">
        <v>44</v>
      </c>
      <c r="E16149" t="s">
        <v>141</v>
      </c>
      <c r="F16149" t="s">
        <v>1782</v>
      </c>
      <c r="G16149">
        <v>0</v>
      </c>
    </row>
    <row r="16150" spans="1:7" x14ac:dyDescent="0.3">
      <c r="A16150" t="s">
        <v>1522</v>
      </c>
      <c r="B16150" t="s">
        <v>1538</v>
      </c>
      <c r="C16150" t="s">
        <v>343</v>
      </c>
      <c r="D16150" t="s">
        <v>44</v>
      </c>
      <c r="E16150" t="s">
        <v>141</v>
      </c>
      <c r="F16150" t="s">
        <v>1783</v>
      </c>
      <c r="G16150">
        <v>0</v>
      </c>
    </row>
    <row r="16151" spans="1:7" x14ac:dyDescent="0.3">
      <c r="A16151" t="s">
        <v>1522</v>
      </c>
      <c r="B16151" t="s">
        <v>1538</v>
      </c>
      <c r="C16151" t="s">
        <v>343</v>
      </c>
      <c r="D16151" t="s">
        <v>44</v>
      </c>
      <c r="E16151" t="s">
        <v>141</v>
      </c>
      <c r="F16151" t="s">
        <v>1784</v>
      </c>
      <c r="G16151">
        <v>0</v>
      </c>
    </row>
    <row r="16152" spans="1:7" x14ac:dyDescent="0.3">
      <c r="A16152" t="s">
        <v>1522</v>
      </c>
      <c r="B16152" t="s">
        <v>1538</v>
      </c>
      <c r="C16152" t="s">
        <v>343</v>
      </c>
      <c r="D16152" t="s">
        <v>44</v>
      </c>
      <c r="E16152" t="s">
        <v>141</v>
      </c>
      <c r="F16152" t="s">
        <v>1785</v>
      </c>
      <c r="G16152">
        <v>0</v>
      </c>
    </row>
    <row r="16153" spans="1:7" x14ac:dyDescent="0.3">
      <c r="A16153" t="s">
        <v>1522</v>
      </c>
      <c r="B16153" t="s">
        <v>1538</v>
      </c>
      <c r="C16153" t="s">
        <v>343</v>
      </c>
      <c r="D16153" t="s">
        <v>44</v>
      </c>
      <c r="E16153" t="s">
        <v>141</v>
      </c>
      <c r="F16153" t="s">
        <v>1786</v>
      </c>
      <c r="G16153">
        <v>0</v>
      </c>
    </row>
    <row r="16154" spans="1:7" x14ac:dyDescent="0.3">
      <c r="A16154" t="s">
        <v>1522</v>
      </c>
      <c r="B16154" t="s">
        <v>1538</v>
      </c>
      <c r="C16154" t="s">
        <v>343</v>
      </c>
      <c r="D16154" t="s">
        <v>44</v>
      </c>
      <c r="E16154" t="s">
        <v>141</v>
      </c>
      <c r="F16154" t="s">
        <v>1787</v>
      </c>
      <c r="G16154">
        <v>0</v>
      </c>
    </row>
    <row r="16155" spans="1:7" x14ac:dyDescent="0.3">
      <c r="A16155" t="s">
        <v>1522</v>
      </c>
      <c r="B16155" t="s">
        <v>1538</v>
      </c>
      <c r="C16155" t="s">
        <v>343</v>
      </c>
      <c r="D16155" t="s">
        <v>44</v>
      </c>
      <c r="E16155" t="s">
        <v>141</v>
      </c>
      <c r="F16155" t="s">
        <v>1788</v>
      </c>
      <c r="G16155">
        <v>0</v>
      </c>
    </row>
    <row r="16156" spans="1:7" x14ac:dyDescent="0.3">
      <c r="A16156" t="s">
        <v>1522</v>
      </c>
      <c r="B16156" t="s">
        <v>1538</v>
      </c>
      <c r="C16156" t="s">
        <v>343</v>
      </c>
      <c r="D16156" t="s">
        <v>44</v>
      </c>
      <c r="E16156" t="s">
        <v>141</v>
      </c>
      <c r="F16156" t="s">
        <v>1789</v>
      </c>
      <c r="G16156">
        <v>0</v>
      </c>
    </row>
    <row r="16157" spans="1:7" x14ac:dyDescent="0.3">
      <c r="A16157" t="s">
        <v>1522</v>
      </c>
      <c r="B16157" t="s">
        <v>1538</v>
      </c>
      <c r="C16157" t="s">
        <v>343</v>
      </c>
      <c r="D16157" t="s">
        <v>44</v>
      </c>
      <c r="E16157" t="s">
        <v>141</v>
      </c>
      <c r="F16157" t="s">
        <v>1790</v>
      </c>
      <c r="G16157">
        <v>0</v>
      </c>
    </row>
    <row r="16158" spans="1:7" x14ac:dyDescent="0.3">
      <c r="A16158" t="s">
        <v>1522</v>
      </c>
      <c r="B16158" t="s">
        <v>1538</v>
      </c>
      <c r="C16158" t="s">
        <v>343</v>
      </c>
      <c r="D16158" t="s">
        <v>44</v>
      </c>
      <c r="E16158" t="s">
        <v>141</v>
      </c>
      <c r="F16158" t="s">
        <v>1791</v>
      </c>
      <c r="G16158">
        <v>0</v>
      </c>
    </row>
    <row r="16159" spans="1:7" x14ac:dyDescent="0.3">
      <c r="A16159" t="s">
        <v>1522</v>
      </c>
      <c r="B16159" t="s">
        <v>1538</v>
      </c>
      <c r="C16159" t="s">
        <v>343</v>
      </c>
      <c r="D16159" t="s">
        <v>44</v>
      </c>
      <c r="E16159" t="s">
        <v>141</v>
      </c>
      <c r="F16159" t="s">
        <v>1792</v>
      </c>
      <c r="G16159">
        <v>0</v>
      </c>
    </row>
    <row r="16160" spans="1:7" x14ac:dyDescent="0.3">
      <c r="A16160" t="s">
        <v>1522</v>
      </c>
      <c r="B16160" t="s">
        <v>1538</v>
      </c>
      <c r="C16160" t="s">
        <v>343</v>
      </c>
      <c r="D16160" t="s">
        <v>44</v>
      </c>
      <c r="E16160" t="s">
        <v>141</v>
      </c>
      <c r="F16160" t="s">
        <v>1793</v>
      </c>
      <c r="G16160">
        <v>0</v>
      </c>
    </row>
    <row r="16161" spans="1:7" x14ac:dyDescent="0.3">
      <c r="A16161" t="s">
        <v>1522</v>
      </c>
      <c r="B16161" t="s">
        <v>1538</v>
      </c>
      <c r="C16161" t="s">
        <v>343</v>
      </c>
      <c r="D16161" t="s">
        <v>44</v>
      </c>
      <c r="E16161" t="s">
        <v>141</v>
      </c>
      <c r="F16161" t="s">
        <v>1794</v>
      </c>
      <c r="G16161">
        <v>0</v>
      </c>
    </row>
    <row r="16162" spans="1:7" x14ac:dyDescent="0.3">
      <c r="A16162" t="s">
        <v>1522</v>
      </c>
      <c r="B16162" t="s">
        <v>1538</v>
      </c>
      <c r="C16162" t="s">
        <v>343</v>
      </c>
      <c r="D16162" t="s">
        <v>44</v>
      </c>
      <c r="E16162" t="s">
        <v>141</v>
      </c>
      <c r="F16162" t="s">
        <v>1795</v>
      </c>
      <c r="G16162">
        <v>0</v>
      </c>
    </row>
    <row r="16163" spans="1:7" x14ac:dyDescent="0.3">
      <c r="A16163" t="s">
        <v>1522</v>
      </c>
      <c r="B16163" t="s">
        <v>1538</v>
      </c>
      <c r="C16163" t="s">
        <v>343</v>
      </c>
      <c r="D16163" t="s">
        <v>44</v>
      </c>
      <c r="E16163" t="s">
        <v>141</v>
      </c>
      <c r="F16163" t="s">
        <v>1796</v>
      </c>
      <c r="G16163">
        <v>0</v>
      </c>
    </row>
    <row r="16164" spans="1:7" x14ac:dyDescent="0.3">
      <c r="A16164" t="s">
        <v>1522</v>
      </c>
      <c r="B16164" t="s">
        <v>1538</v>
      </c>
      <c r="C16164" t="s">
        <v>343</v>
      </c>
      <c r="D16164" t="s">
        <v>44</v>
      </c>
      <c r="E16164" t="s">
        <v>141</v>
      </c>
      <c r="F16164" t="s">
        <v>1797</v>
      </c>
      <c r="G16164">
        <v>0</v>
      </c>
    </row>
    <row r="16165" spans="1:7" x14ac:dyDescent="0.3">
      <c r="A16165" t="s">
        <v>1522</v>
      </c>
      <c r="B16165" t="s">
        <v>1538</v>
      </c>
      <c r="C16165" t="s">
        <v>343</v>
      </c>
      <c r="D16165" t="s">
        <v>44</v>
      </c>
      <c r="E16165" t="s">
        <v>141</v>
      </c>
      <c r="F16165" t="s">
        <v>1798</v>
      </c>
      <c r="G16165">
        <v>0</v>
      </c>
    </row>
    <row r="16166" spans="1:7" x14ac:dyDescent="0.3">
      <c r="A16166" t="s">
        <v>1522</v>
      </c>
      <c r="B16166" t="s">
        <v>1538</v>
      </c>
      <c r="C16166" t="s">
        <v>343</v>
      </c>
      <c r="D16166" t="s">
        <v>44</v>
      </c>
      <c r="E16166" t="s">
        <v>141</v>
      </c>
      <c r="F16166" t="s">
        <v>1799</v>
      </c>
      <c r="G16166">
        <v>0</v>
      </c>
    </row>
    <row r="16167" spans="1:7" x14ac:dyDescent="0.3">
      <c r="A16167" t="s">
        <v>1522</v>
      </c>
      <c r="B16167" t="s">
        <v>1538</v>
      </c>
      <c r="C16167" t="s">
        <v>343</v>
      </c>
      <c r="D16167" t="s">
        <v>44</v>
      </c>
      <c r="E16167" t="s">
        <v>141</v>
      </c>
      <c r="F16167" t="s">
        <v>1800</v>
      </c>
      <c r="G16167">
        <v>0</v>
      </c>
    </row>
    <row r="16168" spans="1:7" x14ac:dyDescent="0.3">
      <c r="A16168" t="s">
        <v>1522</v>
      </c>
      <c r="B16168" t="s">
        <v>1538</v>
      </c>
      <c r="C16168" t="s">
        <v>343</v>
      </c>
      <c r="D16168" t="s">
        <v>44</v>
      </c>
      <c r="E16168" t="s">
        <v>141</v>
      </c>
      <c r="F16168" t="s">
        <v>1801</v>
      </c>
      <c r="G16168">
        <v>0</v>
      </c>
    </row>
    <row r="16169" spans="1:7" x14ac:dyDescent="0.3">
      <c r="A16169" t="s">
        <v>1522</v>
      </c>
      <c r="B16169" t="s">
        <v>1538</v>
      </c>
      <c r="C16169" t="s">
        <v>343</v>
      </c>
      <c r="D16169" t="s">
        <v>44</v>
      </c>
      <c r="E16169" t="s">
        <v>141</v>
      </c>
      <c r="F16169" t="s">
        <v>1802</v>
      </c>
      <c r="G16169">
        <v>0</v>
      </c>
    </row>
    <row r="16170" spans="1:7" x14ac:dyDescent="0.3">
      <c r="A16170" t="s">
        <v>1522</v>
      </c>
      <c r="B16170" t="s">
        <v>1538</v>
      </c>
      <c r="C16170" t="s">
        <v>343</v>
      </c>
      <c r="D16170" t="s">
        <v>44</v>
      </c>
      <c r="E16170" t="s">
        <v>141</v>
      </c>
      <c r="F16170" t="s">
        <v>1803</v>
      </c>
      <c r="G16170">
        <v>0</v>
      </c>
    </row>
    <row r="16171" spans="1:7" x14ac:dyDescent="0.3">
      <c r="A16171" t="s">
        <v>1522</v>
      </c>
      <c r="B16171" t="s">
        <v>1538</v>
      </c>
      <c r="C16171" t="s">
        <v>343</v>
      </c>
      <c r="D16171" t="s">
        <v>44</v>
      </c>
      <c r="E16171" t="s">
        <v>141</v>
      </c>
      <c r="F16171" t="s">
        <v>1804</v>
      </c>
      <c r="G16171">
        <v>0</v>
      </c>
    </row>
    <row r="16172" spans="1:7" x14ac:dyDescent="0.3">
      <c r="A16172" t="s">
        <v>1522</v>
      </c>
      <c r="B16172" t="s">
        <v>1538</v>
      </c>
      <c r="C16172" t="s">
        <v>343</v>
      </c>
      <c r="D16172" t="s">
        <v>44</v>
      </c>
      <c r="E16172" t="s">
        <v>141</v>
      </c>
      <c r="F16172" t="s">
        <v>1805</v>
      </c>
      <c r="G16172">
        <v>0</v>
      </c>
    </row>
    <row r="16173" spans="1:7" x14ac:dyDescent="0.3">
      <c r="A16173" t="s">
        <v>1522</v>
      </c>
      <c r="B16173" t="s">
        <v>1538</v>
      </c>
      <c r="C16173" t="s">
        <v>343</v>
      </c>
      <c r="D16173" t="s">
        <v>44</v>
      </c>
      <c r="E16173" t="s">
        <v>141</v>
      </c>
      <c r="F16173" t="s">
        <v>1806</v>
      </c>
      <c r="G16173">
        <v>0</v>
      </c>
    </row>
    <row r="16174" spans="1:7" x14ac:dyDescent="0.3">
      <c r="A16174" t="s">
        <v>1522</v>
      </c>
      <c r="B16174" t="s">
        <v>1538</v>
      </c>
      <c r="C16174" t="s">
        <v>343</v>
      </c>
      <c r="D16174" t="s">
        <v>47</v>
      </c>
      <c r="E16174" t="s">
        <v>141</v>
      </c>
      <c r="F16174" t="s">
        <v>1781</v>
      </c>
      <c r="G16174">
        <v>0</v>
      </c>
    </row>
    <row r="16175" spans="1:7" x14ac:dyDescent="0.3">
      <c r="A16175" t="s">
        <v>1522</v>
      </c>
      <c r="B16175" t="s">
        <v>1538</v>
      </c>
      <c r="C16175" t="s">
        <v>343</v>
      </c>
      <c r="D16175" t="s">
        <v>47</v>
      </c>
      <c r="E16175" t="s">
        <v>141</v>
      </c>
      <c r="F16175" t="s">
        <v>1782</v>
      </c>
      <c r="G16175">
        <v>0</v>
      </c>
    </row>
    <row r="16176" spans="1:7" x14ac:dyDescent="0.3">
      <c r="A16176" t="s">
        <v>1522</v>
      </c>
      <c r="B16176" t="s">
        <v>1538</v>
      </c>
      <c r="C16176" t="s">
        <v>343</v>
      </c>
      <c r="D16176" t="s">
        <v>47</v>
      </c>
      <c r="E16176" t="s">
        <v>141</v>
      </c>
      <c r="F16176" t="s">
        <v>1783</v>
      </c>
      <c r="G16176">
        <v>0</v>
      </c>
    </row>
    <row r="16177" spans="1:7" x14ac:dyDescent="0.3">
      <c r="A16177" t="s">
        <v>1522</v>
      </c>
      <c r="B16177" t="s">
        <v>1538</v>
      </c>
      <c r="C16177" t="s">
        <v>343</v>
      </c>
      <c r="D16177" t="s">
        <v>47</v>
      </c>
      <c r="E16177" t="s">
        <v>141</v>
      </c>
      <c r="F16177" t="s">
        <v>1784</v>
      </c>
      <c r="G16177">
        <v>0</v>
      </c>
    </row>
    <row r="16178" spans="1:7" x14ac:dyDescent="0.3">
      <c r="A16178" t="s">
        <v>1522</v>
      </c>
      <c r="B16178" t="s">
        <v>1538</v>
      </c>
      <c r="C16178" t="s">
        <v>343</v>
      </c>
      <c r="D16178" t="s">
        <v>47</v>
      </c>
      <c r="E16178" t="s">
        <v>141</v>
      </c>
      <c r="F16178" t="s">
        <v>1785</v>
      </c>
      <c r="G16178">
        <v>0</v>
      </c>
    </row>
    <row r="16179" spans="1:7" x14ac:dyDescent="0.3">
      <c r="A16179" t="s">
        <v>1522</v>
      </c>
      <c r="B16179" t="s">
        <v>1538</v>
      </c>
      <c r="C16179" t="s">
        <v>343</v>
      </c>
      <c r="D16179" t="s">
        <v>47</v>
      </c>
      <c r="E16179" t="s">
        <v>141</v>
      </c>
      <c r="F16179" t="s">
        <v>1786</v>
      </c>
      <c r="G16179">
        <v>0</v>
      </c>
    </row>
    <row r="16180" spans="1:7" x14ac:dyDescent="0.3">
      <c r="A16180" t="s">
        <v>1522</v>
      </c>
      <c r="B16180" t="s">
        <v>1538</v>
      </c>
      <c r="C16180" t="s">
        <v>343</v>
      </c>
      <c r="D16180" t="s">
        <v>47</v>
      </c>
      <c r="E16180" t="s">
        <v>141</v>
      </c>
      <c r="F16180" t="s">
        <v>1787</v>
      </c>
      <c r="G16180">
        <v>0</v>
      </c>
    </row>
    <row r="16181" spans="1:7" x14ac:dyDescent="0.3">
      <c r="A16181" t="s">
        <v>1522</v>
      </c>
      <c r="B16181" t="s">
        <v>1538</v>
      </c>
      <c r="C16181" t="s">
        <v>343</v>
      </c>
      <c r="D16181" t="s">
        <v>47</v>
      </c>
      <c r="E16181" t="s">
        <v>141</v>
      </c>
      <c r="F16181" t="s">
        <v>1788</v>
      </c>
      <c r="G16181">
        <v>0</v>
      </c>
    </row>
    <row r="16182" spans="1:7" x14ac:dyDescent="0.3">
      <c r="A16182" t="s">
        <v>1522</v>
      </c>
      <c r="B16182" t="s">
        <v>1538</v>
      </c>
      <c r="C16182" t="s">
        <v>343</v>
      </c>
      <c r="D16182" t="s">
        <v>47</v>
      </c>
      <c r="E16182" t="s">
        <v>141</v>
      </c>
      <c r="F16182" t="s">
        <v>1789</v>
      </c>
      <c r="G16182">
        <v>0</v>
      </c>
    </row>
    <row r="16183" spans="1:7" x14ac:dyDescent="0.3">
      <c r="A16183" t="s">
        <v>1522</v>
      </c>
      <c r="B16183" t="s">
        <v>1538</v>
      </c>
      <c r="C16183" t="s">
        <v>343</v>
      </c>
      <c r="D16183" t="s">
        <v>47</v>
      </c>
      <c r="E16183" t="s">
        <v>141</v>
      </c>
      <c r="F16183" t="s">
        <v>1790</v>
      </c>
      <c r="G16183">
        <v>0</v>
      </c>
    </row>
    <row r="16184" spans="1:7" x14ac:dyDescent="0.3">
      <c r="A16184" t="s">
        <v>1522</v>
      </c>
      <c r="B16184" t="s">
        <v>1538</v>
      </c>
      <c r="C16184" t="s">
        <v>343</v>
      </c>
      <c r="D16184" t="s">
        <v>47</v>
      </c>
      <c r="E16184" t="s">
        <v>141</v>
      </c>
      <c r="F16184" t="s">
        <v>1791</v>
      </c>
      <c r="G16184">
        <v>0</v>
      </c>
    </row>
    <row r="16185" spans="1:7" x14ac:dyDescent="0.3">
      <c r="A16185" t="s">
        <v>1522</v>
      </c>
      <c r="B16185" t="s">
        <v>1538</v>
      </c>
      <c r="C16185" t="s">
        <v>343</v>
      </c>
      <c r="D16185" t="s">
        <v>47</v>
      </c>
      <c r="E16185" t="s">
        <v>141</v>
      </c>
      <c r="F16185" t="s">
        <v>1792</v>
      </c>
      <c r="G16185">
        <v>0</v>
      </c>
    </row>
    <row r="16186" spans="1:7" x14ac:dyDescent="0.3">
      <c r="A16186" t="s">
        <v>1522</v>
      </c>
      <c r="B16186" t="s">
        <v>1538</v>
      </c>
      <c r="C16186" t="s">
        <v>343</v>
      </c>
      <c r="D16186" t="s">
        <v>47</v>
      </c>
      <c r="E16186" t="s">
        <v>141</v>
      </c>
      <c r="F16186" t="s">
        <v>1793</v>
      </c>
      <c r="G16186">
        <v>0</v>
      </c>
    </row>
    <row r="16187" spans="1:7" x14ac:dyDescent="0.3">
      <c r="A16187" t="s">
        <v>1522</v>
      </c>
      <c r="B16187" t="s">
        <v>1538</v>
      </c>
      <c r="C16187" t="s">
        <v>343</v>
      </c>
      <c r="D16187" t="s">
        <v>47</v>
      </c>
      <c r="E16187" t="s">
        <v>141</v>
      </c>
      <c r="F16187" t="s">
        <v>1794</v>
      </c>
      <c r="G16187">
        <v>0</v>
      </c>
    </row>
    <row r="16188" spans="1:7" x14ac:dyDescent="0.3">
      <c r="A16188" t="s">
        <v>1522</v>
      </c>
      <c r="B16188" t="s">
        <v>1538</v>
      </c>
      <c r="C16188" t="s">
        <v>343</v>
      </c>
      <c r="D16188" t="s">
        <v>47</v>
      </c>
      <c r="E16188" t="s">
        <v>141</v>
      </c>
      <c r="F16188" t="s">
        <v>1795</v>
      </c>
      <c r="G16188">
        <v>0</v>
      </c>
    </row>
    <row r="16189" spans="1:7" x14ac:dyDescent="0.3">
      <c r="A16189" t="s">
        <v>1522</v>
      </c>
      <c r="B16189" t="s">
        <v>1538</v>
      </c>
      <c r="C16189" t="s">
        <v>343</v>
      </c>
      <c r="D16189" t="s">
        <v>47</v>
      </c>
      <c r="E16189" t="s">
        <v>141</v>
      </c>
      <c r="F16189" t="s">
        <v>1796</v>
      </c>
      <c r="G16189">
        <v>0</v>
      </c>
    </row>
    <row r="16190" spans="1:7" x14ac:dyDescent="0.3">
      <c r="A16190" t="s">
        <v>1522</v>
      </c>
      <c r="B16190" t="s">
        <v>1538</v>
      </c>
      <c r="C16190" t="s">
        <v>343</v>
      </c>
      <c r="D16190" t="s">
        <v>47</v>
      </c>
      <c r="E16190" t="s">
        <v>141</v>
      </c>
      <c r="F16190" t="s">
        <v>1797</v>
      </c>
      <c r="G16190">
        <v>0</v>
      </c>
    </row>
    <row r="16191" spans="1:7" x14ac:dyDescent="0.3">
      <c r="A16191" t="s">
        <v>1522</v>
      </c>
      <c r="B16191" t="s">
        <v>1538</v>
      </c>
      <c r="C16191" t="s">
        <v>343</v>
      </c>
      <c r="D16191" t="s">
        <v>47</v>
      </c>
      <c r="E16191" t="s">
        <v>141</v>
      </c>
      <c r="F16191" t="s">
        <v>1798</v>
      </c>
      <c r="G16191">
        <v>0</v>
      </c>
    </row>
    <row r="16192" spans="1:7" x14ac:dyDescent="0.3">
      <c r="A16192" t="s">
        <v>1522</v>
      </c>
      <c r="B16192" t="s">
        <v>1538</v>
      </c>
      <c r="C16192" t="s">
        <v>343</v>
      </c>
      <c r="D16192" t="s">
        <v>47</v>
      </c>
      <c r="E16192" t="s">
        <v>141</v>
      </c>
      <c r="F16192" t="s">
        <v>1799</v>
      </c>
      <c r="G16192">
        <v>0</v>
      </c>
    </row>
    <row r="16193" spans="1:7" x14ac:dyDescent="0.3">
      <c r="A16193" t="s">
        <v>1522</v>
      </c>
      <c r="B16193" t="s">
        <v>1538</v>
      </c>
      <c r="C16193" t="s">
        <v>343</v>
      </c>
      <c r="D16193" t="s">
        <v>47</v>
      </c>
      <c r="E16193" t="s">
        <v>141</v>
      </c>
      <c r="F16193" t="s">
        <v>1800</v>
      </c>
      <c r="G16193">
        <v>0</v>
      </c>
    </row>
    <row r="16194" spans="1:7" x14ac:dyDescent="0.3">
      <c r="A16194" t="s">
        <v>1522</v>
      </c>
      <c r="B16194" t="s">
        <v>1538</v>
      </c>
      <c r="C16194" t="s">
        <v>343</v>
      </c>
      <c r="D16194" t="s">
        <v>47</v>
      </c>
      <c r="E16194" t="s">
        <v>141</v>
      </c>
      <c r="F16194" t="s">
        <v>1801</v>
      </c>
      <c r="G16194">
        <v>0</v>
      </c>
    </row>
    <row r="16195" spans="1:7" x14ac:dyDescent="0.3">
      <c r="A16195" t="s">
        <v>1522</v>
      </c>
      <c r="B16195" t="s">
        <v>1538</v>
      </c>
      <c r="C16195" t="s">
        <v>343</v>
      </c>
      <c r="D16195" t="s">
        <v>47</v>
      </c>
      <c r="E16195" t="s">
        <v>141</v>
      </c>
      <c r="F16195" t="s">
        <v>1802</v>
      </c>
      <c r="G16195">
        <v>0</v>
      </c>
    </row>
    <row r="16196" spans="1:7" x14ac:dyDescent="0.3">
      <c r="A16196" t="s">
        <v>1522</v>
      </c>
      <c r="B16196" t="s">
        <v>1538</v>
      </c>
      <c r="C16196" t="s">
        <v>343</v>
      </c>
      <c r="D16196" t="s">
        <v>47</v>
      </c>
      <c r="E16196" t="s">
        <v>141</v>
      </c>
      <c r="F16196" t="s">
        <v>1803</v>
      </c>
      <c r="G16196">
        <v>0</v>
      </c>
    </row>
    <row r="16197" spans="1:7" x14ac:dyDescent="0.3">
      <c r="A16197" t="s">
        <v>1522</v>
      </c>
      <c r="B16197" t="s">
        <v>1538</v>
      </c>
      <c r="C16197" t="s">
        <v>343</v>
      </c>
      <c r="D16197" t="s">
        <v>47</v>
      </c>
      <c r="E16197" t="s">
        <v>141</v>
      </c>
      <c r="F16197" t="s">
        <v>1804</v>
      </c>
      <c r="G16197">
        <v>0</v>
      </c>
    </row>
    <row r="16198" spans="1:7" x14ac:dyDescent="0.3">
      <c r="A16198" t="s">
        <v>1522</v>
      </c>
      <c r="B16198" t="s">
        <v>1538</v>
      </c>
      <c r="C16198" t="s">
        <v>343</v>
      </c>
      <c r="D16198" t="s">
        <v>47</v>
      </c>
      <c r="E16198" t="s">
        <v>141</v>
      </c>
      <c r="F16198" t="s">
        <v>1805</v>
      </c>
      <c r="G16198">
        <v>0</v>
      </c>
    </row>
    <row r="16199" spans="1:7" x14ac:dyDescent="0.3">
      <c r="A16199" t="s">
        <v>1522</v>
      </c>
      <c r="B16199" t="s">
        <v>1538</v>
      </c>
      <c r="C16199" t="s">
        <v>343</v>
      </c>
      <c r="D16199" t="s">
        <v>47</v>
      </c>
      <c r="E16199" t="s">
        <v>141</v>
      </c>
      <c r="F16199" t="s">
        <v>1806</v>
      </c>
      <c r="G16199">
        <v>0</v>
      </c>
    </row>
    <row r="16200" spans="1:7" x14ac:dyDescent="0.3">
      <c r="A16200" t="s">
        <v>1522</v>
      </c>
      <c r="B16200" t="s">
        <v>1538</v>
      </c>
      <c r="C16200" t="s">
        <v>343</v>
      </c>
      <c r="D16200" t="s">
        <v>90</v>
      </c>
      <c r="E16200" t="s">
        <v>141</v>
      </c>
      <c r="F16200" t="s">
        <v>1781</v>
      </c>
      <c r="G16200">
        <v>112.5162784446759</v>
      </c>
    </row>
    <row r="16201" spans="1:7" x14ac:dyDescent="0.3">
      <c r="A16201" t="s">
        <v>1522</v>
      </c>
      <c r="B16201" t="s">
        <v>1538</v>
      </c>
      <c r="C16201" t="s">
        <v>343</v>
      </c>
      <c r="D16201" t="s">
        <v>90</v>
      </c>
      <c r="E16201" t="s">
        <v>141</v>
      </c>
      <c r="F16201" t="s">
        <v>1782</v>
      </c>
      <c r="G16201">
        <v>110.24189431495979</v>
      </c>
    </row>
    <row r="16202" spans="1:7" x14ac:dyDescent="0.3">
      <c r="A16202" t="s">
        <v>1522</v>
      </c>
      <c r="B16202" t="s">
        <v>1538</v>
      </c>
      <c r="C16202" t="s">
        <v>343</v>
      </c>
      <c r="D16202" t="s">
        <v>90</v>
      </c>
      <c r="E16202" t="s">
        <v>141</v>
      </c>
      <c r="F16202" t="s">
        <v>1783</v>
      </c>
      <c r="G16202">
        <v>108.4292094367117</v>
      </c>
    </row>
    <row r="16203" spans="1:7" x14ac:dyDescent="0.3">
      <c r="A16203" t="s">
        <v>1522</v>
      </c>
      <c r="B16203" t="s">
        <v>1538</v>
      </c>
      <c r="C16203" t="s">
        <v>343</v>
      </c>
      <c r="D16203" t="s">
        <v>90</v>
      </c>
      <c r="E16203" t="s">
        <v>141</v>
      </c>
      <c r="F16203" t="s">
        <v>1784</v>
      </c>
      <c r="G16203">
        <v>106.52728014394469</v>
      </c>
    </row>
    <row r="16204" spans="1:7" x14ac:dyDescent="0.3">
      <c r="A16204" t="s">
        <v>1522</v>
      </c>
      <c r="B16204" t="s">
        <v>1538</v>
      </c>
      <c r="C16204" t="s">
        <v>343</v>
      </c>
      <c r="D16204" t="s">
        <v>90</v>
      </c>
      <c r="E16204" t="s">
        <v>141</v>
      </c>
      <c r="F16204" t="s">
        <v>1785</v>
      </c>
      <c r="G16204">
        <v>104.0052767027793</v>
      </c>
    </row>
    <row r="16205" spans="1:7" x14ac:dyDescent="0.3">
      <c r="A16205" t="s">
        <v>1522</v>
      </c>
      <c r="B16205" t="s">
        <v>1538</v>
      </c>
      <c r="C16205" t="s">
        <v>343</v>
      </c>
      <c r="D16205" t="s">
        <v>90</v>
      </c>
      <c r="E16205" t="s">
        <v>141</v>
      </c>
      <c r="F16205" t="s">
        <v>1786</v>
      </c>
      <c r="G16205">
        <v>100.7074670545597</v>
      </c>
    </row>
    <row r="16206" spans="1:7" x14ac:dyDescent="0.3">
      <c r="A16206" t="s">
        <v>1522</v>
      </c>
      <c r="B16206" t="s">
        <v>1538</v>
      </c>
      <c r="C16206" t="s">
        <v>343</v>
      </c>
      <c r="D16206" t="s">
        <v>90</v>
      </c>
      <c r="E16206" t="s">
        <v>141</v>
      </c>
      <c r="F16206" t="s">
        <v>1787</v>
      </c>
      <c r="G16206">
        <v>96.750317747506017</v>
      </c>
    </row>
    <row r="16207" spans="1:7" x14ac:dyDescent="0.3">
      <c r="A16207" t="s">
        <v>1522</v>
      </c>
      <c r="B16207" t="s">
        <v>1538</v>
      </c>
      <c r="C16207" t="s">
        <v>343</v>
      </c>
      <c r="D16207" t="s">
        <v>90</v>
      </c>
      <c r="E16207" t="s">
        <v>141</v>
      </c>
      <c r="F16207" t="s">
        <v>1788</v>
      </c>
      <c r="G16207">
        <v>94.780844050786769</v>
      </c>
    </row>
    <row r="16208" spans="1:7" x14ac:dyDescent="0.3">
      <c r="A16208" t="s">
        <v>1522</v>
      </c>
      <c r="B16208" t="s">
        <v>1538</v>
      </c>
      <c r="C16208" t="s">
        <v>343</v>
      </c>
      <c r="D16208" t="s">
        <v>90</v>
      </c>
      <c r="E16208" t="s">
        <v>141</v>
      </c>
      <c r="F16208" t="s">
        <v>1789</v>
      </c>
      <c r="G16208">
        <v>92.2096982724985</v>
      </c>
    </row>
    <row r="16209" spans="1:7" x14ac:dyDescent="0.3">
      <c r="A16209" t="s">
        <v>1522</v>
      </c>
      <c r="B16209" t="s">
        <v>1538</v>
      </c>
      <c r="C16209" t="s">
        <v>343</v>
      </c>
      <c r="D16209" t="s">
        <v>90</v>
      </c>
      <c r="E16209" t="s">
        <v>141</v>
      </c>
      <c r="F16209" t="s">
        <v>1790</v>
      </c>
      <c r="G16209">
        <v>91.2908113000491</v>
      </c>
    </row>
    <row r="16210" spans="1:7" x14ac:dyDescent="0.3">
      <c r="A16210" t="s">
        <v>1522</v>
      </c>
      <c r="B16210" t="s">
        <v>1538</v>
      </c>
      <c r="C16210" t="s">
        <v>343</v>
      </c>
      <c r="D16210" t="s">
        <v>90</v>
      </c>
      <c r="E16210" t="s">
        <v>141</v>
      </c>
      <c r="F16210" t="s">
        <v>1791</v>
      </c>
      <c r="G16210">
        <v>90.144369580557381</v>
      </c>
    </row>
    <row r="16211" spans="1:7" x14ac:dyDescent="0.3">
      <c r="A16211" t="s">
        <v>1522</v>
      </c>
      <c r="B16211" t="s">
        <v>1538</v>
      </c>
      <c r="C16211" t="s">
        <v>343</v>
      </c>
      <c r="D16211" t="s">
        <v>90</v>
      </c>
      <c r="E16211" t="s">
        <v>141</v>
      </c>
      <c r="F16211" t="s">
        <v>1792</v>
      </c>
      <c r="G16211">
        <v>83.961668294481726</v>
      </c>
    </row>
    <row r="16212" spans="1:7" x14ac:dyDescent="0.3">
      <c r="A16212" t="s">
        <v>1522</v>
      </c>
      <c r="B16212" t="s">
        <v>1538</v>
      </c>
      <c r="C16212" t="s">
        <v>343</v>
      </c>
      <c r="D16212" t="s">
        <v>90</v>
      </c>
      <c r="E16212" t="s">
        <v>141</v>
      </c>
      <c r="F16212" t="s">
        <v>1793</v>
      </c>
      <c r="G16212">
        <v>83.109636896902799</v>
      </c>
    </row>
    <row r="16213" spans="1:7" x14ac:dyDescent="0.3">
      <c r="A16213" t="s">
        <v>1522</v>
      </c>
      <c r="B16213" t="s">
        <v>1538</v>
      </c>
      <c r="C16213" t="s">
        <v>343</v>
      </c>
      <c r="D16213" t="s">
        <v>90</v>
      </c>
      <c r="E16213" t="s">
        <v>141</v>
      </c>
      <c r="F16213" t="s">
        <v>1794</v>
      </c>
      <c r="G16213">
        <v>81.775429856984843</v>
      </c>
    </row>
    <row r="16214" spans="1:7" x14ac:dyDescent="0.3">
      <c r="A16214" t="s">
        <v>1522</v>
      </c>
      <c r="B16214" t="s">
        <v>1538</v>
      </c>
      <c r="C16214" t="s">
        <v>343</v>
      </c>
      <c r="D16214" t="s">
        <v>90</v>
      </c>
      <c r="E16214" t="s">
        <v>141</v>
      </c>
      <c r="F16214" t="s">
        <v>1795</v>
      </c>
      <c r="G16214">
        <v>79.522975100077801</v>
      </c>
    </row>
    <row r="16215" spans="1:7" x14ac:dyDescent="0.3">
      <c r="A16215" t="s">
        <v>1522</v>
      </c>
      <c r="B16215" t="s">
        <v>1538</v>
      </c>
      <c r="C16215" t="s">
        <v>343</v>
      </c>
      <c r="D16215" t="s">
        <v>90</v>
      </c>
      <c r="E16215" t="s">
        <v>141</v>
      </c>
      <c r="F16215" t="s">
        <v>1796</v>
      </c>
      <c r="G16215">
        <v>78.592679053912192</v>
      </c>
    </row>
    <row r="16216" spans="1:7" x14ac:dyDescent="0.3">
      <c r="A16216" t="s">
        <v>1522</v>
      </c>
      <c r="B16216" t="s">
        <v>1538</v>
      </c>
      <c r="C16216" t="s">
        <v>343</v>
      </c>
      <c r="D16216" t="s">
        <v>90</v>
      </c>
      <c r="E16216" t="s">
        <v>141</v>
      </c>
      <c r="F16216" t="s">
        <v>1797</v>
      </c>
      <c r="G16216">
        <v>77.46018852316304</v>
      </c>
    </row>
    <row r="16217" spans="1:7" x14ac:dyDescent="0.3">
      <c r="A16217" t="s">
        <v>1522</v>
      </c>
      <c r="B16217" t="s">
        <v>1538</v>
      </c>
      <c r="C16217" t="s">
        <v>343</v>
      </c>
      <c r="D16217" t="s">
        <v>90</v>
      </c>
      <c r="E16217" t="s">
        <v>141</v>
      </c>
      <c r="F16217" t="s">
        <v>1798</v>
      </c>
      <c r="G16217">
        <v>76.361562942077342</v>
      </c>
    </row>
    <row r="16218" spans="1:7" x14ac:dyDescent="0.3">
      <c r="A16218" t="s">
        <v>1522</v>
      </c>
      <c r="B16218" t="s">
        <v>1538</v>
      </c>
      <c r="C16218" t="s">
        <v>343</v>
      </c>
      <c r="D16218" t="s">
        <v>90</v>
      </c>
      <c r="E16218" t="s">
        <v>141</v>
      </c>
      <c r="F16218" t="s">
        <v>1799</v>
      </c>
      <c r="G16218">
        <v>75.214983470936531</v>
      </c>
    </row>
    <row r="16219" spans="1:7" x14ac:dyDescent="0.3">
      <c r="A16219" t="s">
        <v>1522</v>
      </c>
      <c r="B16219" t="s">
        <v>1538</v>
      </c>
      <c r="C16219" t="s">
        <v>343</v>
      </c>
      <c r="D16219" t="s">
        <v>90</v>
      </c>
      <c r="E16219" t="s">
        <v>141</v>
      </c>
      <c r="F16219" t="s">
        <v>1800</v>
      </c>
      <c r="G16219">
        <v>74.164307291972307</v>
      </c>
    </row>
    <row r="16220" spans="1:7" x14ac:dyDescent="0.3">
      <c r="A16220" t="s">
        <v>1522</v>
      </c>
      <c r="B16220" t="s">
        <v>1538</v>
      </c>
      <c r="C16220" t="s">
        <v>343</v>
      </c>
      <c r="D16220" t="s">
        <v>90</v>
      </c>
      <c r="E16220" t="s">
        <v>141</v>
      </c>
      <c r="F16220" t="s">
        <v>1801</v>
      </c>
      <c r="G16220">
        <v>73.11040976356783</v>
      </c>
    </row>
    <row r="16221" spans="1:7" x14ac:dyDescent="0.3">
      <c r="A16221" t="s">
        <v>1522</v>
      </c>
      <c r="B16221" t="s">
        <v>1538</v>
      </c>
      <c r="C16221" t="s">
        <v>343</v>
      </c>
      <c r="D16221" t="s">
        <v>90</v>
      </c>
      <c r="E16221" t="s">
        <v>141</v>
      </c>
      <c r="F16221" t="s">
        <v>1802</v>
      </c>
      <c r="G16221">
        <v>72.154098175840289</v>
      </c>
    </row>
    <row r="16222" spans="1:7" x14ac:dyDescent="0.3">
      <c r="A16222" t="s">
        <v>1522</v>
      </c>
      <c r="B16222" t="s">
        <v>1538</v>
      </c>
      <c r="C16222" t="s">
        <v>343</v>
      </c>
      <c r="D16222" t="s">
        <v>90</v>
      </c>
      <c r="E16222" t="s">
        <v>141</v>
      </c>
      <c r="F16222" t="s">
        <v>1803</v>
      </c>
      <c r="G16222">
        <v>71.261729639271195</v>
      </c>
    </row>
    <row r="16223" spans="1:7" x14ac:dyDescent="0.3">
      <c r="A16223" t="s">
        <v>1522</v>
      </c>
      <c r="B16223" t="s">
        <v>1538</v>
      </c>
      <c r="C16223" t="s">
        <v>343</v>
      </c>
      <c r="D16223" t="s">
        <v>90</v>
      </c>
      <c r="E16223" t="s">
        <v>141</v>
      </c>
      <c r="F16223" t="s">
        <v>1804</v>
      </c>
      <c r="G16223">
        <v>70.538621361623882</v>
      </c>
    </row>
    <row r="16224" spans="1:7" x14ac:dyDescent="0.3">
      <c r="A16224" t="s">
        <v>1522</v>
      </c>
      <c r="B16224" t="s">
        <v>1538</v>
      </c>
      <c r="C16224" t="s">
        <v>343</v>
      </c>
      <c r="D16224" t="s">
        <v>90</v>
      </c>
      <c r="E16224" t="s">
        <v>141</v>
      </c>
      <c r="F16224" t="s">
        <v>1805</v>
      </c>
      <c r="G16224">
        <v>69.799295553577082</v>
      </c>
    </row>
    <row r="16225" spans="1:7" x14ac:dyDescent="0.3">
      <c r="A16225" t="s">
        <v>1522</v>
      </c>
      <c r="B16225" t="s">
        <v>1538</v>
      </c>
      <c r="C16225" t="s">
        <v>343</v>
      </c>
      <c r="D16225" t="s">
        <v>90</v>
      </c>
      <c r="E16225" t="s">
        <v>141</v>
      </c>
      <c r="F16225" t="s">
        <v>1806</v>
      </c>
      <c r="G16225">
        <v>69.099256242311924</v>
      </c>
    </row>
    <row r="16226" spans="1:7" x14ac:dyDescent="0.3">
      <c r="A16226" t="s">
        <v>1522</v>
      </c>
      <c r="B16226" t="s">
        <v>1538</v>
      </c>
      <c r="C16226" t="s">
        <v>343</v>
      </c>
      <c r="D16226" t="s">
        <v>15</v>
      </c>
      <c r="E16226" t="s">
        <v>141</v>
      </c>
      <c r="F16226" t="s">
        <v>1781</v>
      </c>
      <c r="G16226">
        <v>3.769973605174374</v>
      </c>
    </row>
    <row r="16227" spans="1:7" x14ac:dyDescent="0.3">
      <c r="A16227" t="s">
        <v>1522</v>
      </c>
      <c r="B16227" t="s">
        <v>1538</v>
      </c>
      <c r="C16227" t="s">
        <v>343</v>
      </c>
      <c r="D16227" t="s">
        <v>15</v>
      </c>
      <c r="E16227" t="s">
        <v>141</v>
      </c>
      <c r="F16227" t="s">
        <v>1782</v>
      </c>
      <c r="G16227">
        <v>3.7374278581711891</v>
      </c>
    </row>
    <row r="16228" spans="1:7" x14ac:dyDescent="0.3">
      <c r="A16228" t="s">
        <v>1522</v>
      </c>
      <c r="B16228" t="s">
        <v>1538</v>
      </c>
      <c r="C16228" t="s">
        <v>343</v>
      </c>
      <c r="D16228" t="s">
        <v>15</v>
      </c>
      <c r="E16228" t="s">
        <v>141</v>
      </c>
      <c r="F16228" t="s">
        <v>1783</v>
      </c>
      <c r="G16228">
        <v>3.7091003342565489</v>
      </c>
    </row>
    <row r="16229" spans="1:7" x14ac:dyDescent="0.3">
      <c r="A16229" t="s">
        <v>1522</v>
      </c>
      <c r="B16229" t="s">
        <v>1538</v>
      </c>
      <c r="C16229" t="s">
        <v>343</v>
      </c>
      <c r="D16229" t="s">
        <v>15</v>
      </c>
      <c r="E16229" t="s">
        <v>141</v>
      </c>
      <c r="F16229" t="s">
        <v>1784</v>
      </c>
      <c r="G16229">
        <v>3.6840933452376281</v>
      </c>
    </row>
    <row r="16230" spans="1:7" x14ac:dyDescent="0.3">
      <c r="A16230" t="s">
        <v>1522</v>
      </c>
      <c r="B16230" t="s">
        <v>1538</v>
      </c>
      <c r="C16230" t="s">
        <v>343</v>
      </c>
      <c r="D16230" t="s">
        <v>15</v>
      </c>
      <c r="E16230" t="s">
        <v>141</v>
      </c>
      <c r="F16230" t="s">
        <v>1785</v>
      </c>
      <c r="G16230">
        <v>3.661736130711732</v>
      </c>
    </row>
    <row r="16231" spans="1:7" x14ac:dyDescent="0.3">
      <c r="A16231" t="s">
        <v>1522</v>
      </c>
      <c r="B16231" t="s">
        <v>1538</v>
      </c>
      <c r="C16231" t="s">
        <v>343</v>
      </c>
      <c r="D16231" t="s">
        <v>15</v>
      </c>
      <c r="E16231" t="s">
        <v>141</v>
      </c>
      <c r="F16231" t="s">
        <v>1786</v>
      </c>
      <c r="G16231">
        <v>3.6415252575993859</v>
      </c>
    </row>
    <row r="16232" spans="1:7" x14ac:dyDescent="0.3">
      <c r="A16232" t="s">
        <v>1522</v>
      </c>
      <c r="B16232" t="s">
        <v>1538</v>
      </c>
      <c r="C16232" t="s">
        <v>343</v>
      </c>
      <c r="D16232" t="s">
        <v>15</v>
      </c>
      <c r="E16232" t="s">
        <v>141</v>
      </c>
      <c r="F16232" t="s">
        <v>1787</v>
      </c>
      <c r="G16232">
        <v>3.623080790366251</v>
      </c>
    </row>
    <row r="16233" spans="1:7" x14ac:dyDescent="0.3">
      <c r="A16233" t="s">
        <v>1522</v>
      </c>
      <c r="B16233" t="s">
        <v>1538</v>
      </c>
      <c r="C16233" t="s">
        <v>343</v>
      </c>
      <c r="D16233" t="s">
        <v>15</v>
      </c>
      <c r="E16233" t="s">
        <v>141</v>
      </c>
      <c r="F16233" t="s">
        <v>1788</v>
      </c>
      <c r="G16233">
        <v>3.6061140529890889</v>
      </c>
    </row>
    <row r="16234" spans="1:7" x14ac:dyDescent="0.3">
      <c r="A16234" t="s">
        <v>1522</v>
      </c>
      <c r="B16234" t="s">
        <v>1538</v>
      </c>
      <c r="C16234" t="s">
        <v>343</v>
      </c>
      <c r="D16234" t="s">
        <v>15</v>
      </c>
      <c r="E16234" t="s">
        <v>141</v>
      </c>
      <c r="F16234" t="s">
        <v>1789</v>
      </c>
      <c r="G16234">
        <v>3.5904039113613089</v>
      </c>
    </row>
    <row r="16235" spans="1:7" x14ac:dyDescent="0.3">
      <c r="A16235" t="s">
        <v>1522</v>
      </c>
      <c r="B16235" t="s">
        <v>1538</v>
      </c>
      <c r="C16235" t="s">
        <v>343</v>
      </c>
      <c r="D16235" t="s">
        <v>15</v>
      </c>
      <c r="E16235" t="s">
        <v>141</v>
      </c>
      <c r="F16235" t="s">
        <v>1790</v>
      </c>
      <c r="G16235">
        <v>3.5757793188760441</v>
      </c>
    </row>
    <row r="16236" spans="1:7" x14ac:dyDescent="0.3">
      <c r="A16236" t="s">
        <v>1522</v>
      </c>
      <c r="B16236" t="s">
        <v>1538</v>
      </c>
      <c r="C16236" t="s">
        <v>343</v>
      </c>
      <c r="D16236" t="s">
        <v>15</v>
      </c>
      <c r="E16236" t="s">
        <v>141</v>
      </c>
      <c r="F16236" t="s">
        <v>1791</v>
      </c>
      <c r="G16236">
        <v>3.5621064661931161</v>
      </c>
    </row>
    <row r="16237" spans="1:7" x14ac:dyDescent="0.3">
      <c r="A16237" t="s">
        <v>1522</v>
      </c>
      <c r="B16237" t="s">
        <v>1538</v>
      </c>
      <c r="C16237" t="s">
        <v>343</v>
      </c>
      <c r="D16237" t="s">
        <v>15</v>
      </c>
      <c r="E16237" t="s">
        <v>141</v>
      </c>
      <c r="F16237" t="s">
        <v>1792</v>
      </c>
      <c r="G16237">
        <v>3.549279315885066</v>
      </c>
    </row>
    <row r="16238" spans="1:7" x14ac:dyDescent="0.3">
      <c r="A16238" t="s">
        <v>1522</v>
      </c>
      <c r="B16238" t="s">
        <v>1538</v>
      </c>
      <c r="C16238" t="s">
        <v>343</v>
      </c>
      <c r="D16238" t="s">
        <v>15</v>
      </c>
      <c r="E16238" t="s">
        <v>141</v>
      </c>
      <c r="F16238" t="s">
        <v>1793</v>
      </c>
      <c r="G16238">
        <v>3.5372126258013989</v>
      </c>
    </row>
    <row r="16239" spans="1:7" x14ac:dyDescent="0.3">
      <c r="A16239" t="s">
        <v>1522</v>
      </c>
      <c r="B16239" t="s">
        <v>1538</v>
      </c>
      <c r="C16239" t="s">
        <v>343</v>
      </c>
      <c r="D16239" t="s">
        <v>15</v>
      </c>
      <c r="E16239" t="s">
        <v>141</v>
      </c>
      <c r="F16239" t="s">
        <v>1794</v>
      </c>
      <c r="G16239">
        <v>3.525836802481451</v>
      </c>
    </row>
    <row r="16240" spans="1:7" x14ac:dyDescent="0.3">
      <c r="A16240" t="s">
        <v>1522</v>
      </c>
      <c r="B16240" t="s">
        <v>1538</v>
      </c>
      <c r="C16240" t="s">
        <v>343</v>
      </c>
      <c r="D16240" t="s">
        <v>15</v>
      </c>
      <c r="E16240" t="s">
        <v>141</v>
      </c>
      <c r="F16240" t="s">
        <v>1795</v>
      </c>
      <c r="G16240">
        <v>3.5150941004886258</v>
      </c>
    </row>
    <row r="16241" spans="1:7" x14ac:dyDescent="0.3">
      <c r="A16241" t="s">
        <v>1522</v>
      </c>
      <c r="B16241" t="s">
        <v>1538</v>
      </c>
      <c r="C16241" t="s">
        <v>343</v>
      </c>
      <c r="D16241" t="s">
        <v>15</v>
      </c>
      <c r="E16241" t="s">
        <v>141</v>
      </c>
      <c r="F16241" t="s">
        <v>1796</v>
      </c>
      <c r="G16241">
        <v>3.504935811817814</v>
      </c>
    </row>
    <row r="16242" spans="1:7" x14ac:dyDescent="0.3">
      <c r="A16242" t="s">
        <v>1522</v>
      </c>
      <c r="B16242" t="s">
        <v>1538</v>
      </c>
      <c r="C16242" t="s">
        <v>343</v>
      </c>
      <c r="D16242" t="s">
        <v>15</v>
      </c>
      <c r="E16242" t="s">
        <v>141</v>
      </c>
      <c r="F16242" t="s">
        <v>1797</v>
      </c>
      <c r="G16242">
        <v>3.4953201838064381</v>
      </c>
    </row>
    <row r="16243" spans="1:7" x14ac:dyDescent="0.3">
      <c r="A16243" t="s">
        <v>1522</v>
      </c>
      <c r="B16243" t="s">
        <v>1538</v>
      </c>
      <c r="C16243" t="s">
        <v>343</v>
      </c>
      <c r="D16243" t="s">
        <v>15</v>
      </c>
      <c r="E16243" t="s">
        <v>141</v>
      </c>
      <c r="F16243" t="s">
        <v>1798</v>
      </c>
      <c r="G16243">
        <v>3.486210873270243</v>
      </c>
    </row>
    <row r="16244" spans="1:7" x14ac:dyDescent="0.3">
      <c r="A16244" t="s">
        <v>1522</v>
      </c>
      <c r="B16244" t="s">
        <v>1538</v>
      </c>
      <c r="C16244" t="s">
        <v>343</v>
      </c>
      <c r="D16244" t="s">
        <v>15</v>
      </c>
      <c r="E16244" t="s">
        <v>141</v>
      </c>
      <c r="F16244" t="s">
        <v>1799</v>
      </c>
      <c r="G16244">
        <v>3.4775757955108171</v>
      </c>
    </row>
    <row r="16245" spans="1:7" x14ac:dyDescent="0.3">
      <c r="A16245" t="s">
        <v>1522</v>
      </c>
      <c r="B16245" t="s">
        <v>1538</v>
      </c>
      <c r="C16245" t="s">
        <v>343</v>
      </c>
      <c r="D16245" t="s">
        <v>15</v>
      </c>
      <c r="E16245" t="s">
        <v>141</v>
      </c>
      <c r="F16245" t="s">
        <v>1800</v>
      </c>
      <c r="G16245">
        <v>3.4693862642710198</v>
      </c>
    </row>
    <row r="16246" spans="1:7" x14ac:dyDescent="0.3">
      <c r="A16246" t="s">
        <v>1522</v>
      </c>
      <c r="B16246" t="s">
        <v>1538</v>
      </c>
      <c r="C16246" t="s">
        <v>343</v>
      </c>
      <c r="D16246" t="s">
        <v>15</v>
      </c>
      <c r="E16246" t="s">
        <v>141</v>
      </c>
      <c r="F16246" t="s">
        <v>1801</v>
      </c>
      <c r="G16246">
        <v>3.4616163462242269</v>
      </c>
    </row>
    <row r="16247" spans="1:7" x14ac:dyDescent="0.3">
      <c r="A16247" t="s">
        <v>1522</v>
      </c>
      <c r="B16247" t="s">
        <v>1538</v>
      </c>
      <c r="C16247" t="s">
        <v>343</v>
      </c>
      <c r="D16247" t="s">
        <v>15</v>
      </c>
      <c r="E16247" t="s">
        <v>141</v>
      </c>
      <c r="F16247" t="s">
        <v>1802</v>
      </c>
      <c r="G16247">
        <v>3.4542423738029981</v>
      </c>
    </row>
    <row r="16248" spans="1:7" x14ac:dyDescent="0.3">
      <c r="A16248" t="s">
        <v>1522</v>
      </c>
      <c r="B16248" t="s">
        <v>1538</v>
      </c>
      <c r="C16248" t="s">
        <v>343</v>
      </c>
      <c r="D16248" t="s">
        <v>15</v>
      </c>
      <c r="E16248" t="s">
        <v>141</v>
      </c>
      <c r="F16248" t="s">
        <v>1803</v>
      </c>
      <c r="G16248">
        <v>3.447242575034525</v>
      </c>
    </row>
    <row r="16249" spans="1:7" x14ac:dyDescent="0.3">
      <c r="A16249" t="s">
        <v>1522</v>
      </c>
      <c r="B16249" t="s">
        <v>1538</v>
      </c>
      <c r="C16249" t="s">
        <v>343</v>
      </c>
      <c r="D16249" t="s">
        <v>15</v>
      </c>
      <c r="E16249" t="s">
        <v>141</v>
      </c>
      <c r="F16249" t="s">
        <v>1804</v>
      </c>
      <c r="G16249">
        <v>3.440596789974375</v>
      </c>
    </row>
    <row r="16250" spans="1:7" x14ac:dyDescent="0.3">
      <c r="A16250" t="s">
        <v>1522</v>
      </c>
      <c r="B16250" t="s">
        <v>1538</v>
      </c>
      <c r="C16250" t="s">
        <v>343</v>
      </c>
      <c r="D16250" t="s">
        <v>15</v>
      </c>
      <c r="E16250" t="s">
        <v>141</v>
      </c>
      <c r="F16250" t="s">
        <v>1805</v>
      </c>
      <c r="G16250">
        <v>3.4342862513600112</v>
      </c>
    </row>
    <row r="16251" spans="1:7" x14ac:dyDescent="0.3">
      <c r="A16251" t="s">
        <v>1522</v>
      </c>
      <c r="B16251" t="s">
        <v>1538</v>
      </c>
      <c r="C16251" t="s">
        <v>343</v>
      </c>
      <c r="D16251" t="s">
        <v>15</v>
      </c>
      <c r="E16251" t="s">
        <v>141</v>
      </c>
      <c r="F16251" t="s">
        <v>1806</v>
      </c>
      <c r="G16251">
        <v>3.4282934130086788</v>
      </c>
    </row>
    <row r="16252" spans="1:7" x14ac:dyDescent="0.3">
      <c r="A16252" t="s">
        <v>1522</v>
      </c>
      <c r="B16252" t="s">
        <v>1538</v>
      </c>
      <c r="C16252" t="s">
        <v>343</v>
      </c>
      <c r="D16252" t="s">
        <v>23</v>
      </c>
      <c r="E16252" t="s">
        <v>141</v>
      </c>
      <c r="F16252" t="s">
        <v>1781</v>
      </c>
      <c r="G16252">
        <v>55.416677890280077</v>
      </c>
    </row>
    <row r="16253" spans="1:7" x14ac:dyDescent="0.3">
      <c r="A16253" t="s">
        <v>1522</v>
      </c>
      <c r="B16253" t="s">
        <v>1538</v>
      </c>
      <c r="C16253" t="s">
        <v>343</v>
      </c>
      <c r="D16253" t="s">
        <v>23</v>
      </c>
      <c r="E16253" t="s">
        <v>141</v>
      </c>
      <c r="F16253" t="s">
        <v>1782</v>
      </c>
      <c r="G16253">
        <v>53.812411594769422</v>
      </c>
    </row>
    <row r="16254" spans="1:7" x14ac:dyDescent="0.3">
      <c r="A16254" t="s">
        <v>1522</v>
      </c>
      <c r="B16254" t="s">
        <v>1538</v>
      </c>
      <c r="C16254" t="s">
        <v>343</v>
      </c>
      <c r="D16254" t="s">
        <v>23</v>
      </c>
      <c r="E16254" t="s">
        <v>141</v>
      </c>
      <c r="F16254" t="s">
        <v>1783</v>
      </c>
      <c r="G16254">
        <v>52.631971031312247</v>
      </c>
    </row>
    <row r="16255" spans="1:7" x14ac:dyDescent="0.3">
      <c r="A16255" t="s">
        <v>1522</v>
      </c>
      <c r="B16255" t="s">
        <v>1538</v>
      </c>
      <c r="C16255" t="s">
        <v>343</v>
      </c>
      <c r="D16255" t="s">
        <v>23</v>
      </c>
      <c r="E16255" t="s">
        <v>141</v>
      </c>
      <c r="F16255" t="s">
        <v>1784</v>
      </c>
      <c r="G16255">
        <v>51.399857014448223</v>
      </c>
    </row>
    <row r="16256" spans="1:7" x14ac:dyDescent="0.3">
      <c r="A16256" t="s">
        <v>1522</v>
      </c>
      <c r="B16256" t="s">
        <v>1538</v>
      </c>
      <c r="C16256" t="s">
        <v>343</v>
      </c>
      <c r="D16256" t="s">
        <v>23</v>
      </c>
      <c r="E16256" t="s">
        <v>141</v>
      </c>
      <c r="F16256" t="s">
        <v>1785</v>
      </c>
      <c r="G16256">
        <v>49.787892151075198</v>
      </c>
    </row>
    <row r="16257" spans="1:7" x14ac:dyDescent="0.3">
      <c r="A16257" t="s">
        <v>1522</v>
      </c>
      <c r="B16257" t="s">
        <v>1538</v>
      </c>
      <c r="C16257" t="s">
        <v>343</v>
      </c>
      <c r="D16257" t="s">
        <v>23</v>
      </c>
      <c r="E16257" t="s">
        <v>141</v>
      </c>
      <c r="F16257" t="s">
        <v>1786</v>
      </c>
      <c r="G16257">
        <v>47.593075594141823</v>
      </c>
    </row>
    <row r="16258" spans="1:7" x14ac:dyDescent="0.3">
      <c r="A16258" t="s">
        <v>1522</v>
      </c>
      <c r="B16258" t="s">
        <v>1538</v>
      </c>
      <c r="C16258" t="s">
        <v>343</v>
      </c>
      <c r="D16258" t="s">
        <v>23</v>
      </c>
      <c r="E16258" t="s">
        <v>141</v>
      </c>
      <c r="F16258" t="s">
        <v>1787</v>
      </c>
      <c r="G16258">
        <v>44.959900853313613</v>
      </c>
    </row>
    <row r="16259" spans="1:7" x14ac:dyDescent="0.3">
      <c r="A16259" t="s">
        <v>1522</v>
      </c>
      <c r="B16259" t="s">
        <v>1538</v>
      </c>
      <c r="C16259" t="s">
        <v>343</v>
      </c>
      <c r="D16259" t="s">
        <v>23</v>
      </c>
      <c r="E16259" t="s">
        <v>141</v>
      </c>
      <c r="F16259" t="s">
        <v>1788</v>
      </c>
      <c r="G16259">
        <v>43.806750235198102</v>
      </c>
    </row>
    <row r="16260" spans="1:7" x14ac:dyDescent="0.3">
      <c r="A16260" t="s">
        <v>1522</v>
      </c>
      <c r="B16260" t="s">
        <v>1538</v>
      </c>
      <c r="C16260" t="s">
        <v>343</v>
      </c>
      <c r="D16260" t="s">
        <v>23</v>
      </c>
      <c r="E16260" t="s">
        <v>141</v>
      </c>
      <c r="F16260" t="s">
        <v>1789</v>
      </c>
      <c r="G16260">
        <v>42.052165939010649</v>
      </c>
    </row>
    <row r="16261" spans="1:7" x14ac:dyDescent="0.3">
      <c r="A16261" t="s">
        <v>1522</v>
      </c>
      <c r="B16261" t="s">
        <v>1538</v>
      </c>
      <c r="C16261" t="s">
        <v>343</v>
      </c>
      <c r="D16261" t="s">
        <v>23</v>
      </c>
      <c r="E16261" t="s">
        <v>141</v>
      </c>
      <c r="F16261" t="s">
        <v>1790</v>
      </c>
      <c r="G16261">
        <v>41.555851815651451</v>
      </c>
    </row>
    <row r="16262" spans="1:7" x14ac:dyDescent="0.3">
      <c r="A16262" t="s">
        <v>1522</v>
      </c>
      <c r="B16262" t="s">
        <v>1538</v>
      </c>
      <c r="C16262" t="s">
        <v>343</v>
      </c>
      <c r="D16262" t="s">
        <v>23</v>
      </c>
      <c r="E16262" t="s">
        <v>141</v>
      </c>
      <c r="F16262" t="s">
        <v>1791</v>
      </c>
      <c r="G16262">
        <v>40.872249603946052</v>
      </c>
    </row>
    <row r="16263" spans="1:7" x14ac:dyDescent="0.3">
      <c r="A16263" t="s">
        <v>1522</v>
      </c>
      <c r="B16263" t="s">
        <v>1538</v>
      </c>
      <c r="C16263" t="s">
        <v>343</v>
      </c>
      <c r="D16263" t="s">
        <v>23</v>
      </c>
      <c r="E16263" t="s">
        <v>141</v>
      </c>
      <c r="F16263" t="s">
        <v>1792</v>
      </c>
      <c r="G16263">
        <v>36.196738762119708</v>
      </c>
    </row>
    <row r="16264" spans="1:7" x14ac:dyDescent="0.3">
      <c r="A16264" t="s">
        <v>1522</v>
      </c>
      <c r="B16264" t="s">
        <v>1538</v>
      </c>
      <c r="C16264" t="s">
        <v>343</v>
      </c>
      <c r="D16264" t="s">
        <v>23</v>
      </c>
      <c r="E16264" t="s">
        <v>141</v>
      </c>
      <c r="F16264" t="s">
        <v>1793</v>
      </c>
      <c r="G16264">
        <v>35.583611351044247</v>
      </c>
    </row>
    <row r="16265" spans="1:7" x14ac:dyDescent="0.3">
      <c r="A16265" t="s">
        <v>1522</v>
      </c>
      <c r="B16265" t="s">
        <v>1538</v>
      </c>
      <c r="C16265" t="s">
        <v>343</v>
      </c>
      <c r="D16265" t="s">
        <v>23</v>
      </c>
      <c r="E16265" t="s">
        <v>141</v>
      </c>
      <c r="F16265" t="s">
        <v>1794</v>
      </c>
      <c r="G16265">
        <v>34.558384318193383</v>
      </c>
    </row>
    <row r="16266" spans="1:7" x14ac:dyDescent="0.3">
      <c r="A16266" t="s">
        <v>1522</v>
      </c>
      <c r="B16266" t="s">
        <v>1538</v>
      </c>
      <c r="C16266" t="s">
        <v>343</v>
      </c>
      <c r="D16266" t="s">
        <v>23</v>
      </c>
      <c r="E16266" t="s">
        <v>141</v>
      </c>
      <c r="F16266" t="s">
        <v>1795</v>
      </c>
      <c r="G16266">
        <v>32.816385502039722</v>
      </c>
    </row>
    <row r="16267" spans="1:7" x14ac:dyDescent="0.3">
      <c r="A16267" t="s">
        <v>1522</v>
      </c>
      <c r="B16267" t="s">
        <v>1538</v>
      </c>
      <c r="C16267" t="s">
        <v>343</v>
      </c>
      <c r="D16267" t="s">
        <v>23</v>
      </c>
      <c r="E16267" t="s">
        <v>141</v>
      </c>
      <c r="F16267" t="s">
        <v>1796</v>
      </c>
      <c r="G16267">
        <v>32.100727167165367</v>
      </c>
    </row>
    <row r="16268" spans="1:7" x14ac:dyDescent="0.3">
      <c r="A16268" t="s">
        <v>1522</v>
      </c>
      <c r="B16268" t="s">
        <v>1538</v>
      </c>
      <c r="C16268" t="s">
        <v>343</v>
      </c>
      <c r="D16268" t="s">
        <v>23</v>
      </c>
      <c r="E16268" t="s">
        <v>141</v>
      </c>
      <c r="F16268" t="s">
        <v>1797</v>
      </c>
      <c r="G16268">
        <v>31.192403706811291</v>
      </c>
    </row>
    <row r="16269" spans="1:7" x14ac:dyDescent="0.3">
      <c r="A16269" t="s">
        <v>1522</v>
      </c>
      <c r="B16269" t="s">
        <v>1538</v>
      </c>
      <c r="C16269" t="s">
        <v>343</v>
      </c>
      <c r="D16269" t="s">
        <v>23</v>
      </c>
      <c r="E16269" t="s">
        <v>141</v>
      </c>
      <c r="F16269" t="s">
        <v>1798</v>
      </c>
      <c r="G16269">
        <v>30.246148929862759</v>
      </c>
    </row>
    <row r="16270" spans="1:7" x14ac:dyDescent="0.3">
      <c r="A16270" t="s">
        <v>1522</v>
      </c>
      <c r="B16270" t="s">
        <v>1538</v>
      </c>
      <c r="C16270" t="s">
        <v>343</v>
      </c>
      <c r="D16270" t="s">
        <v>23</v>
      </c>
      <c r="E16270" t="s">
        <v>141</v>
      </c>
      <c r="F16270" t="s">
        <v>1799</v>
      </c>
      <c r="G16270">
        <v>29.29638817378946</v>
      </c>
    </row>
    <row r="16271" spans="1:7" x14ac:dyDescent="0.3">
      <c r="A16271" t="s">
        <v>1522</v>
      </c>
      <c r="B16271" t="s">
        <v>1538</v>
      </c>
      <c r="C16271" t="s">
        <v>343</v>
      </c>
      <c r="D16271" t="s">
        <v>23</v>
      </c>
      <c r="E16271" t="s">
        <v>141</v>
      </c>
      <c r="F16271" t="s">
        <v>1800</v>
      </c>
      <c r="G16271">
        <v>28.415580022661189</v>
      </c>
    </row>
    <row r="16272" spans="1:7" x14ac:dyDescent="0.3">
      <c r="A16272" t="s">
        <v>1522</v>
      </c>
      <c r="B16272" t="s">
        <v>1538</v>
      </c>
      <c r="C16272" t="s">
        <v>343</v>
      </c>
      <c r="D16272" t="s">
        <v>23</v>
      </c>
      <c r="E16272" t="s">
        <v>141</v>
      </c>
      <c r="F16272" t="s">
        <v>1801</v>
      </c>
      <c r="G16272">
        <v>27.53408585471497</v>
      </c>
    </row>
    <row r="16273" spans="1:7" x14ac:dyDescent="0.3">
      <c r="A16273" t="s">
        <v>1522</v>
      </c>
      <c r="B16273" t="s">
        <v>1538</v>
      </c>
      <c r="C16273" t="s">
        <v>343</v>
      </c>
      <c r="D16273" t="s">
        <v>23</v>
      </c>
      <c r="E16273" t="s">
        <v>141</v>
      </c>
      <c r="F16273" t="s">
        <v>1802</v>
      </c>
      <c r="G16273">
        <v>26.715615189298589</v>
      </c>
    </row>
    <row r="16274" spans="1:7" x14ac:dyDescent="0.3">
      <c r="A16274" t="s">
        <v>1522</v>
      </c>
      <c r="B16274" t="s">
        <v>1538</v>
      </c>
      <c r="C16274" t="s">
        <v>343</v>
      </c>
      <c r="D16274" t="s">
        <v>23</v>
      </c>
      <c r="E16274" t="s">
        <v>141</v>
      </c>
      <c r="F16274" t="s">
        <v>1803</v>
      </c>
      <c r="G16274">
        <v>25.946050216104471</v>
      </c>
    </row>
    <row r="16275" spans="1:7" x14ac:dyDescent="0.3">
      <c r="A16275" t="s">
        <v>1522</v>
      </c>
      <c r="B16275" t="s">
        <v>1538</v>
      </c>
      <c r="C16275" t="s">
        <v>343</v>
      </c>
      <c r="D16275" t="s">
        <v>23</v>
      </c>
      <c r="E16275" t="s">
        <v>141</v>
      </c>
      <c r="F16275" t="s">
        <v>1804</v>
      </c>
      <c r="G16275">
        <v>25.317761677871239</v>
      </c>
    </row>
    <row r="16276" spans="1:7" x14ac:dyDescent="0.3">
      <c r="A16276" t="s">
        <v>1522</v>
      </c>
      <c r="B16276" t="s">
        <v>1538</v>
      </c>
      <c r="C16276" t="s">
        <v>343</v>
      </c>
      <c r="D16276" t="s">
        <v>23</v>
      </c>
      <c r="E16276" t="s">
        <v>141</v>
      </c>
      <c r="F16276" t="s">
        <v>1805</v>
      </c>
      <c r="G16276">
        <v>24.676519223770502</v>
      </c>
    </row>
    <row r="16277" spans="1:7" x14ac:dyDescent="0.3">
      <c r="A16277" t="s">
        <v>1522</v>
      </c>
      <c r="B16277" t="s">
        <v>1538</v>
      </c>
      <c r="C16277" t="s">
        <v>343</v>
      </c>
      <c r="D16277" t="s">
        <v>23</v>
      </c>
      <c r="E16277" t="s">
        <v>141</v>
      </c>
      <c r="F16277" t="s">
        <v>1806</v>
      </c>
      <c r="G16277">
        <v>24.059726463111751</v>
      </c>
    </row>
    <row r="16278" spans="1:7" x14ac:dyDescent="0.3">
      <c r="A16278" t="s">
        <v>1522</v>
      </c>
      <c r="B16278" t="s">
        <v>1538</v>
      </c>
      <c r="C16278" t="s">
        <v>343</v>
      </c>
      <c r="D16278" t="s">
        <v>31</v>
      </c>
      <c r="E16278" t="s">
        <v>141</v>
      </c>
      <c r="F16278" t="s">
        <v>1781</v>
      </c>
      <c r="G16278">
        <v>47.844749272604872</v>
      </c>
    </row>
    <row r="16279" spans="1:7" x14ac:dyDescent="0.3">
      <c r="A16279" t="s">
        <v>1522</v>
      </c>
      <c r="B16279" t="s">
        <v>1538</v>
      </c>
      <c r="C16279" t="s">
        <v>343</v>
      </c>
      <c r="D16279" t="s">
        <v>31</v>
      </c>
      <c r="E16279" t="s">
        <v>141</v>
      </c>
      <c r="F16279" t="s">
        <v>1782</v>
      </c>
      <c r="G16279">
        <v>47.232305638892292</v>
      </c>
    </row>
    <row r="16280" spans="1:7" x14ac:dyDescent="0.3">
      <c r="A16280" t="s">
        <v>1522</v>
      </c>
      <c r="B16280" t="s">
        <v>1538</v>
      </c>
      <c r="C16280" t="s">
        <v>343</v>
      </c>
      <c r="D16280" t="s">
        <v>31</v>
      </c>
      <c r="E16280" t="s">
        <v>141</v>
      </c>
      <c r="F16280" t="s">
        <v>1783</v>
      </c>
      <c r="G16280">
        <v>46.710393848062957</v>
      </c>
    </row>
    <row r="16281" spans="1:7" x14ac:dyDescent="0.3">
      <c r="A16281" t="s">
        <v>1522</v>
      </c>
      <c r="B16281" t="s">
        <v>1538</v>
      </c>
      <c r="C16281" t="s">
        <v>343</v>
      </c>
      <c r="D16281" t="s">
        <v>31</v>
      </c>
      <c r="E16281" t="s">
        <v>141</v>
      </c>
      <c r="F16281" t="s">
        <v>1784</v>
      </c>
      <c r="G16281">
        <v>46.142169131761577</v>
      </c>
    </row>
    <row r="16282" spans="1:7" x14ac:dyDescent="0.3">
      <c r="A16282" t="s">
        <v>1522</v>
      </c>
      <c r="B16282" t="s">
        <v>1538</v>
      </c>
      <c r="C16282" t="s">
        <v>343</v>
      </c>
      <c r="D16282" t="s">
        <v>31</v>
      </c>
      <c r="E16282" t="s">
        <v>141</v>
      </c>
      <c r="F16282" t="s">
        <v>1785</v>
      </c>
      <c r="G16282">
        <v>45.428466083027033</v>
      </c>
    </row>
    <row r="16283" spans="1:7" x14ac:dyDescent="0.3">
      <c r="A16283" t="s">
        <v>1522</v>
      </c>
      <c r="B16283" t="s">
        <v>1538</v>
      </c>
      <c r="C16283" t="s">
        <v>343</v>
      </c>
      <c r="D16283" t="s">
        <v>31</v>
      </c>
      <c r="E16283" t="s">
        <v>141</v>
      </c>
      <c r="F16283" t="s">
        <v>1786</v>
      </c>
      <c r="G16283">
        <v>44.516924391563307</v>
      </c>
    </row>
    <row r="16284" spans="1:7" x14ac:dyDescent="0.3">
      <c r="A16284" t="s">
        <v>1522</v>
      </c>
      <c r="B16284" t="s">
        <v>1538</v>
      </c>
      <c r="C16284" t="s">
        <v>343</v>
      </c>
      <c r="D16284" t="s">
        <v>31</v>
      </c>
      <c r="E16284" t="s">
        <v>141</v>
      </c>
      <c r="F16284" t="s">
        <v>1787</v>
      </c>
      <c r="G16284">
        <v>43.45637833151433</v>
      </c>
    </row>
    <row r="16285" spans="1:7" x14ac:dyDescent="0.3">
      <c r="A16285" t="s">
        <v>1522</v>
      </c>
      <c r="B16285" t="s">
        <v>1538</v>
      </c>
      <c r="C16285" t="s">
        <v>343</v>
      </c>
      <c r="D16285" t="s">
        <v>31</v>
      </c>
      <c r="E16285" t="s">
        <v>141</v>
      </c>
      <c r="F16285" t="s">
        <v>1788</v>
      </c>
      <c r="G16285">
        <v>42.878350831140978</v>
      </c>
    </row>
    <row r="16286" spans="1:7" x14ac:dyDescent="0.3">
      <c r="A16286" t="s">
        <v>1522</v>
      </c>
      <c r="B16286" t="s">
        <v>1538</v>
      </c>
      <c r="C16286" t="s">
        <v>343</v>
      </c>
      <c r="D16286" t="s">
        <v>31</v>
      </c>
      <c r="E16286" t="s">
        <v>141</v>
      </c>
      <c r="F16286" t="s">
        <v>1789</v>
      </c>
      <c r="G16286">
        <v>42.152744263281988</v>
      </c>
    </row>
    <row r="16287" spans="1:7" x14ac:dyDescent="0.3">
      <c r="A16287" t="s">
        <v>1522</v>
      </c>
      <c r="B16287" t="s">
        <v>1538</v>
      </c>
      <c r="C16287" t="s">
        <v>343</v>
      </c>
      <c r="D16287" t="s">
        <v>31</v>
      </c>
      <c r="E16287" t="s">
        <v>141</v>
      </c>
      <c r="F16287" t="s">
        <v>1790</v>
      </c>
      <c r="G16287">
        <v>41.80973585566592</v>
      </c>
    </row>
    <row r="16288" spans="1:7" x14ac:dyDescent="0.3">
      <c r="A16288" t="s">
        <v>1522</v>
      </c>
      <c r="B16288" t="s">
        <v>1538</v>
      </c>
      <c r="C16288" t="s">
        <v>343</v>
      </c>
      <c r="D16288" t="s">
        <v>31</v>
      </c>
      <c r="E16288" t="s">
        <v>141</v>
      </c>
      <c r="F16288" t="s">
        <v>1791</v>
      </c>
      <c r="G16288">
        <v>41.428227288797103</v>
      </c>
    </row>
    <row r="16289" spans="1:7" x14ac:dyDescent="0.3">
      <c r="A16289" t="s">
        <v>1522</v>
      </c>
      <c r="B16289" t="s">
        <v>1538</v>
      </c>
      <c r="C16289" t="s">
        <v>343</v>
      </c>
      <c r="D16289" t="s">
        <v>31</v>
      </c>
      <c r="E16289" t="s">
        <v>141</v>
      </c>
      <c r="F16289" t="s">
        <v>1792</v>
      </c>
      <c r="G16289">
        <v>39.912487551971147</v>
      </c>
    </row>
    <row r="16290" spans="1:7" x14ac:dyDescent="0.3">
      <c r="A16290" t="s">
        <v>1522</v>
      </c>
      <c r="B16290" t="s">
        <v>1538</v>
      </c>
      <c r="C16290" t="s">
        <v>343</v>
      </c>
      <c r="D16290" t="s">
        <v>31</v>
      </c>
      <c r="E16290" t="s">
        <v>141</v>
      </c>
      <c r="F16290" t="s">
        <v>1793</v>
      </c>
      <c r="G16290">
        <v>39.630756389871237</v>
      </c>
    </row>
    <row r="16291" spans="1:7" x14ac:dyDescent="0.3">
      <c r="A16291" t="s">
        <v>1522</v>
      </c>
      <c r="B16291" t="s">
        <v>1538</v>
      </c>
      <c r="C16291" t="s">
        <v>343</v>
      </c>
      <c r="D16291" t="s">
        <v>31</v>
      </c>
      <c r="E16291" t="s">
        <v>141</v>
      </c>
      <c r="F16291" t="s">
        <v>1794</v>
      </c>
      <c r="G16291">
        <v>39.279986884069793</v>
      </c>
    </row>
    <row r="16292" spans="1:7" x14ac:dyDescent="0.3">
      <c r="A16292" t="s">
        <v>1522</v>
      </c>
      <c r="B16292" t="s">
        <v>1538</v>
      </c>
      <c r="C16292" t="s">
        <v>343</v>
      </c>
      <c r="D16292" t="s">
        <v>31</v>
      </c>
      <c r="E16292" t="s">
        <v>141</v>
      </c>
      <c r="F16292" t="s">
        <v>1795</v>
      </c>
      <c r="G16292">
        <v>38.734758865084551</v>
      </c>
    </row>
    <row r="16293" spans="1:7" x14ac:dyDescent="0.3">
      <c r="A16293" t="s">
        <v>1522</v>
      </c>
      <c r="B16293" t="s">
        <v>1538</v>
      </c>
      <c r="C16293" t="s">
        <v>343</v>
      </c>
      <c r="D16293" t="s">
        <v>31</v>
      </c>
      <c r="E16293" t="s">
        <v>141</v>
      </c>
      <c r="F16293" t="s">
        <v>1796</v>
      </c>
      <c r="G16293">
        <v>38.473242208972593</v>
      </c>
    </row>
    <row r="16294" spans="1:7" x14ac:dyDescent="0.3">
      <c r="A16294" t="s">
        <v>1522</v>
      </c>
      <c r="B16294" t="s">
        <v>1538</v>
      </c>
      <c r="C16294" t="s">
        <v>343</v>
      </c>
      <c r="D16294" t="s">
        <v>31</v>
      </c>
      <c r="E16294" t="s">
        <v>141</v>
      </c>
      <c r="F16294" t="s">
        <v>1797</v>
      </c>
      <c r="G16294">
        <v>38.212444316439857</v>
      </c>
    </row>
    <row r="16295" spans="1:7" x14ac:dyDescent="0.3">
      <c r="A16295" t="s">
        <v>1522</v>
      </c>
      <c r="B16295" t="s">
        <v>1538</v>
      </c>
      <c r="C16295" t="s">
        <v>343</v>
      </c>
      <c r="D16295" t="s">
        <v>31</v>
      </c>
      <c r="E16295" t="s">
        <v>141</v>
      </c>
      <c r="F16295" t="s">
        <v>1798</v>
      </c>
      <c r="G16295">
        <v>37.97197555206953</v>
      </c>
    </row>
    <row r="16296" spans="1:7" x14ac:dyDescent="0.3">
      <c r="A16296" t="s">
        <v>1522</v>
      </c>
      <c r="B16296" t="s">
        <v>1538</v>
      </c>
      <c r="C16296" t="s">
        <v>343</v>
      </c>
      <c r="D16296" t="s">
        <v>31</v>
      </c>
      <c r="E16296" t="s">
        <v>141</v>
      </c>
      <c r="F16296" t="s">
        <v>1799</v>
      </c>
      <c r="G16296">
        <v>37.736884497704771</v>
      </c>
    </row>
    <row r="16297" spans="1:7" x14ac:dyDescent="0.3">
      <c r="A16297" t="s">
        <v>1522</v>
      </c>
      <c r="B16297" t="s">
        <v>1538</v>
      </c>
      <c r="C16297" t="s">
        <v>343</v>
      </c>
      <c r="D16297" t="s">
        <v>31</v>
      </c>
      <c r="E16297" t="s">
        <v>141</v>
      </c>
      <c r="F16297" t="s">
        <v>1800</v>
      </c>
      <c r="G16297">
        <v>37.524449656948967</v>
      </c>
    </row>
    <row r="16298" spans="1:7" x14ac:dyDescent="0.3">
      <c r="A16298" t="s">
        <v>1522</v>
      </c>
      <c r="B16298" t="s">
        <v>1538</v>
      </c>
      <c r="C16298" t="s">
        <v>343</v>
      </c>
      <c r="D16298" t="s">
        <v>31</v>
      </c>
      <c r="E16298" t="s">
        <v>141</v>
      </c>
      <c r="F16298" t="s">
        <v>1801</v>
      </c>
      <c r="G16298">
        <v>37.308131035404813</v>
      </c>
    </row>
    <row r="16299" spans="1:7" x14ac:dyDescent="0.3">
      <c r="A16299" t="s">
        <v>1522</v>
      </c>
      <c r="B16299" t="s">
        <v>1538</v>
      </c>
      <c r="C16299" t="s">
        <v>343</v>
      </c>
      <c r="D16299" t="s">
        <v>31</v>
      </c>
      <c r="E16299" t="s">
        <v>141</v>
      </c>
      <c r="F16299" t="s">
        <v>1802</v>
      </c>
      <c r="G16299">
        <v>37.11356499354045</v>
      </c>
    </row>
    <row r="16300" spans="1:7" x14ac:dyDescent="0.3">
      <c r="A16300" t="s">
        <v>1522</v>
      </c>
      <c r="B16300" t="s">
        <v>1538</v>
      </c>
      <c r="C16300" t="s">
        <v>343</v>
      </c>
      <c r="D16300" t="s">
        <v>31</v>
      </c>
      <c r="E16300" t="s">
        <v>141</v>
      </c>
      <c r="F16300" t="s">
        <v>1803</v>
      </c>
      <c r="G16300">
        <v>36.931565569101927</v>
      </c>
    </row>
    <row r="16301" spans="1:7" x14ac:dyDescent="0.3">
      <c r="A16301" t="s">
        <v>1522</v>
      </c>
      <c r="B16301" t="s">
        <v>1538</v>
      </c>
      <c r="C16301" t="s">
        <v>343</v>
      </c>
      <c r="D16301" t="s">
        <v>31</v>
      </c>
      <c r="E16301" t="s">
        <v>141</v>
      </c>
      <c r="F16301" t="s">
        <v>1804</v>
      </c>
      <c r="G16301">
        <v>36.775293381401859</v>
      </c>
    </row>
    <row r="16302" spans="1:7" x14ac:dyDescent="0.3">
      <c r="A16302" t="s">
        <v>1522</v>
      </c>
      <c r="B16302" t="s">
        <v>1538</v>
      </c>
      <c r="C16302" t="s">
        <v>343</v>
      </c>
      <c r="D16302" t="s">
        <v>31</v>
      </c>
      <c r="E16302" t="s">
        <v>141</v>
      </c>
      <c r="F16302" t="s">
        <v>1805</v>
      </c>
      <c r="G16302">
        <v>36.61481285781187</v>
      </c>
    </row>
    <row r="16303" spans="1:7" x14ac:dyDescent="0.3">
      <c r="A16303" t="s">
        <v>1522</v>
      </c>
      <c r="B16303" t="s">
        <v>1538</v>
      </c>
      <c r="C16303" t="s">
        <v>343</v>
      </c>
      <c r="D16303" t="s">
        <v>31</v>
      </c>
      <c r="E16303" t="s">
        <v>141</v>
      </c>
      <c r="F16303" t="s">
        <v>1806</v>
      </c>
      <c r="G16303">
        <v>36.468091832051989</v>
      </c>
    </row>
    <row r="16304" spans="1:7" x14ac:dyDescent="0.3">
      <c r="A16304" t="s">
        <v>1522</v>
      </c>
      <c r="B16304" t="s">
        <v>1538</v>
      </c>
      <c r="C16304" t="s">
        <v>343</v>
      </c>
      <c r="D16304" t="s">
        <v>37</v>
      </c>
      <c r="E16304" t="s">
        <v>141</v>
      </c>
      <c r="F16304" t="s">
        <v>1781</v>
      </c>
      <c r="G16304">
        <v>0</v>
      </c>
    </row>
    <row r="16305" spans="1:7" x14ac:dyDescent="0.3">
      <c r="A16305" t="s">
        <v>1522</v>
      </c>
      <c r="B16305" t="s">
        <v>1538</v>
      </c>
      <c r="C16305" t="s">
        <v>343</v>
      </c>
      <c r="D16305" t="s">
        <v>37</v>
      </c>
      <c r="E16305" t="s">
        <v>141</v>
      </c>
      <c r="F16305" t="s">
        <v>1782</v>
      </c>
      <c r="G16305">
        <v>0</v>
      </c>
    </row>
    <row r="16306" spans="1:7" x14ac:dyDescent="0.3">
      <c r="A16306" t="s">
        <v>1522</v>
      </c>
      <c r="B16306" t="s">
        <v>1538</v>
      </c>
      <c r="C16306" t="s">
        <v>343</v>
      </c>
      <c r="D16306" t="s">
        <v>37</v>
      </c>
      <c r="E16306" t="s">
        <v>141</v>
      </c>
      <c r="F16306" t="s">
        <v>1783</v>
      </c>
      <c r="G16306">
        <v>0</v>
      </c>
    </row>
    <row r="16307" spans="1:7" x14ac:dyDescent="0.3">
      <c r="A16307" t="s">
        <v>1522</v>
      </c>
      <c r="B16307" t="s">
        <v>1538</v>
      </c>
      <c r="C16307" t="s">
        <v>343</v>
      </c>
      <c r="D16307" t="s">
        <v>37</v>
      </c>
      <c r="E16307" t="s">
        <v>141</v>
      </c>
      <c r="F16307" t="s">
        <v>1784</v>
      </c>
      <c r="G16307">
        <v>0</v>
      </c>
    </row>
    <row r="16308" spans="1:7" x14ac:dyDescent="0.3">
      <c r="A16308" t="s">
        <v>1522</v>
      </c>
      <c r="B16308" t="s">
        <v>1538</v>
      </c>
      <c r="C16308" t="s">
        <v>343</v>
      </c>
      <c r="D16308" t="s">
        <v>37</v>
      </c>
      <c r="E16308" t="s">
        <v>141</v>
      </c>
      <c r="F16308" t="s">
        <v>1785</v>
      </c>
      <c r="G16308">
        <v>0</v>
      </c>
    </row>
    <row r="16309" spans="1:7" x14ac:dyDescent="0.3">
      <c r="A16309" t="s">
        <v>1522</v>
      </c>
      <c r="B16309" t="s">
        <v>1538</v>
      </c>
      <c r="C16309" t="s">
        <v>343</v>
      </c>
      <c r="D16309" t="s">
        <v>37</v>
      </c>
      <c r="E16309" t="s">
        <v>141</v>
      </c>
      <c r="F16309" t="s">
        <v>1786</v>
      </c>
      <c r="G16309">
        <v>0</v>
      </c>
    </row>
    <row r="16310" spans="1:7" x14ac:dyDescent="0.3">
      <c r="A16310" t="s">
        <v>1522</v>
      </c>
      <c r="B16310" t="s">
        <v>1538</v>
      </c>
      <c r="C16310" t="s">
        <v>343</v>
      </c>
      <c r="D16310" t="s">
        <v>37</v>
      </c>
      <c r="E16310" t="s">
        <v>141</v>
      </c>
      <c r="F16310" t="s">
        <v>1787</v>
      </c>
      <c r="G16310">
        <v>0</v>
      </c>
    </row>
    <row r="16311" spans="1:7" x14ac:dyDescent="0.3">
      <c r="A16311" t="s">
        <v>1522</v>
      </c>
      <c r="B16311" t="s">
        <v>1538</v>
      </c>
      <c r="C16311" t="s">
        <v>343</v>
      </c>
      <c r="D16311" t="s">
        <v>37</v>
      </c>
      <c r="E16311" t="s">
        <v>141</v>
      </c>
      <c r="F16311" t="s">
        <v>1788</v>
      </c>
      <c r="G16311">
        <v>0</v>
      </c>
    </row>
    <row r="16312" spans="1:7" x14ac:dyDescent="0.3">
      <c r="A16312" t="s">
        <v>1522</v>
      </c>
      <c r="B16312" t="s">
        <v>1538</v>
      </c>
      <c r="C16312" t="s">
        <v>343</v>
      </c>
      <c r="D16312" t="s">
        <v>37</v>
      </c>
      <c r="E16312" t="s">
        <v>141</v>
      </c>
      <c r="F16312" t="s">
        <v>1789</v>
      </c>
      <c r="G16312">
        <v>0</v>
      </c>
    </row>
    <row r="16313" spans="1:7" x14ac:dyDescent="0.3">
      <c r="A16313" t="s">
        <v>1522</v>
      </c>
      <c r="B16313" t="s">
        <v>1538</v>
      </c>
      <c r="C16313" t="s">
        <v>343</v>
      </c>
      <c r="D16313" t="s">
        <v>37</v>
      </c>
      <c r="E16313" t="s">
        <v>141</v>
      </c>
      <c r="F16313" t="s">
        <v>1790</v>
      </c>
      <c r="G16313">
        <v>0</v>
      </c>
    </row>
    <row r="16314" spans="1:7" x14ac:dyDescent="0.3">
      <c r="A16314" t="s">
        <v>1522</v>
      </c>
      <c r="B16314" t="s">
        <v>1538</v>
      </c>
      <c r="C16314" t="s">
        <v>343</v>
      </c>
      <c r="D16314" t="s">
        <v>37</v>
      </c>
      <c r="E16314" t="s">
        <v>141</v>
      </c>
      <c r="F16314" t="s">
        <v>1791</v>
      </c>
      <c r="G16314">
        <v>0</v>
      </c>
    </row>
    <row r="16315" spans="1:7" x14ac:dyDescent="0.3">
      <c r="A16315" t="s">
        <v>1522</v>
      </c>
      <c r="B16315" t="s">
        <v>1538</v>
      </c>
      <c r="C16315" t="s">
        <v>343</v>
      </c>
      <c r="D16315" t="s">
        <v>37</v>
      </c>
      <c r="E16315" t="s">
        <v>141</v>
      </c>
      <c r="F16315" t="s">
        <v>1792</v>
      </c>
      <c r="G16315">
        <v>0</v>
      </c>
    </row>
    <row r="16316" spans="1:7" x14ac:dyDescent="0.3">
      <c r="A16316" t="s">
        <v>1522</v>
      </c>
      <c r="B16316" t="s">
        <v>1538</v>
      </c>
      <c r="C16316" t="s">
        <v>343</v>
      </c>
      <c r="D16316" t="s">
        <v>37</v>
      </c>
      <c r="E16316" t="s">
        <v>141</v>
      </c>
      <c r="F16316" t="s">
        <v>1793</v>
      </c>
      <c r="G16316">
        <v>0</v>
      </c>
    </row>
    <row r="16317" spans="1:7" x14ac:dyDescent="0.3">
      <c r="A16317" t="s">
        <v>1522</v>
      </c>
      <c r="B16317" t="s">
        <v>1538</v>
      </c>
      <c r="C16317" t="s">
        <v>343</v>
      </c>
      <c r="D16317" t="s">
        <v>37</v>
      </c>
      <c r="E16317" t="s">
        <v>141</v>
      </c>
      <c r="F16317" t="s">
        <v>1794</v>
      </c>
      <c r="G16317">
        <v>0</v>
      </c>
    </row>
    <row r="16318" spans="1:7" x14ac:dyDescent="0.3">
      <c r="A16318" t="s">
        <v>1522</v>
      </c>
      <c r="B16318" t="s">
        <v>1538</v>
      </c>
      <c r="C16318" t="s">
        <v>343</v>
      </c>
      <c r="D16318" t="s">
        <v>37</v>
      </c>
      <c r="E16318" t="s">
        <v>141</v>
      </c>
      <c r="F16318" t="s">
        <v>1795</v>
      </c>
      <c r="G16318">
        <v>0</v>
      </c>
    </row>
    <row r="16319" spans="1:7" x14ac:dyDescent="0.3">
      <c r="A16319" t="s">
        <v>1522</v>
      </c>
      <c r="B16319" t="s">
        <v>1538</v>
      </c>
      <c r="C16319" t="s">
        <v>343</v>
      </c>
      <c r="D16319" t="s">
        <v>37</v>
      </c>
      <c r="E16319" t="s">
        <v>141</v>
      </c>
      <c r="F16319" t="s">
        <v>1796</v>
      </c>
      <c r="G16319">
        <v>0</v>
      </c>
    </row>
    <row r="16320" spans="1:7" x14ac:dyDescent="0.3">
      <c r="A16320" t="s">
        <v>1522</v>
      </c>
      <c r="B16320" t="s">
        <v>1538</v>
      </c>
      <c r="C16320" t="s">
        <v>343</v>
      </c>
      <c r="D16320" t="s">
        <v>37</v>
      </c>
      <c r="E16320" t="s">
        <v>141</v>
      </c>
      <c r="F16320" t="s">
        <v>1797</v>
      </c>
      <c r="G16320">
        <v>0</v>
      </c>
    </row>
    <row r="16321" spans="1:7" x14ac:dyDescent="0.3">
      <c r="A16321" t="s">
        <v>1522</v>
      </c>
      <c r="B16321" t="s">
        <v>1538</v>
      </c>
      <c r="C16321" t="s">
        <v>343</v>
      </c>
      <c r="D16321" t="s">
        <v>37</v>
      </c>
      <c r="E16321" t="s">
        <v>141</v>
      </c>
      <c r="F16321" t="s">
        <v>1798</v>
      </c>
      <c r="G16321">
        <v>0</v>
      </c>
    </row>
    <row r="16322" spans="1:7" x14ac:dyDescent="0.3">
      <c r="A16322" t="s">
        <v>1522</v>
      </c>
      <c r="B16322" t="s">
        <v>1538</v>
      </c>
      <c r="C16322" t="s">
        <v>343</v>
      </c>
      <c r="D16322" t="s">
        <v>37</v>
      </c>
      <c r="E16322" t="s">
        <v>141</v>
      </c>
      <c r="F16322" t="s">
        <v>1799</v>
      </c>
      <c r="G16322">
        <v>0</v>
      </c>
    </row>
    <row r="16323" spans="1:7" x14ac:dyDescent="0.3">
      <c r="A16323" t="s">
        <v>1522</v>
      </c>
      <c r="B16323" t="s">
        <v>1538</v>
      </c>
      <c r="C16323" t="s">
        <v>343</v>
      </c>
      <c r="D16323" t="s">
        <v>37</v>
      </c>
      <c r="E16323" t="s">
        <v>141</v>
      </c>
      <c r="F16323" t="s">
        <v>1800</v>
      </c>
      <c r="G16323">
        <v>0</v>
      </c>
    </row>
    <row r="16324" spans="1:7" x14ac:dyDescent="0.3">
      <c r="A16324" t="s">
        <v>1522</v>
      </c>
      <c r="B16324" t="s">
        <v>1538</v>
      </c>
      <c r="C16324" t="s">
        <v>343</v>
      </c>
      <c r="D16324" t="s">
        <v>37</v>
      </c>
      <c r="E16324" t="s">
        <v>141</v>
      </c>
      <c r="F16324" t="s">
        <v>1801</v>
      </c>
      <c r="G16324">
        <v>0</v>
      </c>
    </row>
    <row r="16325" spans="1:7" x14ac:dyDescent="0.3">
      <c r="A16325" t="s">
        <v>1522</v>
      </c>
      <c r="B16325" t="s">
        <v>1538</v>
      </c>
      <c r="C16325" t="s">
        <v>343</v>
      </c>
      <c r="D16325" t="s">
        <v>37</v>
      </c>
      <c r="E16325" t="s">
        <v>141</v>
      </c>
      <c r="F16325" t="s">
        <v>1802</v>
      </c>
      <c r="G16325">
        <v>0</v>
      </c>
    </row>
    <row r="16326" spans="1:7" x14ac:dyDescent="0.3">
      <c r="A16326" t="s">
        <v>1522</v>
      </c>
      <c r="B16326" t="s">
        <v>1538</v>
      </c>
      <c r="C16326" t="s">
        <v>343</v>
      </c>
      <c r="D16326" t="s">
        <v>37</v>
      </c>
      <c r="E16326" t="s">
        <v>141</v>
      </c>
      <c r="F16326" t="s">
        <v>1803</v>
      </c>
      <c r="G16326">
        <v>0</v>
      </c>
    </row>
    <row r="16327" spans="1:7" x14ac:dyDescent="0.3">
      <c r="A16327" t="s">
        <v>1522</v>
      </c>
      <c r="B16327" t="s">
        <v>1538</v>
      </c>
      <c r="C16327" t="s">
        <v>343</v>
      </c>
      <c r="D16327" t="s">
        <v>37</v>
      </c>
      <c r="E16327" t="s">
        <v>141</v>
      </c>
      <c r="F16327" t="s">
        <v>1804</v>
      </c>
      <c r="G16327">
        <v>0</v>
      </c>
    </row>
    <row r="16328" spans="1:7" x14ac:dyDescent="0.3">
      <c r="A16328" t="s">
        <v>1522</v>
      </c>
      <c r="B16328" t="s">
        <v>1538</v>
      </c>
      <c r="C16328" t="s">
        <v>343</v>
      </c>
      <c r="D16328" t="s">
        <v>37</v>
      </c>
      <c r="E16328" t="s">
        <v>141</v>
      </c>
      <c r="F16328" t="s">
        <v>1805</v>
      </c>
      <c r="G16328">
        <v>0</v>
      </c>
    </row>
    <row r="16329" spans="1:7" x14ac:dyDescent="0.3">
      <c r="A16329" t="s">
        <v>1522</v>
      </c>
      <c r="B16329" t="s">
        <v>1538</v>
      </c>
      <c r="C16329" t="s">
        <v>343</v>
      </c>
      <c r="D16329" t="s">
        <v>37</v>
      </c>
      <c r="E16329" t="s">
        <v>141</v>
      </c>
      <c r="F16329" t="s">
        <v>1806</v>
      </c>
      <c r="G16329">
        <v>0</v>
      </c>
    </row>
    <row r="16330" spans="1:7" x14ac:dyDescent="0.3">
      <c r="A16330" t="s">
        <v>1522</v>
      </c>
      <c r="B16330" t="s">
        <v>1538</v>
      </c>
      <c r="C16330" t="s">
        <v>343</v>
      </c>
      <c r="D16330" t="s">
        <v>40</v>
      </c>
      <c r="E16330" t="s">
        <v>141</v>
      </c>
      <c r="F16330" t="s">
        <v>1781</v>
      </c>
      <c r="G16330">
        <v>0</v>
      </c>
    </row>
    <row r="16331" spans="1:7" x14ac:dyDescent="0.3">
      <c r="A16331" t="s">
        <v>1522</v>
      </c>
      <c r="B16331" t="s">
        <v>1538</v>
      </c>
      <c r="C16331" t="s">
        <v>343</v>
      </c>
      <c r="D16331" t="s">
        <v>40</v>
      </c>
      <c r="E16331" t="s">
        <v>141</v>
      </c>
      <c r="F16331" t="s">
        <v>1782</v>
      </c>
      <c r="G16331">
        <v>0</v>
      </c>
    </row>
    <row r="16332" spans="1:7" x14ac:dyDescent="0.3">
      <c r="A16332" t="s">
        <v>1522</v>
      </c>
      <c r="B16332" t="s">
        <v>1538</v>
      </c>
      <c r="C16332" t="s">
        <v>343</v>
      </c>
      <c r="D16332" t="s">
        <v>40</v>
      </c>
      <c r="E16332" t="s">
        <v>141</v>
      </c>
      <c r="F16332" t="s">
        <v>1783</v>
      </c>
      <c r="G16332">
        <v>0</v>
      </c>
    </row>
    <row r="16333" spans="1:7" x14ac:dyDescent="0.3">
      <c r="A16333" t="s">
        <v>1522</v>
      </c>
      <c r="B16333" t="s">
        <v>1538</v>
      </c>
      <c r="C16333" t="s">
        <v>343</v>
      </c>
      <c r="D16333" t="s">
        <v>40</v>
      </c>
      <c r="E16333" t="s">
        <v>141</v>
      </c>
      <c r="F16333" t="s">
        <v>1784</v>
      </c>
      <c r="G16333">
        <v>0</v>
      </c>
    </row>
    <row r="16334" spans="1:7" x14ac:dyDescent="0.3">
      <c r="A16334" t="s">
        <v>1522</v>
      </c>
      <c r="B16334" t="s">
        <v>1538</v>
      </c>
      <c r="C16334" t="s">
        <v>343</v>
      </c>
      <c r="D16334" t="s">
        <v>40</v>
      </c>
      <c r="E16334" t="s">
        <v>141</v>
      </c>
      <c r="F16334" t="s">
        <v>1785</v>
      </c>
      <c r="G16334">
        <v>0</v>
      </c>
    </row>
    <row r="16335" spans="1:7" x14ac:dyDescent="0.3">
      <c r="A16335" t="s">
        <v>1522</v>
      </c>
      <c r="B16335" t="s">
        <v>1538</v>
      </c>
      <c r="C16335" t="s">
        <v>343</v>
      </c>
      <c r="D16335" t="s">
        <v>40</v>
      </c>
      <c r="E16335" t="s">
        <v>141</v>
      </c>
      <c r="F16335" t="s">
        <v>1786</v>
      </c>
      <c r="G16335">
        <v>0</v>
      </c>
    </row>
    <row r="16336" spans="1:7" x14ac:dyDescent="0.3">
      <c r="A16336" t="s">
        <v>1522</v>
      </c>
      <c r="B16336" t="s">
        <v>1538</v>
      </c>
      <c r="C16336" t="s">
        <v>343</v>
      </c>
      <c r="D16336" t="s">
        <v>40</v>
      </c>
      <c r="E16336" t="s">
        <v>141</v>
      </c>
      <c r="F16336" t="s">
        <v>1787</v>
      </c>
      <c r="G16336">
        <v>0</v>
      </c>
    </row>
    <row r="16337" spans="1:7" x14ac:dyDescent="0.3">
      <c r="A16337" t="s">
        <v>1522</v>
      </c>
      <c r="B16337" t="s">
        <v>1538</v>
      </c>
      <c r="C16337" t="s">
        <v>343</v>
      </c>
      <c r="D16337" t="s">
        <v>40</v>
      </c>
      <c r="E16337" t="s">
        <v>141</v>
      </c>
      <c r="F16337" t="s">
        <v>1788</v>
      </c>
      <c r="G16337">
        <v>0</v>
      </c>
    </row>
    <row r="16338" spans="1:7" x14ac:dyDescent="0.3">
      <c r="A16338" t="s">
        <v>1522</v>
      </c>
      <c r="B16338" t="s">
        <v>1538</v>
      </c>
      <c r="C16338" t="s">
        <v>343</v>
      </c>
      <c r="D16338" t="s">
        <v>40</v>
      </c>
      <c r="E16338" t="s">
        <v>141</v>
      </c>
      <c r="F16338" t="s">
        <v>1789</v>
      </c>
      <c r="G16338">
        <v>0</v>
      </c>
    </row>
    <row r="16339" spans="1:7" x14ac:dyDescent="0.3">
      <c r="A16339" t="s">
        <v>1522</v>
      </c>
      <c r="B16339" t="s">
        <v>1538</v>
      </c>
      <c r="C16339" t="s">
        <v>343</v>
      </c>
      <c r="D16339" t="s">
        <v>40</v>
      </c>
      <c r="E16339" t="s">
        <v>141</v>
      </c>
      <c r="F16339" t="s">
        <v>1790</v>
      </c>
      <c r="G16339">
        <v>0</v>
      </c>
    </row>
    <row r="16340" spans="1:7" x14ac:dyDescent="0.3">
      <c r="A16340" t="s">
        <v>1522</v>
      </c>
      <c r="B16340" t="s">
        <v>1538</v>
      </c>
      <c r="C16340" t="s">
        <v>343</v>
      </c>
      <c r="D16340" t="s">
        <v>40</v>
      </c>
      <c r="E16340" t="s">
        <v>141</v>
      </c>
      <c r="F16340" t="s">
        <v>1791</v>
      </c>
      <c r="G16340">
        <v>0</v>
      </c>
    </row>
    <row r="16341" spans="1:7" x14ac:dyDescent="0.3">
      <c r="A16341" t="s">
        <v>1522</v>
      </c>
      <c r="B16341" t="s">
        <v>1538</v>
      </c>
      <c r="C16341" t="s">
        <v>343</v>
      </c>
      <c r="D16341" t="s">
        <v>40</v>
      </c>
      <c r="E16341" t="s">
        <v>141</v>
      </c>
      <c r="F16341" t="s">
        <v>1792</v>
      </c>
      <c r="G16341">
        <v>0</v>
      </c>
    </row>
    <row r="16342" spans="1:7" x14ac:dyDescent="0.3">
      <c r="A16342" t="s">
        <v>1522</v>
      </c>
      <c r="B16342" t="s">
        <v>1538</v>
      </c>
      <c r="C16342" t="s">
        <v>343</v>
      </c>
      <c r="D16342" t="s">
        <v>40</v>
      </c>
      <c r="E16342" t="s">
        <v>141</v>
      </c>
      <c r="F16342" t="s">
        <v>1793</v>
      </c>
      <c r="G16342">
        <v>0</v>
      </c>
    </row>
    <row r="16343" spans="1:7" x14ac:dyDescent="0.3">
      <c r="A16343" t="s">
        <v>1522</v>
      </c>
      <c r="B16343" t="s">
        <v>1538</v>
      </c>
      <c r="C16343" t="s">
        <v>343</v>
      </c>
      <c r="D16343" t="s">
        <v>40</v>
      </c>
      <c r="E16343" t="s">
        <v>141</v>
      </c>
      <c r="F16343" t="s">
        <v>1794</v>
      </c>
      <c r="G16343">
        <v>0</v>
      </c>
    </row>
    <row r="16344" spans="1:7" x14ac:dyDescent="0.3">
      <c r="A16344" t="s">
        <v>1522</v>
      </c>
      <c r="B16344" t="s">
        <v>1538</v>
      </c>
      <c r="C16344" t="s">
        <v>343</v>
      </c>
      <c r="D16344" t="s">
        <v>40</v>
      </c>
      <c r="E16344" t="s">
        <v>141</v>
      </c>
      <c r="F16344" t="s">
        <v>1795</v>
      </c>
      <c r="G16344">
        <v>0</v>
      </c>
    </row>
    <row r="16345" spans="1:7" x14ac:dyDescent="0.3">
      <c r="A16345" t="s">
        <v>1522</v>
      </c>
      <c r="B16345" t="s">
        <v>1538</v>
      </c>
      <c r="C16345" t="s">
        <v>343</v>
      </c>
      <c r="D16345" t="s">
        <v>40</v>
      </c>
      <c r="E16345" t="s">
        <v>141</v>
      </c>
      <c r="F16345" t="s">
        <v>1796</v>
      </c>
      <c r="G16345">
        <v>0</v>
      </c>
    </row>
    <row r="16346" spans="1:7" x14ac:dyDescent="0.3">
      <c r="A16346" t="s">
        <v>1522</v>
      </c>
      <c r="B16346" t="s">
        <v>1538</v>
      </c>
      <c r="C16346" t="s">
        <v>343</v>
      </c>
      <c r="D16346" t="s">
        <v>40</v>
      </c>
      <c r="E16346" t="s">
        <v>141</v>
      </c>
      <c r="F16346" t="s">
        <v>1797</v>
      </c>
      <c r="G16346">
        <v>0</v>
      </c>
    </row>
    <row r="16347" spans="1:7" x14ac:dyDescent="0.3">
      <c r="A16347" t="s">
        <v>1522</v>
      </c>
      <c r="B16347" t="s">
        <v>1538</v>
      </c>
      <c r="C16347" t="s">
        <v>343</v>
      </c>
      <c r="D16347" t="s">
        <v>40</v>
      </c>
      <c r="E16347" t="s">
        <v>141</v>
      </c>
      <c r="F16347" t="s">
        <v>1798</v>
      </c>
      <c r="G16347">
        <v>0</v>
      </c>
    </row>
    <row r="16348" spans="1:7" x14ac:dyDescent="0.3">
      <c r="A16348" t="s">
        <v>1522</v>
      </c>
      <c r="B16348" t="s">
        <v>1538</v>
      </c>
      <c r="C16348" t="s">
        <v>343</v>
      </c>
      <c r="D16348" t="s">
        <v>40</v>
      </c>
      <c r="E16348" t="s">
        <v>141</v>
      </c>
      <c r="F16348" t="s">
        <v>1799</v>
      </c>
      <c r="G16348">
        <v>0</v>
      </c>
    </row>
    <row r="16349" spans="1:7" x14ac:dyDescent="0.3">
      <c r="A16349" t="s">
        <v>1522</v>
      </c>
      <c r="B16349" t="s">
        <v>1538</v>
      </c>
      <c r="C16349" t="s">
        <v>343</v>
      </c>
      <c r="D16349" t="s">
        <v>40</v>
      </c>
      <c r="E16349" t="s">
        <v>141</v>
      </c>
      <c r="F16349" t="s">
        <v>1800</v>
      </c>
      <c r="G16349">
        <v>0</v>
      </c>
    </row>
    <row r="16350" spans="1:7" x14ac:dyDescent="0.3">
      <c r="A16350" t="s">
        <v>1522</v>
      </c>
      <c r="B16350" t="s">
        <v>1538</v>
      </c>
      <c r="C16350" t="s">
        <v>343</v>
      </c>
      <c r="D16350" t="s">
        <v>40</v>
      </c>
      <c r="E16350" t="s">
        <v>141</v>
      </c>
      <c r="F16350" t="s">
        <v>1801</v>
      </c>
      <c r="G16350">
        <v>0</v>
      </c>
    </row>
    <row r="16351" spans="1:7" x14ac:dyDescent="0.3">
      <c r="A16351" t="s">
        <v>1522</v>
      </c>
      <c r="B16351" t="s">
        <v>1538</v>
      </c>
      <c r="C16351" t="s">
        <v>343</v>
      </c>
      <c r="D16351" t="s">
        <v>40</v>
      </c>
      <c r="E16351" t="s">
        <v>141</v>
      </c>
      <c r="F16351" t="s">
        <v>1802</v>
      </c>
      <c r="G16351">
        <v>0</v>
      </c>
    </row>
    <row r="16352" spans="1:7" x14ac:dyDescent="0.3">
      <c r="A16352" t="s">
        <v>1522</v>
      </c>
      <c r="B16352" t="s">
        <v>1538</v>
      </c>
      <c r="C16352" t="s">
        <v>343</v>
      </c>
      <c r="D16352" t="s">
        <v>40</v>
      </c>
      <c r="E16352" t="s">
        <v>141</v>
      </c>
      <c r="F16352" t="s">
        <v>1803</v>
      </c>
      <c r="G16352">
        <v>0</v>
      </c>
    </row>
    <row r="16353" spans="1:7" x14ac:dyDescent="0.3">
      <c r="A16353" t="s">
        <v>1522</v>
      </c>
      <c r="B16353" t="s">
        <v>1538</v>
      </c>
      <c r="C16353" t="s">
        <v>343</v>
      </c>
      <c r="D16353" t="s">
        <v>40</v>
      </c>
      <c r="E16353" t="s">
        <v>141</v>
      </c>
      <c r="F16353" t="s">
        <v>1804</v>
      </c>
      <c r="G16353">
        <v>0</v>
      </c>
    </row>
    <row r="16354" spans="1:7" x14ac:dyDescent="0.3">
      <c r="A16354" t="s">
        <v>1522</v>
      </c>
      <c r="B16354" t="s">
        <v>1538</v>
      </c>
      <c r="C16354" t="s">
        <v>343</v>
      </c>
      <c r="D16354" t="s">
        <v>40</v>
      </c>
      <c r="E16354" t="s">
        <v>141</v>
      </c>
      <c r="F16354" t="s">
        <v>1805</v>
      </c>
      <c r="G16354">
        <v>0</v>
      </c>
    </row>
    <row r="16355" spans="1:7" x14ac:dyDescent="0.3">
      <c r="A16355" t="s">
        <v>1522</v>
      </c>
      <c r="B16355" t="s">
        <v>1538</v>
      </c>
      <c r="C16355" t="s">
        <v>343</v>
      </c>
      <c r="D16355" t="s">
        <v>40</v>
      </c>
      <c r="E16355" t="s">
        <v>141</v>
      </c>
      <c r="F16355" t="s">
        <v>1806</v>
      </c>
      <c r="G16355">
        <v>0</v>
      </c>
    </row>
    <row r="16356" spans="1:7" x14ac:dyDescent="0.3">
      <c r="A16356" t="s">
        <v>1522</v>
      </c>
      <c r="B16356" t="s">
        <v>1538</v>
      </c>
      <c r="C16356" t="s">
        <v>343</v>
      </c>
      <c r="D16356" t="s">
        <v>43</v>
      </c>
      <c r="E16356" t="s">
        <v>141</v>
      </c>
      <c r="F16356" t="s">
        <v>1781</v>
      </c>
      <c r="G16356">
        <v>5.4848776766165708</v>
      </c>
    </row>
    <row r="16357" spans="1:7" x14ac:dyDescent="0.3">
      <c r="A16357" t="s">
        <v>1522</v>
      </c>
      <c r="B16357" t="s">
        <v>1538</v>
      </c>
      <c r="C16357" t="s">
        <v>343</v>
      </c>
      <c r="D16357" t="s">
        <v>43</v>
      </c>
      <c r="E16357" t="s">
        <v>141</v>
      </c>
      <c r="F16357" t="s">
        <v>1782</v>
      </c>
      <c r="G16357">
        <v>5.4597492231269227</v>
      </c>
    </row>
    <row r="16358" spans="1:7" x14ac:dyDescent="0.3">
      <c r="A16358" t="s">
        <v>1522</v>
      </c>
      <c r="B16358" t="s">
        <v>1538</v>
      </c>
      <c r="C16358" t="s">
        <v>343</v>
      </c>
      <c r="D16358" t="s">
        <v>43</v>
      </c>
      <c r="E16358" t="s">
        <v>141</v>
      </c>
      <c r="F16358" t="s">
        <v>1783</v>
      </c>
      <c r="G16358">
        <v>5.3777442230799766</v>
      </c>
    </row>
    <row r="16359" spans="1:7" x14ac:dyDescent="0.3">
      <c r="A16359" t="s">
        <v>1522</v>
      </c>
      <c r="B16359" t="s">
        <v>1538</v>
      </c>
      <c r="C16359" t="s">
        <v>343</v>
      </c>
      <c r="D16359" t="s">
        <v>43</v>
      </c>
      <c r="E16359" t="s">
        <v>141</v>
      </c>
      <c r="F16359" t="s">
        <v>1784</v>
      </c>
      <c r="G16359">
        <v>5.3011606524973116</v>
      </c>
    </row>
    <row r="16360" spans="1:7" x14ac:dyDescent="0.3">
      <c r="A16360" t="s">
        <v>1522</v>
      </c>
      <c r="B16360" t="s">
        <v>1538</v>
      </c>
      <c r="C16360" t="s">
        <v>343</v>
      </c>
      <c r="D16360" t="s">
        <v>43</v>
      </c>
      <c r="E16360" t="s">
        <v>141</v>
      </c>
      <c r="F16360" t="s">
        <v>1785</v>
      </c>
      <c r="G16360">
        <v>5.1271823379653254</v>
      </c>
    </row>
    <row r="16361" spans="1:7" x14ac:dyDescent="0.3">
      <c r="A16361" t="s">
        <v>1522</v>
      </c>
      <c r="B16361" t="s">
        <v>1538</v>
      </c>
      <c r="C16361" t="s">
        <v>343</v>
      </c>
      <c r="D16361" t="s">
        <v>43</v>
      </c>
      <c r="E16361" t="s">
        <v>141</v>
      </c>
      <c r="F16361" t="s">
        <v>1786</v>
      </c>
      <c r="G16361">
        <v>4.955941811255193</v>
      </c>
    </row>
    <row r="16362" spans="1:7" x14ac:dyDescent="0.3">
      <c r="A16362" t="s">
        <v>1522</v>
      </c>
      <c r="B16362" t="s">
        <v>1538</v>
      </c>
      <c r="C16362" t="s">
        <v>343</v>
      </c>
      <c r="D16362" t="s">
        <v>43</v>
      </c>
      <c r="E16362" t="s">
        <v>141</v>
      </c>
      <c r="F16362" t="s">
        <v>1787</v>
      </c>
      <c r="G16362">
        <v>4.7109577723118408</v>
      </c>
    </row>
    <row r="16363" spans="1:7" x14ac:dyDescent="0.3">
      <c r="A16363" t="s">
        <v>1522</v>
      </c>
      <c r="B16363" t="s">
        <v>1538</v>
      </c>
      <c r="C16363" t="s">
        <v>343</v>
      </c>
      <c r="D16363" t="s">
        <v>43</v>
      </c>
      <c r="E16363" t="s">
        <v>141</v>
      </c>
      <c r="F16363" t="s">
        <v>1788</v>
      </c>
      <c r="G16363">
        <v>4.4896289314586317</v>
      </c>
    </row>
    <row r="16364" spans="1:7" x14ac:dyDescent="0.3">
      <c r="A16364" t="s">
        <v>1522</v>
      </c>
      <c r="B16364" t="s">
        <v>1538</v>
      </c>
      <c r="C16364" t="s">
        <v>343</v>
      </c>
      <c r="D16364" t="s">
        <v>43</v>
      </c>
      <c r="E16364" t="s">
        <v>141</v>
      </c>
      <c r="F16364" t="s">
        <v>1789</v>
      </c>
      <c r="G16364">
        <v>4.414384158844566</v>
      </c>
    </row>
    <row r="16365" spans="1:7" x14ac:dyDescent="0.3">
      <c r="A16365" t="s">
        <v>1522</v>
      </c>
      <c r="B16365" t="s">
        <v>1538</v>
      </c>
      <c r="C16365" t="s">
        <v>343</v>
      </c>
      <c r="D16365" t="s">
        <v>43</v>
      </c>
      <c r="E16365" t="s">
        <v>141</v>
      </c>
      <c r="F16365" t="s">
        <v>1790</v>
      </c>
      <c r="G16365">
        <v>4.3494443098557189</v>
      </c>
    </row>
    <row r="16366" spans="1:7" x14ac:dyDescent="0.3">
      <c r="A16366" t="s">
        <v>1522</v>
      </c>
      <c r="B16366" t="s">
        <v>1538</v>
      </c>
      <c r="C16366" t="s">
        <v>343</v>
      </c>
      <c r="D16366" t="s">
        <v>43</v>
      </c>
      <c r="E16366" t="s">
        <v>141</v>
      </c>
      <c r="F16366" t="s">
        <v>1791</v>
      </c>
      <c r="G16366">
        <v>4.2817862216211688</v>
      </c>
    </row>
    <row r="16367" spans="1:7" x14ac:dyDescent="0.3">
      <c r="A16367" t="s">
        <v>1522</v>
      </c>
      <c r="B16367" t="s">
        <v>1538</v>
      </c>
      <c r="C16367" t="s">
        <v>343</v>
      </c>
      <c r="D16367" t="s">
        <v>43</v>
      </c>
      <c r="E16367" t="s">
        <v>141</v>
      </c>
      <c r="F16367" t="s">
        <v>1792</v>
      </c>
      <c r="G16367">
        <v>4.3031626645057859</v>
      </c>
    </row>
    <row r="16368" spans="1:7" x14ac:dyDescent="0.3">
      <c r="A16368" t="s">
        <v>1522</v>
      </c>
      <c r="B16368" t="s">
        <v>1538</v>
      </c>
      <c r="C16368" t="s">
        <v>343</v>
      </c>
      <c r="D16368" t="s">
        <v>43</v>
      </c>
      <c r="E16368" t="s">
        <v>141</v>
      </c>
      <c r="F16368" t="s">
        <v>1793</v>
      </c>
      <c r="G16368">
        <v>4.3580565301858849</v>
      </c>
    </row>
    <row r="16369" spans="1:7" x14ac:dyDescent="0.3">
      <c r="A16369" t="s">
        <v>1522</v>
      </c>
      <c r="B16369" t="s">
        <v>1538</v>
      </c>
      <c r="C16369" t="s">
        <v>343</v>
      </c>
      <c r="D16369" t="s">
        <v>43</v>
      </c>
      <c r="E16369" t="s">
        <v>141</v>
      </c>
      <c r="F16369" t="s">
        <v>1794</v>
      </c>
      <c r="G16369">
        <v>4.4112218522402404</v>
      </c>
    </row>
    <row r="16370" spans="1:7" x14ac:dyDescent="0.3">
      <c r="A16370" t="s">
        <v>1522</v>
      </c>
      <c r="B16370" t="s">
        <v>1538</v>
      </c>
      <c r="C16370" t="s">
        <v>343</v>
      </c>
      <c r="D16370" t="s">
        <v>43</v>
      </c>
      <c r="E16370" t="s">
        <v>141</v>
      </c>
      <c r="F16370" t="s">
        <v>1795</v>
      </c>
      <c r="G16370">
        <v>4.4567366324649011</v>
      </c>
    </row>
    <row r="16371" spans="1:7" x14ac:dyDescent="0.3">
      <c r="A16371" t="s">
        <v>1522</v>
      </c>
      <c r="B16371" t="s">
        <v>1538</v>
      </c>
      <c r="C16371" t="s">
        <v>343</v>
      </c>
      <c r="D16371" t="s">
        <v>43</v>
      </c>
      <c r="E16371" t="s">
        <v>141</v>
      </c>
      <c r="F16371" t="s">
        <v>1796</v>
      </c>
      <c r="G16371">
        <v>4.5137738659564093</v>
      </c>
    </row>
    <row r="16372" spans="1:7" x14ac:dyDescent="0.3">
      <c r="A16372" t="s">
        <v>1522</v>
      </c>
      <c r="B16372" t="s">
        <v>1538</v>
      </c>
      <c r="C16372" t="s">
        <v>343</v>
      </c>
      <c r="D16372" t="s">
        <v>43</v>
      </c>
      <c r="E16372" t="s">
        <v>141</v>
      </c>
      <c r="F16372" t="s">
        <v>1797</v>
      </c>
      <c r="G16372">
        <v>4.5600203161054162</v>
      </c>
    </row>
    <row r="16373" spans="1:7" x14ac:dyDescent="0.3">
      <c r="A16373" t="s">
        <v>1522</v>
      </c>
      <c r="B16373" t="s">
        <v>1538</v>
      </c>
      <c r="C16373" t="s">
        <v>343</v>
      </c>
      <c r="D16373" t="s">
        <v>43</v>
      </c>
      <c r="E16373" t="s">
        <v>141</v>
      </c>
      <c r="F16373" t="s">
        <v>1798</v>
      </c>
      <c r="G16373">
        <v>4.6572275868748001</v>
      </c>
    </row>
    <row r="16374" spans="1:7" x14ac:dyDescent="0.3">
      <c r="A16374" t="s">
        <v>1522</v>
      </c>
      <c r="B16374" t="s">
        <v>1538</v>
      </c>
      <c r="C16374" t="s">
        <v>343</v>
      </c>
      <c r="D16374" t="s">
        <v>43</v>
      </c>
      <c r="E16374" t="s">
        <v>141</v>
      </c>
      <c r="F16374" t="s">
        <v>1799</v>
      </c>
      <c r="G16374">
        <v>4.7041350039314436</v>
      </c>
    </row>
    <row r="16375" spans="1:7" x14ac:dyDescent="0.3">
      <c r="A16375" t="s">
        <v>1522</v>
      </c>
      <c r="B16375" t="s">
        <v>1538</v>
      </c>
      <c r="C16375" t="s">
        <v>343</v>
      </c>
      <c r="D16375" t="s">
        <v>43</v>
      </c>
      <c r="E16375" t="s">
        <v>141</v>
      </c>
      <c r="F16375" t="s">
        <v>1800</v>
      </c>
      <c r="G16375">
        <v>4.7548913480911086</v>
      </c>
    </row>
    <row r="16376" spans="1:7" x14ac:dyDescent="0.3">
      <c r="A16376" t="s">
        <v>1522</v>
      </c>
      <c r="B16376" t="s">
        <v>1538</v>
      </c>
      <c r="C16376" t="s">
        <v>343</v>
      </c>
      <c r="D16376" t="s">
        <v>43</v>
      </c>
      <c r="E16376" t="s">
        <v>141</v>
      </c>
      <c r="F16376" t="s">
        <v>1801</v>
      </c>
      <c r="G16376">
        <v>4.8065765272237941</v>
      </c>
    </row>
    <row r="16377" spans="1:7" x14ac:dyDescent="0.3">
      <c r="A16377" t="s">
        <v>1522</v>
      </c>
      <c r="B16377" t="s">
        <v>1538</v>
      </c>
      <c r="C16377" t="s">
        <v>343</v>
      </c>
      <c r="D16377" t="s">
        <v>43</v>
      </c>
      <c r="E16377" t="s">
        <v>141</v>
      </c>
      <c r="F16377" t="s">
        <v>1802</v>
      </c>
      <c r="G16377">
        <v>4.8706756191982308</v>
      </c>
    </row>
    <row r="16378" spans="1:7" x14ac:dyDescent="0.3">
      <c r="A16378" t="s">
        <v>1522</v>
      </c>
      <c r="B16378" t="s">
        <v>1538</v>
      </c>
      <c r="C16378" t="s">
        <v>343</v>
      </c>
      <c r="D16378" t="s">
        <v>43</v>
      </c>
      <c r="E16378" t="s">
        <v>141</v>
      </c>
      <c r="F16378" t="s">
        <v>1803</v>
      </c>
      <c r="G16378">
        <v>4.9368712790302736</v>
      </c>
    </row>
    <row r="16379" spans="1:7" x14ac:dyDescent="0.3">
      <c r="A16379" t="s">
        <v>1522</v>
      </c>
      <c r="B16379" t="s">
        <v>1538</v>
      </c>
      <c r="C16379" t="s">
        <v>343</v>
      </c>
      <c r="D16379" t="s">
        <v>43</v>
      </c>
      <c r="E16379" t="s">
        <v>141</v>
      </c>
      <c r="F16379" t="s">
        <v>1804</v>
      </c>
      <c r="G16379">
        <v>5.004969512376408</v>
      </c>
    </row>
    <row r="16380" spans="1:7" x14ac:dyDescent="0.3">
      <c r="A16380" t="s">
        <v>1522</v>
      </c>
      <c r="B16380" t="s">
        <v>1538</v>
      </c>
      <c r="C16380" t="s">
        <v>343</v>
      </c>
      <c r="D16380" t="s">
        <v>43</v>
      </c>
      <c r="E16380" t="s">
        <v>141</v>
      </c>
      <c r="F16380" t="s">
        <v>1805</v>
      </c>
      <c r="G16380">
        <v>5.0736772206346981</v>
      </c>
    </row>
    <row r="16381" spans="1:7" x14ac:dyDescent="0.3">
      <c r="A16381" t="s">
        <v>1522</v>
      </c>
      <c r="B16381" t="s">
        <v>1538</v>
      </c>
      <c r="C16381" t="s">
        <v>343</v>
      </c>
      <c r="D16381" t="s">
        <v>43</v>
      </c>
      <c r="E16381" t="s">
        <v>141</v>
      </c>
      <c r="F16381" t="s">
        <v>1806</v>
      </c>
      <c r="G16381">
        <v>5.1431445341394761</v>
      </c>
    </row>
    <row r="16382" spans="1:7" x14ac:dyDescent="0.3">
      <c r="A16382" t="s">
        <v>1522</v>
      </c>
      <c r="B16382" t="s">
        <v>1538</v>
      </c>
      <c r="C16382" t="s">
        <v>343</v>
      </c>
      <c r="D16382" t="s">
        <v>46</v>
      </c>
      <c r="E16382" t="s">
        <v>141</v>
      </c>
      <c r="F16382" t="s">
        <v>1781</v>
      </c>
      <c r="G16382">
        <v>0</v>
      </c>
    </row>
    <row r="16383" spans="1:7" x14ac:dyDescent="0.3">
      <c r="A16383" t="s">
        <v>1522</v>
      </c>
      <c r="B16383" t="s">
        <v>1538</v>
      </c>
      <c r="C16383" t="s">
        <v>343</v>
      </c>
      <c r="D16383" t="s">
        <v>46</v>
      </c>
      <c r="E16383" t="s">
        <v>141</v>
      </c>
      <c r="F16383" t="s">
        <v>1782</v>
      </c>
      <c r="G16383">
        <v>0</v>
      </c>
    </row>
    <row r="16384" spans="1:7" x14ac:dyDescent="0.3">
      <c r="A16384" t="s">
        <v>1522</v>
      </c>
      <c r="B16384" t="s">
        <v>1538</v>
      </c>
      <c r="C16384" t="s">
        <v>343</v>
      </c>
      <c r="D16384" t="s">
        <v>46</v>
      </c>
      <c r="E16384" t="s">
        <v>141</v>
      </c>
      <c r="F16384" t="s">
        <v>1783</v>
      </c>
      <c r="G16384">
        <v>0</v>
      </c>
    </row>
    <row r="16385" spans="1:7" x14ac:dyDescent="0.3">
      <c r="A16385" t="s">
        <v>1522</v>
      </c>
      <c r="B16385" t="s">
        <v>1538</v>
      </c>
      <c r="C16385" t="s">
        <v>343</v>
      </c>
      <c r="D16385" t="s">
        <v>46</v>
      </c>
      <c r="E16385" t="s">
        <v>141</v>
      </c>
      <c r="F16385" t="s">
        <v>1784</v>
      </c>
      <c r="G16385">
        <v>0</v>
      </c>
    </row>
    <row r="16386" spans="1:7" x14ac:dyDescent="0.3">
      <c r="A16386" t="s">
        <v>1522</v>
      </c>
      <c r="B16386" t="s">
        <v>1538</v>
      </c>
      <c r="C16386" t="s">
        <v>343</v>
      </c>
      <c r="D16386" t="s">
        <v>46</v>
      </c>
      <c r="E16386" t="s">
        <v>141</v>
      </c>
      <c r="F16386" t="s">
        <v>1785</v>
      </c>
      <c r="G16386">
        <v>0</v>
      </c>
    </row>
    <row r="16387" spans="1:7" x14ac:dyDescent="0.3">
      <c r="A16387" t="s">
        <v>1522</v>
      </c>
      <c r="B16387" t="s">
        <v>1538</v>
      </c>
      <c r="C16387" t="s">
        <v>343</v>
      </c>
      <c r="D16387" t="s">
        <v>46</v>
      </c>
      <c r="E16387" t="s">
        <v>141</v>
      </c>
      <c r="F16387" t="s">
        <v>1786</v>
      </c>
      <c r="G16387">
        <v>0</v>
      </c>
    </row>
    <row r="16388" spans="1:7" x14ac:dyDescent="0.3">
      <c r="A16388" t="s">
        <v>1522</v>
      </c>
      <c r="B16388" t="s">
        <v>1538</v>
      </c>
      <c r="C16388" t="s">
        <v>343</v>
      </c>
      <c r="D16388" t="s">
        <v>46</v>
      </c>
      <c r="E16388" t="s">
        <v>141</v>
      </c>
      <c r="F16388" t="s">
        <v>1787</v>
      </c>
      <c r="G16388">
        <v>0</v>
      </c>
    </row>
    <row r="16389" spans="1:7" x14ac:dyDescent="0.3">
      <c r="A16389" t="s">
        <v>1522</v>
      </c>
      <c r="B16389" t="s">
        <v>1538</v>
      </c>
      <c r="C16389" t="s">
        <v>343</v>
      </c>
      <c r="D16389" t="s">
        <v>46</v>
      </c>
      <c r="E16389" t="s">
        <v>141</v>
      </c>
      <c r="F16389" t="s">
        <v>1788</v>
      </c>
      <c r="G16389">
        <v>0</v>
      </c>
    </row>
    <row r="16390" spans="1:7" x14ac:dyDescent="0.3">
      <c r="A16390" t="s">
        <v>1522</v>
      </c>
      <c r="B16390" t="s">
        <v>1538</v>
      </c>
      <c r="C16390" t="s">
        <v>343</v>
      </c>
      <c r="D16390" t="s">
        <v>46</v>
      </c>
      <c r="E16390" t="s">
        <v>141</v>
      </c>
      <c r="F16390" t="s">
        <v>1789</v>
      </c>
      <c r="G16390">
        <v>0</v>
      </c>
    </row>
    <row r="16391" spans="1:7" x14ac:dyDescent="0.3">
      <c r="A16391" t="s">
        <v>1522</v>
      </c>
      <c r="B16391" t="s">
        <v>1538</v>
      </c>
      <c r="C16391" t="s">
        <v>343</v>
      </c>
      <c r="D16391" t="s">
        <v>46</v>
      </c>
      <c r="E16391" t="s">
        <v>141</v>
      </c>
      <c r="F16391" t="s">
        <v>1790</v>
      </c>
      <c r="G16391">
        <v>0</v>
      </c>
    </row>
    <row r="16392" spans="1:7" x14ac:dyDescent="0.3">
      <c r="A16392" t="s">
        <v>1522</v>
      </c>
      <c r="B16392" t="s">
        <v>1538</v>
      </c>
      <c r="C16392" t="s">
        <v>343</v>
      </c>
      <c r="D16392" t="s">
        <v>46</v>
      </c>
      <c r="E16392" t="s">
        <v>141</v>
      </c>
      <c r="F16392" t="s">
        <v>1791</v>
      </c>
      <c r="G16392">
        <v>0</v>
      </c>
    </row>
    <row r="16393" spans="1:7" x14ac:dyDescent="0.3">
      <c r="A16393" t="s">
        <v>1522</v>
      </c>
      <c r="B16393" t="s">
        <v>1538</v>
      </c>
      <c r="C16393" t="s">
        <v>343</v>
      </c>
      <c r="D16393" t="s">
        <v>46</v>
      </c>
      <c r="E16393" t="s">
        <v>141</v>
      </c>
      <c r="F16393" t="s">
        <v>1792</v>
      </c>
      <c r="G16393">
        <v>0</v>
      </c>
    </row>
    <row r="16394" spans="1:7" x14ac:dyDescent="0.3">
      <c r="A16394" t="s">
        <v>1522</v>
      </c>
      <c r="B16394" t="s">
        <v>1538</v>
      </c>
      <c r="C16394" t="s">
        <v>343</v>
      </c>
      <c r="D16394" t="s">
        <v>46</v>
      </c>
      <c r="E16394" t="s">
        <v>141</v>
      </c>
      <c r="F16394" t="s">
        <v>1793</v>
      </c>
      <c r="G16394">
        <v>0</v>
      </c>
    </row>
    <row r="16395" spans="1:7" x14ac:dyDescent="0.3">
      <c r="A16395" t="s">
        <v>1522</v>
      </c>
      <c r="B16395" t="s">
        <v>1538</v>
      </c>
      <c r="C16395" t="s">
        <v>343</v>
      </c>
      <c r="D16395" t="s">
        <v>46</v>
      </c>
      <c r="E16395" t="s">
        <v>141</v>
      </c>
      <c r="F16395" t="s">
        <v>1794</v>
      </c>
      <c r="G16395">
        <v>0</v>
      </c>
    </row>
    <row r="16396" spans="1:7" x14ac:dyDescent="0.3">
      <c r="A16396" t="s">
        <v>1522</v>
      </c>
      <c r="B16396" t="s">
        <v>1538</v>
      </c>
      <c r="C16396" t="s">
        <v>343</v>
      </c>
      <c r="D16396" t="s">
        <v>46</v>
      </c>
      <c r="E16396" t="s">
        <v>141</v>
      </c>
      <c r="F16396" t="s">
        <v>1795</v>
      </c>
      <c r="G16396">
        <v>0</v>
      </c>
    </row>
    <row r="16397" spans="1:7" x14ac:dyDescent="0.3">
      <c r="A16397" t="s">
        <v>1522</v>
      </c>
      <c r="B16397" t="s">
        <v>1538</v>
      </c>
      <c r="C16397" t="s">
        <v>343</v>
      </c>
      <c r="D16397" t="s">
        <v>46</v>
      </c>
      <c r="E16397" t="s">
        <v>141</v>
      </c>
      <c r="F16397" t="s">
        <v>1796</v>
      </c>
      <c r="G16397">
        <v>0</v>
      </c>
    </row>
    <row r="16398" spans="1:7" x14ac:dyDescent="0.3">
      <c r="A16398" t="s">
        <v>1522</v>
      </c>
      <c r="B16398" t="s">
        <v>1538</v>
      </c>
      <c r="C16398" t="s">
        <v>343</v>
      </c>
      <c r="D16398" t="s">
        <v>46</v>
      </c>
      <c r="E16398" t="s">
        <v>141</v>
      </c>
      <c r="F16398" t="s">
        <v>1797</v>
      </c>
      <c r="G16398">
        <v>0</v>
      </c>
    </row>
    <row r="16399" spans="1:7" x14ac:dyDescent="0.3">
      <c r="A16399" t="s">
        <v>1522</v>
      </c>
      <c r="B16399" t="s">
        <v>1538</v>
      </c>
      <c r="C16399" t="s">
        <v>343</v>
      </c>
      <c r="D16399" t="s">
        <v>46</v>
      </c>
      <c r="E16399" t="s">
        <v>141</v>
      </c>
      <c r="F16399" t="s">
        <v>1798</v>
      </c>
      <c r="G16399">
        <v>0</v>
      </c>
    </row>
    <row r="16400" spans="1:7" x14ac:dyDescent="0.3">
      <c r="A16400" t="s">
        <v>1522</v>
      </c>
      <c r="B16400" t="s">
        <v>1538</v>
      </c>
      <c r="C16400" t="s">
        <v>343</v>
      </c>
      <c r="D16400" t="s">
        <v>46</v>
      </c>
      <c r="E16400" t="s">
        <v>141</v>
      </c>
      <c r="F16400" t="s">
        <v>1799</v>
      </c>
      <c r="G16400">
        <v>0</v>
      </c>
    </row>
    <row r="16401" spans="1:7" x14ac:dyDescent="0.3">
      <c r="A16401" t="s">
        <v>1522</v>
      </c>
      <c r="B16401" t="s">
        <v>1538</v>
      </c>
      <c r="C16401" t="s">
        <v>343</v>
      </c>
      <c r="D16401" t="s">
        <v>46</v>
      </c>
      <c r="E16401" t="s">
        <v>141</v>
      </c>
      <c r="F16401" t="s">
        <v>1800</v>
      </c>
      <c r="G16401">
        <v>0</v>
      </c>
    </row>
    <row r="16402" spans="1:7" x14ac:dyDescent="0.3">
      <c r="A16402" t="s">
        <v>1522</v>
      </c>
      <c r="B16402" t="s">
        <v>1538</v>
      </c>
      <c r="C16402" t="s">
        <v>343</v>
      </c>
      <c r="D16402" t="s">
        <v>46</v>
      </c>
      <c r="E16402" t="s">
        <v>141</v>
      </c>
      <c r="F16402" t="s">
        <v>1801</v>
      </c>
      <c r="G16402">
        <v>0</v>
      </c>
    </row>
    <row r="16403" spans="1:7" x14ac:dyDescent="0.3">
      <c r="A16403" t="s">
        <v>1522</v>
      </c>
      <c r="B16403" t="s">
        <v>1538</v>
      </c>
      <c r="C16403" t="s">
        <v>343</v>
      </c>
      <c r="D16403" t="s">
        <v>46</v>
      </c>
      <c r="E16403" t="s">
        <v>141</v>
      </c>
      <c r="F16403" t="s">
        <v>1802</v>
      </c>
      <c r="G16403">
        <v>0</v>
      </c>
    </row>
    <row r="16404" spans="1:7" x14ac:dyDescent="0.3">
      <c r="A16404" t="s">
        <v>1522</v>
      </c>
      <c r="B16404" t="s">
        <v>1538</v>
      </c>
      <c r="C16404" t="s">
        <v>343</v>
      </c>
      <c r="D16404" t="s">
        <v>46</v>
      </c>
      <c r="E16404" t="s">
        <v>141</v>
      </c>
      <c r="F16404" t="s">
        <v>1803</v>
      </c>
      <c r="G16404">
        <v>0</v>
      </c>
    </row>
    <row r="16405" spans="1:7" x14ac:dyDescent="0.3">
      <c r="A16405" t="s">
        <v>1522</v>
      </c>
      <c r="B16405" t="s">
        <v>1538</v>
      </c>
      <c r="C16405" t="s">
        <v>343</v>
      </c>
      <c r="D16405" t="s">
        <v>46</v>
      </c>
      <c r="E16405" t="s">
        <v>141</v>
      </c>
      <c r="F16405" t="s">
        <v>1804</v>
      </c>
      <c r="G16405">
        <v>0</v>
      </c>
    </row>
    <row r="16406" spans="1:7" x14ac:dyDescent="0.3">
      <c r="A16406" t="s">
        <v>1522</v>
      </c>
      <c r="B16406" t="s">
        <v>1538</v>
      </c>
      <c r="C16406" t="s">
        <v>343</v>
      </c>
      <c r="D16406" t="s">
        <v>46</v>
      </c>
      <c r="E16406" t="s">
        <v>141</v>
      </c>
      <c r="F16406" t="s">
        <v>1805</v>
      </c>
      <c r="G16406">
        <v>0</v>
      </c>
    </row>
    <row r="16407" spans="1:7" x14ac:dyDescent="0.3">
      <c r="A16407" t="s">
        <v>1522</v>
      </c>
      <c r="B16407" t="s">
        <v>1538</v>
      </c>
      <c r="C16407" t="s">
        <v>343</v>
      </c>
      <c r="D16407" t="s">
        <v>46</v>
      </c>
      <c r="E16407" t="s">
        <v>141</v>
      </c>
      <c r="F16407" t="s">
        <v>1806</v>
      </c>
      <c r="G16407">
        <v>0</v>
      </c>
    </row>
    <row r="16408" spans="1:7" x14ac:dyDescent="0.3">
      <c r="A16408" t="s">
        <v>1522</v>
      </c>
      <c r="B16408" t="s">
        <v>1538</v>
      </c>
      <c r="C16408" t="s">
        <v>375</v>
      </c>
      <c r="D16408" t="s">
        <v>2</v>
      </c>
      <c r="E16408" t="s">
        <v>128</v>
      </c>
      <c r="F16408" t="s">
        <v>1781</v>
      </c>
      <c r="G16408">
        <v>48.561302685496187</v>
      </c>
    </row>
    <row r="16409" spans="1:7" x14ac:dyDescent="0.3">
      <c r="A16409" t="s">
        <v>1522</v>
      </c>
      <c r="B16409" t="s">
        <v>1538</v>
      </c>
      <c r="C16409" t="s">
        <v>375</v>
      </c>
      <c r="D16409" t="s">
        <v>2</v>
      </c>
      <c r="E16409" t="s">
        <v>128</v>
      </c>
      <c r="F16409" t="s">
        <v>1782</v>
      </c>
      <c r="G16409">
        <v>48.342165770080257</v>
      </c>
    </row>
    <row r="16410" spans="1:7" x14ac:dyDescent="0.3">
      <c r="A16410" t="s">
        <v>1522</v>
      </c>
      <c r="B16410" t="s">
        <v>1538</v>
      </c>
      <c r="C16410" t="s">
        <v>375</v>
      </c>
      <c r="D16410" t="s">
        <v>2</v>
      </c>
      <c r="E16410" t="s">
        <v>128</v>
      </c>
      <c r="F16410" t="s">
        <v>1783</v>
      </c>
      <c r="G16410">
        <v>47.86345185665143</v>
      </c>
    </row>
    <row r="16411" spans="1:7" x14ac:dyDescent="0.3">
      <c r="A16411" t="s">
        <v>1522</v>
      </c>
      <c r="B16411" t="s">
        <v>1538</v>
      </c>
      <c r="C16411" t="s">
        <v>375</v>
      </c>
      <c r="D16411" t="s">
        <v>2</v>
      </c>
      <c r="E16411" t="s">
        <v>128</v>
      </c>
      <c r="F16411" t="s">
        <v>1784</v>
      </c>
      <c r="G16411">
        <v>47.547317544042812</v>
      </c>
    </row>
    <row r="16412" spans="1:7" x14ac:dyDescent="0.3">
      <c r="A16412" t="s">
        <v>1522</v>
      </c>
      <c r="B16412" t="s">
        <v>1538</v>
      </c>
      <c r="C16412" t="s">
        <v>375</v>
      </c>
      <c r="D16412" t="s">
        <v>2</v>
      </c>
      <c r="E16412" t="s">
        <v>128</v>
      </c>
      <c r="F16412" t="s">
        <v>1785</v>
      </c>
      <c r="G16412">
        <v>47.247692858808072</v>
      </c>
    </row>
    <row r="16413" spans="1:7" x14ac:dyDescent="0.3">
      <c r="A16413" t="s">
        <v>1522</v>
      </c>
      <c r="B16413" t="s">
        <v>1538</v>
      </c>
      <c r="C16413" t="s">
        <v>375</v>
      </c>
      <c r="D16413" t="s">
        <v>2</v>
      </c>
      <c r="E16413" t="s">
        <v>128</v>
      </c>
      <c r="F16413" t="s">
        <v>1786</v>
      </c>
      <c r="G16413">
        <v>47.174800020016427</v>
      </c>
    </row>
    <row r="16414" spans="1:7" x14ac:dyDescent="0.3">
      <c r="A16414" t="s">
        <v>1522</v>
      </c>
      <c r="B16414" t="s">
        <v>1538</v>
      </c>
      <c r="C16414" t="s">
        <v>375</v>
      </c>
      <c r="D16414" t="s">
        <v>2</v>
      </c>
      <c r="E16414" t="s">
        <v>128</v>
      </c>
      <c r="F16414" t="s">
        <v>1787</v>
      </c>
      <c r="G16414">
        <v>47.175242656290003</v>
      </c>
    </row>
    <row r="16415" spans="1:7" x14ac:dyDescent="0.3">
      <c r="A16415" t="s">
        <v>1522</v>
      </c>
      <c r="B16415" t="s">
        <v>1538</v>
      </c>
      <c r="C16415" t="s">
        <v>375</v>
      </c>
      <c r="D16415" t="s">
        <v>2</v>
      </c>
      <c r="E16415" t="s">
        <v>128</v>
      </c>
      <c r="F16415" t="s">
        <v>1788</v>
      </c>
      <c r="G16415">
        <v>47.479480993033221</v>
      </c>
    </row>
    <row r="16416" spans="1:7" x14ac:dyDescent="0.3">
      <c r="A16416" t="s">
        <v>1522</v>
      </c>
      <c r="B16416" t="s">
        <v>1538</v>
      </c>
      <c r="C16416" t="s">
        <v>375</v>
      </c>
      <c r="D16416" t="s">
        <v>2</v>
      </c>
      <c r="E16416" t="s">
        <v>128</v>
      </c>
      <c r="F16416" t="s">
        <v>1789</v>
      </c>
      <c r="G16416">
        <v>47.723397546274107</v>
      </c>
    </row>
    <row r="16417" spans="1:7" x14ac:dyDescent="0.3">
      <c r="A16417" t="s">
        <v>1522</v>
      </c>
      <c r="B16417" t="s">
        <v>1538</v>
      </c>
      <c r="C16417" t="s">
        <v>375</v>
      </c>
      <c r="D16417" t="s">
        <v>2</v>
      </c>
      <c r="E16417" t="s">
        <v>128</v>
      </c>
      <c r="F16417" t="s">
        <v>1790</v>
      </c>
      <c r="G16417">
        <v>48.119698303277517</v>
      </c>
    </row>
    <row r="16418" spans="1:7" x14ac:dyDescent="0.3">
      <c r="A16418" t="s">
        <v>1522</v>
      </c>
      <c r="B16418" t="s">
        <v>1538</v>
      </c>
      <c r="C16418" t="s">
        <v>375</v>
      </c>
      <c r="D16418" t="s">
        <v>2</v>
      </c>
      <c r="E16418" t="s">
        <v>128</v>
      </c>
      <c r="F16418" t="s">
        <v>1791</v>
      </c>
      <c r="G16418">
        <v>48.430789865105297</v>
      </c>
    </row>
    <row r="16419" spans="1:7" x14ac:dyDescent="0.3">
      <c r="A16419" t="s">
        <v>1522</v>
      </c>
      <c r="B16419" t="s">
        <v>1538</v>
      </c>
      <c r="C16419" t="s">
        <v>375</v>
      </c>
      <c r="D16419" t="s">
        <v>2</v>
      </c>
      <c r="E16419" t="s">
        <v>128</v>
      </c>
      <c r="F16419" t="s">
        <v>1792</v>
      </c>
      <c r="G16419">
        <v>48.822747533535548</v>
      </c>
    </row>
    <row r="16420" spans="1:7" x14ac:dyDescent="0.3">
      <c r="A16420" t="s">
        <v>1522</v>
      </c>
      <c r="B16420" t="s">
        <v>1538</v>
      </c>
      <c r="C16420" t="s">
        <v>375</v>
      </c>
      <c r="D16420" t="s">
        <v>2</v>
      </c>
      <c r="E16420" t="s">
        <v>128</v>
      </c>
      <c r="F16420" t="s">
        <v>1793</v>
      </c>
      <c r="G16420">
        <v>49.395901345315423</v>
      </c>
    </row>
    <row r="16421" spans="1:7" x14ac:dyDescent="0.3">
      <c r="A16421" t="s">
        <v>1522</v>
      </c>
      <c r="B16421" t="s">
        <v>1538</v>
      </c>
      <c r="C16421" t="s">
        <v>375</v>
      </c>
      <c r="D16421" t="s">
        <v>2</v>
      </c>
      <c r="E16421" t="s">
        <v>128</v>
      </c>
      <c r="F16421" t="s">
        <v>1794</v>
      </c>
      <c r="G16421">
        <v>49.986240254693328</v>
      </c>
    </row>
    <row r="16422" spans="1:7" x14ac:dyDescent="0.3">
      <c r="A16422" t="s">
        <v>1522</v>
      </c>
      <c r="B16422" t="s">
        <v>1538</v>
      </c>
      <c r="C16422" t="s">
        <v>375</v>
      </c>
      <c r="D16422" t="s">
        <v>2</v>
      </c>
      <c r="E16422" t="s">
        <v>128</v>
      </c>
      <c r="F16422" t="s">
        <v>1795</v>
      </c>
      <c r="G16422">
        <v>50.273587780527052</v>
      </c>
    </row>
    <row r="16423" spans="1:7" x14ac:dyDescent="0.3">
      <c r="A16423" t="s">
        <v>1522</v>
      </c>
      <c r="B16423" t="s">
        <v>1538</v>
      </c>
      <c r="C16423" t="s">
        <v>375</v>
      </c>
      <c r="D16423" t="s">
        <v>2</v>
      </c>
      <c r="E16423" t="s">
        <v>128</v>
      </c>
      <c r="F16423" t="s">
        <v>1796</v>
      </c>
      <c r="G16423">
        <v>50.78807155541913</v>
      </c>
    </row>
    <row r="16424" spans="1:7" x14ac:dyDescent="0.3">
      <c r="A16424" t="s">
        <v>1522</v>
      </c>
      <c r="B16424" t="s">
        <v>1538</v>
      </c>
      <c r="C16424" t="s">
        <v>375</v>
      </c>
      <c r="D16424" t="s">
        <v>2</v>
      </c>
      <c r="E16424" t="s">
        <v>128</v>
      </c>
      <c r="F16424" t="s">
        <v>1797</v>
      </c>
      <c r="G16424">
        <v>51.279276673329747</v>
      </c>
    </row>
    <row r="16425" spans="1:7" x14ac:dyDescent="0.3">
      <c r="A16425" t="s">
        <v>1522</v>
      </c>
      <c r="B16425" t="s">
        <v>1538</v>
      </c>
      <c r="C16425" t="s">
        <v>375</v>
      </c>
      <c r="D16425" t="s">
        <v>2</v>
      </c>
      <c r="E16425" t="s">
        <v>128</v>
      </c>
      <c r="F16425" t="s">
        <v>1798</v>
      </c>
      <c r="G16425">
        <v>51.794544785915932</v>
      </c>
    </row>
    <row r="16426" spans="1:7" x14ac:dyDescent="0.3">
      <c r="A16426" t="s">
        <v>1522</v>
      </c>
      <c r="B16426" t="s">
        <v>1538</v>
      </c>
      <c r="C16426" t="s">
        <v>375</v>
      </c>
      <c r="D16426" t="s">
        <v>2</v>
      </c>
      <c r="E16426" t="s">
        <v>128</v>
      </c>
      <c r="F16426" t="s">
        <v>1799</v>
      </c>
      <c r="G16426">
        <v>52.313344544990393</v>
      </c>
    </row>
    <row r="16427" spans="1:7" x14ac:dyDescent="0.3">
      <c r="A16427" t="s">
        <v>1522</v>
      </c>
      <c r="B16427" t="s">
        <v>1538</v>
      </c>
      <c r="C16427" t="s">
        <v>375</v>
      </c>
      <c r="D16427" t="s">
        <v>2</v>
      </c>
      <c r="E16427" t="s">
        <v>128</v>
      </c>
      <c r="F16427" t="s">
        <v>1800</v>
      </c>
      <c r="G16427">
        <v>52.833586257510063</v>
      </c>
    </row>
    <row r="16428" spans="1:7" x14ac:dyDescent="0.3">
      <c r="A16428" t="s">
        <v>1522</v>
      </c>
      <c r="B16428" t="s">
        <v>1538</v>
      </c>
      <c r="C16428" t="s">
        <v>375</v>
      </c>
      <c r="D16428" t="s">
        <v>2</v>
      </c>
      <c r="E16428" t="s">
        <v>128</v>
      </c>
      <c r="F16428" t="s">
        <v>1801</v>
      </c>
      <c r="G16428">
        <v>53.355284684369067</v>
      </c>
    </row>
    <row r="16429" spans="1:7" x14ac:dyDescent="0.3">
      <c r="A16429" t="s">
        <v>1522</v>
      </c>
      <c r="B16429" t="s">
        <v>1538</v>
      </c>
      <c r="C16429" t="s">
        <v>375</v>
      </c>
      <c r="D16429" t="s">
        <v>2</v>
      </c>
      <c r="E16429" t="s">
        <v>128</v>
      </c>
      <c r="F16429" t="s">
        <v>1802</v>
      </c>
      <c r="G16429">
        <v>53.885486768303878</v>
      </c>
    </row>
    <row r="16430" spans="1:7" x14ac:dyDescent="0.3">
      <c r="A16430" t="s">
        <v>1522</v>
      </c>
      <c r="B16430" t="s">
        <v>1538</v>
      </c>
      <c r="C16430" t="s">
        <v>375</v>
      </c>
      <c r="D16430" t="s">
        <v>2</v>
      </c>
      <c r="E16430" t="s">
        <v>128</v>
      </c>
      <c r="F16430" t="s">
        <v>1803</v>
      </c>
      <c r="G16430">
        <v>54.422226427507489</v>
      </c>
    </row>
    <row r="16431" spans="1:7" x14ac:dyDescent="0.3">
      <c r="A16431" t="s">
        <v>1522</v>
      </c>
      <c r="B16431" t="s">
        <v>1538</v>
      </c>
      <c r="C16431" t="s">
        <v>375</v>
      </c>
      <c r="D16431" t="s">
        <v>2</v>
      </c>
      <c r="E16431" t="s">
        <v>128</v>
      </c>
      <c r="F16431" t="s">
        <v>1804</v>
      </c>
      <c r="G16431">
        <v>54.964897799837203</v>
      </c>
    </row>
    <row r="16432" spans="1:7" x14ac:dyDescent="0.3">
      <c r="A16432" t="s">
        <v>1522</v>
      </c>
      <c r="B16432" t="s">
        <v>1538</v>
      </c>
      <c r="C16432" t="s">
        <v>375</v>
      </c>
      <c r="D16432" t="s">
        <v>2</v>
      </c>
      <c r="E16432" t="s">
        <v>128</v>
      </c>
      <c r="F16432" t="s">
        <v>1805</v>
      </c>
      <c r="G16432">
        <v>55.509106514948591</v>
      </c>
    </row>
    <row r="16433" spans="1:7" x14ac:dyDescent="0.3">
      <c r="A16433" t="s">
        <v>1522</v>
      </c>
      <c r="B16433" t="s">
        <v>1538</v>
      </c>
      <c r="C16433" t="s">
        <v>375</v>
      </c>
      <c r="D16433" t="s">
        <v>2</v>
      </c>
      <c r="E16433" t="s">
        <v>128</v>
      </c>
      <c r="F16433" t="s">
        <v>1806</v>
      </c>
      <c r="G16433">
        <v>56.055509457931933</v>
      </c>
    </row>
    <row r="16434" spans="1:7" x14ac:dyDescent="0.3">
      <c r="A16434" t="s">
        <v>1522</v>
      </c>
      <c r="B16434" t="s">
        <v>1538</v>
      </c>
      <c r="C16434" t="s">
        <v>375</v>
      </c>
      <c r="D16434" t="s">
        <v>10</v>
      </c>
      <c r="E16434" t="s">
        <v>128</v>
      </c>
      <c r="F16434" t="s">
        <v>1781</v>
      </c>
      <c r="G16434">
        <v>47.949874194476102</v>
      </c>
    </row>
    <row r="16435" spans="1:7" x14ac:dyDescent="0.3">
      <c r="A16435" t="s">
        <v>1522</v>
      </c>
      <c r="B16435" t="s">
        <v>1538</v>
      </c>
      <c r="C16435" t="s">
        <v>375</v>
      </c>
      <c r="D16435" t="s">
        <v>10</v>
      </c>
      <c r="E16435" t="s">
        <v>128</v>
      </c>
      <c r="F16435" t="s">
        <v>1782</v>
      </c>
      <c r="G16435">
        <v>47.737725480806972</v>
      </c>
    </row>
    <row r="16436" spans="1:7" x14ac:dyDescent="0.3">
      <c r="A16436" t="s">
        <v>1522</v>
      </c>
      <c r="B16436" t="s">
        <v>1538</v>
      </c>
      <c r="C16436" t="s">
        <v>375</v>
      </c>
      <c r="D16436" t="s">
        <v>10</v>
      </c>
      <c r="E16436" t="s">
        <v>128</v>
      </c>
      <c r="F16436" t="s">
        <v>1783</v>
      </c>
      <c r="G16436">
        <v>47.267709851233107</v>
      </c>
    </row>
    <row r="16437" spans="1:7" x14ac:dyDescent="0.3">
      <c r="A16437" t="s">
        <v>1522</v>
      </c>
      <c r="B16437" t="s">
        <v>1538</v>
      </c>
      <c r="C16437" t="s">
        <v>375</v>
      </c>
      <c r="D16437" t="s">
        <v>10</v>
      </c>
      <c r="E16437" t="s">
        <v>128</v>
      </c>
      <c r="F16437" t="s">
        <v>1784</v>
      </c>
      <c r="G16437">
        <v>46.958313958702782</v>
      </c>
    </row>
    <row r="16438" spans="1:7" x14ac:dyDescent="0.3">
      <c r="A16438" t="s">
        <v>1522</v>
      </c>
      <c r="B16438" t="s">
        <v>1538</v>
      </c>
      <c r="C16438" t="s">
        <v>375</v>
      </c>
      <c r="D16438" t="s">
        <v>10</v>
      </c>
      <c r="E16438" t="s">
        <v>128</v>
      </c>
      <c r="F16438" t="s">
        <v>1785</v>
      </c>
      <c r="G16438">
        <v>46.665378680374822</v>
      </c>
    </row>
    <row r="16439" spans="1:7" x14ac:dyDescent="0.3">
      <c r="A16439" t="s">
        <v>1522</v>
      </c>
      <c r="B16439" t="s">
        <v>1538</v>
      </c>
      <c r="C16439" t="s">
        <v>375</v>
      </c>
      <c r="D16439" t="s">
        <v>10</v>
      </c>
      <c r="E16439" t="s">
        <v>128</v>
      </c>
      <c r="F16439" t="s">
        <v>1786</v>
      </c>
      <c r="G16439">
        <v>46.595571641883772</v>
      </c>
    </row>
    <row r="16440" spans="1:7" x14ac:dyDescent="0.3">
      <c r="A16440" t="s">
        <v>1522</v>
      </c>
      <c r="B16440" t="s">
        <v>1538</v>
      </c>
      <c r="C16440" t="s">
        <v>375</v>
      </c>
      <c r="D16440" t="s">
        <v>10</v>
      </c>
      <c r="E16440" t="s">
        <v>128</v>
      </c>
      <c r="F16440" t="s">
        <v>1787</v>
      </c>
      <c r="G16440">
        <v>46.598117353402223</v>
      </c>
    </row>
    <row r="16441" spans="1:7" x14ac:dyDescent="0.3">
      <c r="A16441" t="s">
        <v>1522</v>
      </c>
      <c r="B16441" t="s">
        <v>1538</v>
      </c>
      <c r="C16441" t="s">
        <v>375</v>
      </c>
      <c r="D16441" t="s">
        <v>10</v>
      </c>
      <c r="E16441" t="s">
        <v>128</v>
      </c>
      <c r="F16441" t="s">
        <v>1788</v>
      </c>
      <c r="G16441">
        <v>46.900190890801852</v>
      </c>
    </row>
    <row r="16442" spans="1:7" x14ac:dyDescent="0.3">
      <c r="A16442" t="s">
        <v>1522</v>
      </c>
      <c r="B16442" t="s">
        <v>1538</v>
      </c>
      <c r="C16442" t="s">
        <v>375</v>
      </c>
      <c r="D16442" t="s">
        <v>10</v>
      </c>
      <c r="E16442" t="s">
        <v>128</v>
      </c>
      <c r="F16442" t="s">
        <v>1789</v>
      </c>
      <c r="G16442">
        <v>47.142634484351767</v>
      </c>
    </row>
    <row r="16443" spans="1:7" x14ac:dyDescent="0.3">
      <c r="A16443" t="s">
        <v>1522</v>
      </c>
      <c r="B16443" t="s">
        <v>1538</v>
      </c>
      <c r="C16443" t="s">
        <v>375</v>
      </c>
      <c r="D16443" t="s">
        <v>10</v>
      </c>
      <c r="E16443" t="s">
        <v>128</v>
      </c>
      <c r="F16443" t="s">
        <v>1790</v>
      </c>
      <c r="G16443">
        <v>47.535316751708493</v>
      </c>
    </row>
    <row r="16444" spans="1:7" x14ac:dyDescent="0.3">
      <c r="A16444" t="s">
        <v>1522</v>
      </c>
      <c r="B16444" t="s">
        <v>1538</v>
      </c>
      <c r="C16444" t="s">
        <v>375</v>
      </c>
      <c r="D16444" t="s">
        <v>10</v>
      </c>
      <c r="E16444" t="s">
        <v>128</v>
      </c>
      <c r="F16444" t="s">
        <v>1791</v>
      </c>
      <c r="G16444">
        <v>47.843878934348311</v>
      </c>
    </row>
    <row r="16445" spans="1:7" x14ac:dyDescent="0.3">
      <c r="A16445" t="s">
        <v>1522</v>
      </c>
      <c r="B16445" t="s">
        <v>1538</v>
      </c>
      <c r="C16445" t="s">
        <v>375</v>
      </c>
      <c r="D16445" t="s">
        <v>10</v>
      </c>
      <c r="E16445" t="s">
        <v>128</v>
      </c>
      <c r="F16445" t="s">
        <v>1792</v>
      </c>
      <c r="G16445">
        <v>48.232118107864132</v>
      </c>
    </row>
    <row r="16446" spans="1:7" x14ac:dyDescent="0.3">
      <c r="A16446" t="s">
        <v>1522</v>
      </c>
      <c r="B16446" t="s">
        <v>1538</v>
      </c>
      <c r="C16446" t="s">
        <v>375</v>
      </c>
      <c r="D16446" t="s">
        <v>10</v>
      </c>
      <c r="E16446" t="s">
        <v>128</v>
      </c>
      <c r="F16446" t="s">
        <v>1793</v>
      </c>
      <c r="G16446">
        <v>48.799001561109378</v>
      </c>
    </row>
    <row r="16447" spans="1:7" x14ac:dyDescent="0.3">
      <c r="A16447" t="s">
        <v>1522</v>
      </c>
      <c r="B16447" t="s">
        <v>1538</v>
      </c>
      <c r="C16447" t="s">
        <v>375</v>
      </c>
      <c r="D16447" t="s">
        <v>10</v>
      </c>
      <c r="E16447" t="s">
        <v>128</v>
      </c>
      <c r="F16447" t="s">
        <v>1794</v>
      </c>
      <c r="G16447">
        <v>49.382744861224843</v>
      </c>
    </row>
    <row r="16448" spans="1:7" x14ac:dyDescent="0.3">
      <c r="A16448" t="s">
        <v>1522</v>
      </c>
      <c r="B16448" t="s">
        <v>1538</v>
      </c>
      <c r="C16448" t="s">
        <v>375</v>
      </c>
      <c r="D16448" t="s">
        <v>10</v>
      </c>
      <c r="E16448" t="s">
        <v>128</v>
      </c>
      <c r="F16448" t="s">
        <v>1795</v>
      </c>
      <c r="G16448">
        <v>49.667523090413439</v>
      </c>
    </row>
    <row r="16449" spans="1:7" x14ac:dyDescent="0.3">
      <c r="A16449" t="s">
        <v>1522</v>
      </c>
      <c r="B16449" t="s">
        <v>1538</v>
      </c>
      <c r="C16449" t="s">
        <v>375</v>
      </c>
      <c r="D16449" t="s">
        <v>10</v>
      </c>
      <c r="E16449" t="s">
        <v>128</v>
      </c>
      <c r="F16449" t="s">
        <v>1796</v>
      </c>
      <c r="G16449">
        <v>50.17623784516713</v>
      </c>
    </row>
    <row r="16450" spans="1:7" x14ac:dyDescent="0.3">
      <c r="A16450" t="s">
        <v>1522</v>
      </c>
      <c r="B16450" t="s">
        <v>1538</v>
      </c>
      <c r="C16450" t="s">
        <v>375</v>
      </c>
      <c r="D16450" t="s">
        <v>10</v>
      </c>
      <c r="E16450" t="s">
        <v>128</v>
      </c>
      <c r="F16450" t="s">
        <v>1797</v>
      </c>
      <c r="G16450">
        <v>50.661878310697887</v>
      </c>
    </row>
    <row r="16451" spans="1:7" x14ac:dyDescent="0.3">
      <c r="A16451" t="s">
        <v>1522</v>
      </c>
      <c r="B16451" t="s">
        <v>1538</v>
      </c>
      <c r="C16451" t="s">
        <v>375</v>
      </c>
      <c r="D16451" t="s">
        <v>10</v>
      </c>
      <c r="E16451" t="s">
        <v>128</v>
      </c>
      <c r="F16451" t="s">
        <v>1798</v>
      </c>
      <c r="G16451">
        <v>51.171136680305693</v>
      </c>
    </row>
    <row r="16452" spans="1:7" x14ac:dyDescent="0.3">
      <c r="A16452" t="s">
        <v>1522</v>
      </c>
      <c r="B16452" t="s">
        <v>1538</v>
      </c>
      <c r="C16452" t="s">
        <v>375</v>
      </c>
      <c r="D16452" t="s">
        <v>10</v>
      </c>
      <c r="E16452" t="s">
        <v>128</v>
      </c>
      <c r="F16452" t="s">
        <v>1799</v>
      </c>
      <c r="G16452">
        <v>51.683880502888627</v>
      </c>
    </row>
    <row r="16453" spans="1:7" x14ac:dyDescent="0.3">
      <c r="A16453" t="s">
        <v>1522</v>
      </c>
      <c r="B16453" t="s">
        <v>1538</v>
      </c>
      <c r="C16453" t="s">
        <v>375</v>
      </c>
      <c r="D16453" t="s">
        <v>10</v>
      </c>
      <c r="E16453" t="s">
        <v>128</v>
      </c>
      <c r="F16453" t="s">
        <v>1800</v>
      </c>
      <c r="G16453">
        <v>52.19804860708178</v>
      </c>
    </row>
    <row r="16454" spans="1:7" x14ac:dyDescent="0.3">
      <c r="A16454" t="s">
        <v>1522</v>
      </c>
      <c r="B16454" t="s">
        <v>1538</v>
      </c>
      <c r="C16454" t="s">
        <v>375</v>
      </c>
      <c r="D16454" t="s">
        <v>10</v>
      </c>
      <c r="E16454" t="s">
        <v>128</v>
      </c>
      <c r="F16454" t="s">
        <v>1801</v>
      </c>
      <c r="G16454">
        <v>52.713656958839422</v>
      </c>
    </row>
    <row r="16455" spans="1:7" x14ac:dyDescent="0.3">
      <c r="A16455" t="s">
        <v>1522</v>
      </c>
      <c r="B16455" t="s">
        <v>1538</v>
      </c>
      <c r="C16455" t="s">
        <v>375</v>
      </c>
      <c r="D16455" t="s">
        <v>10</v>
      </c>
      <c r="E16455" t="s">
        <v>128</v>
      </c>
      <c r="F16455" t="s">
        <v>1802</v>
      </c>
      <c r="G16455">
        <v>53.23765845157638</v>
      </c>
    </row>
    <row r="16456" spans="1:7" x14ac:dyDescent="0.3">
      <c r="A16456" t="s">
        <v>1522</v>
      </c>
      <c r="B16456" t="s">
        <v>1538</v>
      </c>
      <c r="C16456" t="s">
        <v>375</v>
      </c>
      <c r="D16456" t="s">
        <v>10</v>
      </c>
      <c r="E16456" t="s">
        <v>128</v>
      </c>
      <c r="F16456" t="s">
        <v>1803</v>
      </c>
      <c r="G16456">
        <v>53.768112553193063</v>
      </c>
    </row>
    <row r="16457" spans="1:7" x14ac:dyDescent="0.3">
      <c r="A16457" t="s">
        <v>1522</v>
      </c>
      <c r="B16457" t="s">
        <v>1538</v>
      </c>
      <c r="C16457" t="s">
        <v>375</v>
      </c>
      <c r="D16457" t="s">
        <v>10</v>
      </c>
      <c r="E16457" t="s">
        <v>128</v>
      </c>
      <c r="F16457" t="s">
        <v>1804</v>
      </c>
      <c r="G16457">
        <v>54.304421374335867</v>
      </c>
    </row>
    <row r="16458" spans="1:7" x14ac:dyDescent="0.3">
      <c r="A16458" t="s">
        <v>1522</v>
      </c>
      <c r="B16458" t="s">
        <v>1538</v>
      </c>
      <c r="C16458" t="s">
        <v>375</v>
      </c>
      <c r="D16458" t="s">
        <v>10</v>
      </c>
      <c r="E16458" t="s">
        <v>128</v>
      </c>
      <c r="F16458" t="s">
        <v>1805</v>
      </c>
      <c r="G16458">
        <v>54.842249799047408</v>
      </c>
    </row>
    <row r="16459" spans="1:7" x14ac:dyDescent="0.3">
      <c r="A16459" t="s">
        <v>1522</v>
      </c>
      <c r="B16459" t="s">
        <v>1538</v>
      </c>
      <c r="C16459" t="s">
        <v>375</v>
      </c>
      <c r="D16459" t="s">
        <v>10</v>
      </c>
      <c r="E16459" t="s">
        <v>128</v>
      </c>
      <c r="F16459" t="s">
        <v>1806</v>
      </c>
      <c r="G16459">
        <v>55.382246903930337</v>
      </c>
    </row>
    <row r="16460" spans="1:7" x14ac:dyDescent="0.3">
      <c r="A16460" t="s">
        <v>1522</v>
      </c>
      <c r="B16460" t="s">
        <v>1538</v>
      </c>
      <c r="C16460" t="s">
        <v>375</v>
      </c>
      <c r="D16460" t="s">
        <v>17</v>
      </c>
      <c r="E16460" t="s">
        <v>128</v>
      </c>
      <c r="F16460" t="s">
        <v>1781</v>
      </c>
      <c r="G16460">
        <v>0.20585610475031099</v>
      </c>
    </row>
    <row r="16461" spans="1:7" x14ac:dyDescent="0.3">
      <c r="A16461" t="s">
        <v>1522</v>
      </c>
      <c r="B16461" t="s">
        <v>1538</v>
      </c>
      <c r="C16461" t="s">
        <v>375</v>
      </c>
      <c r="D16461" t="s">
        <v>17</v>
      </c>
      <c r="E16461" t="s">
        <v>128</v>
      </c>
      <c r="F16461" t="s">
        <v>1782</v>
      </c>
      <c r="G16461">
        <v>0.20345230523209151</v>
      </c>
    </row>
    <row r="16462" spans="1:7" x14ac:dyDescent="0.3">
      <c r="A16462" t="s">
        <v>1522</v>
      </c>
      <c r="B16462" t="s">
        <v>1538</v>
      </c>
      <c r="C16462" t="s">
        <v>375</v>
      </c>
      <c r="D16462" t="s">
        <v>17</v>
      </c>
      <c r="E16462" t="s">
        <v>128</v>
      </c>
      <c r="F16462" t="s">
        <v>1783</v>
      </c>
      <c r="G16462">
        <v>0.20047999463215241</v>
      </c>
    </row>
    <row r="16463" spans="1:7" x14ac:dyDescent="0.3">
      <c r="A16463" t="s">
        <v>1522</v>
      </c>
      <c r="B16463" t="s">
        <v>1538</v>
      </c>
      <c r="C16463" t="s">
        <v>375</v>
      </c>
      <c r="D16463" t="s">
        <v>17</v>
      </c>
      <c r="E16463" t="s">
        <v>128</v>
      </c>
      <c r="F16463" t="s">
        <v>1784</v>
      </c>
      <c r="G16463">
        <v>0.1981680183797993</v>
      </c>
    </row>
    <row r="16464" spans="1:7" x14ac:dyDescent="0.3">
      <c r="A16464" t="s">
        <v>1522</v>
      </c>
      <c r="B16464" t="s">
        <v>1538</v>
      </c>
      <c r="C16464" t="s">
        <v>375</v>
      </c>
      <c r="D16464" t="s">
        <v>17</v>
      </c>
      <c r="E16464" t="s">
        <v>128</v>
      </c>
      <c r="F16464" t="s">
        <v>1785</v>
      </c>
      <c r="G16464">
        <v>0.19586938337588611</v>
      </c>
    </row>
    <row r="16465" spans="1:7" x14ac:dyDescent="0.3">
      <c r="A16465" t="s">
        <v>1522</v>
      </c>
      <c r="B16465" t="s">
        <v>1538</v>
      </c>
      <c r="C16465" t="s">
        <v>375</v>
      </c>
      <c r="D16465" t="s">
        <v>17</v>
      </c>
      <c r="E16465" t="s">
        <v>128</v>
      </c>
      <c r="F16465" t="s">
        <v>1786</v>
      </c>
      <c r="G16465">
        <v>0.19477889949123561</v>
      </c>
    </row>
    <row r="16466" spans="1:7" x14ac:dyDescent="0.3">
      <c r="A16466" t="s">
        <v>1522</v>
      </c>
      <c r="B16466" t="s">
        <v>1538</v>
      </c>
      <c r="C16466" t="s">
        <v>375</v>
      </c>
      <c r="D16466" t="s">
        <v>17</v>
      </c>
      <c r="E16466" t="s">
        <v>128</v>
      </c>
      <c r="F16466" t="s">
        <v>1787</v>
      </c>
      <c r="G16466">
        <v>0.19401731375999179</v>
      </c>
    </row>
    <row r="16467" spans="1:7" x14ac:dyDescent="0.3">
      <c r="A16467" t="s">
        <v>1522</v>
      </c>
      <c r="B16467" t="s">
        <v>1538</v>
      </c>
      <c r="C16467" t="s">
        <v>375</v>
      </c>
      <c r="D16467" t="s">
        <v>17</v>
      </c>
      <c r="E16467" t="s">
        <v>128</v>
      </c>
      <c r="F16467" t="s">
        <v>1788</v>
      </c>
      <c r="G16467">
        <v>0.194688684235441</v>
      </c>
    </row>
    <row r="16468" spans="1:7" x14ac:dyDescent="0.3">
      <c r="A16468" t="s">
        <v>1522</v>
      </c>
      <c r="B16468" t="s">
        <v>1538</v>
      </c>
      <c r="C16468" t="s">
        <v>375</v>
      </c>
      <c r="D16468" t="s">
        <v>17</v>
      </c>
      <c r="E16468" t="s">
        <v>128</v>
      </c>
      <c r="F16468" t="s">
        <v>1789</v>
      </c>
      <c r="G16468">
        <v>0.19512495042629369</v>
      </c>
    </row>
    <row r="16469" spans="1:7" x14ac:dyDescent="0.3">
      <c r="A16469" t="s">
        <v>1522</v>
      </c>
      <c r="B16469" t="s">
        <v>1538</v>
      </c>
      <c r="C16469" t="s">
        <v>375</v>
      </c>
      <c r="D16469" t="s">
        <v>17</v>
      </c>
      <c r="E16469" t="s">
        <v>128</v>
      </c>
      <c r="F16469" t="s">
        <v>1790</v>
      </c>
      <c r="G16469">
        <v>0.19627938851507459</v>
      </c>
    </row>
    <row r="16470" spans="1:7" x14ac:dyDescent="0.3">
      <c r="A16470" t="s">
        <v>1522</v>
      </c>
      <c r="B16470" t="s">
        <v>1538</v>
      </c>
      <c r="C16470" t="s">
        <v>375</v>
      </c>
      <c r="D16470" t="s">
        <v>17</v>
      </c>
      <c r="E16470" t="s">
        <v>128</v>
      </c>
      <c r="F16470" t="s">
        <v>1791</v>
      </c>
      <c r="G16470">
        <v>0.19706500480362499</v>
      </c>
    </row>
    <row r="16471" spans="1:7" x14ac:dyDescent="0.3">
      <c r="A16471" t="s">
        <v>1522</v>
      </c>
      <c r="B16471" t="s">
        <v>1538</v>
      </c>
      <c r="C16471" t="s">
        <v>375</v>
      </c>
      <c r="D16471" t="s">
        <v>17</v>
      </c>
      <c r="E16471" t="s">
        <v>128</v>
      </c>
      <c r="F16471" t="s">
        <v>1792</v>
      </c>
      <c r="G16471">
        <v>0.19824321240880341</v>
      </c>
    </row>
    <row r="16472" spans="1:7" x14ac:dyDescent="0.3">
      <c r="A16472" t="s">
        <v>1522</v>
      </c>
      <c r="B16472" t="s">
        <v>1538</v>
      </c>
      <c r="C16472" t="s">
        <v>375</v>
      </c>
      <c r="D16472" t="s">
        <v>17</v>
      </c>
      <c r="E16472" t="s">
        <v>128</v>
      </c>
      <c r="F16472" t="s">
        <v>1793</v>
      </c>
      <c r="G16472">
        <v>0.2002735183965112</v>
      </c>
    </row>
    <row r="16473" spans="1:7" x14ac:dyDescent="0.3">
      <c r="A16473" t="s">
        <v>1522</v>
      </c>
      <c r="B16473" t="s">
        <v>1538</v>
      </c>
      <c r="C16473" t="s">
        <v>375</v>
      </c>
      <c r="D16473" t="s">
        <v>17</v>
      </c>
      <c r="E16473" t="s">
        <v>128</v>
      </c>
      <c r="F16473" t="s">
        <v>1794</v>
      </c>
      <c r="G16473">
        <v>0.20240973756606159</v>
      </c>
    </row>
    <row r="16474" spans="1:7" x14ac:dyDescent="0.3">
      <c r="A16474" t="s">
        <v>1522</v>
      </c>
      <c r="B16474" t="s">
        <v>1538</v>
      </c>
      <c r="C16474" t="s">
        <v>375</v>
      </c>
      <c r="D16474" t="s">
        <v>17</v>
      </c>
      <c r="E16474" t="s">
        <v>128</v>
      </c>
      <c r="F16474" t="s">
        <v>1795</v>
      </c>
      <c r="G16474">
        <v>0.2031927092979971</v>
      </c>
    </row>
    <row r="16475" spans="1:7" x14ac:dyDescent="0.3">
      <c r="A16475" t="s">
        <v>1522</v>
      </c>
      <c r="B16475" t="s">
        <v>1538</v>
      </c>
      <c r="C16475" t="s">
        <v>375</v>
      </c>
      <c r="D16475" t="s">
        <v>17</v>
      </c>
      <c r="E16475" t="s">
        <v>128</v>
      </c>
      <c r="F16475" t="s">
        <v>1796</v>
      </c>
      <c r="G16475">
        <v>0.20504582418260711</v>
      </c>
    </row>
    <row r="16476" spans="1:7" x14ac:dyDescent="0.3">
      <c r="A16476" t="s">
        <v>1522</v>
      </c>
      <c r="B16476" t="s">
        <v>1538</v>
      </c>
      <c r="C16476" t="s">
        <v>375</v>
      </c>
      <c r="D16476" t="s">
        <v>17</v>
      </c>
      <c r="E16476" t="s">
        <v>128</v>
      </c>
      <c r="F16476" t="s">
        <v>1797</v>
      </c>
      <c r="G16476">
        <v>0.2068272772851332</v>
      </c>
    </row>
    <row r="16477" spans="1:7" x14ac:dyDescent="0.3">
      <c r="A16477" t="s">
        <v>1522</v>
      </c>
      <c r="B16477" t="s">
        <v>1538</v>
      </c>
      <c r="C16477" t="s">
        <v>375</v>
      </c>
      <c r="D16477" t="s">
        <v>17</v>
      </c>
      <c r="E16477" t="s">
        <v>128</v>
      </c>
      <c r="F16477" t="s">
        <v>1798</v>
      </c>
      <c r="G16477">
        <v>0.20875471295423539</v>
      </c>
    </row>
    <row r="16478" spans="1:7" x14ac:dyDescent="0.3">
      <c r="A16478" t="s">
        <v>1522</v>
      </c>
      <c r="B16478" t="s">
        <v>1538</v>
      </c>
      <c r="C16478" t="s">
        <v>375</v>
      </c>
      <c r="D16478" t="s">
        <v>17</v>
      </c>
      <c r="E16478" t="s">
        <v>128</v>
      </c>
      <c r="F16478" t="s">
        <v>1799</v>
      </c>
      <c r="G16478">
        <v>0.2106981110502481</v>
      </c>
    </row>
    <row r="16479" spans="1:7" x14ac:dyDescent="0.3">
      <c r="A16479" t="s">
        <v>1522</v>
      </c>
      <c r="B16479" t="s">
        <v>1538</v>
      </c>
      <c r="C16479" t="s">
        <v>375</v>
      </c>
      <c r="D16479" t="s">
        <v>17</v>
      </c>
      <c r="E16479" t="s">
        <v>128</v>
      </c>
      <c r="F16479" t="s">
        <v>1800</v>
      </c>
      <c r="G16479">
        <v>0.21264780589824309</v>
      </c>
    </row>
    <row r="16480" spans="1:7" x14ac:dyDescent="0.3">
      <c r="A16480" t="s">
        <v>1522</v>
      </c>
      <c r="B16480" t="s">
        <v>1538</v>
      </c>
      <c r="C16480" t="s">
        <v>375</v>
      </c>
      <c r="D16480" t="s">
        <v>17</v>
      </c>
      <c r="E16480" t="s">
        <v>128</v>
      </c>
      <c r="F16480" t="s">
        <v>1801</v>
      </c>
      <c r="G16480">
        <v>0.21460310898767021</v>
      </c>
    </row>
    <row r="16481" spans="1:7" x14ac:dyDescent="0.3">
      <c r="A16481" t="s">
        <v>1522</v>
      </c>
      <c r="B16481" t="s">
        <v>1538</v>
      </c>
      <c r="C16481" t="s">
        <v>375</v>
      </c>
      <c r="D16481" t="s">
        <v>17</v>
      </c>
      <c r="E16481" t="s">
        <v>128</v>
      </c>
      <c r="F16481" t="s">
        <v>1802</v>
      </c>
      <c r="G16481">
        <v>0.2165951856757129</v>
      </c>
    </row>
    <row r="16482" spans="1:7" x14ac:dyDescent="0.3">
      <c r="A16482" t="s">
        <v>1522</v>
      </c>
      <c r="B16482" t="s">
        <v>1538</v>
      </c>
      <c r="C16482" t="s">
        <v>375</v>
      </c>
      <c r="D16482" t="s">
        <v>17</v>
      </c>
      <c r="E16482" t="s">
        <v>128</v>
      </c>
      <c r="F16482" t="s">
        <v>1803</v>
      </c>
      <c r="G16482">
        <v>0.21861575843944059</v>
      </c>
    </row>
    <row r="16483" spans="1:7" x14ac:dyDescent="0.3">
      <c r="A16483" t="s">
        <v>1522</v>
      </c>
      <c r="B16483" t="s">
        <v>1538</v>
      </c>
      <c r="C16483" t="s">
        <v>375</v>
      </c>
      <c r="D16483" t="s">
        <v>17</v>
      </c>
      <c r="E16483" t="s">
        <v>128</v>
      </c>
      <c r="F16483" t="s">
        <v>1804</v>
      </c>
      <c r="G16483">
        <v>0.2206622664524267</v>
      </c>
    </row>
    <row r="16484" spans="1:7" x14ac:dyDescent="0.3">
      <c r="A16484" t="s">
        <v>1522</v>
      </c>
      <c r="B16484" t="s">
        <v>1538</v>
      </c>
      <c r="C16484" t="s">
        <v>375</v>
      </c>
      <c r="D16484" t="s">
        <v>17</v>
      </c>
      <c r="E16484" t="s">
        <v>128</v>
      </c>
      <c r="F16484" t="s">
        <v>1805</v>
      </c>
      <c r="G16484">
        <v>0.22271497049409089</v>
      </c>
    </row>
    <row r="16485" spans="1:7" x14ac:dyDescent="0.3">
      <c r="A16485" t="s">
        <v>1522</v>
      </c>
      <c r="B16485" t="s">
        <v>1538</v>
      </c>
      <c r="C16485" t="s">
        <v>375</v>
      </c>
      <c r="D16485" t="s">
        <v>17</v>
      </c>
      <c r="E16485" t="s">
        <v>128</v>
      </c>
      <c r="F16485" t="s">
        <v>1806</v>
      </c>
      <c r="G16485">
        <v>0.2247762082444516</v>
      </c>
    </row>
    <row r="16486" spans="1:7" x14ac:dyDescent="0.3">
      <c r="A16486" t="s">
        <v>1522</v>
      </c>
      <c r="B16486" t="s">
        <v>1538</v>
      </c>
      <c r="C16486" t="s">
        <v>375</v>
      </c>
      <c r="D16486" t="s">
        <v>25</v>
      </c>
      <c r="E16486" t="s">
        <v>128</v>
      </c>
      <c r="F16486" t="s">
        <v>1781</v>
      </c>
      <c r="G16486">
        <v>0.40557238626978759</v>
      </c>
    </row>
    <row r="16487" spans="1:7" x14ac:dyDescent="0.3">
      <c r="A16487" t="s">
        <v>1522</v>
      </c>
      <c r="B16487" t="s">
        <v>1538</v>
      </c>
      <c r="C16487" t="s">
        <v>375</v>
      </c>
      <c r="D16487" t="s">
        <v>25</v>
      </c>
      <c r="E16487" t="s">
        <v>128</v>
      </c>
      <c r="F16487" t="s">
        <v>1782</v>
      </c>
      <c r="G16487">
        <v>0.40098798404118963</v>
      </c>
    </row>
    <row r="16488" spans="1:7" x14ac:dyDescent="0.3">
      <c r="A16488" t="s">
        <v>1522</v>
      </c>
      <c r="B16488" t="s">
        <v>1538</v>
      </c>
      <c r="C16488" t="s">
        <v>375</v>
      </c>
      <c r="D16488" t="s">
        <v>25</v>
      </c>
      <c r="E16488" t="s">
        <v>128</v>
      </c>
      <c r="F16488" t="s">
        <v>1783</v>
      </c>
      <c r="G16488">
        <v>0.39526201078615769</v>
      </c>
    </row>
    <row r="16489" spans="1:7" x14ac:dyDescent="0.3">
      <c r="A16489" t="s">
        <v>1522</v>
      </c>
      <c r="B16489" t="s">
        <v>1538</v>
      </c>
      <c r="C16489" t="s">
        <v>375</v>
      </c>
      <c r="D16489" t="s">
        <v>25</v>
      </c>
      <c r="E16489" t="s">
        <v>128</v>
      </c>
      <c r="F16489" t="s">
        <v>1784</v>
      </c>
      <c r="G16489">
        <v>0.39083556696024169</v>
      </c>
    </row>
    <row r="16490" spans="1:7" x14ac:dyDescent="0.3">
      <c r="A16490" t="s">
        <v>1522</v>
      </c>
      <c r="B16490" t="s">
        <v>1538</v>
      </c>
      <c r="C16490" t="s">
        <v>375</v>
      </c>
      <c r="D16490" t="s">
        <v>25</v>
      </c>
      <c r="E16490" t="s">
        <v>128</v>
      </c>
      <c r="F16490" t="s">
        <v>1785</v>
      </c>
      <c r="G16490">
        <v>0.38644479505736062</v>
      </c>
    </row>
    <row r="16491" spans="1:7" x14ac:dyDescent="0.3">
      <c r="A16491" t="s">
        <v>1522</v>
      </c>
      <c r="B16491" t="s">
        <v>1538</v>
      </c>
      <c r="C16491" t="s">
        <v>375</v>
      </c>
      <c r="D16491" t="s">
        <v>25</v>
      </c>
      <c r="E16491" t="s">
        <v>128</v>
      </c>
      <c r="F16491" t="s">
        <v>1786</v>
      </c>
      <c r="G16491">
        <v>0.38444947864143258</v>
      </c>
    </row>
    <row r="16492" spans="1:7" x14ac:dyDescent="0.3">
      <c r="A16492" t="s">
        <v>1522</v>
      </c>
      <c r="B16492" t="s">
        <v>1538</v>
      </c>
      <c r="C16492" t="s">
        <v>375</v>
      </c>
      <c r="D16492" t="s">
        <v>25</v>
      </c>
      <c r="E16492" t="s">
        <v>128</v>
      </c>
      <c r="F16492" t="s">
        <v>1787</v>
      </c>
      <c r="G16492">
        <v>0.38310798912779309</v>
      </c>
    </row>
    <row r="16493" spans="1:7" x14ac:dyDescent="0.3">
      <c r="A16493" t="s">
        <v>1522</v>
      </c>
      <c r="B16493" t="s">
        <v>1538</v>
      </c>
      <c r="C16493" t="s">
        <v>375</v>
      </c>
      <c r="D16493" t="s">
        <v>25</v>
      </c>
      <c r="E16493" t="s">
        <v>128</v>
      </c>
      <c r="F16493" t="s">
        <v>1788</v>
      </c>
      <c r="G16493">
        <v>0.38460141799593589</v>
      </c>
    </row>
    <row r="16494" spans="1:7" x14ac:dyDescent="0.3">
      <c r="A16494" t="s">
        <v>1522</v>
      </c>
      <c r="B16494" t="s">
        <v>1538</v>
      </c>
      <c r="C16494" t="s">
        <v>375</v>
      </c>
      <c r="D16494" t="s">
        <v>25</v>
      </c>
      <c r="E16494" t="s">
        <v>128</v>
      </c>
      <c r="F16494" t="s">
        <v>1789</v>
      </c>
      <c r="G16494">
        <v>0.38563811149603772</v>
      </c>
    </row>
    <row r="16495" spans="1:7" x14ac:dyDescent="0.3">
      <c r="A16495" t="s">
        <v>1522</v>
      </c>
      <c r="B16495" t="s">
        <v>1538</v>
      </c>
      <c r="C16495" t="s">
        <v>375</v>
      </c>
      <c r="D16495" t="s">
        <v>25</v>
      </c>
      <c r="E16495" t="s">
        <v>128</v>
      </c>
      <c r="F16495" t="s">
        <v>1790</v>
      </c>
      <c r="G16495">
        <v>0.3881021630539474</v>
      </c>
    </row>
    <row r="16496" spans="1:7" x14ac:dyDescent="0.3">
      <c r="A16496" t="s">
        <v>1522</v>
      </c>
      <c r="B16496" t="s">
        <v>1538</v>
      </c>
      <c r="C16496" t="s">
        <v>375</v>
      </c>
      <c r="D16496" t="s">
        <v>25</v>
      </c>
      <c r="E16496" t="s">
        <v>128</v>
      </c>
      <c r="F16496" t="s">
        <v>1791</v>
      </c>
      <c r="G16496">
        <v>0.38984592595336431</v>
      </c>
    </row>
    <row r="16497" spans="1:7" x14ac:dyDescent="0.3">
      <c r="A16497" t="s">
        <v>1522</v>
      </c>
      <c r="B16497" t="s">
        <v>1538</v>
      </c>
      <c r="C16497" t="s">
        <v>375</v>
      </c>
      <c r="D16497" t="s">
        <v>25</v>
      </c>
      <c r="E16497" t="s">
        <v>128</v>
      </c>
      <c r="F16497" t="s">
        <v>1792</v>
      </c>
      <c r="G16497">
        <v>0.39238621326261319</v>
      </c>
    </row>
    <row r="16498" spans="1:7" x14ac:dyDescent="0.3">
      <c r="A16498" t="s">
        <v>1522</v>
      </c>
      <c r="B16498" t="s">
        <v>1538</v>
      </c>
      <c r="C16498" t="s">
        <v>375</v>
      </c>
      <c r="D16498" t="s">
        <v>25</v>
      </c>
      <c r="E16498" t="s">
        <v>128</v>
      </c>
      <c r="F16498" t="s">
        <v>1793</v>
      </c>
      <c r="G16498">
        <v>0.39662626580954141</v>
      </c>
    </row>
    <row r="16499" spans="1:7" x14ac:dyDescent="0.3">
      <c r="A16499" t="s">
        <v>1522</v>
      </c>
      <c r="B16499" t="s">
        <v>1538</v>
      </c>
      <c r="C16499" t="s">
        <v>375</v>
      </c>
      <c r="D16499" t="s">
        <v>25</v>
      </c>
      <c r="E16499" t="s">
        <v>128</v>
      </c>
      <c r="F16499" t="s">
        <v>1794</v>
      </c>
      <c r="G16499">
        <v>0.4010856559024138</v>
      </c>
    </row>
    <row r="16500" spans="1:7" x14ac:dyDescent="0.3">
      <c r="A16500" t="s">
        <v>1522</v>
      </c>
      <c r="B16500" t="s">
        <v>1538</v>
      </c>
      <c r="C16500" t="s">
        <v>375</v>
      </c>
      <c r="D16500" t="s">
        <v>25</v>
      </c>
      <c r="E16500" t="s">
        <v>128</v>
      </c>
      <c r="F16500" t="s">
        <v>1795</v>
      </c>
      <c r="G16500">
        <v>0.40287198081561121</v>
      </c>
    </row>
    <row r="16501" spans="1:7" x14ac:dyDescent="0.3">
      <c r="A16501" t="s">
        <v>1522</v>
      </c>
      <c r="B16501" t="s">
        <v>1538</v>
      </c>
      <c r="C16501" t="s">
        <v>375</v>
      </c>
      <c r="D16501" t="s">
        <v>25</v>
      </c>
      <c r="E16501" t="s">
        <v>128</v>
      </c>
      <c r="F16501" t="s">
        <v>1796</v>
      </c>
      <c r="G16501">
        <v>0.40678788606939592</v>
      </c>
    </row>
    <row r="16502" spans="1:7" x14ac:dyDescent="0.3">
      <c r="A16502" t="s">
        <v>1522</v>
      </c>
      <c r="B16502" t="s">
        <v>1538</v>
      </c>
      <c r="C16502" t="s">
        <v>375</v>
      </c>
      <c r="D16502" t="s">
        <v>25</v>
      </c>
      <c r="E16502" t="s">
        <v>128</v>
      </c>
      <c r="F16502" t="s">
        <v>1797</v>
      </c>
      <c r="G16502">
        <v>0.4105710853467226</v>
      </c>
    </row>
    <row r="16503" spans="1:7" x14ac:dyDescent="0.3">
      <c r="A16503" t="s">
        <v>1522</v>
      </c>
      <c r="B16503" t="s">
        <v>1538</v>
      </c>
      <c r="C16503" t="s">
        <v>375</v>
      </c>
      <c r="D16503" t="s">
        <v>25</v>
      </c>
      <c r="E16503" t="s">
        <v>128</v>
      </c>
      <c r="F16503" t="s">
        <v>1798</v>
      </c>
      <c r="G16503">
        <v>0.41465339265598478</v>
      </c>
    </row>
    <row r="16504" spans="1:7" x14ac:dyDescent="0.3">
      <c r="A16504" t="s">
        <v>1522</v>
      </c>
      <c r="B16504" t="s">
        <v>1538</v>
      </c>
      <c r="C16504" t="s">
        <v>375</v>
      </c>
      <c r="D16504" t="s">
        <v>25</v>
      </c>
      <c r="E16504" t="s">
        <v>128</v>
      </c>
      <c r="F16504" t="s">
        <v>1799</v>
      </c>
      <c r="G16504">
        <v>0.41876593105152959</v>
      </c>
    </row>
    <row r="16505" spans="1:7" x14ac:dyDescent="0.3">
      <c r="A16505" t="s">
        <v>1522</v>
      </c>
      <c r="B16505" t="s">
        <v>1538</v>
      </c>
      <c r="C16505" t="s">
        <v>375</v>
      </c>
      <c r="D16505" t="s">
        <v>25</v>
      </c>
      <c r="E16505" t="s">
        <v>128</v>
      </c>
      <c r="F16505" t="s">
        <v>1800</v>
      </c>
      <c r="G16505">
        <v>0.42288984453006151</v>
      </c>
    </row>
    <row r="16506" spans="1:7" x14ac:dyDescent="0.3">
      <c r="A16506" t="s">
        <v>1522</v>
      </c>
      <c r="B16506" t="s">
        <v>1538</v>
      </c>
      <c r="C16506" t="s">
        <v>375</v>
      </c>
      <c r="D16506" t="s">
        <v>25</v>
      </c>
      <c r="E16506" t="s">
        <v>128</v>
      </c>
      <c r="F16506" t="s">
        <v>1801</v>
      </c>
      <c r="G16506">
        <v>0.42702461654199209</v>
      </c>
    </row>
    <row r="16507" spans="1:7" x14ac:dyDescent="0.3">
      <c r="A16507" t="s">
        <v>1522</v>
      </c>
      <c r="B16507" t="s">
        <v>1538</v>
      </c>
      <c r="C16507" t="s">
        <v>375</v>
      </c>
      <c r="D16507" t="s">
        <v>25</v>
      </c>
      <c r="E16507" t="s">
        <v>128</v>
      </c>
      <c r="F16507" t="s">
        <v>1802</v>
      </c>
      <c r="G16507">
        <v>0.43123313105179217</v>
      </c>
    </row>
    <row r="16508" spans="1:7" x14ac:dyDescent="0.3">
      <c r="A16508" t="s">
        <v>1522</v>
      </c>
      <c r="B16508" t="s">
        <v>1538</v>
      </c>
      <c r="C16508" t="s">
        <v>375</v>
      </c>
      <c r="D16508" t="s">
        <v>25</v>
      </c>
      <c r="E16508" t="s">
        <v>128</v>
      </c>
      <c r="F16508" t="s">
        <v>1803</v>
      </c>
      <c r="G16508">
        <v>0.43549811587499698</v>
      </c>
    </row>
    <row r="16509" spans="1:7" x14ac:dyDescent="0.3">
      <c r="A16509" t="s">
        <v>1522</v>
      </c>
      <c r="B16509" t="s">
        <v>1538</v>
      </c>
      <c r="C16509" t="s">
        <v>375</v>
      </c>
      <c r="D16509" t="s">
        <v>25</v>
      </c>
      <c r="E16509" t="s">
        <v>128</v>
      </c>
      <c r="F16509" t="s">
        <v>1804</v>
      </c>
      <c r="G16509">
        <v>0.43981415904889859</v>
      </c>
    </row>
    <row r="16510" spans="1:7" x14ac:dyDescent="0.3">
      <c r="A16510" t="s">
        <v>1522</v>
      </c>
      <c r="B16510" t="s">
        <v>1538</v>
      </c>
      <c r="C16510" t="s">
        <v>375</v>
      </c>
      <c r="D16510" t="s">
        <v>25</v>
      </c>
      <c r="E16510" t="s">
        <v>128</v>
      </c>
      <c r="F16510" t="s">
        <v>1805</v>
      </c>
      <c r="G16510">
        <v>0.44414174540709778</v>
      </c>
    </row>
    <row r="16511" spans="1:7" x14ac:dyDescent="0.3">
      <c r="A16511" t="s">
        <v>1522</v>
      </c>
      <c r="B16511" t="s">
        <v>1538</v>
      </c>
      <c r="C16511" t="s">
        <v>375</v>
      </c>
      <c r="D16511" t="s">
        <v>25</v>
      </c>
      <c r="E16511" t="s">
        <v>128</v>
      </c>
      <c r="F16511" t="s">
        <v>1806</v>
      </c>
      <c r="G16511">
        <v>0.44848634575712509</v>
      </c>
    </row>
    <row r="16512" spans="1:7" x14ac:dyDescent="0.3">
      <c r="A16512" t="s">
        <v>1522</v>
      </c>
      <c r="B16512" t="s">
        <v>1538</v>
      </c>
      <c r="C16512" t="s">
        <v>375</v>
      </c>
      <c r="D16512" t="s">
        <v>33</v>
      </c>
      <c r="E16512" t="s">
        <v>128</v>
      </c>
      <c r="F16512" t="s">
        <v>1781</v>
      </c>
      <c r="G16512">
        <v>0</v>
      </c>
    </row>
    <row r="16513" spans="1:7" x14ac:dyDescent="0.3">
      <c r="A16513" t="s">
        <v>1522</v>
      </c>
      <c r="B16513" t="s">
        <v>1538</v>
      </c>
      <c r="C16513" t="s">
        <v>375</v>
      </c>
      <c r="D16513" t="s">
        <v>33</v>
      </c>
      <c r="E16513" t="s">
        <v>128</v>
      </c>
      <c r="F16513" t="s">
        <v>1782</v>
      </c>
      <c r="G16513">
        <v>0</v>
      </c>
    </row>
    <row r="16514" spans="1:7" x14ac:dyDescent="0.3">
      <c r="A16514" t="s">
        <v>1522</v>
      </c>
      <c r="B16514" t="s">
        <v>1538</v>
      </c>
      <c r="C16514" t="s">
        <v>375</v>
      </c>
      <c r="D16514" t="s">
        <v>33</v>
      </c>
      <c r="E16514" t="s">
        <v>128</v>
      </c>
      <c r="F16514" t="s">
        <v>1783</v>
      </c>
      <c r="G16514">
        <v>0</v>
      </c>
    </row>
    <row r="16515" spans="1:7" x14ac:dyDescent="0.3">
      <c r="A16515" t="s">
        <v>1522</v>
      </c>
      <c r="B16515" t="s">
        <v>1538</v>
      </c>
      <c r="C16515" t="s">
        <v>375</v>
      </c>
      <c r="D16515" t="s">
        <v>33</v>
      </c>
      <c r="E16515" t="s">
        <v>128</v>
      </c>
      <c r="F16515" t="s">
        <v>1784</v>
      </c>
      <c r="G16515">
        <v>0</v>
      </c>
    </row>
    <row r="16516" spans="1:7" x14ac:dyDescent="0.3">
      <c r="A16516" t="s">
        <v>1522</v>
      </c>
      <c r="B16516" t="s">
        <v>1538</v>
      </c>
      <c r="C16516" t="s">
        <v>375</v>
      </c>
      <c r="D16516" t="s">
        <v>33</v>
      </c>
      <c r="E16516" t="s">
        <v>128</v>
      </c>
      <c r="F16516" t="s">
        <v>1785</v>
      </c>
      <c r="G16516">
        <v>0</v>
      </c>
    </row>
    <row r="16517" spans="1:7" x14ac:dyDescent="0.3">
      <c r="A16517" t="s">
        <v>1522</v>
      </c>
      <c r="B16517" t="s">
        <v>1538</v>
      </c>
      <c r="C16517" t="s">
        <v>375</v>
      </c>
      <c r="D16517" t="s">
        <v>33</v>
      </c>
      <c r="E16517" t="s">
        <v>128</v>
      </c>
      <c r="F16517" t="s">
        <v>1786</v>
      </c>
      <c r="G16517">
        <v>0</v>
      </c>
    </row>
    <row r="16518" spans="1:7" x14ac:dyDescent="0.3">
      <c r="A16518" t="s">
        <v>1522</v>
      </c>
      <c r="B16518" t="s">
        <v>1538</v>
      </c>
      <c r="C16518" t="s">
        <v>375</v>
      </c>
      <c r="D16518" t="s">
        <v>33</v>
      </c>
      <c r="E16518" t="s">
        <v>128</v>
      </c>
      <c r="F16518" t="s">
        <v>1787</v>
      </c>
      <c r="G16518">
        <v>0</v>
      </c>
    </row>
    <row r="16519" spans="1:7" x14ac:dyDescent="0.3">
      <c r="A16519" t="s">
        <v>1522</v>
      </c>
      <c r="B16519" t="s">
        <v>1538</v>
      </c>
      <c r="C16519" t="s">
        <v>375</v>
      </c>
      <c r="D16519" t="s">
        <v>33</v>
      </c>
      <c r="E16519" t="s">
        <v>128</v>
      </c>
      <c r="F16519" t="s">
        <v>1788</v>
      </c>
      <c r="G16519">
        <v>0</v>
      </c>
    </row>
    <row r="16520" spans="1:7" x14ac:dyDescent="0.3">
      <c r="A16520" t="s">
        <v>1522</v>
      </c>
      <c r="B16520" t="s">
        <v>1538</v>
      </c>
      <c r="C16520" t="s">
        <v>375</v>
      </c>
      <c r="D16520" t="s">
        <v>33</v>
      </c>
      <c r="E16520" t="s">
        <v>128</v>
      </c>
      <c r="F16520" t="s">
        <v>1789</v>
      </c>
      <c r="G16520">
        <v>0</v>
      </c>
    </row>
    <row r="16521" spans="1:7" x14ac:dyDescent="0.3">
      <c r="A16521" t="s">
        <v>1522</v>
      </c>
      <c r="B16521" t="s">
        <v>1538</v>
      </c>
      <c r="C16521" t="s">
        <v>375</v>
      </c>
      <c r="D16521" t="s">
        <v>33</v>
      </c>
      <c r="E16521" t="s">
        <v>128</v>
      </c>
      <c r="F16521" t="s">
        <v>1790</v>
      </c>
      <c r="G16521">
        <v>0</v>
      </c>
    </row>
    <row r="16522" spans="1:7" x14ac:dyDescent="0.3">
      <c r="A16522" t="s">
        <v>1522</v>
      </c>
      <c r="B16522" t="s">
        <v>1538</v>
      </c>
      <c r="C16522" t="s">
        <v>375</v>
      </c>
      <c r="D16522" t="s">
        <v>33</v>
      </c>
      <c r="E16522" t="s">
        <v>128</v>
      </c>
      <c r="F16522" t="s">
        <v>1791</v>
      </c>
      <c r="G16522">
        <v>0</v>
      </c>
    </row>
    <row r="16523" spans="1:7" x14ac:dyDescent="0.3">
      <c r="A16523" t="s">
        <v>1522</v>
      </c>
      <c r="B16523" t="s">
        <v>1538</v>
      </c>
      <c r="C16523" t="s">
        <v>375</v>
      </c>
      <c r="D16523" t="s">
        <v>33</v>
      </c>
      <c r="E16523" t="s">
        <v>128</v>
      </c>
      <c r="F16523" t="s">
        <v>1792</v>
      </c>
      <c r="G16523">
        <v>0</v>
      </c>
    </row>
    <row r="16524" spans="1:7" x14ac:dyDescent="0.3">
      <c r="A16524" t="s">
        <v>1522</v>
      </c>
      <c r="B16524" t="s">
        <v>1538</v>
      </c>
      <c r="C16524" t="s">
        <v>375</v>
      </c>
      <c r="D16524" t="s">
        <v>33</v>
      </c>
      <c r="E16524" t="s">
        <v>128</v>
      </c>
      <c r="F16524" t="s">
        <v>1793</v>
      </c>
      <c r="G16524">
        <v>0</v>
      </c>
    </row>
    <row r="16525" spans="1:7" x14ac:dyDescent="0.3">
      <c r="A16525" t="s">
        <v>1522</v>
      </c>
      <c r="B16525" t="s">
        <v>1538</v>
      </c>
      <c r="C16525" t="s">
        <v>375</v>
      </c>
      <c r="D16525" t="s">
        <v>33</v>
      </c>
      <c r="E16525" t="s">
        <v>128</v>
      </c>
      <c r="F16525" t="s">
        <v>1794</v>
      </c>
      <c r="G16525">
        <v>0</v>
      </c>
    </row>
    <row r="16526" spans="1:7" x14ac:dyDescent="0.3">
      <c r="A16526" t="s">
        <v>1522</v>
      </c>
      <c r="B16526" t="s">
        <v>1538</v>
      </c>
      <c r="C16526" t="s">
        <v>375</v>
      </c>
      <c r="D16526" t="s">
        <v>33</v>
      </c>
      <c r="E16526" t="s">
        <v>128</v>
      </c>
      <c r="F16526" t="s">
        <v>1795</v>
      </c>
      <c r="G16526">
        <v>0</v>
      </c>
    </row>
    <row r="16527" spans="1:7" x14ac:dyDescent="0.3">
      <c r="A16527" t="s">
        <v>1522</v>
      </c>
      <c r="B16527" t="s">
        <v>1538</v>
      </c>
      <c r="C16527" t="s">
        <v>375</v>
      </c>
      <c r="D16527" t="s">
        <v>33</v>
      </c>
      <c r="E16527" t="s">
        <v>128</v>
      </c>
      <c r="F16527" t="s">
        <v>1796</v>
      </c>
      <c r="G16527">
        <v>0</v>
      </c>
    </row>
    <row r="16528" spans="1:7" x14ac:dyDescent="0.3">
      <c r="A16528" t="s">
        <v>1522</v>
      </c>
      <c r="B16528" t="s">
        <v>1538</v>
      </c>
      <c r="C16528" t="s">
        <v>375</v>
      </c>
      <c r="D16528" t="s">
        <v>33</v>
      </c>
      <c r="E16528" t="s">
        <v>128</v>
      </c>
      <c r="F16528" t="s">
        <v>1797</v>
      </c>
      <c r="G16528">
        <v>0</v>
      </c>
    </row>
    <row r="16529" spans="1:7" x14ac:dyDescent="0.3">
      <c r="A16529" t="s">
        <v>1522</v>
      </c>
      <c r="B16529" t="s">
        <v>1538</v>
      </c>
      <c r="C16529" t="s">
        <v>375</v>
      </c>
      <c r="D16529" t="s">
        <v>33</v>
      </c>
      <c r="E16529" t="s">
        <v>128</v>
      </c>
      <c r="F16529" t="s">
        <v>1798</v>
      </c>
      <c r="G16529">
        <v>0</v>
      </c>
    </row>
    <row r="16530" spans="1:7" x14ac:dyDescent="0.3">
      <c r="A16530" t="s">
        <v>1522</v>
      </c>
      <c r="B16530" t="s">
        <v>1538</v>
      </c>
      <c r="C16530" t="s">
        <v>375</v>
      </c>
      <c r="D16530" t="s">
        <v>33</v>
      </c>
      <c r="E16530" t="s">
        <v>128</v>
      </c>
      <c r="F16530" t="s">
        <v>1799</v>
      </c>
      <c r="G16530">
        <v>0</v>
      </c>
    </row>
    <row r="16531" spans="1:7" x14ac:dyDescent="0.3">
      <c r="A16531" t="s">
        <v>1522</v>
      </c>
      <c r="B16531" t="s">
        <v>1538</v>
      </c>
      <c r="C16531" t="s">
        <v>375</v>
      </c>
      <c r="D16531" t="s">
        <v>33</v>
      </c>
      <c r="E16531" t="s">
        <v>128</v>
      </c>
      <c r="F16531" t="s">
        <v>1800</v>
      </c>
      <c r="G16531">
        <v>0</v>
      </c>
    </row>
    <row r="16532" spans="1:7" x14ac:dyDescent="0.3">
      <c r="A16532" t="s">
        <v>1522</v>
      </c>
      <c r="B16532" t="s">
        <v>1538</v>
      </c>
      <c r="C16532" t="s">
        <v>375</v>
      </c>
      <c r="D16532" t="s">
        <v>33</v>
      </c>
      <c r="E16532" t="s">
        <v>128</v>
      </c>
      <c r="F16532" t="s">
        <v>1801</v>
      </c>
      <c r="G16532">
        <v>0</v>
      </c>
    </row>
    <row r="16533" spans="1:7" x14ac:dyDescent="0.3">
      <c r="A16533" t="s">
        <v>1522</v>
      </c>
      <c r="B16533" t="s">
        <v>1538</v>
      </c>
      <c r="C16533" t="s">
        <v>375</v>
      </c>
      <c r="D16533" t="s">
        <v>33</v>
      </c>
      <c r="E16533" t="s">
        <v>128</v>
      </c>
      <c r="F16533" t="s">
        <v>1802</v>
      </c>
      <c r="G16533">
        <v>0</v>
      </c>
    </row>
    <row r="16534" spans="1:7" x14ac:dyDescent="0.3">
      <c r="A16534" t="s">
        <v>1522</v>
      </c>
      <c r="B16534" t="s">
        <v>1538</v>
      </c>
      <c r="C16534" t="s">
        <v>375</v>
      </c>
      <c r="D16534" t="s">
        <v>33</v>
      </c>
      <c r="E16534" t="s">
        <v>128</v>
      </c>
      <c r="F16534" t="s">
        <v>1803</v>
      </c>
      <c r="G16534">
        <v>0</v>
      </c>
    </row>
    <row r="16535" spans="1:7" x14ac:dyDescent="0.3">
      <c r="A16535" t="s">
        <v>1522</v>
      </c>
      <c r="B16535" t="s">
        <v>1538</v>
      </c>
      <c r="C16535" t="s">
        <v>375</v>
      </c>
      <c r="D16535" t="s">
        <v>33</v>
      </c>
      <c r="E16535" t="s">
        <v>128</v>
      </c>
      <c r="F16535" t="s">
        <v>1804</v>
      </c>
      <c r="G16535">
        <v>0</v>
      </c>
    </row>
    <row r="16536" spans="1:7" x14ac:dyDescent="0.3">
      <c r="A16536" t="s">
        <v>1522</v>
      </c>
      <c r="B16536" t="s">
        <v>1538</v>
      </c>
      <c r="C16536" t="s">
        <v>375</v>
      </c>
      <c r="D16536" t="s">
        <v>33</v>
      </c>
      <c r="E16536" t="s">
        <v>128</v>
      </c>
      <c r="F16536" t="s">
        <v>1805</v>
      </c>
      <c r="G16536">
        <v>0</v>
      </c>
    </row>
    <row r="16537" spans="1:7" x14ac:dyDescent="0.3">
      <c r="A16537" t="s">
        <v>1522</v>
      </c>
      <c r="B16537" t="s">
        <v>1538</v>
      </c>
      <c r="C16537" t="s">
        <v>375</v>
      </c>
      <c r="D16537" t="s">
        <v>33</v>
      </c>
      <c r="E16537" t="s">
        <v>128</v>
      </c>
      <c r="F16537" t="s">
        <v>1806</v>
      </c>
      <c r="G16537">
        <v>0</v>
      </c>
    </row>
    <row r="16538" spans="1:7" x14ac:dyDescent="0.3">
      <c r="A16538" t="s">
        <v>1522</v>
      </c>
      <c r="B16538" t="s">
        <v>1538</v>
      </c>
      <c r="C16538" t="s">
        <v>375</v>
      </c>
      <c r="D16538" t="s">
        <v>12</v>
      </c>
      <c r="E16538" t="s">
        <v>141</v>
      </c>
      <c r="F16538" t="s">
        <v>1781</v>
      </c>
      <c r="G16538">
        <v>82.01405782156256</v>
      </c>
    </row>
    <row r="16539" spans="1:7" x14ac:dyDescent="0.3">
      <c r="A16539" t="s">
        <v>1522</v>
      </c>
      <c r="B16539" t="s">
        <v>1538</v>
      </c>
      <c r="C16539" t="s">
        <v>375</v>
      </c>
      <c r="D16539" t="s">
        <v>12</v>
      </c>
      <c r="E16539" t="s">
        <v>141</v>
      </c>
      <c r="F16539" t="s">
        <v>1782</v>
      </c>
      <c r="G16539">
        <v>81.93666365086851</v>
      </c>
    </row>
    <row r="16540" spans="1:7" x14ac:dyDescent="0.3">
      <c r="A16540" t="s">
        <v>1522</v>
      </c>
      <c r="B16540" t="s">
        <v>1538</v>
      </c>
      <c r="C16540" t="s">
        <v>375</v>
      </c>
      <c r="D16540" t="s">
        <v>12</v>
      </c>
      <c r="E16540" t="s">
        <v>141</v>
      </c>
      <c r="F16540" t="s">
        <v>1783</v>
      </c>
      <c r="G16540">
        <v>81.307400774473834</v>
      </c>
    </row>
    <row r="16541" spans="1:7" x14ac:dyDescent="0.3">
      <c r="A16541" t="s">
        <v>1522</v>
      </c>
      <c r="B16541" t="s">
        <v>1538</v>
      </c>
      <c r="C16541" t="s">
        <v>375</v>
      </c>
      <c r="D16541" t="s">
        <v>12</v>
      </c>
      <c r="E16541" t="s">
        <v>141</v>
      </c>
      <c r="F16541" t="s">
        <v>1784</v>
      </c>
      <c r="G16541">
        <v>80.981669083962828</v>
      </c>
    </row>
    <row r="16542" spans="1:7" x14ac:dyDescent="0.3">
      <c r="A16542" t="s">
        <v>1522</v>
      </c>
      <c r="B16542" t="s">
        <v>1538</v>
      </c>
      <c r="C16542" t="s">
        <v>375</v>
      </c>
      <c r="D16542" t="s">
        <v>12</v>
      </c>
      <c r="E16542" t="s">
        <v>141</v>
      </c>
      <c r="F16542" t="s">
        <v>1785</v>
      </c>
      <c r="G16542">
        <v>80.674926838573185</v>
      </c>
    </row>
    <row r="16543" spans="1:7" x14ac:dyDescent="0.3">
      <c r="A16543" t="s">
        <v>1522</v>
      </c>
      <c r="B16543" t="s">
        <v>1538</v>
      </c>
      <c r="C16543" t="s">
        <v>375</v>
      </c>
      <c r="D16543" t="s">
        <v>12</v>
      </c>
      <c r="E16543" t="s">
        <v>141</v>
      </c>
      <c r="F16543" t="s">
        <v>1786</v>
      </c>
      <c r="G16543">
        <v>80.793732355427437</v>
      </c>
    </row>
    <row r="16544" spans="1:7" x14ac:dyDescent="0.3">
      <c r="A16544" t="s">
        <v>1522</v>
      </c>
      <c r="B16544" t="s">
        <v>1538</v>
      </c>
      <c r="C16544" t="s">
        <v>375</v>
      </c>
      <c r="D16544" t="s">
        <v>12</v>
      </c>
      <c r="E16544" t="s">
        <v>141</v>
      </c>
      <c r="F16544" t="s">
        <v>1787</v>
      </c>
      <c r="G16544">
        <v>81.04491337635227</v>
      </c>
    </row>
    <row r="16545" spans="1:7" x14ac:dyDescent="0.3">
      <c r="A16545" t="s">
        <v>1522</v>
      </c>
      <c r="B16545" t="s">
        <v>1538</v>
      </c>
      <c r="C16545" t="s">
        <v>375</v>
      </c>
      <c r="D16545" t="s">
        <v>12</v>
      </c>
      <c r="E16545" t="s">
        <v>141</v>
      </c>
      <c r="F16545" t="s">
        <v>1788</v>
      </c>
      <c r="G16545">
        <v>81.876154820800863</v>
      </c>
    </row>
    <row r="16546" spans="1:7" x14ac:dyDescent="0.3">
      <c r="A16546" t="s">
        <v>1522</v>
      </c>
      <c r="B16546" t="s">
        <v>1538</v>
      </c>
      <c r="C16546" t="s">
        <v>375</v>
      </c>
      <c r="D16546" t="s">
        <v>12</v>
      </c>
      <c r="E16546" t="s">
        <v>141</v>
      </c>
      <c r="F16546" t="s">
        <v>1789</v>
      </c>
      <c r="G16546">
        <v>82.580937533909591</v>
      </c>
    </row>
    <row r="16547" spans="1:7" x14ac:dyDescent="0.3">
      <c r="A16547" t="s">
        <v>1522</v>
      </c>
      <c r="B16547" t="s">
        <v>1538</v>
      </c>
      <c r="C16547" t="s">
        <v>375</v>
      </c>
      <c r="D16547" t="s">
        <v>12</v>
      </c>
      <c r="E16547" t="s">
        <v>141</v>
      </c>
      <c r="F16547" t="s">
        <v>1790</v>
      </c>
      <c r="G16547">
        <v>83.576472054027619</v>
      </c>
    </row>
    <row r="16548" spans="1:7" x14ac:dyDescent="0.3">
      <c r="A16548" t="s">
        <v>1522</v>
      </c>
      <c r="B16548" t="s">
        <v>1538</v>
      </c>
      <c r="C16548" t="s">
        <v>375</v>
      </c>
      <c r="D16548" t="s">
        <v>12</v>
      </c>
      <c r="E16548" t="s">
        <v>141</v>
      </c>
      <c r="F16548" t="s">
        <v>1791</v>
      </c>
      <c r="G16548">
        <v>84.396404101760268</v>
      </c>
    </row>
    <row r="16549" spans="1:7" x14ac:dyDescent="0.3">
      <c r="A16549" t="s">
        <v>1522</v>
      </c>
      <c r="B16549" t="s">
        <v>1538</v>
      </c>
      <c r="C16549" t="s">
        <v>375</v>
      </c>
      <c r="D16549" t="s">
        <v>12</v>
      </c>
      <c r="E16549" t="s">
        <v>141</v>
      </c>
      <c r="F16549" t="s">
        <v>1792</v>
      </c>
      <c r="G16549">
        <v>85.374338973921013</v>
      </c>
    </row>
    <row r="16550" spans="1:7" x14ac:dyDescent="0.3">
      <c r="A16550" t="s">
        <v>1522</v>
      </c>
      <c r="B16550" t="s">
        <v>1538</v>
      </c>
      <c r="C16550" t="s">
        <v>375</v>
      </c>
      <c r="D16550" t="s">
        <v>12</v>
      </c>
      <c r="E16550" t="s">
        <v>141</v>
      </c>
      <c r="F16550" t="s">
        <v>1793</v>
      </c>
      <c r="G16550">
        <v>86.704914954397779</v>
      </c>
    </row>
    <row r="16551" spans="1:7" x14ac:dyDescent="0.3">
      <c r="A16551" t="s">
        <v>1522</v>
      </c>
      <c r="B16551" t="s">
        <v>1538</v>
      </c>
      <c r="C16551" t="s">
        <v>375</v>
      </c>
      <c r="D16551" t="s">
        <v>12</v>
      </c>
      <c r="E16551" t="s">
        <v>141</v>
      </c>
      <c r="F16551" t="s">
        <v>1794</v>
      </c>
      <c r="G16551">
        <v>88.061086375467383</v>
      </c>
    </row>
    <row r="16552" spans="1:7" x14ac:dyDescent="0.3">
      <c r="A16552" t="s">
        <v>1522</v>
      </c>
      <c r="B16552" t="s">
        <v>1538</v>
      </c>
      <c r="C16552" t="s">
        <v>375</v>
      </c>
      <c r="D16552" t="s">
        <v>12</v>
      </c>
      <c r="E16552" t="s">
        <v>141</v>
      </c>
      <c r="F16552" t="s">
        <v>1795</v>
      </c>
      <c r="G16552">
        <v>88.804119897701042</v>
      </c>
    </row>
    <row r="16553" spans="1:7" x14ac:dyDescent="0.3">
      <c r="A16553" t="s">
        <v>1522</v>
      </c>
      <c r="B16553" t="s">
        <v>1538</v>
      </c>
      <c r="C16553" t="s">
        <v>375</v>
      </c>
      <c r="D16553" t="s">
        <v>12</v>
      </c>
      <c r="E16553" t="s">
        <v>141</v>
      </c>
      <c r="F16553" t="s">
        <v>1796</v>
      </c>
      <c r="G16553">
        <v>89.988310412511638</v>
      </c>
    </row>
    <row r="16554" spans="1:7" x14ac:dyDescent="0.3">
      <c r="A16554" t="s">
        <v>1522</v>
      </c>
      <c r="B16554" t="s">
        <v>1538</v>
      </c>
      <c r="C16554" t="s">
        <v>375</v>
      </c>
      <c r="D16554" t="s">
        <v>12</v>
      </c>
      <c r="E16554" t="s">
        <v>141</v>
      </c>
      <c r="F16554" t="s">
        <v>1797</v>
      </c>
      <c r="G16554">
        <v>91.114847897720153</v>
      </c>
    </row>
    <row r="16555" spans="1:7" x14ac:dyDescent="0.3">
      <c r="A16555" t="s">
        <v>1522</v>
      </c>
      <c r="B16555" t="s">
        <v>1538</v>
      </c>
      <c r="C16555" t="s">
        <v>375</v>
      </c>
      <c r="D16555" t="s">
        <v>12</v>
      </c>
      <c r="E16555" t="s">
        <v>141</v>
      </c>
      <c r="F16555" t="s">
        <v>1798</v>
      </c>
      <c r="G16555">
        <v>92.277632602182479</v>
      </c>
    </row>
    <row r="16556" spans="1:7" x14ac:dyDescent="0.3">
      <c r="A16556" t="s">
        <v>1522</v>
      </c>
      <c r="B16556" t="s">
        <v>1538</v>
      </c>
      <c r="C16556" t="s">
        <v>375</v>
      </c>
      <c r="D16556" t="s">
        <v>12</v>
      </c>
      <c r="E16556" t="s">
        <v>141</v>
      </c>
      <c r="F16556" t="s">
        <v>1799</v>
      </c>
      <c r="G16556">
        <v>93.444872927952403</v>
      </c>
    </row>
    <row r="16557" spans="1:7" x14ac:dyDescent="0.3">
      <c r="A16557" t="s">
        <v>1522</v>
      </c>
      <c r="B16557" t="s">
        <v>1538</v>
      </c>
      <c r="C16557" t="s">
        <v>375</v>
      </c>
      <c r="D16557" t="s">
        <v>12</v>
      </c>
      <c r="E16557" t="s">
        <v>141</v>
      </c>
      <c r="F16557" t="s">
        <v>1800</v>
      </c>
      <c r="G16557">
        <v>94.612611616233806</v>
      </c>
    </row>
    <row r="16558" spans="1:7" x14ac:dyDescent="0.3">
      <c r="A16558" t="s">
        <v>1522</v>
      </c>
      <c r="B16558" t="s">
        <v>1538</v>
      </c>
      <c r="C16558" t="s">
        <v>375</v>
      </c>
      <c r="D16558" t="s">
        <v>12</v>
      </c>
      <c r="E16558" t="s">
        <v>141</v>
      </c>
      <c r="F16558" t="s">
        <v>1801</v>
      </c>
      <c r="G16558">
        <v>95.781424582525588</v>
      </c>
    </row>
    <row r="16559" spans="1:7" x14ac:dyDescent="0.3">
      <c r="A16559" t="s">
        <v>1522</v>
      </c>
      <c r="B16559" t="s">
        <v>1538</v>
      </c>
      <c r="C16559" t="s">
        <v>375</v>
      </c>
      <c r="D16559" t="s">
        <v>12</v>
      </c>
      <c r="E16559" t="s">
        <v>141</v>
      </c>
      <c r="F16559" t="s">
        <v>1802</v>
      </c>
      <c r="G16559">
        <v>96.966083587810104</v>
      </c>
    </row>
    <row r="16560" spans="1:7" x14ac:dyDescent="0.3">
      <c r="A16560" t="s">
        <v>1522</v>
      </c>
      <c r="B16560" t="s">
        <v>1538</v>
      </c>
      <c r="C16560" t="s">
        <v>375</v>
      </c>
      <c r="D16560" t="s">
        <v>12</v>
      </c>
      <c r="E16560" t="s">
        <v>141</v>
      </c>
      <c r="F16560" t="s">
        <v>1803</v>
      </c>
      <c r="G16560">
        <v>98.162145693127997</v>
      </c>
    </row>
    <row r="16561" spans="1:7" x14ac:dyDescent="0.3">
      <c r="A16561" t="s">
        <v>1522</v>
      </c>
      <c r="B16561" t="s">
        <v>1538</v>
      </c>
      <c r="C16561" t="s">
        <v>375</v>
      </c>
      <c r="D16561" t="s">
        <v>12</v>
      </c>
      <c r="E16561" t="s">
        <v>141</v>
      </c>
      <c r="F16561" t="s">
        <v>1804</v>
      </c>
      <c r="G16561">
        <v>99.368218806059176</v>
      </c>
    </row>
    <row r="16562" spans="1:7" x14ac:dyDescent="0.3">
      <c r="A16562" t="s">
        <v>1522</v>
      </c>
      <c r="B16562" t="s">
        <v>1538</v>
      </c>
      <c r="C16562" t="s">
        <v>375</v>
      </c>
      <c r="D16562" t="s">
        <v>12</v>
      </c>
      <c r="E16562" t="s">
        <v>141</v>
      </c>
      <c r="F16562" t="s">
        <v>1805</v>
      </c>
      <c r="G16562">
        <v>100.5753005570634</v>
      </c>
    </row>
    <row r="16563" spans="1:7" x14ac:dyDescent="0.3">
      <c r="A16563" t="s">
        <v>1522</v>
      </c>
      <c r="B16563" t="s">
        <v>1538</v>
      </c>
      <c r="C16563" t="s">
        <v>375</v>
      </c>
      <c r="D16563" t="s">
        <v>12</v>
      </c>
      <c r="E16563" t="s">
        <v>141</v>
      </c>
      <c r="F16563" t="s">
        <v>1806</v>
      </c>
      <c r="G16563">
        <v>101.7852169676453</v>
      </c>
    </row>
    <row r="16564" spans="1:7" x14ac:dyDescent="0.3">
      <c r="A16564" t="s">
        <v>1522</v>
      </c>
      <c r="B16564" t="s">
        <v>1538</v>
      </c>
      <c r="C16564" t="s">
        <v>375</v>
      </c>
      <c r="D16564" t="s">
        <v>19</v>
      </c>
      <c r="E16564" t="s">
        <v>141</v>
      </c>
      <c r="F16564" t="s">
        <v>1781</v>
      </c>
      <c r="G16564">
        <v>0</v>
      </c>
    </row>
    <row r="16565" spans="1:7" x14ac:dyDescent="0.3">
      <c r="A16565" t="s">
        <v>1522</v>
      </c>
      <c r="B16565" t="s">
        <v>1538</v>
      </c>
      <c r="C16565" t="s">
        <v>375</v>
      </c>
      <c r="D16565" t="s">
        <v>19</v>
      </c>
      <c r="E16565" t="s">
        <v>141</v>
      </c>
      <c r="F16565" t="s">
        <v>1782</v>
      </c>
      <c r="G16565">
        <v>0</v>
      </c>
    </row>
    <row r="16566" spans="1:7" x14ac:dyDescent="0.3">
      <c r="A16566" t="s">
        <v>1522</v>
      </c>
      <c r="B16566" t="s">
        <v>1538</v>
      </c>
      <c r="C16566" t="s">
        <v>375</v>
      </c>
      <c r="D16566" t="s">
        <v>19</v>
      </c>
      <c r="E16566" t="s">
        <v>141</v>
      </c>
      <c r="F16566" t="s">
        <v>1783</v>
      </c>
      <c r="G16566">
        <v>0</v>
      </c>
    </row>
    <row r="16567" spans="1:7" x14ac:dyDescent="0.3">
      <c r="A16567" t="s">
        <v>1522</v>
      </c>
      <c r="B16567" t="s">
        <v>1538</v>
      </c>
      <c r="C16567" t="s">
        <v>375</v>
      </c>
      <c r="D16567" t="s">
        <v>19</v>
      </c>
      <c r="E16567" t="s">
        <v>141</v>
      </c>
      <c r="F16567" t="s">
        <v>1784</v>
      </c>
      <c r="G16567">
        <v>0</v>
      </c>
    </row>
    <row r="16568" spans="1:7" x14ac:dyDescent="0.3">
      <c r="A16568" t="s">
        <v>1522</v>
      </c>
      <c r="B16568" t="s">
        <v>1538</v>
      </c>
      <c r="C16568" t="s">
        <v>375</v>
      </c>
      <c r="D16568" t="s">
        <v>19</v>
      </c>
      <c r="E16568" t="s">
        <v>141</v>
      </c>
      <c r="F16568" t="s">
        <v>1785</v>
      </c>
      <c r="G16568">
        <v>0</v>
      </c>
    </row>
    <row r="16569" spans="1:7" x14ac:dyDescent="0.3">
      <c r="A16569" t="s">
        <v>1522</v>
      </c>
      <c r="B16569" t="s">
        <v>1538</v>
      </c>
      <c r="C16569" t="s">
        <v>375</v>
      </c>
      <c r="D16569" t="s">
        <v>19</v>
      </c>
      <c r="E16569" t="s">
        <v>141</v>
      </c>
      <c r="F16569" t="s">
        <v>1786</v>
      </c>
      <c r="G16569">
        <v>0</v>
      </c>
    </row>
    <row r="16570" spans="1:7" x14ac:dyDescent="0.3">
      <c r="A16570" t="s">
        <v>1522</v>
      </c>
      <c r="B16570" t="s">
        <v>1538</v>
      </c>
      <c r="C16570" t="s">
        <v>375</v>
      </c>
      <c r="D16570" t="s">
        <v>19</v>
      </c>
      <c r="E16570" t="s">
        <v>141</v>
      </c>
      <c r="F16570" t="s">
        <v>1787</v>
      </c>
      <c r="G16570">
        <v>0</v>
      </c>
    </row>
    <row r="16571" spans="1:7" x14ac:dyDescent="0.3">
      <c r="A16571" t="s">
        <v>1522</v>
      </c>
      <c r="B16571" t="s">
        <v>1538</v>
      </c>
      <c r="C16571" t="s">
        <v>375</v>
      </c>
      <c r="D16571" t="s">
        <v>19</v>
      </c>
      <c r="E16571" t="s">
        <v>141</v>
      </c>
      <c r="F16571" t="s">
        <v>1788</v>
      </c>
      <c r="G16571">
        <v>0</v>
      </c>
    </row>
    <row r="16572" spans="1:7" x14ac:dyDescent="0.3">
      <c r="A16572" t="s">
        <v>1522</v>
      </c>
      <c r="B16572" t="s">
        <v>1538</v>
      </c>
      <c r="C16572" t="s">
        <v>375</v>
      </c>
      <c r="D16572" t="s">
        <v>19</v>
      </c>
      <c r="E16572" t="s">
        <v>141</v>
      </c>
      <c r="F16572" t="s">
        <v>1789</v>
      </c>
      <c r="G16572">
        <v>0</v>
      </c>
    </row>
    <row r="16573" spans="1:7" x14ac:dyDescent="0.3">
      <c r="A16573" t="s">
        <v>1522</v>
      </c>
      <c r="B16573" t="s">
        <v>1538</v>
      </c>
      <c r="C16573" t="s">
        <v>375</v>
      </c>
      <c r="D16573" t="s">
        <v>19</v>
      </c>
      <c r="E16573" t="s">
        <v>141</v>
      </c>
      <c r="F16573" t="s">
        <v>1790</v>
      </c>
      <c r="G16573">
        <v>0</v>
      </c>
    </row>
    <row r="16574" spans="1:7" x14ac:dyDescent="0.3">
      <c r="A16574" t="s">
        <v>1522</v>
      </c>
      <c r="B16574" t="s">
        <v>1538</v>
      </c>
      <c r="C16574" t="s">
        <v>375</v>
      </c>
      <c r="D16574" t="s">
        <v>19</v>
      </c>
      <c r="E16574" t="s">
        <v>141</v>
      </c>
      <c r="F16574" t="s">
        <v>1791</v>
      </c>
      <c r="G16574">
        <v>0</v>
      </c>
    </row>
    <row r="16575" spans="1:7" x14ac:dyDescent="0.3">
      <c r="A16575" t="s">
        <v>1522</v>
      </c>
      <c r="B16575" t="s">
        <v>1538</v>
      </c>
      <c r="C16575" t="s">
        <v>375</v>
      </c>
      <c r="D16575" t="s">
        <v>19</v>
      </c>
      <c r="E16575" t="s">
        <v>141</v>
      </c>
      <c r="F16575" t="s">
        <v>1792</v>
      </c>
      <c r="G16575">
        <v>0</v>
      </c>
    </row>
    <row r="16576" spans="1:7" x14ac:dyDescent="0.3">
      <c r="A16576" t="s">
        <v>1522</v>
      </c>
      <c r="B16576" t="s">
        <v>1538</v>
      </c>
      <c r="C16576" t="s">
        <v>375</v>
      </c>
      <c r="D16576" t="s">
        <v>19</v>
      </c>
      <c r="E16576" t="s">
        <v>141</v>
      </c>
      <c r="F16576" t="s">
        <v>1793</v>
      </c>
      <c r="G16576">
        <v>0</v>
      </c>
    </row>
    <row r="16577" spans="1:7" x14ac:dyDescent="0.3">
      <c r="A16577" t="s">
        <v>1522</v>
      </c>
      <c r="B16577" t="s">
        <v>1538</v>
      </c>
      <c r="C16577" t="s">
        <v>375</v>
      </c>
      <c r="D16577" t="s">
        <v>19</v>
      </c>
      <c r="E16577" t="s">
        <v>141</v>
      </c>
      <c r="F16577" t="s">
        <v>1794</v>
      </c>
      <c r="G16577">
        <v>0</v>
      </c>
    </row>
    <row r="16578" spans="1:7" x14ac:dyDescent="0.3">
      <c r="A16578" t="s">
        <v>1522</v>
      </c>
      <c r="B16578" t="s">
        <v>1538</v>
      </c>
      <c r="C16578" t="s">
        <v>375</v>
      </c>
      <c r="D16578" t="s">
        <v>19</v>
      </c>
      <c r="E16578" t="s">
        <v>141</v>
      </c>
      <c r="F16578" t="s">
        <v>1795</v>
      </c>
      <c r="G16578">
        <v>0</v>
      </c>
    </row>
    <row r="16579" spans="1:7" x14ac:dyDescent="0.3">
      <c r="A16579" t="s">
        <v>1522</v>
      </c>
      <c r="B16579" t="s">
        <v>1538</v>
      </c>
      <c r="C16579" t="s">
        <v>375</v>
      </c>
      <c r="D16579" t="s">
        <v>19</v>
      </c>
      <c r="E16579" t="s">
        <v>141</v>
      </c>
      <c r="F16579" t="s">
        <v>1796</v>
      </c>
      <c r="G16579">
        <v>0</v>
      </c>
    </row>
    <row r="16580" spans="1:7" x14ac:dyDescent="0.3">
      <c r="A16580" t="s">
        <v>1522</v>
      </c>
      <c r="B16580" t="s">
        <v>1538</v>
      </c>
      <c r="C16580" t="s">
        <v>375</v>
      </c>
      <c r="D16580" t="s">
        <v>19</v>
      </c>
      <c r="E16580" t="s">
        <v>141</v>
      </c>
      <c r="F16580" t="s">
        <v>1797</v>
      </c>
      <c r="G16580">
        <v>0</v>
      </c>
    </row>
    <row r="16581" spans="1:7" x14ac:dyDescent="0.3">
      <c r="A16581" t="s">
        <v>1522</v>
      </c>
      <c r="B16581" t="s">
        <v>1538</v>
      </c>
      <c r="C16581" t="s">
        <v>375</v>
      </c>
      <c r="D16581" t="s">
        <v>19</v>
      </c>
      <c r="E16581" t="s">
        <v>141</v>
      </c>
      <c r="F16581" t="s">
        <v>1798</v>
      </c>
      <c r="G16581">
        <v>0</v>
      </c>
    </row>
    <row r="16582" spans="1:7" x14ac:dyDescent="0.3">
      <c r="A16582" t="s">
        <v>1522</v>
      </c>
      <c r="B16582" t="s">
        <v>1538</v>
      </c>
      <c r="C16582" t="s">
        <v>375</v>
      </c>
      <c r="D16582" t="s">
        <v>19</v>
      </c>
      <c r="E16582" t="s">
        <v>141</v>
      </c>
      <c r="F16582" t="s">
        <v>1799</v>
      </c>
      <c r="G16582">
        <v>0</v>
      </c>
    </row>
    <row r="16583" spans="1:7" x14ac:dyDescent="0.3">
      <c r="A16583" t="s">
        <v>1522</v>
      </c>
      <c r="B16583" t="s">
        <v>1538</v>
      </c>
      <c r="C16583" t="s">
        <v>375</v>
      </c>
      <c r="D16583" t="s">
        <v>19</v>
      </c>
      <c r="E16583" t="s">
        <v>141</v>
      </c>
      <c r="F16583" t="s">
        <v>1800</v>
      </c>
      <c r="G16583">
        <v>0</v>
      </c>
    </row>
    <row r="16584" spans="1:7" x14ac:dyDescent="0.3">
      <c r="A16584" t="s">
        <v>1522</v>
      </c>
      <c r="B16584" t="s">
        <v>1538</v>
      </c>
      <c r="C16584" t="s">
        <v>375</v>
      </c>
      <c r="D16584" t="s">
        <v>19</v>
      </c>
      <c r="E16584" t="s">
        <v>141</v>
      </c>
      <c r="F16584" t="s">
        <v>1801</v>
      </c>
      <c r="G16584">
        <v>0</v>
      </c>
    </row>
    <row r="16585" spans="1:7" x14ac:dyDescent="0.3">
      <c r="A16585" t="s">
        <v>1522</v>
      </c>
      <c r="B16585" t="s">
        <v>1538</v>
      </c>
      <c r="C16585" t="s">
        <v>375</v>
      </c>
      <c r="D16585" t="s">
        <v>19</v>
      </c>
      <c r="E16585" t="s">
        <v>141</v>
      </c>
      <c r="F16585" t="s">
        <v>1802</v>
      </c>
      <c r="G16585">
        <v>0</v>
      </c>
    </row>
    <row r="16586" spans="1:7" x14ac:dyDescent="0.3">
      <c r="A16586" t="s">
        <v>1522</v>
      </c>
      <c r="B16586" t="s">
        <v>1538</v>
      </c>
      <c r="C16586" t="s">
        <v>375</v>
      </c>
      <c r="D16586" t="s">
        <v>19</v>
      </c>
      <c r="E16586" t="s">
        <v>141</v>
      </c>
      <c r="F16586" t="s">
        <v>1803</v>
      </c>
      <c r="G16586">
        <v>0</v>
      </c>
    </row>
    <row r="16587" spans="1:7" x14ac:dyDescent="0.3">
      <c r="A16587" t="s">
        <v>1522</v>
      </c>
      <c r="B16587" t="s">
        <v>1538</v>
      </c>
      <c r="C16587" t="s">
        <v>375</v>
      </c>
      <c r="D16587" t="s">
        <v>19</v>
      </c>
      <c r="E16587" t="s">
        <v>141</v>
      </c>
      <c r="F16587" t="s">
        <v>1804</v>
      </c>
      <c r="G16587">
        <v>0</v>
      </c>
    </row>
    <row r="16588" spans="1:7" x14ac:dyDescent="0.3">
      <c r="A16588" t="s">
        <v>1522</v>
      </c>
      <c r="B16588" t="s">
        <v>1538</v>
      </c>
      <c r="C16588" t="s">
        <v>375</v>
      </c>
      <c r="D16588" t="s">
        <v>19</v>
      </c>
      <c r="E16588" t="s">
        <v>141</v>
      </c>
      <c r="F16588" t="s">
        <v>1805</v>
      </c>
      <c r="G16588">
        <v>0</v>
      </c>
    </row>
    <row r="16589" spans="1:7" x14ac:dyDescent="0.3">
      <c r="A16589" t="s">
        <v>1522</v>
      </c>
      <c r="B16589" t="s">
        <v>1538</v>
      </c>
      <c r="C16589" t="s">
        <v>375</v>
      </c>
      <c r="D16589" t="s">
        <v>19</v>
      </c>
      <c r="E16589" t="s">
        <v>141</v>
      </c>
      <c r="F16589" t="s">
        <v>1806</v>
      </c>
      <c r="G16589">
        <v>0</v>
      </c>
    </row>
    <row r="16590" spans="1:7" x14ac:dyDescent="0.3">
      <c r="A16590" t="s">
        <v>1522</v>
      </c>
      <c r="B16590" t="s">
        <v>1538</v>
      </c>
      <c r="C16590" t="s">
        <v>375</v>
      </c>
      <c r="D16590" t="s">
        <v>27</v>
      </c>
      <c r="E16590" t="s">
        <v>141</v>
      </c>
      <c r="F16590" t="s">
        <v>1781</v>
      </c>
      <c r="G16590">
        <v>105.2974726117251</v>
      </c>
    </row>
    <row r="16591" spans="1:7" x14ac:dyDescent="0.3">
      <c r="A16591" t="s">
        <v>1522</v>
      </c>
      <c r="B16591" t="s">
        <v>1538</v>
      </c>
      <c r="C16591" t="s">
        <v>375</v>
      </c>
      <c r="D16591" t="s">
        <v>27</v>
      </c>
      <c r="E16591" t="s">
        <v>141</v>
      </c>
      <c r="F16591" t="s">
        <v>1782</v>
      </c>
      <c r="G16591">
        <v>105.2779276252398</v>
      </c>
    </row>
    <row r="16592" spans="1:7" x14ac:dyDescent="0.3">
      <c r="A16592" t="s">
        <v>1522</v>
      </c>
      <c r="B16592" t="s">
        <v>1538</v>
      </c>
      <c r="C16592" t="s">
        <v>375</v>
      </c>
      <c r="D16592" t="s">
        <v>27</v>
      </c>
      <c r="E16592" t="s">
        <v>141</v>
      </c>
      <c r="F16592" t="s">
        <v>1783</v>
      </c>
      <c r="G16592">
        <v>104.46492942862839</v>
      </c>
    </row>
    <row r="16593" spans="1:7" x14ac:dyDescent="0.3">
      <c r="A16593" t="s">
        <v>1522</v>
      </c>
      <c r="B16593" t="s">
        <v>1538</v>
      </c>
      <c r="C16593" t="s">
        <v>375</v>
      </c>
      <c r="D16593" t="s">
        <v>27</v>
      </c>
      <c r="E16593" t="s">
        <v>141</v>
      </c>
      <c r="F16593" t="s">
        <v>1784</v>
      </c>
      <c r="G16593">
        <v>104.0650693007825</v>
      </c>
    </row>
    <row r="16594" spans="1:7" x14ac:dyDescent="0.3">
      <c r="A16594" t="s">
        <v>1522</v>
      </c>
      <c r="B16594" t="s">
        <v>1538</v>
      </c>
      <c r="C16594" t="s">
        <v>375</v>
      </c>
      <c r="D16594" t="s">
        <v>27</v>
      </c>
      <c r="E16594" t="s">
        <v>141</v>
      </c>
      <c r="F16594" t="s">
        <v>1785</v>
      </c>
      <c r="G16594">
        <v>103.70117015626489</v>
      </c>
    </row>
    <row r="16595" spans="1:7" x14ac:dyDescent="0.3">
      <c r="A16595" t="s">
        <v>1522</v>
      </c>
      <c r="B16595" t="s">
        <v>1538</v>
      </c>
      <c r="C16595" t="s">
        <v>375</v>
      </c>
      <c r="D16595" t="s">
        <v>27</v>
      </c>
      <c r="E16595" t="s">
        <v>141</v>
      </c>
      <c r="F16595" t="s">
        <v>1786</v>
      </c>
      <c r="G16595">
        <v>103.8672196944748</v>
      </c>
    </row>
    <row r="16596" spans="1:7" x14ac:dyDescent="0.3">
      <c r="A16596" t="s">
        <v>1522</v>
      </c>
      <c r="B16596" t="s">
        <v>1538</v>
      </c>
      <c r="C16596" t="s">
        <v>375</v>
      </c>
      <c r="D16596" t="s">
        <v>27</v>
      </c>
      <c r="E16596" t="s">
        <v>141</v>
      </c>
      <c r="F16596" t="s">
        <v>1787</v>
      </c>
      <c r="G16596">
        <v>104.18586487137409</v>
      </c>
    </row>
    <row r="16597" spans="1:7" x14ac:dyDescent="0.3">
      <c r="A16597" t="s">
        <v>1522</v>
      </c>
      <c r="B16597" t="s">
        <v>1538</v>
      </c>
      <c r="C16597" t="s">
        <v>375</v>
      </c>
      <c r="D16597" t="s">
        <v>27</v>
      </c>
      <c r="E16597" t="s">
        <v>141</v>
      </c>
      <c r="F16597" t="s">
        <v>1788</v>
      </c>
      <c r="G16597">
        <v>105.327986316303</v>
      </c>
    </row>
    <row r="16598" spans="1:7" x14ac:dyDescent="0.3">
      <c r="A16598" t="s">
        <v>1522</v>
      </c>
      <c r="B16598" t="s">
        <v>1538</v>
      </c>
      <c r="C16598" t="s">
        <v>375</v>
      </c>
      <c r="D16598" t="s">
        <v>27</v>
      </c>
      <c r="E16598" t="s">
        <v>141</v>
      </c>
      <c r="F16598" t="s">
        <v>1789</v>
      </c>
      <c r="G16598">
        <v>106.3131112022609</v>
      </c>
    </row>
    <row r="16599" spans="1:7" x14ac:dyDescent="0.3">
      <c r="A16599" t="s">
        <v>1522</v>
      </c>
      <c r="B16599" t="s">
        <v>1538</v>
      </c>
      <c r="C16599" t="s">
        <v>375</v>
      </c>
      <c r="D16599" t="s">
        <v>27</v>
      </c>
      <c r="E16599" t="s">
        <v>141</v>
      </c>
      <c r="F16599" t="s">
        <v>1790</v>
      </c>
      <c r="G16599">
        <v>107.7363341619852</v>
      </c>
    </row>
    <row r="16600" spans="1:7" x14ac:dyDescent="0.3">
      <c r="A16600" t="s">
        <v>1522</v>
      </c>
      <c r="B16600" t="s">
        <v>1538</v>
      </c>
      <c r="C16600" t="s">
        <v>375</v>
      </c>
      <c r="D16600" t="s">
        <v>27</v>
      </c>
      <c r="E16600" t="s">
        <v>141</v>
      </c>
      <c r="F16600" t="s">
        <v>1791</v>
      </c>
      <c r="G16600">
        <v>108.93685122398939</v>
      </c>
    </row>
    <row r="16601" spans="1:7" x14ac:dyDescent="0.3">
      <c r="A16601" t="s">
        <v>1522</v>
      </c>
      <c r="B16601" t="s">
        <v>1538</v>
      </c>
      <c r="C16601" t="s">
        <v>375</v>
      </c>
      <c r="D16601" t="s">
        <v>27</v>
      </c>
      <c r="E16601" t="s">
        <v>141</v>
      </c>
      <c r="F16601" t="s">
        <v>1792</v>
      </c>
      <c r="G16601">
        <v>110.21982546322501</v>
      </c>
    </row>
    <row r="16602" spans="1:7" x14ac:dyDescent="0.3">
      <c r="A16602" t="s">
        <v>1522</v>
      </c>
      <c r="B16602" t="s">
        <v>1538</v>
      </c>
      <c r="C16602" t="s">
        <v>375</v>
      </c>
      <c r="D16602" t="s">
        <v>27</v>
      </c>
      <c r="E16602" t="s">
        <v>141</v>
      </c>
      <c r="F16602" t="s">
        <v>1793</v>
      </c>
      <c r="G16602">
        <v>112.13576396562119</v>
      </c>
    </row>
    <row r="16603" spans="1:7" x14ac:dyDescent="0.3">
      <c r="A16603" t="s">
        <v>1522</v>
      </c>
      <c r="B16603" t="s">
        <v>1538</v>
      </c>
      <c r="C16603" t="s">
        <v>375</v>
      </c>
      <c r="D16603" t="s">
        <v>27</v>
      </c>
      <c r="E16603" t="s">
        <v>141</v>
      </c>
      <c r="F16603" t="s">
        <v>1794</v>
      </c>
      <c r="G16603">
        <v>114.0752480271765</v>
      </c>
    </row>
    <row r="16604" spans="1:7" x14ac:dyDescent="0.3">
      <c r="A16604" t="s">
        <v>1522</v>
      </c>
      <c r="B16604" t="s">
        <v>1538</v>
      </c>
      <c r="C16604" t="s">
        <v>375</v>
      </c>
      <c r="D16604" t="s">
        <v>27</v>
      </c>
      <c r="E16604" t="s">
        <v>141</v>
      </c>
      <c r="F16604" t="s">
        <v>1795</v>
      </c>
      <c r="G16604">
        <v>115.1714276430661</v>
      </c>
    </row>
    <row r="16605" spans="1:7" x14ac:dyDescent="0.3">
      <c r="A16605" t="s">
        <v>1522</v>
      </c>
      <c r="B16605" t="s">
        <v>1538</v>
      </c>
      <c r="C16605" t="s">
        <v>375</v>
      </c>
      <c r="D16605" t="s">
        <v>27</v>
      </c>
      <c r="E16605" t="s">
        <v>141</v>
      </c>
      <c r="F16605" t="s">
        <v>1796</v>
      </c>
      <c r="G16605">
        <v>116.9040479136933</v>
      </c>
    </row>
    <row r="16606" spans="1:7" x14ac:dyDescent="0.3">
      <c r="A16606" t="s">
        <v>1522</v>
      </c>
      <c r="B16606" t="s">
        <v>1538</v>
      </c>
      <c r="C16606" t="s">
        <v>375</v>
      </c>
      <c r="D16606" t="s">
        <v>27</v>
      </c>
      <c r="E16606" t="s">
        <v>141</v>
      </c>
      <c r="F16606" t="s">
        <v>1797</v>
      </c>
      <c r="G16606">
        <v>118.56830299144229</v>
      </c>
    </row>
    <row r="16607" spans="1:7" x14ac:dyDescent="0.3">
      <c r="A16607" t="s">
        <v>1522</v>
      </c>
      <c r="B16607" t="s">
        <v>1538</v>
      </c>
      <c r="C16607" t="s">
        <v>375</v>
      </c>
      <c r="D16607" t="s">
        <v>27</v>
      </c>
      <c r="E16607" t="s">
        <v>141</v>
      </c>
      <c r="F16607" t="s">
        <v>1798</v>
      </c>
      <c r="G16607">
        <v>120.2911061388243</v>
      </c>
    </row>
    <row r="16608" spans="1:7" x14ac:dyDescent="0.3">
      <c r="A16608" t="s">
        <v>1522</v>
      </c>
      <c r="B16608" t="s">
        <v>1538</v>
      </c>
      <c r="C16608" t="s">
        <v>375</v>
      </c>
      <c r="D16608" t="s">
        <v>27</v>
      </c>
      <c r="E16608" t="s">
        <v>141</v>
      </c>
      <c r="F16608" t="s">
        <v>1799</v>
      </c>
      <c r="G16608">
        <v>122.0205590438417</v>
      </c>
    </row>
    <row r="16609" spans="1:7" x14ac:dyDescent="0.3">
      <c r="A16609" t="s">
        <v>1522</v>
      </c>
      <c r="B16609" t="s">
        <v>1538</v>
      </c>
      <c r="C16609" t="s">
        <v>375</v>
      </c>
      <c r="D16609" t="s">
        <v>27</v>
      </c>
      <c r="E16609" t="s">
        <v>141</v>
      </c>
      <c r="F16609" t="s">
        <v>1800</v>
      </c>
      <c r="G16609">
        <v>123.7541360540545</v>
      </c>
    </row>
    <row r="16610" spans="1:7" x14ac:dyDescent="0.3">
      <c r="A16610" t="s">
        <v>1522</v>
      </c>
      <c r="B16610" t="s">
        <v>1538</v>
      </c>
      <c r="C16610" t="s">
        <v>375</v>
      </c>
      <c r="D16610" t="s">
        <v>27</v>
      </c>
      <c r="E16610" t="s">
        <v>141</v>
      </c>
      <c r="F16610" t="s">
        <v>1801</v>
      </c>
      <c r="G16610">
        <v>125.4907660173793</v>
      </c>
    </row>
    <row r="16611" spans="1:7" x14ac:dyDescent="0.3">
      <c r="A16611" t="s">
        <v>1522</v>
      </c>
      <c r="B16611" t="s">
        <v>1538</v>
      </c>
      <c r="C16611" t="s">
        <v>375</v>
      </c>
      <c r="D16611" t="s">
        <v>27</v>
      </c>
      <c r="E16611" t="s">
        <v>141</v>
      </c>
      <c r="F16611" t="s">
        <v>1802</v>
      </c>
      <c r="G16611">
        <v>127.24371596952869</v>
      </c>
    </row>
    <row r="16612" spans="1:7" x14ac:dyDescent="0.3">
      <c r="A16612" t="s">
        <v>1522</v>
      </c>
      <c r="B16612" t="s">
        <v>1538</v>
      </c>
      <c r="C16612" t="s">
        <v>375</v>
      </c>
      <c r="D16612" t="s">
        <v>27</v>
      </c>
      <c r="E16612" t="s">
        <v>141</v>
      </c>
      <c r="F16612" t="s">
        <v>1803</v>
      </c>
      <c r="G16612">
        <v>129.01547630344319</v>
      </c>
    </row>
    <row r="16613" spans="1:7" x14ac:dyDescent="0.3">
      <c r="A16613" t="s">
        <v>1522</v>
      </c>
      <c r="B16613" t="s">
        <v>1538</v>
      </c>
      <c r="C16613" t="s">
        <v>375</v>
      </c>
      <c r="D16613" t="s">
        <v>27</v>
      </c>
      <c r="E16613" t="s">
        <v>141</v>
      </c>
      <c r="F16613" t="s">
        <v>1804</v>
      </c>
      <c r="G16613">
        <v>130.8072293525623</v>
      </c>
    </row>
    <row r="16614" spans="1:7" x14ac:dyDescent="0.3">
      <c r="A16614" t="s">
        <v>1522</v>
      </c>
      <c r="B16614" t="s">
        <v>1538</v>
      </c>
      <c r="C16614" t="s">
        <v>375</v>
      </c>
      <c r="D16614" t="s">
        <v>27</v>
      </c>
      <c r="E16614" t="s">
        <v>141</v>
      </c>
      <c r="F16614" t="s">
        <v>1805</v>
      </c>
      <c r="G16614">
        <v>132.60085811511539</v>
      </c>
    </row>
    <row r="16615" spans="1:7" x14ac:dyDescent="0.3">
      <c r="A16615" t="s">
        <v>1522</v>
      </c>
      <c r="B16615" t="s">
        <v>1538</v>
      </c>
      <c r="C16615" t="s">
        <v>375</v>
      </c>
      <c r="D16615" t="s">
        <v>27</v>
      </c>
      <c r="E16615" t="s">
        <v>141</v>
      </c>
      <c r="F16615" t="s">
        <v>1806</v>
      </c>
      <c r="G16615">
        <v>134.4008863329735</v>
      </c>
    </row>
    <row r="16616" spans="1:7" x14ac:dyDescent="0.3">
      <c r="A16616" t="s">
        <v>1522</v>
      </c>
      <c r="B16616" t="s">
        <v>1538</v>
      </c>
      <c r="C16616" t="s">
        <v>375</v>
      </c>
      <c r="D16616" t="s">
        <v>35</v>
      </c>
      <c r="E16616" t="s">
        <v>141</v>
      </c>
      <c r="F16616" t="s">
        <v>1781</v>
      </c>
      <c r="G16616">
        <v>38.289014304711529</v>
      </c>
    </row>
    <row r="16617" spans="1:7" x14ac:dyDescent="0.3">
      <c r="A16617" t="s">
        <v>1522</v>
      </c>
      <c r="B16617" t="s">
        <v>1538</v>
      </c>
      <c r="C16617" t="s">
        <v>375</v>
      </c>
      <c r="D16617" t="s">
        <v>35</v>
      </c>
      <c r="E16617" t="s">
        <v>141</v>
      </c>
      <c r="F16617" t="s">
        <v>1782</v>
      </c>
      <c r="G16617">
        <v>38.279529979595722</v>
      </c>
    </row>
    <row r="16618" spans="1:7" x14ac:dyDescent="0.3">
      <c r="A16618" t="s">
        <v>1522</v>
      </c>
      <c r="B16618" t="s">
        <v>1538</v>
      </c>
      <c r="C16618" t="s">
        <v>375</v>
      </c>
      <c r="D16618" t="s">
        <v>35</v>
      </c>
      <c r="E16618" t="s">
        <v>141</v>
      </c>
      <c r="F16618" t="s">
        <v>1783</v>
      </c>
      <c r="G16618">
        <v>38.177904395483409</v>
      </c>
    </row>
    <row r="16619" spans="1:7" x14ac:dyDescent="0.3">
      <c r="A16619" t="s">
        <v>1522</v>
      </c>
      <c r="B16619" t="s">
        <v>1538</v>
      </c>
      <c r="C16619" t="s">
        <v>375</v>
      </c>
      <c r="D16619" t="s">
        <v>35</v>
      </c>
      <c r="E16619" t="s">
        <v>141</v>
      </c>
      <c r="F16619" t="s">
        <v>1784</v>
      </c>
      <c r="G16619">
        <v>38.145621558995728</v>
      </c>
    </row>
    <row r="16620" spans="1:7" x14ac:dyDescent="0.3">
      <c r="A16620" t="s">
        <v>1522</v>
      </c>
      <c r="B16620" t="s">
        <v>1538</v>
      </c>
      <c r="C16620" t="s">
        <v>375</v>
      </c>
      <c r="D16620" t="s">
        <v>35</v>
      </c>
      <c r="E16620" t="s">
        <v>141</v>
      </c>
      <c r="F16620" t="s">
        <v>1785</v>
      </c>
      <c r="G16620">
        <v>38.113839838530112</v>
      </c>
    </row>
    <row r="16621" spans="1:7" x14ac:dyDescent="0.3">
      <c r="A16621" t="s">
        <v>1522</v>
      </c>
      <c r="B16621" t="s">
        <v>1538</v>
      </c>
      <c r="C16621" t="s">
        <v>375</v>
      </c>
      <c r="D16621" t="s">
        <v>35</v>
      </c>
      <c r="E16621" t="s">
        <v>141</v>
      </c>
      <c r="F16621" t="s">
        <v>1786</v>
      </c>
      <c r="G16621">
        <v>38.169504614127931</v>
      </c>
    </row>
    <row r="16622" spans="1:7" x14ac:dyDescent="0.3">
      <c r="A16622" t="s">
        <v>1522</v>
      </c>
      <c r="B16622" t="s">
        <v>1538</v>
      </c>
      <c r="C16622" t="s">
        <v>375</v>
      </c>
      <c r="D16622" t="s">
        <v>35</v>
      </c>
      <c r="E16622" t="s">
        <v>141</v>
      </c>
      <c r="F16622" t="s">
        <v>1787</v>
      </c>
      <c r="G16622">
        <v>38.254259322524398</v>
      </c>
    </row>
    <row r="16623" spans="1:7" x14ac:dyDescent="0.3">
      <c r="A16623" t="s">
        <v>1522</v>
      </c>
      <c r="B16623" t="s">
        <v>1538</v>
      </c>
      <c r="C16623" t="s">
        <v>375</v>
      </c>
      <c r="D16623" t="s">
        <v>35</v>
      </c>
      <c r="E16623" t="s">
        <v>141</v>
      </c>
      <c r="F16623" t="s">
        <v>1788</v>
      </c>
      <c r="G16623">
        <v>38.455513319921501</v>
      </c>
    </row>
    <row r="16624" spans="1:7" x14ac:dyDescent="0.3">
      <c r="A16624" t="s">
        <v>1522</v>
      </c>
      <c r="B16624" t="s">
        <v>1538</v>
      </c>
      <c r="C16624" t="s">
        <v>375</v>
      </c>
      <c r="D16624" t="s">
        <v>35</v>
      </c>
      <c r="E16624" t="s">
        <v>141</v>
      </c>
      <c r="F16624" t="s">
        <v>1789</v>
      </c>
      <c r="G16624">
        <v>38.633664234545243</v>
      </c>
    </row>
    <row r="16625" spans="1:7" x14ac:dyDescent="0.3">
      <c r="A16625" t="s">
        <v>1522</v>
      </c>
      <c r="B16625" t="s">
        <v>1538</v>
      </c>
      <c r="C16625" t="s">
        <v>375</v>
      </c>
      <c r="D16625" t="s">
        <v>35</v>
      </c>
      <c r="E16625" t="s">
        <v>141</v>
      </c>
      <c r="F16625" t="s">
        <v>1790</v>
      </c>
      <c r="G16625">
        <v>38.870371878545328</v>
      </c>
    </row>
    <row r="16626" spans="1:7" x14ac:dyDescent="0.3">
      <c r="A16626" t="s">
        <v>1522</v>
      </c>
      <c r="B16626" t="s">
        <v>1538</v>
      </c>
      <c r="C16626" t="s">
        <v>375</v>
      </c>
      <c r="D16626" t="s">
        <v>35</v>
      </c>
      <c r="E16626" t="s">
        <v>141</v>
      </c>
      <c r="F16626" t="s">
        <v>1791</v>
      </c>
      <c r="G16626">
        <v>39.073598798196592</v>
      </c>
    </row>
    <row r="16627" spans="1:7" x14ac:dyDescent="0.3">
      <c r="A16627" t="s">
        <v>1522</v>
      </c>
      <c r="B16627" t="s">
        <v>1538</v>
      </c>
      <c r="C16627" t="s">
        <v>375</v>
      </c>
      <c r="D16627" t="s">
        <v>35</v>
      </c>
      <c r="E16627" t="s">
        <v>141</v>
      </c>
      <c r="F16627" t="s">
        <v>1792</v>
      </c>
      <c r="G16627">
        <v>39.305089192068841</v>
      </c>
    </row>
    <row r="16628" spans="1:7" x14ac:dyDescent="0.3">
      <c r="A16628" t="s">
        <v>1522</v>
      </c>
      <c r="B16628" t="s">
        <v>1538</v>
      </c>
      <c r="C16628" t="s">
        <v>375</v>
      </c>
      <c r="D16628" t="s">
        <v>35</v>
      </c>
      <c r="E16628" t="s">
        <v>141</v>
      </c>
      <c r="F16628" t="s">
        <v>1793</v>
      </c>
      <c r="G16628">
        <v>39.604766979474192</v>
      </c>
    </row>
    <row r="16629" spans="1:7" x14ac:dyDescent="0.3">
      <c r="A16629" t="s">
        <v>1522</v>
      </c>
      <c r="B16629" t="s">
        <v>1538</v>
      </c>
      <c r="C16629" t="s">
        <v>375</v>
      </c>
      <c r="D16629" t="s">
        <v>35</v>
      </c>
      <c r="E16629" t="s">
        <v>141</v>
      </c>
      <c r="F16629" t="s">
        <v>1794</v>
      </c>
      <c r="G16629">
        <v>39.910367285392468</v>
      </c>
    </row>
    <row r="16630" spans="1:7" x14ac:dyDescent="0.3">
      <c r="A16630" t="s">
        <v>1522</v>
      </c>
      <c r="B16630" t="s">
        <v>1538</v>
      </c>
      <c r="C16630" t="s">
        <v>375</v>
      </c>
      <c r="D16630" t="s">
        <v>35</v>
      </c>
      <c r="E16630" t="s">
        <v>141</v>
      </c>
      <c r="F16630" t="s">
        <v>1795</v>
      </c>
      <c r="G16630">
        <v>40.099163895417043</v>
      </c>
    </row>
    <row r="16631" spans="1:7" x14ac:dyDescent="0.3">
      <c r="A16631" t="s">
        <v>1522</v>
      </c>
      <c r="B16631" t="s">
        <v>1538</v>
      </c>
      <c r="C16631" t="s">
        <v>375</v>
      </c>
      <c r="D16631" t="s">
        <v>35</v>
      </c>
      <c r="E16631" t="s">
        <v>141</v>
      </c>
      <c r="F16631" t="s">
        <v>1796</v>
      </c>
      <c r="G16631">
        <v>40.374332290927072</v>
      </c>
    </row>
    <row r="16632" spans="1:7" x14ac:dyDescent="0.3">
      <c r="A16632" t="s">
        <v>1522</v>
      </c>
      <c r="B16632" t="s">
        <v>1538</v>
      </c>
      <c r="C16632" t="s">
        <v>375</v>
      </c>
      <c r="D16632" t="s">
        <v>35</v>
      </c>
      <c r="E16632" t="s">
        <v>141</v>
      </c>
      <c r="F16632" t="s">
        <v>1797</v>
      </c>
      <c r="G16632">
        <v>40.639682658016874</v>
      </c>
    </row>
    <row r="16633" spans="1:7" x14ac:dyDescent="0.3">
      <c r="A16633" t="s">
        <v>1522</v>
      </c>
      <c r="B16633" t="s">
        <v>1538</v>
      </c>
      <c r="C16633" t="s">
        <v>375</v>
      </c>
      <c r="D16633" t="s">
        <v>35</v>
      </c>
      <c r="E16633" t="s">
        <v>141</v>
      </c>
      <c r="F16633" t="s">
        <v>1798</v>
      </c>
      <c r="G16633">
        <v>40.913264695291772</v>
      </c>
    </row>
    <row r="16634" spans="1:7" x14ac:dyDescent="0.3">
      <c r="A16634" t="s">
        <v>1522</v>
      </c>
      <c r="B16634" t="s">
        <v>1538</v>
      </c>
      <c r="C16634" t="s">
        <v>375</v>
      </c>
      <c r="D16634" t="s">
        <v>35</v>
      </c>
      <c r="E16634" t="s">
        <v>141</v>
      </c>
      <c r="F16634" t="s">
        <v>1799</v>
      </c>
      <c r="G16634">
        <v>41.189979319626019</v>
      </c>
    </row>
    <row r="16635" spans="1:7" x14ac:dyDescent="0.3">
      <c r="A16635" t="s">
        <v>1522</v>
      </c>
      <c r="B16635" t="s">
        <v>1538</v>
      </c>
      <c r="C16635" t="s">
        <v>375</v>
      </c>
      <c r="D16635" t="s">
        <v>35</v>
      </c>
      <c r="E16635" t="s">
        <v>141</v>
      </c>
      <c r="F16635" t="s">
        <v>1800</v>
      </c>
      <c r="G16635">
        <v>41.468967971301048</v>
      </c>
    </row>
    <row r="16636" spans="1:7" x14ac:dyDescent="0.3">
      <c r="A16636" t="s">
        <v>1522</v>
      </c>
      <c r="B16636" t="s">
        <v>1538</v>
      </c>
      <c r="C16636" t="s">
        <v>375</v>
      </c>
      <c r="D16636" t="s">
        <v>35</v>
      </c>
      <c r="E16636" t="s">
        <v>141</v>
      </c>
      <c r="F16636" t="s">
        <v>1801</v>
      </c>
      <c r="G16636">
        <v>41.750036965239417</v>
      </c>
    </row>
    <row r="16637" spans="1:7" x14ac:dyDescent="0.3">
      <c r="A16637" t="s">
        <v>1522</v>
      </c>
      <c r="B16637" t="s">
        <v>1538</v>
      </c>
      <c r="C16637" t="s">
        <v>375</v>
      </c>
      <c r="D16637" t="s">
        <v>35</v>
      </c>
      <c r="E16637" t="s">
        <v>141</v>
      </c>
      <c r="F16637" t="s">
        <v>1802</v>
      </c>
      <c r="G16637">
        <v>42.035637558631251</v>
      </c>
    </row>
    <row r="16638" spans="1:7" x14ac:dyDescent="0.3">
      <c r="A16638" t="s">
        <v>1522</v>
      </c>
      <c r="B16638" t="s">
        <v>1538</v>
      </c>
      <c r="C16638" t="s">
        <v>375</v>
      </c>
      <c r="D16638" t="s">
        <v>35</v>
      </c>
      <c r="E16638" t="s">
        <v>141</v>
      </c>
      <c r="F16638" t="s">
        <v>1803</v>
      </c>
      <c r="G16638">
        <v>42.325246329244912</v>
      </c>
    </row>
    <row r="16639" spans="1:7" x14ac:dyDescent="0.3">
      <c r="A16639" t="s">
        <v>1522</v>
      </c>
      <c r="B16639" t="s">
        <v>1538</v>
      </c>
      <c r="C16639" t="s">
        <v>375</v>
      </c>
      <c r="D16639" t="s">
        <v>35</v>
      </c>
      <c r="E16639" t="s">
        <v>141</v>
      </c>
      <c r="F16639" t="s">
        <v>1804</v>
      </c>
      <c r="G16639">
        <v>42.618737263738552</v>
      </c>
    </row>
    <row r="16640" spans="1:7" x14ac:dyDescent="0.3">
      <c r="A16640" t="s">
        <v>1522</v>
      </c>
      <c r="B16640" t="s">
        <v>1538</v>
      </c>
      <c r="C16640" t="s">
        <v>375</v>
      </c>
      <c r="D16640" t="s">
        <v>35</v>
      </c>
      <c r="E16640" t="s">
        <v>141</v>
      </c>
      <c r="F16640" t="s">
        <v>1805</v>
      </c>
      <c r="G16640">
        <v>42.914524216506763</v>
      </c>
    </row>
    <row r="16641" spans="1:7" x14ac:dyDescent="0.3">
      <c r="A16641" t="s">
        <v>1522</v>
      </c>
      <c r="B16641" t="s">
        <v>1538</v>
      </c>
      <c r="C16641" t="s">
        <v>375</v>
      </c>
      <c r="D16641" t="s">
        <v>35</v>
      </c>
      <c r="E16641" t="s">
        <v>141</v>
      </c>
      <c r="F16641" t="s">
        <v>1806</v>
      </c>
      <c r="G16641">
        <v>43.21264747792992</v>
      </c>
    </row>
    <row r="16642" spans="1:7" x14ac:dyDescent="0.3">
      <c r="A16642" t="s">
        <v>1522</v>
      </c>
      <c r="B16642" t="s">
        <v>1538</v>
      </c>
      <c r="C16642" t="s">
        <v>375</v>
      </c>
      <c r="D16642" t="s">
        <v>38</v>
      </c>
      <c r="E16642" t="s">
        <v>141</v>
      </c>
      <c r="F16642" t="s">
        <v>1781</v>
      </c>
      <c r="G16642">
        <v>24.474601360374731</v>
      </c>
    </row>
    <row r="16643" spans="1:7" x14ac:dyDescent="0.3">
      <c r="A16643" t="s">
        <v>1522</v>
      </c>
      <c r="B16643" t="s">
        <v>1538</v>
      </c>
      <c r="C16643" t="s">
        <v>375</v>
      </c>
      <c r="D16643" t="s">
        <v>38</v>
      </c>
      <c r="E16643" t="s">
        <v>141</v>
      </c>
      <c r="F16643" t="s">
        <v>1782</v>
      </c>
      <c r="G16643">
        <v>24.022703638978751</v>
      </c>
    </row>
    <row r="16644" spans="1:7" x14ac:dyDescent="0.3">
      <c r="A16644" t="s">
        <v>1522</v>
      </c>
      <c r="B16644" t="s">
        <v>1538</v>
      </c>
      <c r="C16644" t="s">
        <v>375</v>
      </c>
      <c r="D16644" t="s">
        <v>38</v>
      </c>
      <c r="E16644" t="s">
        <v>141</v>
      </c>
      <c r="F16644" t="s">
        <v>1783</v>
      </c>
      <c r="G16644">
        <v>23.525255094800009</v>
      </c>
    </row>
    <row r="16645" spans="1:7" x14ac:dyDescent="0.3">
      <c r="A16645" t="s">
        <v>1522</v>
      </c>
      <c r="B16645" t="s">
        <v>1538</v>
      </c>
      <c r="C16645" t="s">
        <v>375</v>
      </c>
      <c r="D16645" t="s">
        <v>38</v>
      </c>
      <c r="E16645" t="s">
        <v>141</v>
      </c>
      <c r="F16645" t="s">
        <v>1784</v>
      </c>
      <c r="G16645">
        <v>23.11064436467592</v>
      </c>
    </row>
    <row r="16646" spans="1:7" x14ac:dyDescent="0.3">
      <c r="A16646" t="s">
        <v>1522</v>
      </c>
      <c r="B16646" t="s">
        <v>1538</v>
      </c>
      <c r="C16646" t="s">
        <v>375</v>
      </c>
      <c r="D16646" t="s">
        <v>38</v>
      </c>
      <c r="E16646" t="s">
        <v>141</v>
      </c>
      <c r="F16646" t="s">
        <v>1785</v>
      </c>
      <c r="G16646">
        <v>22.689608790543229</v>
      </c>
    </row>
    <row r="16647" spans="1:7" x14ac:dyDescent="0.3">
      <c r="A16647" t="s">
        <v>1522</v>
      </c>
      <c r="B16647" t="s">
        <v>1538</v>
      </c>
      <c r="C16647" t="s">
        <v>375</v>
      </c>
      <c r="D16647" t="s">
        <v>38</v>
      </c>
      <c r="E16647" t="s">
        <v>141</v>
      </c>
      <c r="F16647" t="s">
        <v>1786</v>
      </c>
      <c r="G16647">
        <v>22.39977168576155</v>
      </c>
    </row>
    <row r="16648" spans="1:7" x14ac:dyDescent="0.3">
      <c r="A16648" t="s">
        <v>1522</v>
      </c>
      <c r="B16648" t="s">
        <v>1538</v>
      </c>
      <c r="C16648" t="s">
        <v>375</v>
      </c>
      <c r="D16648" t="s">
        <v>38</v>
      </c>
      <c r="E16648" t="s">
        <v>141</v>
      </c>
      <c r="F16648" t="s">
        <v>1787</v>
      </c>
      <c r="G16648">
        <v>22.145312306443351</v>
      </c>
    </row>
    <row r="16649" spans="1:7" x14ac:dyDescent="0.3">
      <c r="A16649" t="s">
        <v>1522</v>
      </c>
      <c r="B16649" t="s">
        <v>1538</v>
      </c>
      <c r="C16649" t="s">
        <v>375</v>
      </c>
      <c r="D16649" t="s">
        <v>38</v>
      </c>
      <c r="E16649" t="s">
        <v>141</v>
      </c>
      <c r="F16649" t="s">
        <v>1788</v>
      </c>
      <c r="G16649">
        <v>22.050814658990969</v>
      </c>
    </row>
    <row r="16650" spans="1:7" x14ac:dyDescent="0.3">
      <c r="A16650" t="s">
        <v>1522</v>
      </c>
      <c r="B16650" t="s">
        <v>1538</v>
      </c>
      <c r="C16650" t="s">
        <v>375</v>
      </c>
      <c r="D16650" t="s">
        <v>38</v>
      </c>
      <c r="E16650" t="s">
        <v>141</v>
      </c>
      <c r="F16650" t="s">
        <v>1789</v>
      </c>
      <c r="G16650">
        <v>21.924303871016718</v>
      </c>
    </row>
    <row r="16651" spans="1:7" x14ac:dyDescent="0.3">
      <c r="A16651" t="s">
        <v>1522</v>
      </c>
      <c r="B16651" t="s">
        <v>1538</v>
      </c>
      <c r="C16651" t="s">
        <v>375</v>
      </c>
      <c r="D16651" t="s">
        <v>38</v>
      </c>
      <c r="E16651" t="s">
        <v>141</v>
      </c>
      <c r="F16651" t="s">
        <v>1790</v>
      </c>
      <c r="G16651">
        <v>21.8728548006852</v>
      </c>
    </row>
    <row r="16652" spans="1:7" x14ac:dyDescent="0.3">
      <c r="A16652" t="s">
        <v>1522</v>
      </c>
      <c r="B16652" t="s">
        <v>1538</v>
      </c>
      <c r="C16652" t="s">
        <v>375</v>
      </c>
      <c r="D16652" t="s">
        <v>38</v>
      </c>
      <c r="E16652" t="s">
        <v>141</v>
      </c>
      <c r="F16652" t="s">
        <v>1791</v>
      </c>
      <c r="G16652">
        <v>21.773797239326431</v>
      </c>
    </row>
    <row r="16653" spans="1:7" x14ac:dyDescent="0.3">
      <c r="A16653" t="s">
        <v>1522</v>
      </c>
      <c r="B16653" t="s">
        <v>1538</v>
      </c>
      <c r="C16653" t="s">
        <v>375</v>
      </c>
      <c r="D16653" t="s">
        <v>38</v>
      </c>
      <c r="E16653" t="s">
        <v>141</v>
      </c>
      <c r="F16653" t="s">
        <v>1792</v>
      </c>
      <c r="G16653">
        <v>21.701726922370572</v>
      </c>
    </row>
    <row r="16654" spans="1:7" x14ac:dyDescent="0.3">
      <c r="A16654" t="s">
        <v>1522</v>
      </c>
      <c r="B16654" t="s">
        <v>1538</v>
      </c>
      <c r="C16654" t="s">
        <v>375</v>
      </c>
      <c r="D16654" t="s">
        <v>38</v>
      </c>
      <c r="E16654" t="s">
        <v>141</v>
      </c>
      <c r="F16654" t="s">
        <v>1793</v>
      </c>
      <c r="G16654">
        <v>21.71273765110957</v>
      </c>
    </row>
    <row r="16655" spans="1:7" x14ac:dyDescent="0.3">
      <c r="A16655" t="s">
        <v>1522</v>
      </c>
      <c r="B16655" t="s">
        <v>1538</v>
      </c>
      <c r="C16655" t="s">
        <v>375</v>
      </c>
      <c r="D16655" t="s">
        <v>38</v>
      </c>
      <c r="E16655" t="s">
        <v>141</v>
      </c>
      <c r="F16655" t="s">
        <v>1794</v>
      </c>
      <c r="G16655">
        <v>21.728467006409069</v>
      </c>
    </row>
    <row r="16656" spans="1:7" x14ac:dyDescent="0.3">
      <c r="A16656" t="s">
        <v>1522</v>
      </c>
      <c r="B16656" t="s">
        <v>1538</v>
      </c>
      <c r="C16656" t="s">
        <v>375</v>
      </c>
      <c r="D16656" t="s">
        <v>38</v>
      </c>
      <c r="E16656" t="s">
        <v>141</v>
      </c>
      <c r="F16656" t="s">
        <v>1795</v>
      </c>
      <c r="G16656">
        <v>21.593369876451028</v>
      </c>
    </row>
    <row r="16657" spans="1:7" x14ac:dyDescent="0.3">
      <c r="A16657" t="s">
        <v>1522</v>
      </c>
      <c r="B16657" t="s">
        <v>1538</v>
      </c>
      <c r="C16657" t="s">
        <v>375</v>
      </c>
      <c r="D16657" t="s">
        <v>38</v>
      </c>
      <c r="E16657" t="s">
        <v>141</v>
      </c>
      <c r="F16657" t="s">
        <v>1796</v>
      </c>
      <c r="G16657">
        <v>21.567182832295011</v>
      </c>
    </row>
    <row r="16658" spans="1:7" x14ac:dyDescent="0.3">
      <c r="A16658" t="s">
        <v>1522</v>
      </c>
      <c r="B16658" t="s">
        <v>1538</v>
      </c>
      <c r="C16658" t="s">
        <v>375</v>
      </c>
      <c r="D16658" t="s">
        <v>38</v>
      </c>
      <c r="E16658" t="s">
        <v>141</v>
      </c>
      <c r="F16658" t="s">
        <v>1797</v>
      </c>
      <c r="G16658">
        <v>21.527219114209419</v>
      </c>
    </row>
    <row r="16659" spans="1:7" x14ac:dyDescent="0.3">
      <c r="A16659" t="s">
        <v>1522</v>
      </c>
      <c r="B16659" t="s">
        <v>1538</v>
      </c>
      <c r="C16659" t="s">
        <v>375</v>
      </c>
      <c r="D16659" t="s">
        <v>38</v>
      </c>
      <c r="E16659" t="s">
        <v>141</v>
      </c>
      <c r="F16659" t="s">
        <v>1798</v>
      </c>
      <c r="G16659">
        <v>21.496468020685391</v>
      </c>
    </row>
    <row r="16660" spans="1:7" x14ac:dyDescent="0.3">
      <c r="A16660" t="s">
        <v>1522</v>
      </c>
      <c r="B16660" t="s">
        <v>1538</v>
      </c>
      <c r="C16660" t="s">
        <v>375</v>
      </c>
      <c r="D16660" t="s">
        <v>38</v>
      </c>
      <c r="E16660" t="s">
        <v>141</v>
      </c>
      <c r="F16660" t="s">
        <v>1799</v>
      </c>
      <c r="G16660">
        <v>21.468593604725928</v>
      </c>
    </row>
    <row r="16661" spans="1:7" x14ac:dyDescent="0.3">
      <c r="A16661" t="s">
        <v>1522</v>
      </c>
      <c r="B16661" t="s">
        <v>1538</v>
      </c>
      <c r="C16661" t="s">
        <v>375</v>
      </c>
      <c r="D16661" t="s">
        <v>38</v>
      </c>
      <c r="E16661" t="s">
        <v>141</v>
      </c>
      <c r="F16661" t="s">
        <v>1800</v>
      </c>
      <c r="G16661">
        <v>21.44228711510592</v>
      </c>
    </row>
    <row r="16662" spans="1:7" x14ac:dyDescent="0.3">
      <c r="A16662" t="s">
        <v>1522</v>
      </c>
      <c r="B16662" t="s">
        <v>1538</v>
      </c>
      <c r="C16662" t="s">
        <v>375</v>
      </c>
      <c r="D16662" t="s">
        <v>38</v>
      </c>
      <c r="E16662" t="s">
        <v>141</v>
      </c>
      <c r="F16662" t="s">
        <v>1801</v>
      </c>
      <c r="G16662">
        <v>21.416687706940081</v>
      </c>
    </row>
    <row r="16663" spans="1:7" x14ac:dyDescent="0.3">
      <c r="A16663" t="s">
        <v>1522</v>
      </c>
      <c r="B16663" t="s">
        <v>1538</v>
      </c>
      <c r="C16663" t="s">
        <v>375</v>
      </c>
      <c r="D16663" t="s">
        <v>38</v>
      </c>
      <c r="E16663" t="s">
        <v>141</v>
      </c>
      <c r="F16663" t="s">
        <v>1802</v>
      </c>
      <c r="G16663">
        <v>21.394094196225531</v>
      </c>
    </row>
    <row r="16664" spans="1:7" x14ac:dyDescent="0.3">
      <c r="A16664" t="s">
        <v>1522</v>
      </c>
      <c r="B16664" t="s">
        <v>1538</v>
      </c>
      <c r="C16664" t="s">
        <v>375</v>
      </c>
      <c r="D16664" t="s">
        <v>38</v>
      </c>
      <c r="E16664" t="s">
        <v>141</v>
      </c>
      <c r="F16664" t="s">
        <v>1803</v>
      </c>
      <c r="G16664">
        <v>21.374433597859952</v>
      </c>
    </row>
    <row r="16665" spans="1:7" x14ac:dyDescent="0.3">
      <c r="A16665" t="s">
        <v>1522</v>
      </c>
      <c r="B16665" t="s">
        <v>1538</v>
      </c>
      <c r="C16665" t="s">
        <v>375</v>
      </c>
      <c r="D16665" t="s">
        <v>38</v>
      </c>
      <c r="E16665" t="s">
        <v>141</v>
      </c>
      <c r="F16665" t="s">
        <v>1804</v>
      </c>
      <c r="G16665">
        <v>21.357751381819931</v>
      </c>
    </row>
    <row r="16666" spans="1:7" x14ac:dyDescent="0.3">
      <c r="A16666" t="s">
        <v>1522</v>
      </c>
      <c r="B16666" t="s">
        <v>1538</v>
      </c>
      <c r="C16666" t="s">
        <v>375</v>
      </c>
      <c r="D16666" t="s">
        <v>38</v>
      </c>
      <c r="E16666" t="s">
        <v>141</v>
      </c>
      <c r="F16666" t="s">
        <v>1805</v>
      </c>
      <c r="G16666">
        <v>21.34230367151083</v>
      </c>
    </row>
    <row r="16667" spans="1:7" x14ac:dyDescent="0.3">
      <c r="A16667" t="s">
        <v>1522</v>
      </c>
      <c r="B16667" t="s">
        <v>1538</v>
      </c>
      <c r="C16667" t="s">
        <v>375</v>
      </c>
      <c r="D16667" t="s">
        <v>38</v>
      </c>
      <c r="E16667" t="s">
        <v>141</v>
      </c>
      <c r="F16667" t="s">
        <v>1806</v>
      </c>
      <c r="G16667">
        <v>21.327558164168259</v>
      </c>
    </row>
    <row r="16668" spans="1:7" x14ac:dyDescent="0.3">
      <c r="A16668" t="s">
        <v>1522</v>
      </c>
      <c r="B16668" t="s">
        <v>1538</v>
      </c>
      <c r="C16668" t="s">
        <v>375</v>
      </c>
      <c r="D16668" t="s">
        <v>41</v>
      </c>
      <c r="E16668" t="s">
        <v>141</v>
      </c>
      <c r="F16668" t="s">
        <v>1781</v>
      </c>
      <c r="G16668">
        <v>23.855527831102091</v>
      </c>
    </row>
    <row r="16669" spans="1:7" x14ac:dyDescent="0.3">
      <c r="A16669" t="s">
        <v>1522</v>
      </c>
      <c r="B16669" t="s">
        <v>1538</v>
      </c>
      <c r="C16669" t="s">
        <v>375</v>
      </c>
      <c r="D16669" t="s">
        <v>41</v>
      </c>
      <c r="E16669" t="s">
        <v>141</v>
      </c>
      <c r="F16669" t="s">
        <v>1782</v>
      </c>
      <c r="G16669">
        <v>23.707683716938568</v>
      </c>
    </row>
    <row r="16670" spans="1:7" x14ac:dyDescent="0.3">
      <c r="A16670" t="s">
        <v>1522</v>
      </c>
      <c r="B16670" t="s">
        <v>1538</v>
      </c>
      <c r="C16670" t="s">
        <v>375</v>
      </c>
      <c r="D16670" t="s">
        <v>41</v>
      </c>
      <c r="E16670" t="s">
        <v>141</v>
      </c>
      <c r="F16670" t="s">
        <v>1783</v>
      </c>
      <c r="G16670">
        <v>23.437333500176631</v>
      </c>
    </row>
    <row r="16671" spans="1:7" x14ac:dyDescent="0.3">
      <c r="A16671" t="s">
        <v>1522</v>
      </c>
      <c r="B16671" t="s">
        <v>1538</v>
      </c>
      <c r="C16671" t="s">
        <v>375</v>
      </c>
      <c r="D16671" t="s">
        <v>41</v>
      </c>
      <c r="E16671" t="s">
        <v>141</v>
      </c>
      <c r="F16671" t="s">
        <v>1784</v>
      </c>
      <c r="G16671">
        <v>23.25928472545155</v>
      </c>
    </row>
    <row r="16672" spans="1:7" x14ac:dyDescent="0.3">
      <c r="A16672" t="s">
        <v>1522</v>
      </c>
      <c r="B16672" t="s">
        <v>1538</v>
      </c>
      <c r="C16672" t="s">
        <v>375</v>
      </c>
      <c r="D16672" t="s">
        <v>41</v>
      </c>
      <c r="E16672" t="s">
        <v>141</v>
      </c>
      <c r="F16672" t="s">
        <v>1785</v>
      </c>
      <c r="G16672">
        <v>23.078150411832901</v>
      </c>
    </row>
    <row r="16673" spans="1:7" x14ac:dyDescent="0.3">
      <c r="A16673" t="s">
        <v>1522</v>
      </c>
      <c r="B16673" t="s">
        <v>1538</v>
      </c>
      <c r="C16673" t="s">
        <v>375</v>
      </c>
      <c r="D16673" t="s">
        <v>41</v>
      </c>
      <c r="E16673" t="s">
        <v>141</v>
      </c>
      <c r="F16673" t="s">
        <v>1786</v>
      </c>
      <c r="G16673">
        <v>23.022884132312839</v>
      </c>
    </row>
    <row r="16674" spans="1:7" x14ac:dyDescent="0.3">
      <c r="A16674" t="s">
        <v>1522</v>
      </c>
      <c r="B16674" t="s">
        <v>1538</v>
      </c>
      <c r="C16674" t="s">
        <v>375</v>
      </c>
      <c r="D16674" t="s">
        <v>41</v>
      </c>
      <c r="E16674" t="s">
        <v>141</v>
      </c>
      <c r="F16674" t="s">
        <v>1787</v>
      </c>
      <c r="G16674">
        <v>23.005736930297751</v>
      </c>
    </row>
    <row r="16675" spans="1:7" x14ac:dyDescent="0.3">
      <c r="A16675" t="s">
        <v>1522</v>
      </c>
      <c r="B16675" t="s">
        <v>1538</v>
      </c>
      <c r="C16675" t="s">
        <v>375</v>
      </c>
      <c r="D16675" t="s">
        <v>41</v>
      </c>
      <c r="E16675" t="s">
        <v>141</v>
      </c>
      <c r="F16675" t="s">
        <v>1788</v>
      </c>
      <c r="G16675">
        <v>23.152793884694631</v>
      </c>
    </row>
    <row r="16676" spans="1:7" x14ac:dyDescent="0.3">
      <c r="A16676" t="s">
        <v>1522</v>
      </c>
      <c r="B16676" t="s">
        <v>1538</v>
      </c>
      <c r="C16676" t="s">
        <v>375</v>
      </c>
      <c r="D16676" t="s">
        <v>41</v>
      </c>
      <c r="E16676" t="s">
        <v>141</v>
      </c>
      <c r="F16676" t="s">
        <v>1789</v>
      </c>
      <c r="G16676">
        <v>23.265038737362921</v>
      </c>
    </row>
    <row r="16677" spans="1:7" x14ac:dyDescent="0.3">
      <c r="A16677" t="s">
        <v>1522</v>
      </c>
      <c r="B16677" t="s">
        <v>1538</v>
      </c>
      <c r="C16677" t="s">
        <v>375</v>
      </c>
      <c r="D16677" t="s">
        <v>41</v>
      </c>
      <c r="E16677" t="s">
        <v>141</v>
      </c>
      <c r="F16677" t="s">
        <v>1790</v>
      </c>
      <c r="G16677">
        <v>23.458664713656422</v>
      </c>
    </row>
    <row r="16678" spans="1:7" x14ac:dyDescent="0.3">
      <c r="A16678" t="s">
        <v>1522</v>
      </c>
      <c r="B16678" t="s">
        <v>1538</v>
      </c>
      <c r="C16678" t="s">
        <v>375</v>
      </c>
      <c r="D16678" t="s">
        <v>41</v>
      </c>
      <c r="E16678" t="s">
        <v>141</v>
      </c>
      <c r="F16678" t="s">
        <v>1791</v>
      </c>
      <c r="G16678">
        <v>23.60230609737539</v>
      </c>
    </row>
    <row r="16679" spans="1:7" x14ac:dyDescent="0.3">
      <c r="A16679" t="s">
        <v>1522</v>
      </c>
      <c r="B16679" t="s">
        <v>1538</v>
      </c>
      <c r="C16679" t="s">
        <v>375</v>
      </c>
      <c r="D16679" t="s">
        <v>41</v>
      </c>
      <c r="E16679" t="s">
        <v>141</v>
      </c>
      <c r="F16679" t="s">
        <v>1792</v>
      </c>
      <c r="G16679">
        <v>23.785320107625349</v>
      </c>
    </row>
    <row r="16680" spans="1:7" x14ac:dyDescent="0.3">
      <c r="A16680" t="s">
        <v>1522</v>
      </c>
      <c r="B16680" t="s">
        <v>1538</v>
      </c>
      <c r="C16680" t="s">
        <v>375</v>
      </c>
      <c r="D16680" t="s">
        <v>41</v>
      </c>
      <c r="E16680" t="s">
        <v>141</v>
      </c>
      <c r="F16680" t="s">
        <v>1793</v>
      </c>
      <c r="G16680">
        <v>24.064290862251781</v>
      </c>
    </row>
    <row r="16681" spans="1:7" x14ac:dyDescent="0.3">
      <c r="A16681" t="s">
        <v>1522</v>
      </c>
      <c r="B16681" t="s">
        <v>1538</v>
      </c>
      <c r="C16681" t="s">
        <v>375</v>
      </c>
      <c r="D16681" t="s">
        <v>41</v>
      </c>
      <c r="E16681" t="s">
        <v>141</v>
      </c>
      <c r="F16681" t="s">
        <v>1794</v>
      </c>
      <c r="G16681">
        <v>24.349823202313502</v>
      </c>
    </row>
    <row r="16682" spans="1:7" x14ac:dyDescent="0.3">
      <c r="A16682" t="s">
        <v>1522</v>
      </c>
      <c r="B16682" t="s">
        <v>1538</v>
      </c>
      <c r="C16682" t="s">
        <v>375</v>
      </c>
      <c r="D16682" t="s">
        <v>41</v>
      </c>
      <c r="E16682" t="s">
        <v>141</v>
      </c>
      <c r="F16682" t="s">
        <v>1795</v>
      </c>
      <c r="G16682">
        <v>24.46590681123487</v>
      </c>
    </row>
    <row r="16683" spans="1:7" x14ac:dyDescent="0.3">
      <c r="A16683" t="s">
        <v>1522</v>
      </c>
      <c r="B16683" t="s">
        <v>1538</v>
      </c>
      <c r="C16683" t="s">
        <v>375</v>
      </c>
      <c r="D16683" t="s">
        <v>41</v>
      </c>
      <c r="E16683" t="s">
        <v>141</v>
      </c>
      <c r="F16683" t="s">
        <v>1796</v>
      </c>
      <c r="G16683">
        <v>24.70396634415718</v>
      </c>
    </row>
    <row r="16684" spans="1:7" x14ac:dyDescent="0.3">
      <c r="A16684" t="s">
        <v>1522</v>
      </c>
      <c r="B16684" t="s">
        <v>1538</v>
      </c>
      <c r="C16684" t="s">
        <v>375</v>
      </c>
      <c r="D16684" t="s">
        <v>41</v>
      </c>
      <c r="E16684" t="s">
        <v>141</v>
      </c>
      <c r="F16684" t="s">
        <v>1797</v>
      </c>
      <c r="G16684">
        <v>24.92613695283956</v>
      </c>
    </row>
    <row r="16685" spans="1:7" x14ac:dyDescent="0.3">
      <c r="A16685" t="s">
        <v>1522</v>
      </c>
      <c r="B16685" t="s">
        <v>1538</v>
      </c>
      <c r="C16685" t="s">
        <v>375</v>
      </c>
      <c r="D16685" t="s">
        <v>41</v>
      </c>
      <c r="E16685" t="s">
        <v>141</v>
      </c>
      <c r="F16685" t="s">
        <v>1798</v>
      </c>
      <c r="G16685">
        <v>25.15836756404077</v>
      </c>
    </row>
    <row r="16686" spans="1:7" x14ac:dyDescent="0.3">
      <c r="A16686" t="s">
        <v>1522</v>
      </c>
      <c r="B16686" t="s">
        <v>1538</v>
      </c>
      <c r="C16686" t="s">
        <v>375</v>
      </c>
      <c r="D16686" t="s">
        <v>41</v>
      </c>
      <c r="E16686" t="s">
        <v>141</v>
      </c>
      <c r="F16686" t="s">
        <v>1799</v>
      </c>
      <c r="G16686">
        <v>25.39192591468943</v>
      </c>
    </row>
    <row r="16687" spans="1:7" x14ac:dyDescent="0.3">
      <c r="A16687" t="s">
        <v>1522</v>
      </c>
      <c r="B16687" t="s">
        <v>1538</v>
      </c>
      <c r="C16687" t="s">
        <v>375</v>
      </c>
      <c r="D16687" t="s">
        <v>41</v>
      </c>
      <c r="E16687" t="s">
        <v>141</v>
      </c>
      <c r="F16687" t="s">
        <v>1800</v>
      </c>
      <c r="G16687">
        <v>25.625608365523181</v>
      </c>
    </row>
    <row r="16688" spans="1:7" x14ac:dyDescent="0.3">
      <c r="A16688" t="s">
        <v>1522</v>
      </c>
      <c r="B16688" t="s">
        <v>1538</v>
      </c>
      <c r="C16688" t="s">
        <v>375</v>
      </c>
      <c r="D16688" t="s">
        <v>41</v>
      </c>
      <c r="E16688" t="s">
        <v>141</v>
      </c>
      <c r="F16688" t="s">
        <v>1801</v>
      </c>
      <c r="G16688">
        <v>25.85920584250718</v>
      </c>
    </row>
    <row r="16689" spans="1:7" x14ac:dyDescent="0.3">
      <c r="A16689" t="s">
        <v>1522</v>
      </c>
      <c r="B16689" t="s">
        <v>1538</v>
      </c>
      <c r="C16689" t="s">
        <v>375</v>
      </c>
      <c r="D16689" t="s">
        <v>41</v>
      </c>
      <c r="E16689" t="s">
        <v>141</v>
      </c>
      <c r="F16689" t="s">
        <v>1802</v>
      </c>
      <c r="G16689">
        <v>26.096320996264659</v>
      </c>
    </row>
    <row r="16690" spans="1:7" x14ac:dyDescent="0.3">
      <c r="A16690" t="s">
        <v>1522</v>
      </c>
      <c r="B16690" t="s">
        <v>1538</v>
      </c>
      <c r="C16690" t="s">
        <v>375</v>
      </c>
      <c r="D16690" t="s">
        <v>41</v>
      </c>
      <c r="E16690" t="s">
        <v>141</v>
      </c>
      <c r="F16690" t="s">
        <v>1803</v>
      </c>
      <c r="G16690">
        <v>26.3361316514663</v>
      </c>
    </row>
    <row r="16691" spans="1:7" x14ac:dyDescent="0.3">
      <c r="A16691" t="s">
        <v>1522</v>
      </c>
      <c r="B16691" t="s">
        <v>1538</v>
      </c>
      <c r="C16691" t="s">
        <v>375</v>
      </c>
      <c r="D16691" t="s">
        <v>41</v>
      </c>
      <c r="E16691" t="s">
        <v>141</v>
      </c>
      <c r="F16691" t="s">
        <v>1804</v>
      </c>
      <c r="G16691">
        <v>26.578425617573409</v>
      </c>
    </row>
    <row r="16692" spans="1:7" x14ac:dyDescent="0.3">
      <c r="A16692" t="s">
        <v>1522</v>
      </c>
      <c r="B16692" t="s">
        <v>1538</v>
      </c>
      <c r="C16692" t="s">
        <v>375</v>
      </c>
      <c r="D16692" t="s">
        <v>41</v>
      </c>
      <c r="E16692" t="s">
        <v>141</v>
      </c>
      <c r="F16692" t="s">
        <v>1805</v>
      </c>
      <c r="G16692">
        <v>26.820894360701811</v>
      </c>
    </row>
    <row r="16693" spans="1:7" x14ac:dyDescent="0.3">
      <c r="A16693" t="s">
        <v>1522</v>
      </c>
      <c r="B16693" t="s">
        <v>1538</v>
      </c>
      <c r="C16693" t="s">
        <v>375</v>
      </c>
      <c r="D16693" t="s">
        <v>41</v>
      </c>
      <c r="E16693" t="s">
        <v>141</v>
      </c>
      <c r="F16693" t="s">
        <v>1806</v>
      </c>
      <c r="G16693">
        <v>27.06366228298932</v>
      </c>
    </row>
    <row r="16694" spans="1:7" x14ac:dyDescent="0.3">
      <c r="A16694" t="s">
        <v>1522</v>
      </c>
      <c r="B16694" t="s">
        <v>1538</v>
      </c>
      <c r="C16694" t="s">
        <v>375</v>
      </c>
      <c r="D16694" t="s">
        <v>44</v>
      </c>
      <c r="E16694" t="s">
        <v>141</v>
      </c>
      <c r="F16694" t="s">
        <v>1781</v>
      </c>
      <c r="G16694">
        <v>5.2380731071197602</v>
      </c>
    </row>
    <row r="16695" spans="1:7" x14ac:dyDescent="0.3">
      <c r="A16695" t="s">
        <v>1522</v>
      </c>
      <c r="B16695" t="s">
        <v>1538</v>
      </c>
      <c r="C16695" t="s">
        <v>375</v>
      </c>
      <c r="D16695" t="s">
        <v>44</v>
      </c>
      <c r="E16695" t="s">
        <v>141</v>
      </c>
      <c r="F16695" t="s">
        <v>1782</v>
      </c>
      <c r="G16695">
        <v>5.1785873566340008</v>
      </c>
    </row>
    <row r="16696" spans="1:7" x14ac:dyDescent="0.3">
      <c r="A16696" t="s">
        <v>1522</v>
      </c>
      <c r="B16696" t="s">
        <v>1538</v>
      </c>
      <c r="C16696" t="s">
        <v>375</v>
      </c>
      <c r="D16696" t="s">
        <v>44</v>
      </c>
      <c r="E16696" t="s">
        <v>141</v>
      </c>
      <c r="F16696" t="s">
        <v>1783</v>
      </c>
      <c r="G16696">
        <v>5.107914096501001</v>
      </c>
    </row>
    <row r="16697" spans="1:7" x14ac:dyDescent="0.3">
      <c r="A16697" t="s">
        <v>1522</v>
      </c>
      <c r="B16697" t="s">
        <v>1538</v>
      </c>
      <c r="C16697" t="s">
        <v>375</v>
      </c>
      <c r="D16697" t="s">
        <v>44</v>
      </c>
      <c r="E16697" t="s">
        <v>141</v>
      </c>
      <c r="F16697" t="s">
        <v>1784</v>
      </c>
      <c r="G16697">
        <v>5.0553650529529479</v>
      </c>
    </row>
    <row r="16698" spans="1:7" x14ac:dyDescent="0.3">
      <c r="A16698" t="s">
        <v>1522</v>
      </c>
      <c r="B16698" t="s">
        <v>1538</v>
      </c>
      <c r="C16698" t="s">
        <v>375</v>
      </c>
      <c r="D16698" t="s">
        <v>44</v>
      </c>
      <c r="E16698" t="s">
        <v>141</v>
      </c>
      <c r="F16698" t="s">
        <v>1785</v>
      </c>
      <c r="G16698">
        <v>5.000374200768757</v>
      </c>
    </row>
    <row r="16699" spans="1:7" x14ac:dyDescent="0.3">
      <c r="A16699" t="s">
        <v>1522</v>
      </c>
      <c r="B16699" t="s">
        <v>1538</v>
      </c>
      <c r="C16699" t="s">
        <v>375</v>
      </c>
      <c r="D16699" t="s">
        <v>44</v>
      </c>
      <c r="E16699" t="s">
        <v>141</v>
      </c>
      <c r="F16699" t="s">
        <v>1786</v>
      </c>
      <c r="G16699">
        <v>4.9763058188840104</v>
      </c>
    </row>
    <row r="16700" spans="1:7" x14ac:dyDescent="0.3">
      <c r="A16700" t="s">
        <v>1522</v>
      </c>
      <c r="B16700" t="s">
        <v>1538</v>
      </c>
      <c r="C16700" t="s">
        <v>375</v>
      </c>
      <c r="D16700" t="s">
        <v>44</v>
      </c>
      <c r="E16700" t="s">
        <v>141</v>
      </c>
      <c r="F16700" t="s">
        <v>1787</v>
      </c>
      <c r="G16700">
        <v>4.9603072734995219</v>
      </c>
    </row>
    <row r="16701" spans="1:7" x14ac:dyDescent="0.3">
      <c r="A16701" t="s">
        <v>1522</v>
      </c>
      <c r="B16701" t="s">
        <v>1538</v>
      </c>
      <c r="C16701" t="s">
        <v>375</v>
      </c>
      <c r="D16701" t="s">
        <v>44</v>
      </c>
      <c r="E16701" t="s">
        <v>141</v>
      </c>
      <c r="F16701" t="s">
        <v>1788</v>
      </c>
      <c r="G16701">
        <v>4.9801558687307894</v>
      </c>
    </row>
    <row r="16702" spans="1:7" x14ac:dyDescent="0.3">
      <c r="A16702" t="s">
        <v>1522</v>
      </c>
      <c r="B16702" t="s">
        <v>1538</v>
      </c>
      <c r="C16702" t="s">
        <v>375</v>
      </c>
      <c r="D16702" t="s">
        <v>44</v>
      </c>
      <c r="E16702" t="s">
        <v>141</v>
      </c>
      <c r="F16702" t="s">
        <v>1789</v>
      </c>
      <c r="G16702">
        <v>4.9937244607501281</v>
      </c>
    </row>
    <row r="16703" spans="1:7" x14ac:dyDescent="0.3">
      <c r="A16703" t="s">
        <v>1522</v>
      </c>
      <c r="B16703" t="s">
        <v>1538</v>
      </c>
      <c r="C16703" t="s">
        <v>375</v>
      </c>
      <c r="D16703" t="s">
        <v>44</v>
      </c>
      <c r="E16703" t="s">
        <v>141</v>
      </c>
      <c r="F16703" t="s">
        <v>1790</v>
      </c>
      <c r="G16703">
        <v>5.0251832295369336</v>
      </c>
    </row>
    <row r="16704" spans="1:7" x14ac:dyDescent="0.3">
      <c r="A16704" t="s">
        <v>1522</v>
      </c>
      <c r="B16704" t="s">
        <v>1538</v>
      </c>
      <c r="C16704" t="s">
        <v>375</v>
      </c>
      <c r="D16704" t="s">
        <v>44</v>
      </c>
      <c r="E16704" t="s">
        <v>141</v>
      </c>
      <c r="F16704" t="s">
        <v>1791</v>
      </c>
      <c r="G16704">
        <v>5.0466137519924184</v>
      </c>
    </row>
    <row r="16705" spans="1:7" x14ac:dyDescent="0.3">
      <c r="A16705" t="s">
        <v>1522</v>
      </c>
      <c r="B16705" t="s">
        <v>1538</v>
      </c>
      <c r="C16705" t="s">
        <v>375</v>
      </c>
      <c r="D16705" t="s">
        <v>44</v>
      </c>
      <c r="E16705" t="s">
        <v>141</v>
      </c>
      <c r="F16705" t="s">
        <v>1792</v>
      </c>
      <c r="G16705">
        <v>5.0771085680618828</v>
      </c>
    </row>
    <row r="16706" spans="1:7" x14ac:dyDescent="0.3">
      <c r="A16706" t="s">
        <v>1522</v>
      </c>
      <c r="B16706" t="s">
        <v>1538</v>
      </c>
      <c r="C16706" t="s">
        <v>375</v>
      </c>
      <c r="D16706" t="s">
        <v>44</v>
      </c>
      <c r="E16706" t="s">
        <v>141</v>
      </c>
      <c r="F16706" t="s">
        <v>1793</v>
      </c>
      <c r="G16706">
        <v>5.1286796224797158</v>
      </c>
    </row>
    <row r="16707" spans="1:7" x14ac:dyDescent="0.3">
      <c r="A16707" t="s">
        <v>1522</v>
      </c>
      <c r="B16707" t="s">
        <v>1538</v>
      </c>
      <c r="C16707" t="s">
        <v>375</v>
      </c>
      <c r="D16707" t="s">
        <v>44</v>
      </c>
      <c r="E16707" t="s">
        <v>141</v>
      </c>
      <c r="F16707" t="s">
        <v>1794</v>
      </c>
      <c r="G16707">
        <v>5.1823950897798019</v>
      </c>
    </row>
    <row r="16708" spans="1:7" x14ac:dyDescent="0.3">
      <c r="A16708" t="s">
        <v>1522</v>
      </c>
      <c r="B16708" t="s">
        <v>1538</v>
      </c>
      <c r="C16708" t="s">
        <v>375</v>
      </c>
      <c r="D16708" t="s">
        <v>44</v>
      </c>
      <c r="E16708" t="s">
        <v>141</v>
      </c>
      <c r="F16708" t="s">
        <v>1795</v>
      </c>
      <c r="G16708">
        <v>5.2008840307853017</v>
      </c>
    </row>
    <row r="16709" spans="1:7" x14ac:dyDescent="0.3">
      <c r="A16709" t="s">
        <v>1522</v>
      </c>
      <c r="B16709" t="s">
        <v>1538</v>
      </c>
      <c r="C16709" t="s">
        <v>375</v>
      </c>
      <c r="D16709" t="s">
        <v>44</v>
      </c>
      <c r="E16709" t="s">
        <v>141</v>
      </c>
      <c r="F16709" t="s">
        <v>1796</v>
      </c>
      <c r="G16709">
        <v>5.2461703463666751</v>
      </c>
    </row>
    <row r="16710" spans="1:7" x14ac:dyDescent="0.3">
      <c r="A16710" t="s">
        <v>1522</v>
      </c>
      <c r="B16710" t="s">
        <v>1538</v>
      </c>
      <c r="C16710" t="s">
        <v>375</v>
      </c>
      <c r="D16710" t="s">
        <v>44</v>
      </c>
      <c r="E16710" t="s">
        <v>141</v>
      </c>
      <c r="F16710" t="s">
        <v>1797</v>
      </c>
      <c r="G16710">
        <v>5.2889759457408676</v>
      </c>
    </row>
    <row r="16711" spans="1:7" x14ac:dyDescent="0.3">
      <c r="A16711" t="s">
        <v>1522</v>
      </c>
      <c r="B16711" t="s">
        <v>1538</v>
      </c>
      <c r="C16711" t="s">
        <v>375</v>
      </c>
      <c r="D16711" t="s">
        <v>44</v>
      </c>
      <c r="E16711" t="s">
        <v>141</v>
      </c>
      <c r="F16711" t="s">
        <v>1798</v>
      </c>
      <c r="G16711">
        <v>5.3348575132658249</v>
      </c>
    </row>
    <row r="16712" spans="1:7" x14ac:dyDescent="0.3">
      <c r="A16712" t="s">
        <v>1522</v>
      </c>
      <c r="B16712" t="s">
        <v>1538</v>
      </c>
      <c r="C16712" t="s">
        <v>375</v>
      </c>
      <c r="D16712" t="s">
        <v>44</v>
      </c>
      <c r="E16712" t="s">
        <v>141</v>
      </c>
      <c r="F16712" t="s">
        <v>1799</v>
      </c>
      <c r="G16712">
        <v>5.3810239568973266</v>
      </c>
    </row>
    <row r="16713" spans="1:7" x14ac:dyDescent="0.3">
      <c r="A16713" t="s">
        <v>1522</v>
      </c>
      <c r="B16713" t="s">
        <v>1538</v>
      </c>
      <c r="C16713" t="s">
        <v>375</v>
      </c>
      <c r="D16713" t="s">
        <v>44</v>
      </c>
      <c r="E16713" t="s">
        <v>141</v>
      </c>
      <c r="F16713" t="s">
        <v>1800</v>
      </c>
      <c r="G16713">
        <v>5.4272186299289578</v>
      </c>
    </row>
    <row r="16714" spans="1:7" x14ac:dyDescent="0.3">
      <c r="A16714" t="s">
        <v>1522</v>
      </c>
      <c r="B16714" t="s">
        <v>1538</v>
      </c>
      <c r="C16714" t="s">
        <v>375</v>
      </c>
      <c r="D16714" t="s">
        <v>44</v>
      </c>
      <c r="E16714" t="s">
        <v>141</v>
      </c>
      <c r="F16714" t="s">
        <v>1801</v>
      </c>
      <c r="G16714">
        <v>5.473382023223996</v>
      </c>
    </row>
    <row r="16715" spans="1:7" x14ac:dyDescent="0.3">
      <c r="A16715" t="s">
        <v>1522</v>
      </c>
      <c r="B16715" t="s">
        <v>1538</v>
      </c>
      <c r="C16715" t="s">
        <v>375</v>
      </c>
      <c r="D16715" t="s">
        <v>44</v>
      </c>
      <c r="E16715" t="s">
        <v>141</v>
      </c>
      <c r="F16715" t="s">
        <v>1802</v>
      </c>
      <c r="G16715">
        <v>5.5202610374502088</v>
      </c>
    </row>
    <row r="16716" spans="1:7" x14ac:dyDescent="0.3">
      <c r="A16716" t="s">
        <v>1522</v>
      </c>
      <c r="B16716" t="s">
        <v>1538</v>
      </c>
      <c r="C16716" t="s">
        <v>375</v>
      </c>
      <c r="D16716" t="s">
        <v>44</v>
      </c>
      <c r="E16716" t="s">
        <v>141</v>
      </c>
      <c r="F16716" t="s">
        <v>1803</v>
      </c>
      <c r="G16716">
        <v>5.5676969990719183</v>
      </c>
    </row>
    <row r="16717" spans="1:7" x14ac:dyDescent="0.3">
      <c r="A16717" t="s">
        <v>1522</v>
      </c>
      <c r="B16717" t="s">
        <v>1538</v>
      </c>
      <c r="C16717" t="s">
        <v>375</v>
      </c>
      <c r="D16717" t="s">
        <v>44</v>
      </c>
      <c r="E16717" t="s">
        <v>141</v>
      </c>
      <c r="F16717" t="s">
        <v>1804</v>
      </c>
      <c r="G16717">
        <v>5.6156512434439847</v>
      </c>
    </row>
    <row r="16718" spans="1:7" x14ac:dyDescent="0.3">
      <c r="A16718" t="s">
        <v>1522</v>
      </c>
      <c r="B16718" t="s">
        <v>1538</v>
      </c>
      <c r="C16718" t="s">
        <v>375</v>
      </c>
      <c r="D16718" t="s">
        <v>44</v>
      </c>
      <c r="E16718" t="s">
        <v>141</v>
      </c>
      <c r="F16718" t="s">
        <v>1805</v>
      </c>
      <c r="G16718">
        <v>5.6636395833834463</v>
      </c>
    </row>
    <row r="16719" spans="1:7" x14ac:dyDescent="0.3">
      <c r="A16719" t="s">
        <v>1522</v>
      </c>
      <c r="B16719" t="s">
        <v>1538</v>
      </c>
      <c r="C16719" t="s">
        <v>375</v>
      </c>
      <c r="D16719" t="s">
        <v>44</v>
      </c>
      <c r="E16719" t="s">
        <v>141</v>
      </c>
      <c r="F16719" t="s">
        <v>1806</v>
      </c>
      <c r="G16719">
        <v>5.711674176211063</v>
      </c>
    </row>
    <row r="16720" spans="1:7" x14ac:dyDescent="0.3">
      <c r="A16720" t="s">
        <v>1522</v>
      </c>
      <c r="B16720" t="s">
        <v>1538</v>
      </c>
      <c r="C16720" t="s">
        <v>375</v>
      </c>
      <c r="D16720" t="s">
        <v>47</v>
      </c>
      <c r="E16720" t="s">
        <v>141</v>
      </c>
      <c r="F16720" t="s">
        <v>1781</v>
      </c>
      <c r="G16720">
        <v>0</v>
      </c>
    </row>
    <row r="16721" spans="1:7" x14ac:dyDescent="0.3">
      <c r="A16721" t="s">
        <v>1522</v>
      </c>
      <c r="B16721" t="s">
        <v>1538</v>
      </c>
      <c r="C16721" t="s">
        <v>375</v>
      </c>
      <c r="D16721" t="s">
        <v>47</v>
      </c>
      <c r="E16721" t="s">
        <v>141</v>
      </c>
      <c r="F16721" t="s">
        <v>1782</v>
      </c>
      <c r="G16721">
        <v>0</v>
      </c>
    </row>
    <row r="16722" spans="1:7" x14ac:dyDescent="0.3">
      <c r="A16722" t="s">
        <v>1522</v>
      </c>
      <c r="B16722" t="s">
        <v>1538</v>
      </c>
      <c r="C16722" t="s">
        <v>375</v>
      </c>
      <c r="D16722" t="s">
        <v>47</v>
      </c>
      <c r="E16722" t="s">
        <v>141</v>
      </c>
      <c r="F16722" t="s">
        <v>1783</v>
      </c>
      <c r="G16722">
        <v>0</v>
      </c>
    </row>
    <row r="16723" spans="1:7" x14ac:dyDescent="0.3">
      <c r="A16723" t="s">
        <v>1522</v>
      </c>
      <c r="B16723" t="s">
        <v>1538</v>
      </c>
      <c r="C16723" t="s">
        <v>375</v>
      </c>
      <c r="D16723" t="s">
        <v>47</v>
      </c>
      <c r="E16723" t="s">
        <v>141</v>
      </c>
      <c r="F16723" t="s">
        <v>1784</v>
      </c>
      <c r="G16723">
        <v>0</v>
      </c>
    </row>
    <row r="16724" spans="1:7" x14ac:dyDescent="0.3">
      <c r="A16724" t="s">
        <v>1522</v>
      </c>
      <c r="B16724" t="s">
        <v>1538</v>
      </c>
      <c r="C16724" t="s">
        <v>375</v>
      </c>
      <c r="D16724" t="s">
        <v>47</v>
      </c>
      <c r="E16724" t="s">
        <v>141</v>
      </c>
      <c r="F16724" t="s">
        <v>1785</v>
      </c>
      <c r="G16724">
        <v>0</v>
      </c>
    </row>
    <row r="16725" spans="1:7" x14ac:dyDescent="0.3">
      <c r="A16725" t="s">
        <v>1522</v>
      </c>
      <c r="B16725" t="s">
        <v>1538</v>
      </c>
      <c r="C16725" t="s">
        <v>375</v>
      </c>
      <c r="D16725" t="s">
        <v>47</v>
      </c>
      <c r="E16725" t="s">
        <v>141</v>
      </c>
      <c r="F16725" t="s">
        <v>1786</v>
      </c>
      <c r="G16725">
        <v>0</v>
      </c>
    </row>
    <row r="16726" spans="1:7" x14ac:dyDescent="0.3">
      <c r="A16726" t="s">
        <v>1522</v>
      </c>
      <c r="B16726" t="s">
        <v>1538</v>
      </c>
      <c r="C16726" t="s">
        <v>375</v>
      </c>
      <c r="D16726" t="s">
        <v>47</v>
      </c>
      <c r="E16726" t="s">
        <v>141</v>
      </c>
      <c r="F16726" t="s">
        <v>1787</v>
      </c>
      <c r="G16726">
        <v>0</v>
      </c>
    </row>
    <row r="16727" spans="1:7" x14ac:dyDescent="0.3">
      <c r="A16727" t="s">
        <v>1522</v>
      </c>
      <c r="B16727" t="s">
        <v>1538</v>
      </c>
      <c r="C16727" t="s">
        <v>375</v>
      </c>
      <c r="D16727" t="s">
        <v>47</v>
      </c>
      <c r="E16727" t="s">
        <v>141</v>
      </c>
      <c r="F16727" t="s">
        <v>1788</v>
      </c>
      <c r="G16727">
        <v>0</v>
      </c>
    </row>
    <row r="16728" spans="1:7" x14ac:dyDescent="0.3">
      <c r="A16728" t="s">
        <v>1522</v>
      </c>
      <c r="B16728" t="s">
        <v>1538</v>
      </c>
      <c r="C16728" t="s">
        <v>375</v>
      </c>
      <c r="D16728" t="s">
        <v>47</v>
      </c>
      <c r="E16728" t="s">
        <v>141</v>
      </c>
      <c r="F16728" t="s">
        <v>1789</v>
      </c>
      <c r="G16728">
        <v>0</v>
      </c>
    </row>
    <row r="16729" spans="1:7" x14ac:dyDescent="0.3">
      <c r="A16729" t="s">
        <v>1522</v>
      </c>
      <c r="B16729" t="s">
        <v>1538</v>
      </c>
      <c r="C16729" t="s">
        <v>375</v>
      </c>
      <c r="D16729" t="s">
        <v>47</v>
      </c>
      <c r="E16729" t="s">
        <v>141</v>
      </c>
      <c r="F16729" t="s">
        <v>1790</v>
      </c>
      <c r="G16729">
        <v>0</v>
      </c>
    </row>
    <row r="16730" spans="1:7" x14ac:dyDescent="0.3">
      <c r="A16730" t="s">
        <v>1522</v>
      </c>
      <c r="B16730" t="s">
        <v>1538</v>
      </c>
      <c r="C16730" t="s">
        <v>375</v>
      </c>
      <c r="D16730" t="s">
        <v>47</v>
      </c>
      <c r="E16730" t="s">
        <v>141</v>
      </c>
      <c r="F16730" t="s">
        <v>1791</v>
      </c>
      <c r="G16730">
        <v>0</v>
      </c>
    </row>
    <row r="16731" spans="1:7" x14ac:dyDescent="0.3">
      <c r="A16731" t="s">
        <v>1522</v>
      </c>
      <c r="B16731" t="s">
        <v>1538</v>
      </c>
      <c r="C16731" t="s">
        <v>375</v>
      </c>
      <c r="D16731" t="s">
        <v>47</v>
      </c>
      <c r="E16731" t="s">
        <v>141</v>
      </c>
      <c r="F16731" t="s">
        <v>1792</v>
      </c>
      <c r="G16731">
        <v>0</v>
      </c>
    </row>
    <row r="16732" spans="1:7" x14ac:dyDescent="0.3">
      <c r="A16732" t="s">
        <v>1522</v>
      </c>
      <c r="B16732" t="s">
        <v>1538</v>
      </c>
      <c r="C16732" t="s">
        <v>375</v>
      </c>
      <c r="D16732" t="s">
        <v>47</v>
      </c>
      <c r="E16732" t="s">
        <v>141</v>
      </c>
      <c r="F16732" t="s">
        <v>1793</v>
      </c>
      <c r="G16732">
        <v>0</v>
      </c>
    </row>
    <row r="16733" spans="1:7" x14ac:dyDescent="0.3">
      <c r="A16733" t="s">
        <v>1522</v>
      </c>
      <c r="B16733" t="s">
        <v>1538</v>
      </c>
      <c r="C16733" t="s">
        <v>375</v>
      </c>
      <c r="D16733" t="s">
        <v>47</v>
      </c>
      <c r="E16733" t="s">
        <v>141</v>
      </c>
      <c r="F16733" t="s">
        <v>1794</v>
      </c>
      <c r="G16733">
        <v>0</v>
      </c>
    </row>
    <row r="16734" spans="1:7" x14ac:dyDescent="0.3">
      <c r="A16734" t="s">
        <v>1522</v>
      </c>
      <c r="B16734" t="s">
        <v>1538</v>
      </c>
      <c r="C16734" t="s">
        <v>375</v>
      </c>
      <c r="D16734" t="s">
        <v>47</v>
      </c>
      <c r="E16734" t="s">
        <v>141</v>
      </c>
      <c r="F16734" t="s">
        <v>1795</v>
      </c>
      <c r="G16734">
        <v>0</v>
      </c>
    </row>
    <row r="16735" spans="1:7" x14ac:dyDescent="0.3">
      <c r="A16735" t="s">
        <v>1522</v>
      </c>
      <c r="B16735" t="s">
        <v>1538</v>
      </c>
      <c r="C16735" t="s">
        <v>375</v>
      </c>
      <c r="D16735" t="s">
        <v>47</v>
      </c>
      <c r="E16735" t="s">
        <v>141</v>
      </c>
      <c r="F16735" t="s">
        <v>1796</v>
      </c>
      <c r="G16735">
        <v>0</v>
      </c>
    </row>
    <row r="16736" spans="1:7" x14ac:dyDescent="0.3">
      <c r="A16736" t="s">
        <v>1522</v>
      </c>
      <c r="B16736" t="s">
        <v>1538</v>
      </c>
      <c r="C16736" t="s">
        <v>375</v>
      </c>
      <c r="D16736" t="s">
        <v>47</v>
      </c>
      <c r="E16736" t="s">
        <v>141</v>
      </c>
      <c r="F16736" t="s">
        <v>1797</v>
      </c>
      <c r="G16736">
        <v>0</v>
      </c>
    </row>
    <row r="16737" spans="1:7" x14ac:dyDescent="0.3">
      <c r="A16737" t="s">
        <v>1522</v>
      </c>
      <c r="B16737" t="s">
        <v>1538</v>
      </c>
      <c r="C16737" t="s">
        <v>375</v>
      </c>
      <c r="D16737" t="s">
        <v>47</v>
      </c>
      <c r="E16737" t="s">
        <v>141</v>
      </c>
      <c r="F16737" t="s">
        <v>1798</v>
      </c>
      <c r="G16737">
        <v>0</v>
      </c>
    </row>
    <row r="16738" spans="1:7" x14ac:dyDescent="0.3">
      <c r="A16738" t="s">
        <v>1522</v>
      </c>
      <c r="B16738" t="s">
        <v>1538</v>
      </c>
      <c r="C16738" t="s">
        <v>375</v>
      </c>
      <c r="D16738" t="s">
        <v>47</v>
      </c>
      <c r="E16738" t="s">
        <v>141</v>
      </c>
      <c r="F16738" t="s">
        <v>1799</v>
      </c>
      <c r="G16738">
        <v>0</v>
      </c>
    </row>
    <row r="16739" spans="1:7" x14ac:dyDescent="0.3">
      <c r="A16739" t="s">
        <v>1522</v>
      </c>
      <c r="B16739" t="s">
        <v>1538</v>
      </c>
      <c r="C16739" t="s">
        <v>375</v>
      </c>
      <c r="D16739" t="s">
        <v>47</v>
      </c>
      <c r="E16739" t="s">
        <v>141</v>
      </c>
      <c r="F16739" t="s">
        <v>1800</v>
      </c>
      <c r="G16739">
        <v>0</v>
      </c>
    </row>
    <row r="16740" spans="1:7" x14ac:dyDescent="0.3">
      <c r="A16740" t="s">
        <v>1522</v>
      </c>
      <c r="B16740" t="s">
        <v>1538</v>
      </c>
      <c r="C16740" t="s">
        <v>375</v>
      </c>
      <c r="D16740" t="s">
        <v>47</v>
      </c>
      <c r="E16740" t="s">
        <v>141</v>
      </c>
      <c r="F16740" t="s">
        <v>1801</v>
      </c>
      <c r="G16740">
        <v>0</v>
      </c>
    </row>
    <row r="16741" spans="1:7" x14ac:dyDescent="0.3">
      <c r="A16741" t="s">
        <v>1522</v>
      </c>
      <c r="B16741" t="s">
        <v>1538</v>
      </c>
      <c r="C16741" t="s">
        <v>375</v>
      </c>
      <c r="D16741" t="s">
        <v>47</v>
      </c>
      <c r="E16741" t="s">
        <v>141</v>
      </c>
      <c r="F16741" t="s">
        <v>1802</v>
      </c>
      <c r="G16741">
        <v>0</v>
      </c>
    </row>
    <row r="16742" spans="1:7" x14ac:dyDescent="0.3">
      <c r="A16742" t="s">
        <v>1522</v>
      </c>
      <c r="B16742" t="s">
        <v>1538</v>
      </c>
      <c r="C16742" t="s">
        <v>375</v>
      </c>
      <c r="D16742" t="s">
        <v>47</v>
      </c>
      <c r="E16742" t="s">
        <v>141</v>
      </c>
      <c r="F16742" t="s">
        <v>1803</v>
      </c>
      <c r="G16742">
        <v>0</v>
      </c>
    </row>
    <row r="16743" spans="1:7" x14ac:dyDescent="0.3">
      <c r="A16743" t="s">
        <v>1522</v>
      </c>
      <c r="B16743" t="s">
        <v>1538</v>
      </c>
      <c r="C16743" t="s">
        <v>375</v>
      </c>
      <c r="D16743" t="s">
        <v>47</v>
      </c>
      <c r="E16743" t="s">
        <v>141</v>
      </c>
      <c r="F16743" t="s">
        <v>1804</v>
      </c>
      <c r="G16743">
        <v>0</v>
      </c>
    </row>
    <row r="16744" spans="1:7" x14ac:dyDescent="0.3">
      <c r="A16744" t="s">
        <v>1522</v>
      </c>
      <c r="B16744" t="s">
        <v>1538</v>
      </c>
      <c r="C16744" t="s">
        <v>375</v>
      </c>
      <c r="D16744" t="s">
        <v>47</v>
      </c>
      <c r="E16744" t="s">
        <v>141</v>
      </c>
      <c r="F16744" t="s">
        <v>1805</v>
      </c>
      <c r="G16744">
        <v>0</v>
      </c>
    </row>
    <row r="16745" spans="1:7" x14ac:dyDescent="0.3">
      <c r="A16745" t="s">
        <v>1522</v>
      </c>
      <c r="B16745" t="s">
        <v>1538</v>
      </c>
      <c r="C16745" t="s">
        <v>375</v>
      </c>
      <c r="D16745" t="s">
        <v>47</v>
      </c>
      <c r="E16745" t="s">
        <v>141</v>
      </c>
      <c r="F16745" t="s">
        <v>1806</v>
      </c>
      <c r="G16745">
        <v>0</v>
      </c>
    </row>
    <row r="16746" spans="1:7" x14ac:dyDescent="0.3">
      <c r="A16746" t="s">
        <v>1522</v>
      </c>
      <c r="B16746" t="s">
        <v>1538</v>
      </c>
      <c r="C16746" t="s">
        <v>375</v>
      </c>
      <c r="D16746" t="s">
        <v>90</v>
      </c>
      <c r="E16746" t="s">
        <v>141</v>
      </c>
      <c r="F16746" t="s">
        <v>1781</v>
      </c>
      <c r="G16746">
        <v>287.93508888398623</v>
      </c>
    </row>
    <row r="16747" spans="1:7" x14ac:dyDescent="0.3">
      <c r="A16747" t="s">
        <v>1522</v>
      </c>
      <c r="B16747" t="s">
        <v>1538</v>
      </c>
      <c r="C16747" t="s">
        <v>375</v>
      </c>
      <c r="D16747" t="s">
        <v>90</v>
      </c>
      <c r="E16747" t="s">
        <v>141</v>
      </c>
      <c r="F16747" t="s">
        <v>1782</v>
      </c>
      <c r="G16747">
        <v>287.18819930220172</v>
      </c>
    </row>
    <row r="16748" spans="1:7" x14ac:dyDescent="0.3">
      <c r="A16748" t="s">
        <v>1522</v>
      </c>
      <c r="B16748" t="s">
        <v>1538</v>
      </c>
      <c r="C16748" t="s">
        <v>375</v>
      </c>
      <c r="D16748" t="s">
        <v>90</v>
      </c>
      <c r="E16748" t="s">
        <v>141</v>
      </c>
      <c r="F16748" t="s">
        <v>1783</v>
      </c>
      <c r="G16748">
        <v>284.7619430395298</v>
      </c>
    </row>
    <row r="16749" spans="1:7" x14ac:dyDescent="0.3">
      <c r="A16749" t="s">
        <v>1522</v>
      </c>
      <c r="B16749" t="s">
        <v>1538</v>
      </c>
      <c r="C16749" t="s">
        <v>375</v>
      </c>
      <c r="D16749" t="s">
        <v>90</v>
      </c>
      <c r="E16749" t="s">
        <v>141</v>
      </c>
      <c r="F16749" t="s">
        <v>1784</v>
      </c>
      <c r="G16749">
        <v>283.33225935014468</v>
      </c>
    </row>
    <row r="16750" spans="1:7" x14ac:dyDescent="0.3">
      <c r="A16750" t="s">
        <v>1522</v>
      </c>
      <c r="B16750" t="s">
        <v>1538</v>
      </c>
      <c r="C16750" t="s">
        <v>375</v>
      </c>
      <c r="D16750" t="s">
        <v>90</v>
      </c>
      <c r="E16750" t="s">
        <v>141</v>
      </c>
      <c r="F16750" t="s">
        <v>1785</v>
      </c>
      <c r="G16750">
        <v>281.96882331598891</v>
      </c>
    </row>
    <row r="16751" spans="1:7" x14ac:dyDescent="0.3">
      <c r="A16751" t="s">
        <v>1522</v>
      </c>
      <c r="B16751" t="s">
        <v>1538</v>
      </c>
      <c r="C16751" t="s">
        <v>375</v>
      </c>
      <c r="D16751" t="s">
        <v>90</v>
      </c>
      <c r="E16751" t="s">
        <v>141</v>
      </c>
      <c r="F16751" t="s">
        <v>1786</v>
      </c>
      <c r="G16751">
        <v>281.99545536657251</v>
      </c>
    </row>
    <row r="16752" spans="1:7" x14ac:dyDescent="0.3">
      <c r="A16752" t="s">
        <v>1522</v>
      </c>
      <c r="B16752" t="s">
        <v>1538</v>
      </c>
      <c r="C16752" t="s">
        <v>375</v>
      </c>
      <c r="D16752" t="s">
        <v>90</v>
      </c>
      <c r="E16752" t="s">
        <v>141</v>
      </c>
      <c r="F16752" t="s">
        <v>1787</v>
      </c>
      <c r="G16752">
        <v>282.45979661734822</v>
      </c>
    </row>
    <row r="16753" spans="1:7" x14ac:dyDescent="0.3">
      <c r="A16753" t="s">
        <v>1522</v>
      </c>
      <c r="B16753" t="s">
        <v>1538</v>
      </c>
      <c r="C16753" t="s">
        <v>375</v>
      </c>
      <c r="D16753" t="s">
        <v>90</v>
      </c>
      <c r="E16753" t="s">
        <v>141</v>
      </c>
      <c r="F16753" t="s">
        <v>1788</v>
      </c>
      <c r="G16753">
        <v>284.79938437186928</v>
      </c>
    </row>
    <row r="16754" spans="1:7" x14ac:dyDescent="0.3">
      <c r="A16754" t="s">
        <v>1522</v>
      </c>
      <c r="B16754" t="s">
        <v>1538</v>
      </c>
      <c r="C16754" t="s">
        <v>375</v>
      </c>
      <c r="D16754" t="s">
        <v>90</v>
      </c>
      <c r="E16754" t="s">
        <v>141</v>
      </c>
      <c r="F16754" t="s">
        <v>1789</v>
      </c>
      <c r="G16754">
        <v>286.74461949497692</v>
      </c>
    </row>
    <row r="16755" spans="1:7" x14ac:dyDescent="0.3">
      <c r="A16755" t="s">
        <v>1522</v>
      </c>
      <c r="B16755" t="s">
        <v>1538</v>
      </c>
      <c r="C16755" t="s">
        <v>375</v>
      </c>
      <c r="D16755" t="s">
        <v>90</v>
      </c>
      <c r="E16755" t="s">
        <v>141</v>
      </c>
      <c r="F16755" t="s">
        <v>1790</v>
      </c>
      <c r="G16755">
        <v>289.62905864518632</v>
      </c>
    </row>
    <row r="16756" spans="1:7" x14ac:dyDescent="0.3">
      <c r="A16756" t="s">
        <v>1522</v>
      </c>
      <c r="B16756" t="s">
        <v>1538</v>
      </c>
      <c r="C16756" t="s">
        <v>375</v>
      </c>
      <c r="D16756" t="s">
        <v>90</v>
      </c>
      <c r="E16756" t="s">
        <v>141</v>
      </c>
      <c r="F16756" t="s">
        <v>1791</v>
      </c>
      <c r="G16756">
        <v>291.96074485233538</v>
      </c>
    </row>
    <row r="16757" spans="1:7" x14ac:dyDescent="0.3">
      <c r="A16757" t="s">
        <v>1522</v>
      </c>
      <c r="B16757" t="s">
        <v>1538</v>
      </c>
      <c r="C16757" t="s">
        <v>375</v>
      </c>
      <c r="D16757" t="s">
        <v>90</v>
      </c>
      <c r="E16757" t="s">
        <v>141</v>
      </c>
      <c r="F16757" t="s">
        <v>1792</v>
      </c>
      <c r="G16757">
        <v>294.79263532075061</v>
      </c>
    </row>
    <row r="16758" spans="1:7" x14ac:dyDescent="0.3">
      <c r="A16758" t="s">
        <v>1522</v>
      </c>
      <c r="B16758" t="s">
        <v>1538</v>
      </c>
      <c r="C16758" t="s">
        <v>375</v>
      </c>
      <c r="D16758" t="s">
        <v>90</v>
      </c>
      <c r="E16758" t="s">
        <v>141</v>
      </c>
      <c r="F16758" t="s">
        <v>1793</v>
      </c>
      <c r="G16758">
        <v>298.75222411278492</v>
      </c>
    </row>
    <row r="16759" spans="1:7" x14ac:dyDescent="0.3">
      <c r="A16759" t="s">
        <v>1522</v>
      </c>
      <c r="B16759" t="s">
        <v>1538</v>
      </c>
      <c r="C16759" t="s">
        <v>375</v>
      </c>
      <c r="D16759" t="s">
        <v>90</v>
      </c>
      <c r="E16759" t="s">
        <v>141</v>
      </c>
      <c r="F16759" t="s">
        <v>1794</v>
      </c>
      <c r="G16759">
        <v>302.80230985640549</v>
      </c>
    </row>
    <row r="16760" spans="1:7" x14ac:dyDescent="0.3">
      <c r="A16760" t="s">
        <v>1522</v>
      </c>
      <c r="B16760" t="s">
        <v>1538</v>
      </c>
      <c r="C16760" t="s">
        <v>375</v>
      </c>
      <c r="D16760" t="s">
        <v>90</v>
      </c>
      <c r="E16760" t="s">
        <v>141</v>
      </c>
      <c r="F16760" t="s">
        <v>1795</v>
      </c>
      <c r="G16760">
        <v>304.91575263225388</v>
      </c>
    </row>
    <row r="16761" spans="1:7" x14ac:dyDescent="0.3">
      <c r="A16761" t="s">
        <v>1522</v>
      </c>
      <c r="B16761" t="s">
        <v>1538</v>
      </c>
      <c r="C16761" t="s">
        <v>375</v>
      </c>
      <c r="D16761" t="s">
        <v>90</v>
      </c>
      <c r="E16761" t="s">
        <v>141</v>
      </c>
      <c r="F16761" t="s">
        <v>1796</v>
      </c>
      <c r="G16761">
        <v>308.44321906301832</v>
      </c>
    </row>
    <row r="16762" spans="1:7" x14ac:dyDescent="0.3">
      <c r="A16762" t="s">
        <v>1522</v>
      </c>
      <c r="B16762" t="s">
        <v>1538</v>
      </c>
      <c r="C16762" t="s">
        <v>375</v>
      </c>
      <c r="D16762" t="s">
        <v>90</v>
      </c>
      <c r="E16762" t="s">
        <v>141</v>
      </c>
      <c r="F16762" t="s">
        <v>1797</v>
      </c>
      <c r="G16762">
        <v>311.80029680967431</v>
      </c>
    </row>
    <row r="16763" spans="1:7" x14ac:dyDescent="0.3">
      <c r="A16763" t="s">
        <v>1522</v>
      </c>
      <c r="B16763" t="s">
        <v>1538</v>
      </c>
      <c r="C16763" t="s">
        <v>375</v>
      </c>
      <c r="D16763" t="s">
        <v>90</v>
      </c>
      <c r="E16763" t="s">
        <v>141</v>
      </c>
      <c r="F16763" t="s">
        <v>1798</v>
      </c>
      <c r="G16763">
        <v>315.28564795829237</v>
      </c>
    </row>
    <row r="16764" spans="1:7" x14ac:dyDescent="0.3">
      <c r="A16764" t="s">
        <v>1522</v>
      </c>
      <c r="B16764" t="s">
        <v>1538</v>
      </c>
      <c r="C16764" t="s">
        <v>375</v>
      </c>
      <c r="D16764" t="s">
        <v>90</v>
      </c>
      <c r="E16764" t="s">
        <v>141</v>
      </c>
      <c r="F16764" t="s">
        <v>1799</v>
      </c>
      <c r="G16764">
        <v>318.7891591097125</v>
      </c>
    </row>
    <row r="16765" spans="1:7" x14ac:dyDescent="0.3">
      <c r="A16765" t="s">
        <v>1522</v>
      </c>
      <c r="B16765" t="s">
        <v>1538</v>
      </c>
      <c r="C16765" t="s">
        <v>375</v>
      </c>
      <c r="D16765" t="s">
        <v>90</v>
      </c>
      <c r="E16765" t="s">
        <v>141</v>
      </c>
      <c r="F16765" t="s">
        <v>1800</v>
      </c>
      <c r="G16765">
        <v>322.29789473184798</v>
      </c>
    </row>
    <row r="16766" spans="1:7" x14ac:dyDescent="0.3">
      <c r="A16766" t="s">
        <v>1522</v>
      </c>
      <c r="B16766" t="s">
        <v>1538</v>
      </c>
      <c r="C16766" t="s">
        <v>375</v>
      </c>
      <c r="D16766" t="s">
        <v>90</v>
      </c>
      <c r="E16766" t="s">
        <v>141</v>
      </c>
      <c r="F16766" t="s">
        <v>1801</v>
      </c>
      <c r="G16766">
        <v>325.81262519597971</v>
      </c>
    </row>
    <row r="16767" spans="1:7" x14ac:dyDescent="0.3">
      <c r="A16767" t="s">
        <v>1522</v>
      </c>
      <c r="B16767" t="s">
        <v>1538</v>
      </c>
      <c r="C16767" t="s">
        <v>375</v>
      </c>
      <c r="D16767" t="s">
        <v>90</v>
      </c>
      <c r="E16767" t="s">
        <v>141</v>
      </c>
      <c r="F16767" t="s">
        <v>1802</v>
      </c>
      <c r="G16767">
        <v>329.37886514337742</v>
      </c>
    </row>
    <row r="16768" spans="1:7" x14ac:dyDescent="0.3">
      <c r="A16768" t="s">
        <v>1522</v>
      </c>
      <c r="B16768" t="s">
        <v>1538</v>
      </c>
      <c r="C16768" t="s">
        <v>375</v>
      </c>
      <c r="D16768" t="s">
        <v>90</v>
      </c>
      <c r="E16768" t="s">
        <v>141</v>
      </c>
      <c r="F16768" t="s">
        <v>1803</v>
      </c>
      <c r="G16768">
        <v>332.9835812434481</v>
      </c>
    </row>
    <row r="16769" spans="1:7" x14ac:dyDescent="0.3">
      <c r="A16769" t="s">
        <v>1522</v>
      </c>
      <c r="B16769" t="s">
        <v>1538</v>
      </c>
      <c r="C16769" t="s">
        <v>375</v>
      </c>
      <c r="D16769" t="s">
        <v>90</v>
      </c>
      <c r="E16769" t="s">
        <v>141</v>
      </c>
      <c r="F16769" t="s">
        <v>1804</v>
      </c>
      <c r="G16769">
        <v>336.6227666388661</v>
      </c>
    </row>
    <row r="16770" spans="1:7" x14ac:dyDescent="0.3">
      <c r="A16770" t="s">
        <v>1522</v>
      </c>
      <c r="B16770" t="s">
        <v>1538</v>
      </c>
      <c r="C16770" t="s">
        <v>375</v>
      </c>
      <c r="D16770" t="s">
        <v>90</v>
      </c>
      <c r="E16770" t="s">
        <v>141</v>
      </c>
      <c r="F16770" t="s">
        <v>1805</v>
      </c>
      <c r="G16770">
        <v>340.26832288048689</v>
      </c>
    </row>
    <row r="16771" spans="1:7" x14ac:dyDescent="0.3">
      <c r="A16771" t="s">
        <v>1522</v>
      </c>
      <c r="B16771" t="s">
        <v>1538</v>
      </c>
      <c r="C16771" t="s">
        <v>375</v>
      </c>
      <c r="D16771" t="s">
        <v>90</v>
      </c>
      <c r="E16771" t="s">
        <v>141</v>
      </c>
      <c r="F16771" t="s">
        <v>1806</v>
      </c>
      <c r="G16771">
        <v>343.92501179835261</v>
      </c>
    </row>
    <row r="16772" spans="1:7" x14ac:dyDescent="0.3">
      <c r="A16772" t="s">
        <v>1522</v>
      </c>
      <c r="B16772" t="s">
        <v>1538</v>
      </c>
      <c r="C16772" t="s">
        <v>375</v>
      </c>
      <c r="D16772" t="s">
        <v>15</v>
      </c>
      <c r="E16772" t="s">
        <v>141</v>
      </c>
      <c r="F16772" t="s">
        <v>1781</v>
      </c>
      <c r="G16772">
        <v>82.01405782156256</v>
      </c>
    </row>
    <row r="16773" spans="1:7" x14ac:dyDescent="0.3">
      <c r="A16773" t="s">
        <v>1522</v>
      </c>
      <c r="B16773" t="s">
        <v>1538</v>
      </c>
      <c r="C16773" t="s">
        <v>375</v>
      </c>
      <c r="D16773" t="s">
        <v>15</v>
      </c>
      <c r="E16773" t="s">
        <v>141</v>
      </c>
      <c r="F16773" t="s">
        <v>1782</v>
      </c>
      <c r="G16773">
        <v>81.93666365086851</v>
      </c>
    </row>
    <row r="16774" spans="1:7" x14ac:dyDescent="0.3">
      <c r="A16774" t="s">
        <v>1522</v>
      </c>
      <c r="B16774" t="s">
        <v>1538</v>
      </c>
      <c r="C16774" t="s">
        <v>375</v>
      </c>
      <c r="D16774" t="s">
        <v>15</v>
      </c>
      <c r="E16774" t="s">
        <v>141</v>
      </c>
      <c r="F16774" t="s">
        <v>1783</v>
      </c>
      <c r="G16774">
        <v>81.307400774473834</v>
      </c>
    </row>
    <row r="16775" spans="1:7" x14ac:dyDescent="0.3">
      <c r="A16775" t="s">
        <v>1522</v>
      </c>
      <c r="B16775" t="s">
        <v>1538</v>
      </c>
      <c r="C16775" t="s">
        <v>375</v>
      </c>
      <c r="D16775" t="s">
        <v>15</v>
      </c>
      <c r="E16775" t="s">
        <v>141</v>
      </c>
      <c r="F16775" t="s">
        <v>1784</v>
      </c>
      <c r="G16775">
        <v>80.981669083962828</v>
      </c>
    </row>
    <row r="16776" spans="1:7" x14ac:dyDescent="0.3">
      <c r="A16776" t="s">
        <v>1522</v>
      </c>
      <c r="B16776" t="s">
        <v>1538</v>
      </c>
      <c r="C16776" t="s">
        <v>375</v>
      </c>
      <c r="D16776" t="s">
        <v>15</v>
      </c>
      <c r="E16776" t="s">
        <v>141</v>
      </c>
      <c r="F16776" t="s">
        <v>1785</v>
      </c>
      <c r="G16776">
        <v>80.674926838573185</v>
      </c>
    </row>
    <row r="16777" spans="1:7" x14ac:dyDescent="0.3">
      <c r="A16777" t="s">
        <v>1522</v>
      </c>
      <c r="B16777" t="s">
        <v>1538</v>
      </c>
      <c r="C16777" t="s">
        <v>375</v>
      </c>
      <c r="D16777" t="s">
        <v>15</v>
      </c>
      <c r="E16777" t="s">
        <v>141</v>
      </c>
      <c r="F16777" t="s">
        <v>1786</v>
      </c>
      <c r="G16777">
        <v>80.793732355427437</v>
      </c>
    </row>
    <row r="16778" spans="1:7" x14ac:dyDescent="0.3">
      <c r="A16778" t="s">
        <v>1522</v>
      </c>
      <c r="B16778" t="s">
        <v>1538</v>
      </c>
      <c r="C16778" t="s">
        <v>375</v>
      </c>
      <c r="D16778" t="s">
        <v>15</v>
      </c>
      <c r="E16778" t="s">
        <v>141</v>
      </c>
      <c r="F16778" t="s">
        <v>1787</v>
      </c>
      <c r="G16778">
        <v>81.04491337635227</v>
      </c>
    </row>
    <row r="16779" spans="1:7" x14ac:dyDescent="0.3">
      <c r="A16779" t="s">
        <v>1522</v>
      </c>
      <c r="B16779" t="s">
        <v>1538</v>
      </c>
      <c r="C16779" t="s">
        <v>375</v>
      </c>
      <c r="D16779" t="s">
        <v>15</v>
      </c>
      <c r="E16779" t="s">
        <v>141</v>
      </c>
      <c r="F16779" t="s">
        <v>1788</v>
      </c>
      <c r="G16779">
        <v>81.876154820800863</v>
      </c>
    </row>
    <row r="16780" spans="1:7" x14ac:dyDescent="0.3">
      <c r="A16780" t="s">
        <v>1522</v>
      </c>
      <c r="B16780" t="s">
        <v>1538</v>
      </c>
      <c r="C16780" t="s">
        <v>375</v>
      </c>
      <c r="D16780" t="s">
        <v>15</v>
      </c>
      <c r="E16780" t="s">
        <v>141</v>
      </c>
      <c r="F16780" t="s">
        <v>1789</v>
      </c>
      <c r="G16780">
        <v>82.580937533909591</v>
      </c>
    </row>
    <row r="16781" spans="1:7" x14ac:dyDescent="0.3">
      <c r="A16781" t="s">
        <v>1522</v>
      </c>
      <c r="B16781" t="s">
        <v>1538</v>
      </c>
      <c r="C16781" t="s">
        <v>375</v>
      </c>
      <c r="D16781" t="s">
        <v>15</v>
      </c>
      <c r="E16781" t="s">
        <v>141</v>
      </c>
      <c r="F16781" t="s">
        <v>1790</v>
      </c>
      <c r="G16781">
        <v>83.576472054027619</v>
      </c>
    </row>
    <row r="16782" spans="1:7" x14ac:dyDescent="0.3">
      <c r="A16782" t="s">
        <v>1522</v>
      </c>
      <c r="B16782" t="s">
        <v>1538</v>
      </c>
      <c r="C16782" t="s">
        <v>375</v>
      </c>
      <c r="D16782" t="s">
        <v>15</v>
      </c>
      <c r="E16782" t="s">
        <v>141</v>
      </c>
      <c r="F16782" t="s">
        <v>1791</v>
      </c>
      <c r="G16782">
        <v>84.396404101760268</v>
      </c>
    </row>
    <row r="16783" spans="1:7" x14ac:dyDescent="0.3">
      <c r="A16783" t="s">
        <v>1522</v>
      </c>
      <c r="B16783" t="s">
        <v>1538</v>
      </c>
      <c r="C16783" t="s">
        <v>375</v>
      </c>
      <c r="D16783" t="s">
        <v>15</v>
      </c>
      <c r="E16783" t="s">
        <v>141</v>
      </c>
      <c r="F16783" t="s">
        <v>1792</v>
      </c>
      <c r="G16783">
        <v>85.374338973921013</v>
      </c>
    </row>
    <row r="16784" spans="1:7" x14ac:dyDescent="0.3">
      <c r="A16784" t="s">
        <v>1522</v>
      </c>
      <c r="B16784" t="s">
        <v>1538</v>
      </c>
      <c r="C16784" t="s">
        <v>375</v>
      </c>
      <c r="D16784" t="s">
        <v>15</v>
      </c>
      <c r="E16784" t="s">
        <v>141</v>
      </c>
      <c r="F16784" t="s">
        <v>1793</v>
      </c>
      <c r="G16784">
        <v>86.704914954397779</v>
      </c>
    </row>
    <row r="16785" spans="1:7" x14ac:dyDescent="0.3">
      <c r="A16785" t="s">
        <v>1522</v>
      </c>
      <c r="B16785" t="s">
        <v>1538</v>
      </c>
      <c r="C16785" t="s">
        <v>375</v>
      </c>
      <c r="D16785" t="s">
        <v>15</v>
      </c>
      <c r="E16785" t="s">
        <v>141</v>
      </c>
      <c r="F16785" t="s">
        <v>1794</v>
      </c>
      <c r="G16785">
        <v>88.061086375467383</v>
      </c>
    </row>
    <row r="16786" spans="1:7" x14ac:dyDescent="0.3">
      <c r="A16786" t="s">
        <v>1522</v>
      </c>
      <c r="B16786" t="s">
        <v>1538</v>
      </c>
      <c r="C16786" t="s">
        <v>375</v>
      </c>
      <c r="D16786" t="s">
        <v>15</v>
      </c>
      <c r="E16786" t="s">
        <v>141</v>
      </c>
      <c r="F16786" t="s">
        <v>1795</v>
      </c>
      <c r="G16786">
        <v>88.804119897701042</v>
      </c>
    </row>
    <row r="16787" spans="1:7" x14ac:dyDescent="0.3">
      <c r="A16787" t="s">
        <v>1522</v>
      </c>
      <c r="B16787" t="s">
        <v>1538</v>
      </c>
      <c r="C16787" t="s">
        <v>375</v>
      </c>
      <c r="D16787" t="s">
        <v>15</v>
      </c>
      <c r="E16787" t="s">
        <v>141</v>
      </c>
      <c r="F16787" t="s">
        <v>1796</v>
      </c>
      <c r="G16787">
        <v>89.988310412511638</v>
      </c>
    </row>
    <row r="16788" spans="1:7" x14ac:dyDescent="0.3">
      <c r="A16788" t="s">
        <v>1522</v>
      </c>
      <c r="B16788" t="s">
        <v>1538</v>
      </c>
      <c r="C16788" t="s">
        <v>375</v>
      </c>
      <c r="D16788" t="s">
        <v>15</v>
      </c>
      <c r="E16788" t="s">
        <v>141</v>
      </c>
      <c r="F16788" t="s">
        <v>1797</v>
      </c>
      <c r="G16788">
        <v>91.114847897720153</v>
      </c>
    </row>
    <row r="16789" spans="1:7" x14ac:dyDescent="0.3">
      <c r="A16789" t="s">
        <v>1522</v>
      </c>
      <c r="B16789" t="s">
        <v>1538</v>
      </c>
      <c r="C16789" t="s">
        <v>375</v>
      </c>
      <c r="D16789" t="s">
        <v>15</v>
      </c>
      <c r="E16789" t="s">
        <v>141</v>
      </c>
      <c r="F16789" t="s">
        <v>1798</v>
      </c>
      <c r="G16789">
        <v>92.277632602182479</v>
      </c>
    </row>
    <row r="16790" spans="1:7" x14ac:dyDescent="0.3">
      <c r="A16790" t="s">
        <v>1522</v>
      </c>
      <c r="B16790" t="s">
        <v>1538</v>
      </c>
      <c r="C16790" t="s">
        <v>375</v>
      </c>
      <c r="D16790" t="s">
        <v>15</v>
      </c>
      <c r="E16790" t="s">
        <v>141</v>
      </c>
      <c r="F16790" t="s">
        <v>1799</v>
      </c>
      <c r="G16790">
        <v>93.444872927952403</v>
      </c>
    </row>
    <row r="16791" spans="1:7" x14ac:dyDescent="0.3">
      <c r="A16791" t="s">
        <v>1522</v>
      </c>
      <c r="B16791" t="s">
        <v>1538</v>
      </c>
      <c r="C16791" t="s">
        <v>375</v>
      </c>
      <c r="D16791" t="s">
        <v>15</v>
      </c>
      <c r="E16791" t="s">
        <v>141</v>
      </c>
      <c r="F16791" t="s">
        <v>1800</v>
      </c>
      <c r="G16791">
        <v>94.612611616233806</v>
      </c>
    </row>
    <row r="16792" spans="1:7" x14ac:dyDescent="0.3">
      <c r="A16792" t="s">
        <v>1522</v>
      </c>
      <c r="B16792" t="s">
        <v>1538</v>
      </c>
      <c r="C16792" t="s">
        <v>375</v>
      </c>
      <c r="D16792" t="s">
        <v>15</v>
      </c>
      <c r="E16792" t="s">
        <v>141</v>
      </c>
      <c r="F16792" t="s">
        <v>1801</v>
      </c>
      <c r="G16792">
        <v>95.781424582525588</v>
      </c>
    </row>
    <row r="16793" spans="1:7" x14ac:dyDescent="0.3">
      <c r="A16793" t="s">
        <v>1522</v>
      </c>
      <c r="B16793" t="s">
        <v>1538</v>
      </c>
      <c r="C16793" t="s">
        <v>375</v>
      </c>
      <c r="D16793" t="s">
        <v>15</v>
      </c>
      <c r="E16793" t="s">
        <v>141</v>
      </c>
      <c r="F16793" t="s">
        <v>1802</v>
      </c>
      <c r="G16793">
        <v>96.966083587810104</v>
      </c>
    </row>
    <row r="16794" spans="1:7" x14ac:dyDescent="0.3">
      <c r="A16794" t="s">
        <v>1522</v>
      </c>
      <c r="B16794" t="s">
        <v>1538</v>
      </c>
      <c r="C16794" t="s">
        <v>375</v>
      </c>
      <c r="D16794" t="s">
        <v>15</v>
      </c>
      <c r="E16794" t="s">
        <v>141</v>
      </c>
      <c r="F16794" t="s">
        <v>1803</v>
      </c>
      <c r="G16794">
        <v>98.162145693127997</v>
      </c>
    </row>
    <row r="16795" spans="1:7" x14ac:dyDescent="0.3">
      <c r="A16795" t="s">
        <v>1522</v>
      </c>
      <c r="B16795" t="s">
        <v>1538</v>
      </c>
      <c r="C16795" t="s">
        <v>375</v>
      </c>
      <c r="D16795" t="s">
        <v>15</v>
      </c>
      <c r="E16795" t="s">
        <v>141</v>
      </c>
      <c r="F16795" t="s">
        <v>1804</v>
      </c>
      <c r="G16795">
        <v>99.368218806059176</v>
      </c>
    </row>
    <row r="16796" spans="1:7" x14ac:dyDescent="0.3">
      <c r="A16796" t="s">
        <v>1522</v>
      </c>
      <c r="B16796" t="s">
        <v>1538</v>
      </c>
      <c r="C16796" t="s">
        <v>375</v>
      </c>
      <c r="D16796" t="s">
        <v>15</v>
      </c>
      <c r="E16796" t="s">
        <v>141</v>
      </c>
      <c r="F16796" t="s">
        <v>1805</v>
      </c>
      <c r="G16796">
        <v>100.5753005570634</v>
      </c>
    </row>
    <row r="16797" spans="1:7" x14ac:dyDescent="0.3">
      <c r="A16797" t="s">
        <v>1522</v>
      </c>
      <c r="B16797" t="s">
        <v>1538</v>
      </c>
      <c r="C16797" t="s">
        <v>375</v>
      </c>
      <c r="D16797" t="s">
        <v>15</v>
      </c>
      <c r="E16797" t="s">
        <v>141</v>
      </c>
      <c r="F16797" t="s">
        <v>1806</v>
      </c>
      <c r="G16797">
        <v>101.7852169676453</v>
      </c>
    </row>
    <row r="16798" spans="1:7" x14ac:dyDescent="0.3">
      <c r="A16798" t="s">
        <v>1522</v>
      </c>
      <c r="B16798" t="s">
        <v>1538</v>
      </c>
      <c r="C16798" t="s">
        <v>375</v>
      </c>
      <c r="D16798" t="s">
        <v>23</v>
      </c>
      <c r="E16798" t="s">
        <v>141</v>
      </c>
      <c r="F16798" t="s">
        <v>1781</v>
      </c>
      <c r="G16798">
        <v>114.06381445911541</v>
      </c>
    </row>
    <row r="16799" spans="1:7" x14ac:dyDescent="0.3">
      <c r="A16799" t="s">
        <v>1522</v>
      </c>
      <c r="B16799" t="s">
        <v>1538</v>
      </c>
      <c r="C16799" t="s">
        <v>375</v>
      </c>
      <c r="D16799" t="s">
        <v>23</v>
      </c>
      <c r="E16799" t="s">
        <v>141</v>
      </c>
      <c r="F16799" t="s">
        <v>1782</v>
      </c>
      <c r="G16799">
        <v>114.06303095918599</v>
      </c>
    </row>
    <row r="16800" spans="1:7" x14ac:dyDescent="0.3">
      <c r="A16800" t="s">
        <v>1522</v>
      </c>
      <c r="B16800" t="s">
        <v>1538</v>
      </c>
      <c r="C16800" t="s">
        <v>375</v>
      </c>
      <c r="D16800" t="s">
        <v>23</v>
      </c>
      <c r="E16800" t="s">
        <v>141</v>
      </c>
      <c r="F16800" t="s">
        <v>1783</v>
      </c>
      <c r="G16800">
        <v>113.2061351780948</v>
      </c>
    </row>
    <row r="16801" spans="1:7" x14ac:dyDescent="0.3">
      <c r="A16801" t="s">
        <v>1522</v>
      </c>
      <c r="B16801" t="s">
        <v>1538</v>
      </c>
      <c r="C16801" t="s">
        <v>375</v>
      </c>
      <c r="D16801" t="s">
        <v>23</v>
      </c>
      <c r="E16801" t="s">
        <v>141</v>
      </c>
      <c r="F16801" t="s">
        <v>1784</v>
      </c>
      <c r="G16801">
        <v>112.7796745641058</v>
      </c>
    </row>
    <row r="16802" spans="1:7" x14ac:dyDescent="0.3">
      <c r="A16802" t="s">
        <v>1522</v>
      </c>
      <c r="B16802" t="s">
        <v>1538</v>
      </c>
      <c r="C16802" t="s">
        <v>375</v>
      </c>
      <c r="D16802" t="s">
        <v>23</v>
      </c>
      <c r="E16802" t="s">
        <v>141</v>
      </c>
      <c r="F16802" t="s">
        <v>1785</v>
      </c>
      <c r="G16802">
        <v>112.4119232357406</v>
      </c>
    </row>
    <row r="16803" spans="1:7" x14ac:dyDescent="0.3">
      <c r="A16803" t="s">
        <v>1522</v>
      </c>
      <c r="B16803" t="s">
        <v>1538</v>
      </c>
      <c r="C16803" t="s">
        <v>375</v>
      </c>
      <c r="D16803" t="s">
        <v>23</v>
      </c>
      <c r="E16803" t="s">
        <v>141</v>
      </c>
      <c r="F16803" t="s">
        <v>1786</v>
      </c>
      <c r="G16803">
        <v>112.6332567600587</v>
      </c>
    </row>
    <row r="16804" spans="1:7" x14ac:dyDescent="0.3">
      <c r="A16804" t="s">
        <v>1522</v>
      </c>
      <c r="B16804" t="s">
        <v>1538</v>
      </c>
      <c r="C16804" t="s">
        <v>375</v>
      </c>
      <c r="D16804" t="s">
        <v>23</v>
      </c>
      <c r="E16804" t="s">
        <v>141</v>
      </c>
      <c r="F16804" t="s">
        <v>1787</v>
      </c>
      <c r="G16804">
        <v>113.0492674082309</v>
      </c>
    </row>
    <row r="16805" spans="1:7" x14ac:dyDescent="0.3">
      <c r="A16805" t="s">
        <v>1522</v>
      </c>
      <c r="B16805" t="s">
        <v>1538</v>
      </c>
      <c r="C16805" t="s">
        <v>375</v>
      </c>
      <c r="D16805" t="s">
        <v>23</v>
      </c>
      <c r="E16805" t="s">
        <v>141</v>
      </c>
      <c r="F16805" t="s">
        <v>1788</v>
      </c>
      <c r="G16805">
        <v>114.2839518187307</v>
      </c>
    </row>
    <row r="16806" spans="1:7" x14ac:dyDescent="0.3">
      <c r="A16806" t="s">
        <v>1522</v>
      </c>
      <c r="B16806" t="s">
        <v>1538</v>
      </c>
      <c r="C16806" t="s">
        <v>375</v>
      </c>
      <c r="D16806" t="s">
        <v>23</v>
      </c>
      <c r="E16806" t="s">
        <v>141</v>
      </c>
      <c r="F16806" t="s">
        <v>1789</v>
      </c>
      <c r="G16806">
        <v>115.3469506573921</v>
      </c>
    </row>
    <row r="16807" spans="1:7" x14ac:dyDescent="0.3">
      <c r="A16807" t="s">
        <v>1522</v>
      </c>
      <c r="B16807" t="s">
        <v>1538</v>
      </c>
      <c r="C16807" t="s">
        <v>375</v>
      </c>
      <c r="D16807" t="s">
        <v>23</v>
      </c>
      <c r="E16807" t="s">
        <v>141</v>
      </c>
      <c r="F16807" t="s">
        <v>1790</v>
      </c>
      <c r="G16807">
        <v>116.8255119687347</v>
      </c>
    </row>
    <row r="16808" spans="1:7" x14ac:dyDescent="0.3">
      <c r="A16808" t="s">
        <v>1522</v>
      </c>
      <c r="B16808" t="s">
        <v>1538</v>
      </c>
      <c r="C16808" t="s">
        <v>375</v>
      </c>
      <c r="D16808" t="s">
        <v>23</v>
      </c>
      <c r="E16808" t="s">
        <v>141</v>
      </c>
      <c r="F16808" t="s">
        <v>1791</v>
      </c>
      <c r="G16808">
        <v>118.0680248636842</v>
      </c>
    </row>
    <row r="16809" spans="1:7" x14ac:dyDescent="0.3">
      <c r="A16809" t="s">
        <v>1522</v>
      </c>
      <c r="B16809" t="s">
        <v>1538</v>
      </c>
      <c r="C16809" t="s">
        <v>375</v>
      </c>
      <c r="D16809" t="s">
        <v>23</v>
      </c>
      <c r="E16809" t="s">
        <v>141</v>
      </c>
      <c r="F16809" t="s">
        <v>1792</v>
      </c>
      <c r="G16809">
        <v>119.54905155670301</v>
      </c>
    </row>
    <row r="16810" spans="1:7" x14ac:dyDescent="0.3">
      <c r="A16810" t="s">
        <v>1522</v>
      </c>
      <c r="B16810" t="s">
        <v>1538</v>
      </c>
      <c r="C16810" t="s">
        <v>375</v>
      </c>
      <c r="D16810" t="s">
        <v>23</v>
      </c>
      <c r="E16810" t="s">
        <v>141</v>
      </c>
      <c r="F16810" t="s">
        <v>1793</v>
      </c>
      <c r="G16810">
        <v>121.53683404307181</v>
      </c>
    </row>
    <row r="16811" spans="1:7" x14ac:dyDescent="0.3">
      <c r="A16811" t="s">
        <v>1522</v>
      </c>
      <c r="B16811" t="s">
        <v>1538</v>
      </c>
      <c r="C16811" t="s">
        <v>375</v>
      </c>
      <c r="D16811" t="s">
        <v>23</v>
      </c>
      <c r="E16811" t="s">
        <v>141</v>
      </c>
      <c r="F16811" t="s">
        <v>1794</v>
      </c>
      <c r="G16811">
        <v>123.5701708970433</v>
      </c>
    </row>
    <row r="16812" spans="1:7" x14ac:dyDescent="0.3">
      <c r="A16812" t="s">
        <v>1522</v>
      </c>
      <c r="B16812" t="s">
        <v>1538</v>
      </c>
      <c r="C16812" t="s">
        <v>375</v>
      </c>
      <c r="D16812" t="s">
        <v>23</v>
      </c>
      <c r="E16812" t="s">
        <v>141</v>
      </c>
      <c r="F16812" t="s">
        <v>1795</v>
      </c>
      <c r="G16812">
        <v>124.75230812066469</v>
      </c>
    </row>
    <row r="16813" spans="1:7" x14ac:dyDescent="0.3">
      <c r="A16813" t="s">
        <v>1522</v>
      </c>
      <c r="B16813" t="s">
        <v>1538</v>
      </c>
      <c r="C16813" t="s">
        <v>375</v>
      </c>
      <c r="D16813" t="s">
        <v>23</v>
      </c>
      <c r="E16813" t="s">
        <v>141</v>
      </c>
      <c r="F16813" t="s">
        <v>1796</v>
      </c>
      <c r="G16813">
        <v>126.5632568367608</v>
      </c>
    </row>
    <row r="16814" spans="1:7" x14ac:dyDescent="0.3">
      <c r="A16814" t="s">
        <v>1522</v>
      </c>
      <c r="B16814" t="s">
        <v>1538</v>
      </c>
      <c r="C16814" t="s">
        <v>375</v>
      </c>
      <c r="D16814" t="s">
        <v>23</v>
      </c>
      <c r="E16814" t="s">
        <v>141</v>
      </c>
      <c r="F16814" t="s">
        <v>1797</v>
      </c>
      <c r="G16814">
        <v>128.30343424114739</v>
      </c>
    </row>
    <row r="16815" spans="1:7" x14ac:dyDescent="0.3">
      <c r="A16815" t="s">
        <v>1522</v>
      </c>
      <c r="B16815" t="s">
        <v>1538</v>
      </c>
      <c r="C16815" t="s">
        <v>375</v>
      </c>
      <c r="D16815" t="s">
        <v>23</v>
      </c>
      <c r="E16815" t="s">
        <v>141</v>
      </c>
      <c r="F16815" t="s">
        <v>1798</v>
      </c>
      <c r="G16815">
        <v>130.1050575628262</v>
      </c>
    </row>
    <row r="16816" spans="1:7" x14ac:dyDescent="0.3">
      <c r="A16816" t="s">
        <v>1522</v>
      </c>
      <c r="B16816" t="s">
        <v>1538</v>
      </c>
      <c r="C16816" t="s">
        <v>375</v>
      </c>
      <c r="D16816" t="s">
        <v>23</v>
      </c>
      <c r="E16816" t="s">
        <v>141</v>
      </c>
      <c r="F16816" t="s">
        <v>1799</v>
      </c>
      <c r="G16816">
        <v>131.91276338582139</v>
      </c>
    </row>
    <row r="16817" spans="1:7" x14ac:dyDescent="0.3">
      <c r="A16817" t="s">
        <v>1522</v>
      </c>
      <c r="B16817" t="s">
        <v>1538</v>
      </c>
      <c r="C16817" t="s">
        <v>375</v>
      </c>
      <c r="D16817" t="s">
        <v>23</v>
      </c>
      <c r="E16817" t="s">
        <v>141</v>
      </c>
      <c r="F16817" t="s">
        <v>1800</v>
      </c>
      <c r="G16817">
        <v>133.72120103375511</v>
      </c>
    </row>
    <row r="16818" spans="1:7" x14ac:dyDescent="0.3">
      <c r="A16818" t="s">
        <v>1522</v>
      </c>
      <c r="B16818" t="s">
        <v>1538</v>
      </c>
      <c r="C16818" t="s">
        <v>375</v>
      </c>
      <c r="D16818" t="s">
        <v>23</v>
      </c>
      <c r="E16818" t="s">
        <v>141</v>
      </c>
      <c r="F16818" t="s">
        <v>1801</v>
      </c>
      <c r="G16818">
        <v>135.53188807554349</v>
      </c>
    </row>
    <row r="16819" spans="1:7" x14ac:dyDescent="0.3">
      <c r="A16819" t="s">
        <v>1522</v>
      </c>
      <c r="B16819" t="s">
        <v>1538</v>
      </c>
      <c r="C16819" t="s">
        <v>375</v>
      </c>
      <c r="D16819" t="s">
        <v>23</v>
      </c>
      <c r="E16819" t="s">
        <v>141</v>
      </c>
      <c r="F16819" t="s">
        <v>1802</v>
      </c>
      <c r="G16819">
        <v>137.3664677669957</v>
      </c>
    </row>
    <row r="16820" spans="1:7" x14ac:dyDescent="0.3">
      <c r="A16820" t="s">
        <v>1522</v>
      </c>
      <c r="B16820" t="s">
        <v>1538</v>
      </c>
      <c r="C16820" t="s">
        <v>375</v>
      </c>
      <c r="D16820" t="s">
        <v>23</v>
      </c>
      <c r="E16820" t="s">
        <v>141</v>
      </c>
      <c r="F16820" t="s">
        <v>1803</v>
      </c>
      <c r="G16820">
        <v>139.21792697267719</v>
      </c>
    </row>
    <row r="16821" spans="1:7" x14ac:dyDescent="0.3">
      <c r="A16821" t="s">
        <v>1522</v>
      </c>
      <c r="B16821" t="s">
        <v>1538</v>
      </c>
      <c r="C16821" t="s">
        <v>375</v>
      </c>
      <c r="D16821" t="s">
        <v>23</v>
      </c>
      <c r="E16821" t="s">
        <v>141</v>
      </c>
      <c r="F16821" t="s">
        <v>1804</v>
      </c>
      <c r="G16821">
        <v>141.08398232623099</v>
      </c>
    </row>
    <row r="16822" spans="1:7" x14ac:dyDescent="0.3">
      <c r="A16822" t="s">
        <v>1522</v>
      </c>
      <c r="B16822" t="s">
        <v>1538</v>
      </c>
      <c r="C16822" t="s">
        <v>375</v>
      </c>
      <c r="D16822" t="s">
        <v>23</v>
      </c>
      <c r="E16822" t="s">
        <v>141</v>
      </c>
      <c r="F16822" t="s">
        <v>1805</v>
      </c>
      <c r="G16822">
        <v>142.95166049132069</v>
      </c>
    </row>
    <row r="16823" spans="1:7" x14ac:dyDescent="0.3">
      <c r="A16823" t="s">
        <v>1522</v>
      </c>
      <c r="B16823" t="s">
        <v>1538</v>
      </c>
      <c r="C16823" t="s">
        <v>375</v>
      </c>
      <c r="D16823" t="s">
        <v>23</v>
      </c>
      <c r="E16823" t="s">
        <v>141</v>
      </c>
      <c r="F16823" t="s">
        <v>1806</v>
      </c>
      <c r="G16823">
        <v>144.82425272940861</v>
      </c>
    </row>
    <row r="16824" spans="1:7" x14ac:dyDescent="0.3">
      <c r="A16824" t="s">
        <v>1522</v>
      </c>
      <c r="B16824" t="s">
        <v>1538</v>
      </c>
      <c r="C16824" t="s">
        <v>375</v>
      </c>
      <c r="D16824" t="s">
        <v>31</v>
      </c>
      <c r="E16824" t="s">
        <v>141</v>
      </c>
      <c r="F16824" t="s">
        <v>1781</v>
      </c>
      <c r="G16824">
        <v>38.289014304711529</v>
      </c>
    </row>
    <row r="16825" spans="1:7" x14ac:dyDescent="0.3">
      <c r="A16825" t="s">
        <v>1522</v>
      </c>
      <c r="B16825" t="s">
        <v>1538</v>
      </c>
      <c r="C16825" t="s">
        <v>375</v>
      </c>
      <c r="D16825" t="s">
        <v>31</v>
      </c>
      <c r="E16825" t="s">
        <v>141</v>
      </c>
      <c r="F16825" t="s">
        <v>1782</v>
      </c>
      <c r="G16825">
        <v>38.279529979595722</v>
      </c>
    </row>
    <row r="16826" spans="1:7" x14ac:dyDescent="0.3">
      <c r="A16826" t="s">
        <v>1522</v>
      </c>
      <c r="B16826" t="s">
        <v>1538</v>
      </c>
      <c r="C16826" t="s">
        <v>375</v>
      </c>
      <c r="D16826" t="s">
        <v>31</v>
      </c>
      <c r="E16826" t="s">
        <v>141</v>
      </c>
      <c r="F16826" t="s">
        <v>1783</v>
      </c>
      <c r="G16826">
        <v>38.177904395483409</v>
      </c>
    </row>
    <row r="16827" spans="1:7" x14ac:dyDescent="0.3">
      <c r="A16827" t="s">
        <v>1522</v>
      </c>
      <c r="B16827" t="s">
        <v>1538</v>
      </c>
      <c r="C16827" t="s">
        <v>375</v>
      </c>
      <c r="D16827" t="s">
        <v>31</v>
      </c>
      <c r="E16827" t="s">
        <v>141</v>
      </c>
      <c r="F16827" t="s">
        <v>1784</v>
      </c>
      <c r="G16827">
        <v>38.145621558995728</v>
      </c>
    </row>
    <row r="16828" spans="1:7" x14ac:dyDescent="0.3">
      <c r="A16828" t="s">
        <v>1522</v>
      </c>
      <c r="B16828" t="s">
        <v>1538</v>
      </c>
      <c r="C16828" t="s">
        <v>375</v>
      </c>
      <c r="D16828" t="s">
        <v>31</v>
      </c>
      <c r="E16828" t="s">
        <v>141</v>
      </c>
      <c r="F16828" t="s">
        <v>1785</v>
      </c>
      <c r="G16828">
        <v>38.113839838530112</v>
      </c>
    </row>
    <row r="16829" spans="1:7" x14ac:dyDescent="0.3">
      <c r="A16829" t="s">
        <v>1522</v>
      </c>
      <c r="B16829" t="s">
        <v>1538</v>
      </c>
      <c r="C16829" t="s">
        <v>375</v>
      </c>
      <c r="D16829" t="s">
        <v>31</v>
      </c>
      <c r="E16829" t="s">
        <v>141</v>
      </c>
      <c r="F16829" t="s">
        <v>1786</v>
      </c>
      <c r="G16829">
        <v>38.169504614127931</v>
      </c>
    </row>
    <row r="16830" spans="1:7" x14ac:dyDescent="0.3">
      <c r="A16830" t="s">
        <v>1522</v>
      </c>
      <c r="B16830" t="s">
        <v>1538</v>
      </c>
      <c r="C16830" t="s">
        <v>375</v>
      </c>
      <c r="D16830" t="s">
        <v>31</v>
      </c>
      <c r="E16830" t="s">
        <v>141</v>
      </c>
      <c r="F16830" t="s">
        <v>1787</v>
      </c>
      <c r="G16830">
        <v>38.254259322524398</v>
      </c>
    </row>
    <row r="16831" spans="1:7" x14ac:dyDescent="0.3">
      <c r="A16831" t="s">
        <v>1522</v>
      </c>
      <c r="B16831" t="s">
        <v>1538</v>
      </c>
      <c r="C16831" t="s">
        <v>375</v>
      </c>
      <c r="D16831" t="s">
        <v>31</v>
      </c>
      <c r="E16831" t="s">
        <v>141</v>
      </c>
      <c r="F16831" t="s">
        <v>1788</v>
      </c>
      <c r="G16831">
        <v>38.455513319921501</v>
      </c>
    </row>
    <row r="16832" spans="1:7" x14ac:dyDescent="0.3">
      <c r="A16832" t="s">
        <v>1522</v>
      </c>
      <c r="B16832" t="s">
        <v>1538</v>
      </c>
      <c r="C16832" t="s">
        <v>375</v>
      </c>
      <c r="D16832" t="s">
        <v>31</v>
      </c>
      <c r="E16832" t="s">
        <v>141</v>
      </c>
      <c r="F16832" t="s">
        <v>1789</v>
      </c>
      <c r="G16832">
        <v>38.633664234545243</v>
      </c>
    </row>
    <row r="16833" spans="1:7" x14ac:dyDescent="0.3">
      <c r="A16833" t="s">
        <v>1522</v>
      </c>
      <c r="B16833" t="s">
        <v>1538</v>
      </c>
      <c r="C16833" t="s">
        <v>375</v>
      </c>
      <c r="D16833" t="s">
        <v>31</v>
      </c>
      <c r="E16833" t="s">
        <v>141</v>
      </c>
      <c r="F16833" t="s">
        <v>1790</v>
      </c>
      <c r="G16833">
        <v>38.870371878545328</v>
      </c>
    </row>
    <row r="16834" spans="1:7" x14ac:dyDescent="0.3">
      <c r="A16834" t="s">
        <v>1522</v>
      </c>
      <c r="B16834" t="s">
        <v>1538</v>
      </c>
      <c r="C16834" t="s">
        <v>375</v>
      </c>
      <c r="D16834" t="s">
        <v>31</v>
      </c>
      <c r="E16834" t="s">
        <v>141</v>
      </c>
      <c r="F16834" t="s">
        <v>1791</v>
      </c>
      <c r="G16834">
        <v>39.073598798196592</v>
      </c>
    </row>
    <row r="16835" spans="1:7" x14ac:dyDescent="0.3">
      <c r="A16835" t="s">
        <v>1522</v>
      </c>
      <c r="B16835" t="s">
        <v>1538</v>
      </c>
      <c r="C16835" t="s">
        <v>375</v>
      </c>
      <c r="D16835" t="s">
        <v>31</v>
      </c>
      <c r="E16835" t="s">
        <v>141</v>
      </c>
      <c r="F16835" t="s">
        <v>1792</v>
      </c>
      <c r="G16835">
        <v>39.305089192068841</v>
      </c>
    </row>
    <row r="16836" spans="1:7" x14ac:dyDescent="0.3">
      <c r="A16836" t="s">
        <v>1522</v>
      </c>
      <c r="B16836" t="s">
        <v>1538</v>
      </c>
      <c r="C16836" t="s">
        <v>375</v>
      </c>
      <c r="D16836" t="s">
        <v>31</v>
      </c>
      <c r="E16836" t="s">
        <v>141</v>
      </c>
      <c r="F16836" t="s">
        <v>1793</v>
      </c>
      <c r="G16836">
        <v>39.604766979474192</v>
      </c>
    </row>
    <row r="16837" spans="1:7" x14ac:dyDescent="0.3">
      <c r="A16837" t="s">
        <v>1522</v>
      </c>
      <c r="B16837" t="s">
        <v>1538</v>
      </c>
      <c r="C16837" t="s">
        <v>375</v>
      </c>
      <c r="D16837" t="s">
        <v>31</v>
      </c>
      <c r="E16837" t="s">
        <v>141</v>
      </c>
      <c r="F16837" t="s">
        <v>1794</v>
      </c>
      <c r="G16837">
        <v>39.910367285392468</v>
      </c>
    </row>
    <row r="16838" spans="1:7" x14ac:dyDescent="0.3">
      <c r="A16838" t="s">
        <v>1522</v>
      </c>
      <c r="B16838" t="s">
        <v>1538</v>
      </c>
      <c r="C16838" t="s">
        <v>375</v>
      </c>
      <c r="D16838" t="s">
        <v>31</v>
      </c>
      <c r="E16838" t="s">
        <v>141</v>
      </c>
      <c r="F16838" t="s">
        <v>1795</v>
      </c>
      <c r="G16838">
        <v>40.099163895417043</v>
      </c>
    </row>
    <row r="16839" spans="1:7" x14ac:dyDescent="0.3">
      <c r="A16839" t="s">
        <v>1522</v>
      </c>
      <c r="B16839" t="s">
        <v>1538</v>
      </c>
      <c r="C16839" t="s">
        <v>375</v>
      </c>
      <c r="D16839" t="s">
        <v>31</v>
      </c>
      <c r="E16839" t="s">
        <v>141</v>
      </c>
      <c r="F16839" t="s">
        <v>1796</v>
      </c>
      <c r="G16839">
        <v>40.374332290927072</v>
      </c>
    </row>
    <row r="16840" spans="1:7" x14ac:dyDescent="0.3">
      <c r="A16840" t="s">
        <v>1522</v>
      </c>
      <c r="B16840" t="s">
        <v>1538</v>
      </c>
      <c r="C16840" t="s">
        <v>375</v>
      </c>
      <c r="D16840" t="s">
        <v>31</v>
      </c>
      <c r="E16840" t="s">
        <v>141</v>
      </c>
      <c r="F16840" t="s">
        <v>1797</v>
      </c>
      <c r="G16840">
        <v>40.639682658016874</v>
      </c>
    </row>
    <row r="16841" spans="1:7" x14ac:dyDescent="0.3">
      <c r="A16841" t="s">
        <v>1522</v>
      </c>
      <c r="B16841" t="s">
        <v>1538</v>
      </c>
      <c r="C16841" t="s">
        <v>375</v>
      </c>
      <c r="D16841" t="s">
        <v>31</v>
      </c>
      <c r="E16841" t="s">
        <v>141</v>
      </c>
      <c r="F16841" t="s">
        <v>1798</v>
      </c>
      <c r="G16841">
        <v>40.913264695291772</v>
      </c>
    </row>
    <row r="16842" spans="1:7" x14ac:dyDescent="0.3">
      <c r="A16842" t="s">
        <v>1522</v>
      </c>
      <c r="B16842" t="s">
        <v>1538</v>
      </c>
      <c r="C16842" t="s">
        <v>375</v>
      </c>
      <c r="D16842" t="s">
        <v>31</v>
      </c>
      <c r="E16842" t="s">
        <v>141</v>
      </c>
      <c r="F16842" t="s">
        <v>1799</v>
      </c>
      <c r="G16842">
        <v>41.189979319626019</v>
      </c>
    </row>
    <row r="16843" spans="1:7" x14ac:dyDescent="0.3">
      <c r="A16843" t="s">
        <v>1522</v>
      </c>
      <c r="B16843" t="s">
        <v>1538</v>
      </c>
      <c r="C16843" t="s">
        <v>375</v>
      </c>
      <c r="D16843" t="s">
        <v>31</v>
      </c>
      <c r="E16843" t="s">
        <v>141</v>
      </c>
      <c r="F16843" t="s">
        <v>1800</v>
      </c>
      <c r="G16843">
        <v>41.468967971301048</v>
      </c>
    </row>
    <row r="16844" spans="1:7" x14ac:dyDescent="0.3">
      <c r="A16844" t="s">
        <v>1522</v>
      </c>
      <c r="B16844" t="s">
        <v>1538</v>
      </c>
      <c r="C16844" t="s">
        <v>375</v>
      </c>
      <c r="D16844" t="s">
        <v>31</v>
      </c>
      <c r="E16844" t="s">
        <v>141</v>
      </c>
      <c r="F16844" t="s">
        <v>1801</v>
      </c>
      <c r="G16844">
        <v>41.750036965239417</v>
      </c>
    </row>
    <row r="16845" spans="1:7" x14ac:dyDescent="0.3">
      <c r="A16845" t="s">
        <v>1522</v>
      </c>
      <c r="B16845" t="s">
        <v>1538</v>
      </c>
      <c r="C16845" t="s">
        <v>375</v>
      </c>
      <c r="D16845" t="s">
        <v>31</v>
      </c>
      <c r="E16845" t="s">
        <v>141</v>
      </c>
      <c r="F16845" t="s">
        <v>1802</v>
      </c>
      <c r="G16845">
        <v>42.035637558631251</v>
      </c>
    </row>
    <row r="16846" spans="1:7" x14ac:dyDescent="0.3">
      <c r="A16846" t="s">
        <v>1522</v>
      </c>
      <c r="B16846" t="s">
        <v>1538</v>
      </c>
      <c r="C16846" t="s">
        <v>375</v>
      </c>
      <c r="D16846" t="s">
        <v>31</v>
      </c>
      <c r="E16846" t="s">
        <v>141</v>
      </c>
      <c r="F16846" t="s">
        <v>1803</v>
      </c>
      <c r="G16846">
        <v>42.325246329244912</v>
      </c>
    </row>
    <row r="16847" spans="1:7" x14ac:dyDescent="0.3">
      <c r="A16847" t="s">
        <v>1522</v>
      </c>
      <c r="B16847" t="s">
        <v>1538</v>
      </c>
      <c r="C16847" t="s">
        <v>375</v>
      </c>
      <c r="D16847" t="s">
        <v>31</v>
      </c>
      <c r="E16847" t="s">
        <v>141</v>
      </c>
      <c r="F16847" t="s">
        <v>1804</v>
      </c>
      <c r="G16847">
        <v>42.618737263738552</v>
      </c>
    </row>
    <row r="16848" spans="1:7" x14ac:dyDescent="0.3">
      <c r="A16848" t="s">
        <v>1522</v>
      </c>
      <c r="B16848" t="s">
        <v>1538</v>
      </c>
      <c r="C16848" t="s">
        <v>375</v>
      </c>
      <c r="D16848" t="s">
        <v>31</v>
      </c>
      <c r="E16848" t="s">
        <v>141</v>
      </c>
      <c r="F16848" t="s">
        <v>1805</v>
      </c>
      <c r="G16848">
        <v>42.914524216506763</v>
      </c>
    </row>
    <row r="16849" spans="1:7" x14ac:dyDescent="0.3">
      <c r="A16849" t="s">
        <v>1522</v>
      </c>
      <c r="B16849" t="s">
        <v>1538</v>
      </c>
      <c r="C16849" t="s">
        <v>375</v>
      </c>
      <c r="D16849" t="s">
        <v>31</v>
      </c>
      <c r="E16849" t="s">
        <v>141</v>
      </c>
      <c r="F16849" t="s">
        <v>1806</v>
      </c>
      <c r="G16849">
        <v>43.21264747792992</v>
      </c>
    </row>
    <row r="16850" spans="1:7" x14ac:dyDescent="0.3">
      <c r="A16850" t="s">
        <v>1522</v>
      </c>
      <c r="B16850" t="s">
        <v>1538</v>
      </c>
      <c r="C16850" t="s">
        <v>375</v>
      </c>
      <c r="D16850" t="s">
        <v>37</v>
      </c>
      <c r="E16850" t="s">
        <v>141</v>
      </c>
      <c r="F16850" t="s">
        <v>1781</v>
      </c>
      <c r="G16850">
        <v>24.474601360374731</v>
      </c>
    </row>
    <row r="16851" spans="1:7" x14ac:dyDescent="0.3">
      <c r="A16851" t="s">
        <v>1522</v>
      </c>
      <c r="B16851" t="s">
        <v>1538</v>
      </c>
      <c r="C16851" t="s">
        <v>375</v>
      </c>
      <c r="D16851" t="s">
        <v>37</v>
      </c>
      <c r="E16851" t="s">
        <v>141</v>
      </c>
      <c r="F16851" t="s">
        <v>1782</v>
      </c>
      <c r="G16851">
        <v>24.022703638978751</v>
      </c>
    </row>
    <row r="16852" spans="1:7" x14ac:dyDescent="0.3">
      <c r="A16852" t="s">
        <v>1522</v>
      </c>
      <c r="B16852" t="s">
        <v>1538</v>
      </c>
      <c r="C16852" t="s">
        <v>375</v>
      </c>
      <c r="D16852" t="s">
        <v>37</v>
      </c>
      <c r="E16852" t="s">
        <v>141</v>
      </c>
      <c r="F16852" t="s">
        <v>1783</v>
      </c>
      <c r="G16852">
        <v>23.525255094800009</v>
      </c>
    </row>
    <row r="16853" spans="1:7" x14ac:dyDescent="0.3">
      <c r="A16853" t="s">
        <v>1522</v>
      </c>
      <c r="B16853" t="s">
        <v>1538</v>
      </c>
      <c r="C16853" t="s">
        <v>375</v>
      </c>
      <c r="D16853" t="s">
        <v>37</v>
      </c>
      <c r="E16853" t="s">
        <v>141</v>
      </c>
      <c r="F16853" t="s">
        <v>1784</v>
      </c>
      <c r="G16853">
        <v>23.11064436467592</v>
      </c>
    </row>
    <row r="16854" spans="1:7" x14ac:dyDescent="0.3">
      <c r="A16854" t="s">
        <v>1522</v>
      </c>
      <c r="B16854" t="s">
        <v>1538</v>
      </c>
      <c r="C16854" t="s">
        <v>375</v>
      </c>
      <c r="D16854" t="s">
        <v>37</v>
      </c>
      <c r="E16854" t="s">
        <v>141</v>
      </c>
      <c r="F16854" t="s">
        <v>1785</v>
      </c>
      <c r="G16854">
        <v>22.689608790543229</v>
      </c>
    </row>
    <row r="16855" spans="1:7" x14ac:dyDescent="0.3">
      <c r="A16855" t="s">
        <v>1522</v>
      </c>
      <c r="B16855" t="s">
        <v>1538</v>
      </c>
      <c r="C16855" t="s">
        <v>375</v>
      </c>
      <c r="D16855" t="s">
        <v>37</v>
      </c>
      <c r="E16855" t="s">
        <v>141</v>
      </c>
      <c r="F16855" t="s">
        <v>1786</v>
      </c>
      <c r="G16855">
        <v>22.39977168576155</v>
      </c>
    </row>
    <row r="16856" spans="1:7" x14ac:dyDescent="0.3">
      <c r="A16856" t="s">
        <v>1522</v>
      </c>
      <c r="B16856" t="s">
        <v>1538</v>
      </c>
      <c r="C16856" t="s">
        <v>375</v>
      </c>
      <c r="D16856" t="s">
        <v>37</v>
      </c>
      <c r="E16856" t="s">
        <v>141</v>
      </c>
      <c r="F16856" t="s">
        <v>1787</v>
      </c>
      <c r="G16856">
        <v>22.145312306443351</v>
      </c>
    </row>
    <row r="16857" spans="1:7" x14ac:dyDescent="0.3">
      <c r="A16857" t="s">
        <v>1522</v>
      </c>
      <c r="B16857" t="s">
        <v>1538</v>
      </c>
      <c r="C16857" t="s">
        <v>375</v>
      </c>
      <c r="D16857" t="s">
        <v>37</v>
      </c>
      <c r="E16857" t="s">
        <v>141</v>
      </c>
      <c r="F16857" t="s">
        <v>1788</v>
      </c>
      <c r="G16857">
        <v>22.050814658990969</v>
      </c>
    </row>
    <row r="16858" spans="1:7" x14ac:dyDescent="0.3">
      <c r="A16858" t="s">
        <v>1522</v>
      </c>
      <c r="B16858" t="s">
        <v>1538</v>
      </c>
      <c r="C16858" t="s">
        <v>375</v>
      </c>
      <c r="D16858" t="s">
        <v>37</v>
      </c>
      <c r="E16858" t="s">
        <v>141</v>
      </c>
      <c r="F16858" t="s">
        <v>1789</v>
      </c>
      <c r="G16858">
        <v>21.924303871016718</v>
      </c>
    </row>
    <row r="16859" spans="1:7" x14ac:dyDescent="0.3">
      <c r="A16859" t="s">
        <v>1522</v>
      </c>
      <c r="B16859" t="s">
        <v>1538</v>
      </c>
      <c r="C16859" t="s">
        <v>375</v>
      </c>
      <c r="D16859" t="s">
        <v>37</v>
      </c>
      <c r="E16859" t="s">
        <v>141</v>
      </c>
      <c r="F16859" t="s">
        <v>1790</v>
      </c>
      <c r="G16859">
        <v>21.8728548006852</v>
      </c>
    </row>
    <row r="16860" spans="1:7" x14ac:dyDescent="0.3">
      <c r="A16860" t="s">
        <v>1522</v>
      </c>
      <c r="B16860" t="s">
        <v>1538</v>
      </c>
      <c r="C16860" t="s">
        <v>375</v>
      </c>
      <c r="D16860" t="s">
        <v>37</v>
      </c>
      <c r="E16860" t="s">
        <v>141</v>
      </c>
      <c r="F16860" t="s">
        <v>1791</v>
      </c>
      <c r="G16860">
        <v>21.773797239326431</v>
      </c>
    </row>
    <row r="16861" spans="1:7" x14ac:dyDescent="0.3">
      <c r="A16861" t="s">
        <v>1522</v>
      </c>
      <c r="B16861" t="s">
        <v>1538</v>
      </c>
      <c r="C16861" t="s">
        <v>375</v>
      </c>
      <c r="D16861" t="s">
        <v>37</v>
      </c>
      <c r="E16861" t="s">
        <v>141</v>
      </c>
      <c r="F16861" t="s">
        <v>1792</v>
      </c>
      <c r="G16861">
        <v>21.701726922370572</v>
      </c>
    </row>
    <row r="16862" spans="1:7" x14ac:dyDescent="0.3">
      <c r="A16862" t="s">
        <v>1522</v>
      </c>
      <c r="B16862" t="s">
        <v>1538</v>
      </c>
      <c r="C16862" t="s">
        <v>375</v>
      </c>
      <c r="D16862" t="s">
        <v>37</v>
      </c>
      <c r="E16862" t="s">
        <v>141</v>
      </c>
      <c r="F16862" t="s">
        <v>1793</v>
      </c>
      <c r="G16862">
        <v>21.71273765110957</v>
      </c>
    </row>
    <row r="16863" spans="1:7" x14ac:dyDescent="0.3">
      <c r="A16863" t="s">
        <v>1522</v>
      </c>
      <c r="B16863" t="s">
        <v>1538</v>
      </c>
      <c r="C16863" t="s">
        <v>375</v>
      </c>
      <c r="D16863" t="s">
        <v>37</v>
      </c>
      <c r="E16863" t="s">
        <v>141</v>
      </c>
      <c r="F16863" t="s">
        <v>1794</v>
      </c>
      <c r="G16863">
        <v>21.728467006409069</v>
      </c>
    </row>
    <row r="16864" spans="1:7" x14ac:dyDescent="0.3">
      <c r="A16864" t="s">
        <v>1522</v>
      </c>
      <c r="B16864" t="s">
        <v>1538</v>
      </c>
      <c r="C16864" t="s">
        <v>375</v>
      </c>
      <c r="D16864" t="s">
        <v>37</v>
      </c>
      <c r="E16864" t="s">
        <v>141</v>
      </c>
      <c r="F16864" t="s">
        <v>1795</v>
      </c>
      <c r="G16864">
        <v>21.593369876451028</v>
      </c>
    </row>
    <row r="16865" spans="1:7" x14ac:dyDescent="0.3">
      <c r="A16865" t="s">
        <v>1522</v>
      </c>
      <c r="B16865" t="s">
        <v>1538</v>
      </c>
      <c r="C16865" t="s">
        <v>375</v>
      </c>
      <c r="D16865" t="s">
        <v>37</v>
      </c>
      <c r="E16865" t="s">
        <v>141</v>
      </c>
      <c r="F16865" t="s">
        <v>1796</v>
      </c>
      <c r="G16865">
        <v>21.567182832295011</v>
      </c>
    </row>
    <row r="16866" spans="1:7" x14ac:dyDescent="0.3">
      <c r="A16866" t="s">
        <v>1522</v>
      </c>
      <c r="B16866" t="s">
        <v>1538</v>
      </c>
      <c r="C16866" t="s">
        <v>375</v>
      </c>
      <c r="D16866" t="s">
        <v>37</v>
      </c>
      <c r="E16866" t="s">
        <v>141</v>
      </c>
      <c r="F16866" t="s">
        <v>1797</v>
      </c>
      <c r="G16866">
        <v>21.527219114209419</v>
      </c>
    </row>
    <row r="16867" spans="1:7" x14ac:dyDescent="0.3">
      <c r="A16867" t="s">
        <v>1522</v>
      </c>
      <c r="B16867" t="s">
        <v>1538</v>
      </c>
      <c r="C16867" t="s">
        <v>375</v>
      </c>
      <c r="D16867" t="s">
        <v>37</v>
      </c>
      <c r="E16867" t="s">
        <v>141</v>
      </c>
      <c r="F16867" t="s">
        <v>1798</v>
      </c>
      <c r="G16867">
        <v>21.496468020685391</v>
      </c>
    </row>
    <row r="16868" spans="1:7" x14ac:dyDescent="0.3">
      <c r="A16868" t="s">
        <v>1522</v>
      </c>
      <c r="B16868" t="s">
        <v>1538</v>
      </c>
      <c r="C16868" t="s">
        <v>375</v>
      </c>
      <c r="D16868" t="s">
        <v>37</v>
      </c>
      <c r="E16868" t="s">
        <v>141</v>
      </c>
      <c r="F16868" t="s">
        <v>1799</v>
      </c>
      <c r="G16868">
        <v>21.468593604725928</v>
      </c>
    </row>
    <row r="16869" spans="1:7" x14ac:dyDescent="0.3">
      <c r="A16869" t="s">
        <v>1522</v>
      </c>
      <c r="B16869" t="s">
        <v>1538</v>
      </c>
      <c r="C16869" t="s">
        <v>375</v>
      </c>
      <c r="D16869" t="s">
        <v>37</v>
      </c>
      <c r="E16869" t="s">
        <v>141</v>
      </c>
      <c r="F16869" t="s">
        <v>1800</v>
      </c>
      <c r="G16869">
        <v>21.44228711510592</v>
      </c>
    </row>
    <row r="16870" spans="1:7" x14ac:dyDescent="0.3">
      <c r="A16870" t="s">
        <v>1522</v>
      </c>
      <c r="B16870" t="s">
        <v>1538</v>
      </c>
      <c r="C16870" t="s">
        <v>375</v>
      </c>
      <c r="D16870" t="s">
        <v>37</v>
      </c>
      <c r="E16870" t="s">
        <v>141</v>
      </c>
      <c r="F16870" t="s">
        <v>1801</v>
      </c>
      <c r="G16870">
        <v>21.416687706940081</v>
      </c>
    </row>
    <row r="16871" spans="1:7" x14ac:dyDescent="0.3">
      <c r="A16871" t="s">
        <v>1522</v>
      </c>
      <c r="B16871" t="s">
        <v>1538</v>
      </c>
      <c r="C16871" t="s">
        <v>375</v>
      </c>
      <c r="D16871" t="s">
        <v>37</v>
      </c>
      <c r="E16871" t="s">
        <v>141</v>
      </c>
      <c r="F16871" t="s">
        <v>1802</v>
      </c>
      <c r="G16871">
        <v>21.394094196225531</v>
      </c>
    </row>
    <row r="16872" spans="1:7" x14ac:dyDescent="0.3">
      <c r="A16872" t="s">
        <v>1522</v>
      </c>
      <c r="B16872" t="s">
        <v>1538</v>
      </c>
      <c r="C16872" t="s">
        <v>375</v>
      </c>
      <c r="D16872" t="s">
        <v>37</v>
      </c>
      <c r="E16872" t="s">
        <v>141</v>
      </c>
      <c r="F16872" t="s">
        <v>1803</v>
      </c>
      <c r="G16872">
        <v>21.374433597859952</v>
      </c>
    </row>
    <row r="16873" spans="1:7" x14ac:dyDescent="0.3">
      <c r="A16873" t="s">
        <v>1522</v>
      </c>
      <c r="B16873" t="s">
        <v>1538</v>
      </c>
      <c r="C16873" t="s">
        <v>375</v>
      </c>
      <c r="D16873" t="s">
        <v>37</v>
      </c>
      <c r="E16873" t="s">
        <v>141</v>
      </c>
      <c r="F16873" t="s">
        <v>1804</v>
      </c>
      <c r="G16873">
        <v>21.357751381819931</v>
      </c>
    </row>
    <row r="16874" spans="1:7" x14ac:dyDescent="0.3">
      <c r="A16874" t="s">
        <v>1522</v>
      </c>
      <c r="B16874" t="s">
        <v>1538</v>
      </c>
      <c r="C16874" t="s">
        <v>375</v>
      </c>
      <c r="D16874" t="s">
        <v>37</v>
      </c>
      <c r="E16874" t="s">
        <v>141</v>
      </c>
      <c r="F16874" t="s">
        <v>1805</v>
      </c>
      <c r="G16874">
        <v>21.34230367151083</v>
      </c>
    </row>
    <row r="16875" spans="1:7" x14ac:dyDescent="0.3">
      <c r="A16875" t="s">
        <v>1522</v>
      </c>
      <c r="B16875" t="s">
        <v>1538</v>
      </c>
      <c r="C16875" t="s">
        <v>375</v>
      </c>
      <c r="D16875" t="s">
        <v>37</v>
      </c>
      <c r="E16875" t="s">
        <v>141</v>
      </c>
      <c r="F16875" t="s">
        <v>1806</v>
      </c>
      <c r="G16875">
        <v>21.327558164168259</v>
      </c>
    </row>
    <row r="16876" spans="1:7" x14ac:dyDescent="0.3">
      <c r="A16876" t="s">
        <v>1522</v>
      </c>
      <c r="B16876" t="s">
        <v>1538</v>
      </c>
      <c r="C16876" t="s">
        <v>375</v>
      </c>
      <c r="D16876" t="s">
        <v>40</v>
      </c>
      <c r="E16876" t="s">
        <v>141</v>
      </c>
      <c r="F16876" t="s">
        <v>1781</v>
      </c>
      <c r="G16876">
        <v>0</v>
      </c>
    </row>
    <row r="16877" spans="1:7" x14ac:dyDescent="0.3">
      <c r="A16877" t="s">
        <v>1522</v>
      </c>
      <c r="B16877" t="s">
        <v>1538</v>
      </c>
      <c r="C16877" t="s">
        <v>375</v>
      </c>
      <c r="D16877" t="s">
        <v>40</v>
      </c>
      <c r="E16877" t="s">
        <v>141</v>
      </c>
      <c r="F16877" t="s">
        <v>1782</v>
      </c>
      <c r="G16877">
        <v>0</v>
      </c>
    </row>
    <row r="16878" spans="1:7" x14ac:dyDescent="0.3">
      <c r="A16878" t="s">
        <v>1522</v>
      </c>
      <c r="B16878" t="s">
        <v>1538</v>
      </c>
      <c r="C16878" t="s">
        <v>375</v>
      </c>
      <c r="D16878" t="s">
        <v>40</v>
      </c>
      <c r="E16878" t="s">
        <v>141</v>
      </c>
      <c r="F16878" t="s">
        <v>1783</v>
      </c>
      <c r="G16878">
        <v>0</v>
      </c>
    </row>
    <row r="16879" spans="1:7" x14ac:dyDescent="0.3">
      <c r="A16879" t="s">
        <v>1522</v>
      </c>
      <c r="B16879" t="s">
        <v>1538</v>
      </c>
      <c r="C16879" t="s">
        <v>375</v>
      </c>
      <c r="D16879" t="s">
        <v>40</v>
      </c>
      <c r="E16879" t="s">
        <v>141</v>
      </c>
      <c r="F16879" t="s">
        <v>1784</v>
      </c>
      <c r="G16879">
        <v>0</v>
      </c>
    </row>
    <row r="16880" spans="1:7" x14ac:dyDescent="0.3">
      <c r="A16880" t="s">
        <v>1522</v>
      </c>
      <c r="B16880" t="s">
        <v>1538</v>
      </c>
      <c r="C16880" t="s">
        <v>375</v>
      </c>
      <c r="D16880" t="s">
        <v>40</v>
      </c>
      <c r="E16880" t="s">
        <v>141</v>
      </c>
      <c r="F16880" t="s">
        <v>1785</v>
      </c>
      <c r="G16880">
        <v>0</v>
      </c>
    </row>
    <row r="16881" spans="1:7" x14ac:dyDescent="0.3">
      <c r="A16881" t="s">
        <v>1522</v>
      </c>
      <c r="B16881" t="s">
        <v>1538</v>
      </c>
      <c r="C16881" t="s">
        <v>375</v>
      </c>
      <c r="D16881" t="s">
        <v>40</v>
      </c>
      <c r="E16881" t="s">
        <v>141</v>
      </c>
      <c r="F16881" t="s">
        <v>1786</v>
      </c>
      <c r="G16881">
        <v>0</v>
      </c>
    </row>
    <row r="16882" spans="1:7" x14ac:dyDescent="0.3">
      <c r="A16882" t="s">
        <v>1522</v>
      </c>
      <c r="B16882" t="s">
        <v>1538</v>
      </c>
      <c r="C16882" t="s">
        <v>375</v>
      </c>
      <c r="D16882" t="s">
        <v>40</v>
      </c>
      <c r="E16882" t="s">
        <v>141</v>
      </c>
      <c r="F16882" t="s">
        <v>1787</v>
      </c>
      <c r="G16882">
        <v>0</v>
      </c>
    </row>
    <row r="16883" spans="1:7" x14ac:dyDescent="0.3">
      <c r="A16883" t="s">
        <v>1522</v>
      </c>
      <c r="B16883" t="s">
        <v>1538</v>
      </c>
      <c r="C16883" t="s">
        <v>375</v>
      </c>
      <c r="D16883" t="s">
        <v>40</v>
      </c>
      <c r="E16883" t="s">
        <v>141</v>
      </c>
      <c r="F16883" t="s">
        <v>1788</v>
      </c>
      <c r="G16883">
        <v>0</v>
      </c>
    </row>
    <row r="16884" spans="1:7" x14ac:dyDescent="0.3">
      <c r="A16884" t="s">
        <v>1522</v>
      </c>
      <c r="B16884" t="s">
        <v>1538</v>
      </c>
      <c r="C16884" t="s">
        <v>375</v>
      </c>
      <c r="D16884" t="s">
        <v>40</v>
      </c>
      <c r="E16884" t="s">
        <v>141</v>
      </c>
      <c r="F16884" t="s">
        <v>1789</v>
      </c>
      <c r="G16884">
        <v>0</v>
      </c>
    </row>
    <row r="16885" spans="1:7" x14ac:dyDescent="0.3">
      <c r="A16885" t="s">
        <v>1522</v>
      </c>
      <c r="B16885" t="s">
        <v>1538</v>
      </c>
      <c r="C16885" t="s">
        <v>375</v>
      </c>
      <c r="D16885" t="s">
        <v>40</v>
      </c>
      <c r="E16885" t="s">
        <v>141</v>
      </c>
      <c r="F16885" t="s">
        <v>1790</v>
      </c>
      <c r="G16885">
        <v>0</v>
      </c>
    </row>
    <row r="16886" spans="1:7" x14ac:dyDescent="0.3">
      <c r="A16886" t="s">
        <v>1522</v>
      </c>
      <c r="B16886" t="s">
        <v>1538</v>
      </c>
      <c r="C16886" t="s">
        <v>375</v>
      </c>
      <c r="D16886" t="s">
        <v>40</v>
      </c>
      <c r="E16886" t="s">
        <v>141</v>
      </c>
      <c r="F16886" t="s">
        <v>1791</v>
      </c>
      <c r="G16886">
        <v>0</v>
      </c>
    </row>
    <row r="16887" spans="1:7" x14ac:dyDescent="0.3">
      <c r="A16887" t="s">
        <v>1522</v>
      </c>
      <c r="B16887" t="s">
        <v>1538</v>
      </c>
      <c r="C16887" t="s">
        <v>375</v>
      </c>
      <c r="D16887" t="s">
        <v>40</v>
      </c>
      <c r="E16887" t="s">
        <v>141</v>
      </c>
      <c r="F16887" t="s">
        <v>1792</v>
      </c>
      <c r="G16887">
        <v>0</v>
      </c>
    </row>
    <row r="16888" spans="1:7" x14ac:dyDescent="0.3">
      <c r="A16888" t="s">
        <v>1522</v>
      </c>
      <c r="B16888" t="s">
        <v>1538</v>
      </c>
      <c r="C16888" t="s">
        <v>375</v>
      </c>
      <c r="D16888" t="s">
        <v>40</v>
      </c>
      <c r="E16888" t="s">
        <v>141</v>
      </c>
      <c r="F16888" t="s">
        <v>1793</v>
      </c>
      <c r="G16888">
        <v>0</v>
      </c>
    </row>
    <row r="16889" spans="1:7" x14ac:dyDescent="0.3">
      <c r="A16889" t="s">
        <v>1522</v>
      </c>
      <c r="B16889" t="s">
        <v>1538</v>
      </c>
      <c r="C16889" t="s">
        <v>375</v>
      </c>
      <c r="D16889" t="s">
        <v>40</v>
      </c>
      <c r="E16889" t="s">
        <v>141</v>
      </c>
      <c r="F16889" t="s">
        <v>1794</v>
      </c>
      <c r="G16889">
        <v>0</v>
      </c>
    </row>
    <row r="16890" spans="1:7" x14ac:dyDescent="0.3">
      <c r="A16890" t="s">
        <v>1522</v>
      </c>
      <c r="B16890" t="s">
        <v>1538</v>
      </c>
      <c r="C16890" t="s">
        <v>375</v>
      </c>
      <c r="D16890" t="s">
        <v>40</v>
      </c>
      <c r="E16890" t="s">
        <v>141</v>
      </c>
      <c r="F16890" t="s">
        <v>1795</v>
      </c>
      <c r="G16890">
        <v>0</v>
      </c>
    </row>
    <row r="16891" spans="1:7" x14ac:dyDescent="0.3">
      <c r="A16891" t="s">
        <v>1522</v>
      </c>
      <c r="B16891" t="s">
        <v>1538</v>
      </c>
      <c r="C16891" t="s">
        <v>375</v>
      </c>
      <c r="D16891" t="s">
        <v>40</v>
      </c>
      <c r="E16891" t="s">
        <v>141</v>
      </c>
      <c r="F16891" t="s">
        <v>1796</v>
      </c>
      <c r="G16891">
        <v>0</v>
      </c>
    </row>
    <row r="16892" spans="1:7" x14ac:dyDescent="0.3">
      <c r="A16892" t="s">
        <v>1522</v>
      </c>
      <c r="B16892" t="s">
        <v>1538</v>
      </c>
      <c r="C16892" t="s">
        <v>375</v>
      </c>
      <c r="D16892" t="s">
        <v>40</v>
      </c>
      <c r="E16892" t="s">
        <v>141</v>
      </c>
      <c r="F16892" t="s">
        <v>1797</v>
      </c>
      <c r="G16892">
        <v>0</v>
      </c>
    </row>
    <row r="16893" spans="1:7" x14ac:dyDescent="0.3">
      <c r="A16893" t="s">
        <v>1522</v>
      </c>
      <c r="B16893" t="s">
        <v>1538</v>
      </c>
      <c r="C16893" t="s">
        <v>375</v>
      </c>
      <c r="D16893" t="s">
        <v>40</v>
      </c>
      <c r="E16893" t="s">
        <v>141</v>
      </c>
      <c r="F16893" t="s">
        <v>1798</v>
      </c>
      <c r="G16893">
        <v>0</v>
      </c>
    </row>
    <row r="16894" spans="1:7" x14ac:dyDescent="0.3">
      <c r="A16894" t="s">
        <v>1522</v>
      </c>
      <c r="B16894" t="s">
        <v>1538</v>
      </c>
      <c r="C16894" t="s">
        <v>375</v>
      </c>
      <c r="D16894" t="s">
        <v>40</v>
      </c>
      <c r="E16894" t="s">
        <v>141</v>
      </c>
      <c r="F16894" t="s">
        <v>1799</v>
      </c>
      <c r="G16894">
        <v>0</v>
      </c>
    </row>
    <row r="16895" spans="1:7" x14ac:dyDescent="0.3">
      <c r="A16895" t="s">
        <v>1522</v>
      </c>
      <c r="B16895" t="s">
        <v>1538</v>
      </c>
      <c r="C16895" t="s">
        <v>375</v>
      </c>
      <c r="D16895" t="s">
        <v>40</v>
      </c>
      <c r="E16895" t="s">
        <v>141</v>
      </c>
      <c r="F16895" t="s">
        <v>1800</v>
      </c>
      <c r="G16895">
        <v>0</v>
      </c>
    </row>
    <row r="16896" spans="1:7" x14ac:dyDescent="0.3">
      <c r="A16896" t="s">
        <v>1522</v>
      </c>
      <c r="B16896" t="s">
        <v>1538</v>
      </c>
      <c r="C16896" t="s">
        <v>375</v>
      </c>
      <c r="D16896" t="s">
        <v>40</v>
      </c>
      <c r="E16896" t="s">
        <v>141</v>
      </c>
      <c r="F16896" t="s">
        <v>1801</v>
      </c>
      <c r="G16896">
        <v>0</v>
      </c>
    </row>
    <row r="16897" spans="1:7" x14ac:dyDescent="0.3">
      <c r="A16897" t="s">
        <v>1522</v>
      </c>
      <c r="B16897" t="s">
        <v>1538</v>
      </c>
      <c r="C16897" t="s">
        <v>375</v>
      </c>
      <c r="D16897" t="s">
        <v>40</v>
      </c>
      <c r="E16897" t="s">
        <v>141</v>
      </c>
      <c r="F16897" t="s">
        <v>1802</v>
      </c>
      <c r="G16897">
        <v>0</v>
      </c>
    </row>
    <row r="16898" spans="1:7" x14ac:dyDescent="0.3">
      <c r="A16898" t="s">
        <v>1522</v>
      </c>
      <c r="B16898" t="s">
        <v>1538</v>
      </c>
      <c r="C16898" t="s">
        <v>375</v>
      </c>
      <c r="D16898" t="s">
        <v>40</v>
      </c>
      <c r="E16898" t="s">
        <v>141</v>
      </c>
      <c r="F16898" t="s">
        <v>1803</v>
      </c>
      <c r="G16898">
        <v>0</v>
      </c>
    </row>
    <row r="16899" spans="1:7" x14ac:dyDescent="0.3">
      <c r="A16899" t="s">
        <v>1522</v>
      </c>
      <c r="B16899" t="s">
        <v>1538</v>
      </c>
      <c r="C16899" t="s">
        <v>375</v>
      </c>
      <c r="D16899" t="s">
        <v>40</v>
      </c>
      <c r="E16899" t="s">
        <v>141</v>
      </c>
      <c r="F16899" t="s">
        <v>1804</v>
      </c>
      <c r="G16899">
        <v>0</v>
      </c>
    </row>
    <row r="16900" spans="1:7" x14ac:dyDescent="0.3">
      <c r="A16900" t="s">
        <v>1522</v>
      </c>
      <c r="B16900" t="s">
        <v>1538</v>
      </c>
      <c r="C16900" t="s">
        <v>375</v>
      </c>
      <c r="D16900" t="s">
        <v>40</v>
      </c>
      <c r="E16900" t="s">
        <v>141</v>
      </c>
      <c r="F16900" t="s">
        <v>1805</v>
      </c>
      <c r="G16900">
        <v>0</v>
      </c>
    </row>
    <row r="16901" spans="1:7" x14ac:dyDescent="0.3">
      <c r="A16901" t="s">
        <v>1522</v>
      </c>
      <c r="B16901" t="s">
        <v>1538</v>
      </c>
      <c r="C16901" t="s">
        <v>375</v>
      </c>
      <c r="D16901" t="s">
        <v>40</v>
      </c>
      <c r="E16901" t="s">
        <v>141</v>
      </c>
      <c r="F16901" t="s">
        <v>1806</v>
      </c>
      <c r="G16901">
        <v>0</v>
      </c>
    </row>
    <row r="16902" spans="1:7" x14ac:dyDescent="0.3">
      <c r="A16902" t="s">
        <v>1522</v>
      </c>
      <c r="B16902" t="s">
        <v>1538</v>
      </c>
      <c r="C16902" t="s">
        <v>375</v>
      </c>
      <c r="D16902" t="s">
        <v>43</v>
      </c>
      <c r="E16902" t="s">
        <v>141</v>
      </c>
      <c r="F16902" t="s">
        <v>1781</v>
      </c>
      <c r="G16902">
        <v>23.855527831102091</v>
      </c>
    </row>
    <row r="16903" spans="1:7" x14ac:dyDescent="0.3">
      <c r="A16903" t="s">
        <v>1522</v>
      </c>
      <c r="B16903" t="s">
        <v>1538</v>
      </c>
      <c r="C16903" t="s">
        <v>375</v>
      </c>
      <c r="D16903" t="s">
        <v>43</v>
      </c>
      <c r="E16903" t="s">
        <v>141</v>
      </c>
      <c r="F16903" t="s">
        <v>1782</v>
      </c>
      <c r="G16903">
        <v>23.707683716938568</v>
      </c>
    </row>
    <row r="16904" spans="1:7" x14ac:dyDescent="0.3">
      <c r="A16904" t="s">
        <v>1522</v>
      </c>
      <c r="B16904" t="s">
        <v>1538</v>
      </c>
      <c r="C16904" t="s">
        <v>375</v>
      </c>
      <c r="D16904" t="s">
        <v>43</v>
      </c>
      <c r="E16904" t="s">
        <v>141</v>
      </c>
      <c r="F16904" t="s">
        <v>1783</v>
      </c>
      <c r="G16904">
        <v>23.437333500176631</v>
      </c>
    </row>
    <row r="16905" spans="1:7" x14ac:dyDescent="0.3">
      <c r="A16905" t="s">
        <v>1522</v>
      </c>
      <c r="B16905" t="s">
        <v>1538</v>
      </c>
      <c r="C16905" t="s">
        <v>375</v>
      </c>
      <c r="D16905" t="s">
        <v>43</v>
      </c>
      <c r="E16905" t="s">
        <v>141</v>
      </c>
      <c r="F16905" t="s">
        <v>1784</v>
      </c>
      <c r="G16905">
        <v>23.25928472545155</v>
      </c>
    </row>
    <row r="16906" spans="1:7" x14ac:dyDescent="0.3">
      <c r="A16906" t="s">
        <v>1522</v>
      </c>
      <c r="B16906" t="s">
        <v>1538</v>
      </c>
      <c r="C16906" t="s">
        <v>375</v>
      </c>
      <c r="D16906" t="s">
        <v>43</v>
      </c>
      <c r="E16906" t="s">
        <v>141</v>
      </c>
      <c r="F16906" t="s">
        <v>1785</v>
      </c>
      <c r="G16906">
        <v>23.078150411832901</v>
      </c>
    </row>
    <row r="16907" spans="1:7" x14ac:dyDescent="0.3">
      <c r="A16907" t="s">
        <v>1522</v>
      </c>
      <c r="B16907" t="s">
        <v>1538</v>
      </c>
      <c r="C16907" t="s">
        <v>375</v>
      </c>
      <c r="D16907" t="s">
        <v>43</v>
      </c>
      <c r="E16907" t="s">
        <v>141</v>
      </c>
      <c r="F16907" t="s">
        <v>1786</v>
      </c>
      <c r="G16907">
        <v>23.022884132312839</v>
      </c>
    </row>
    <row r="16908" spans="1:7" x14ac:dyDescent="0.3">
      <c r="A16908" t="s">
        <v>1522</v>
      </c>
      <c r="B16908" t="s">
        <v>1538</v>
      </c>
      <c r="C16908" t="s">
        <v>375</v>
      </c>
      <c r="D16908" t="s">
        <v>43</v>
      </c>
      <c r="E16908" t="s">
        <v>141</v>
      </c>
      <c r="F16908" t="s">
        <v>1787</v>
      </c>
      <c r="G16908">
        <v>23.005736930297751</v>
      </c>
    </row>
    <row r="16909" spans="1:7" x14ac:dyDescent="0.3">
      <c r="A16909" t="s">
        <v>1522</v>
      </c>
      <c r="B16909" t="s">
        <v>1538</v>
      </c>
      <c r="C16909" t="s">
        <v>375</v>
      </c>
      <c r="D16909" t="s">
        <v>43</v>
      </c>
      <c r="E16909" t="s">
        <v>141</v>
      </c>
      <c r="F16909" t="s">
        <v>1788</v>
      </c>
      <c r="G16909">
        <v>23.152793884694631</v>
      </c>
    </row>
    <row r="16910" spans="1:7" x14ac:dyDescent="0.3">
      <c r="A16910" t="s">
        <v>1522</v>
      </c>
      <c r="B16910" t="s">
        <v>1538</v>
      </c>
      <c r="C16910" t="s">
        <v>375</v>
      </c>
      <c r="D16910" t="s">
        <v>43</v>
      </c>
      <c r="E16910" t="s">
        <v>141</v>
      </c>
      <c r="F16910" t="s">
        <v>1789</v>
      </c>
      <c r="G16910">
        <v>23.265038737362921</v>
      </c>
    </row>
    <row r="16911" spans="1:7" x14ac:dyDescent="0.3">
      <c r="A16911" t="s">
        <v>1522</v>
      </c>
      <c r="B16911" t="s">
        <v>1538</v>
      </c>
      <c r="C16911" t="s">
        <v>375</v>
      </c>
      <c r="D16911" t="s">
        <v>43</v>
      </c>
      <c r="E16911" t="s">
        <v>141</v>
      </c>
      <c r="F16911" t="s">
        <v>1790</v>
      </c>
      <c r="G16911">
        <v>23.458664713656422</v>
      </c>
    </row>
    <row r="16912" spans="1:7" x14ac:dyDescent="0.3">
      <c r="A16912" t="s">
        <v>1522</v>
      </c>
      <c r="B16912" t="s">
        <v>1538</v>
      </c>
      <c r="C16912" t="s">
        <v>375</v>
      </c>
      <c r="D16912" t="s">
        <v>43</v>
      </c>
      <c r="E16912" t="s">
        <v>141</v>
      </c>
      <c r="F16912" t="s">
        <v>1791</v>
      </c>
      <c r="G16912">
        <v>23.60230609737539</v>
      </c>
    </row>
    <row r="16913" spans="1:7" x14ac:dyDescent="0.3">
      <c r="A16913" t="s">
        <v>1522</v>
      </c>
      <c r="B16913" t="s">
        <v>1538</v>
      </c>
      <c r="C16913" t="s">
        <v>375</v>
      </c>
      <c r="D16913" t="s">
        <v>43</v>
      </c>
      <c r="E16913" t="s">
        <v>141</v>
      </c>
      <c r="F16913" t="s">
        <v>1792</v>
      </c>
      <c r="G16913">
        <v>23.785320107625349</v>
      </c>
    </row>
    <row r="16914" spans="1:7" x14ac:dyDescent="0.3">
      <c r="A16914" t="s">
        <v>1522</v>
      </c>
      <c r="B16914" t="s">
        <v>1538</v>
      </c>
      <c r="C16914" t="s">
        <v>375</v>
      </c>
      <c r="D16914" t="s">
        <v>43</v>
      </c>
      <c r="E16914" t="s">
        <v>141</v>
      </c>
      <c r="F16914" t="s">
        <v>1793</v>
      </c>
      <c r="G16914">
        <v>24.064290862251781</v>
      </c>
    </row>
    <row r="16915" spans="1:7" x14ac:dyDescent="0.3">
      <c r="A16915" t="s">
        <v>1522</v>
      </c>
      <c r="B16915" t="s">
        <v>1538</v>
      </c>
      <c r="C16915" t="s">
        <v>375</v>
      </c>
      <c r="D16915" t="s">
        <v>43</v>
      </c>
      <c r="E16915" t="s">
        <v>141</v>
      </c>
      <c r="F16915" t="s">
        <v>1794</v>
      </c>
      <c r="G16915">
        <v>24.349823202313502</v>
      </c>
    </row>
    <row r="16916" spans="1:7" x14ac:dyDescent="0.3">
      <c r="A16916" t="s">
        <v>1522</v>
      </c>
      <c r="B16916" t="s">
        <v>1538</v>
      </c>
      <c r="C16916" t="s">
        <v>375</v>
      </c>
      <c r="D16916" t="s">
        <v>43</v>
      </c>
      <c r="E16916" t="s">
        <v>141</v>
      </c>
      <c r="F16916" t="s">
        <v>1795</v>
      </c>
      <c r="G16916">
        <v>24.46590681123487</v>
      </c>
    </row>
    <row r="16917" spans="1:7" x14ac:dyDescent="0.3">
      <c r="A16917" t="s">
        <v>1522</v>
      </c>
      <c r="B16917" t="s">
        <v>1538</v>
      </c>
      <c r="C16917" t="s">
        <v>375</v>
      </c>
      <c r="D16917" t="s">
        <v>43</v>
      </c>
      <c r="E16917" t="s">
        <v>141</v>
      </c>
      <c r="F16917" t="s">
        <v>1796</v>
      </c>
      <c r="G16917">
        <v>24.70396634415718</v>
      </c>
    </row>
    <row r="16918" spans="1:7" x14ac:dyDescent="0.3">
      <c r="A16918" t="s">
        <v>1522</v>
      </c>
      <c r="B16918" t="s">
        <v>1538</v>
      </c>
      <c r="C16918" t="s">
        <v>375</v>
      </c>
      <c r="D16918" t="s">
        <v>43</v>
      </c>
      <c r="E16918" t="s">
        <v>141</v>
      </c>
      <c r="F16918" t="s">
        <v>1797</v>
      </c>
      <c r="G16918">
        <v>24.92613695283956</v>
      </c>
    </row>
    <row r="16919" spans="1:7" x14ac:dyDescent="0.3">
      <c r="A16919" t="s">
        <v>1522</v>
      </c>
      <c r="B16919" t="s">
        <v>1538</v>
      </c>
      <c r="C16919" t="s">
        <v>375</v>
      </c>
      <c r="D16919" t="s">
        <v>43</v>
      </c>
      <c r="E16919" t="s">
        <v>141</v>
      </c>
      <c r="F16919" t="s">
        <v>1798</v>
      </c>
      <c r="G16919">
        <v>25.15836756404077</v>
      </c>
    </row>
    <row r="16920" spans="1:7" x14ac:dyDescent="0.3">
      <c r="A16920" t="s">
        <v>1522</v>
      </c>
      <c r="B16920" t="s">
        <v>1538</v>
      </c>
      <c r="C16920" t="s">
        <v>375</v>
      </c>
      <c r="D16920" t="s">
        <v>43</v>
      </c>
      <c r="E16920" t="s">
        <v>141</v>
      </c>
      <c r="F16920" t="s">
        <v>1799</v>
      </c>
      <c r="G16920">
        <v>25.39192591468943</v>
      </c>
    </row>
    <row r="16921" spans="1:7" x14ac:dyDescent="0.3">
      <c r="A16921" t="s">
        <v>1522</v>
      </c>
      <c r="B16921" t="s">
        <v>1538</v>
      </c>
      <c r="C16921" t="s">
        <v>375</v>
      </c>
      <c r="D16921" t="s">
        <v>43</v>
      </c>
      <c r="E16921" t="s">
        <v>141</v>
      </c>
      <c r="F16921" t="s">
        <v>1800</v>
      </c>
      <c r="G16921">
        <v>25.625608365523181</v>
      </c>
    </row>
    <row r="16922" spans="1:7" x14ac:dyDescent="0.3">
      <c r="A16922" t="s">
        <v>1522</v>
      </c>
      <c r="B16922" t="s">
        <v>1538</v>
      </c>
      <c r="C16922" t="s">
        <v>375</v>
      </c>
      <c r="D16922" t="s">
        <v>43</v>
      </c>
      <c r="E16922" t="s">
        <v>141</v>
      </c>
      <c r="F16922" t="s">
        <v>1801</v>
      </c>
      <c r="G16922">
        <v>25.85920584250718</v>
      </c>
    </row>
    <row r="16923" spans="1:7" x14ac:dyDescent="0.3">
      <c r="A16923" t="s">
        <v>1522</v>
      </c>
      <c r="B16923" t="s">
        <v>1538</v>
      </c>
      <c r="C16923" t="s">
        <v>375</v>
      </c>
      <c r="D16923" t="s">
        <v>43</v>
      </c>
      <c r="E16923" t="s">
        <v>141</v>
      </c>
      <c r="F16923" t="s">
        <v>1802</v>
      </c>
      <c r="G16923">
        <v>26.096320996264659</v>
      </c>
    </row>
    <row r="16924" spans="1:7" x14ac:dyDescent="0.3">
      <c r="A16924" t="s">
        <v>1522</v>
      </c>
      <c r="B16924" t="s">
        <v>1538</v>
      </c>
      <c r="C16924" t="s">
        <v>375</v>
      </c>
      <c r="D16924" t="s">
        <v>43</v>
      </c>
      <c r="E16924" t="s">
        <v>141</v>
      </c>
      <c r="F16924" t="s">
        <v>1803</v>
      </c>
      <c r="G16924">
        <v>26.3361316514663</v>
      </c>
    </row>
    <row r="16925" spans="1:7" x14ac:dyDescent="0.3">
      <c r="A16925" t="s">
        <v>1522</v>
      </c>
      <c r="B16925" t="s">
        <v>1538</v>
      </c>
      <c r="C16925" t="s">
        <v>375</v>
      </c>
      <c r="D16925" t="s">
        <v>43</v>
      </c>
      <c r="E16925" t="s">
        <v>141</v>
      </c>
      <c r="F16925" t="s">
        <v>1804</v>
      </c>
      <c r="G16925">
        <v>26.578425617573409</v>
      </c>
    </row>
    <row r="16926" spans="1:7" x14ac:dyDescent="0.3">
      <c r="A16926" t="s">
        <v>1522</v>
      </c>
      <c r="B16926" t="s">
        <v>1538</v>
      </c>
      <c r="C16926" t="s">
        <v>375</v>
      </c>
      <c r="D16926" t="s">
        <v>43</v>
      </c>
      <c r="E16926" t="s">
        <v>141</v>
      </c>
      <c r="F16926" t="s">
        <v>1805</v>
      </c>
      <c r="G16926">
        <v>26.820894360701811</v>
      </c>
    </row>
    <row r="16927" spans="1:7" x14ac:dyDescent="0.3">
      <c r="A16927" t="s">
        <v>1522</v>
      </c>
      <c r="B16927" t="s">
        <v>1538</v>
      </c>
      <c r="C16927" t="s">
        <v>375</v>
      </c>
      <c r="D16927" t="s">
        <v>43</v>
      </c>
      <c r="E16927" t="s">
        <v>141</v>
      </c>
      <c r="F16927" t="s">
        <v>1806</v>
      </c>
      <c r="G16927">
        <v>27.06366228298932</v>
      </c>
    </row>
    <row r="16928" spans="1:7" x14ac:dyDescent="0.3">
      <c r="A16928" t="s">
        <v>1522</v>
      </c>
      <c r="B16928" t="s">
        <v>1538</v>
      </c>
      <c r="C16928" t="s">
        <v>375</v>
      </c>
      <c r="D16928" t="s">
        <v>46</v>
      </c>
      <c r="E16928" t="s">
        <v>141</v>
      </c>
      <c r="F16928" t="s">
        <v>1781</v>
      </c>
      <c r="G16928">
        <v>5.2380731071197602</v>
      </c>
    </row>
    <row r="16929" spans="1:7" x14ac:dyDescent="0.3">
      <c r="A16929" t="s">
        <v>1522</v>
      </c>
      <c r="B16929" t="s">
        <v>1538</v>
      </c>
      <c r="C16929" t="s">
        <v>375</v>
      </c>
      <c r="D16929" t="s">
        <v>46</v>
      </c>
      <c r="E16929" t="s">
        <v>141</v>
      </c>
      <c r="F16929" t="s">
        <v>1782</v>
      </c>
      <c r="G16929">
        <v>5.1785873566340008</v>
      </c>
    </row>
    <row r="16930" spans="1:7" x14ac:dyDescent="0.3">
      <c r="A16930" t="s">
        <v>1522</v>
      </c>
      <c r="B16930" t="s">
        <v>1538</v>
      </c>
      <c r="C16930" t="s">
        <v>375</v>
      </c>
      <c r="D16930" t="s">
        <v>46</v>
      </c>
      <c r="E16930" t="s">
        <v>141</v>
      </c>
      <c r="F16930" t="s">
        <v>1783</v>
      </c>
      <c r="G16930">
        <v>5.107914096501001</v>
      </c>
    </row>
    <row r="16931" spans="1:7" x14ac:dyDescent="0.3">
      <c r="A16931" t="s">
        <v>1522</v>
      </c>
      <c r="B16931" t="s">
        <v>1538</v>
      </c>
      <c r="C16931" t="s">
        <v>375</v>
      </c>
      <c r="D16931" t="s">
        <v>46</v>
      </c>
      <c r="E16931" t="s">
        <v>141</v>
      </c>
      <c r="F16931" t="s">
        <v>1784</v>
      </c>
      <c r="G16931">
        <v>5.0553650529529479</v>
      </c>
    </row>
    <row r="16932" spans="1:7" x14ac:dyDescent="0.3">
      <c r="A16932" t="s">
        <v>1522</v>
      </c>
      <c r="B16932" t="s">
        <v>1538</v>
      </c>
      <c r="C16932" t="s">
        <v>375</v>
      </c>
      <c r="D16932" t="s">
        <v>46</v>
      </c>
      <c r="E16932" t="s">
        <v>141</v>
      </c>
      <c r="F16932" t="s">
        <v>1785</v>
      </c>
      <c r="G16932">
        <v>5.000374200768757</v>
      </c>
    </row>
    <row r="16933" spans="1:7" x14ac:dyDescent="0.3">
      <c r="A16933" t="s">
        <v>1522</v>
      </c>
      <c r="B16933" t="s">
        <v>1538</v>
      </c>
      <c r="C16933" t="s">
        <v>375</v>
      </c>
      <c r="D16933" t="s">
        <v>46</v>
      </c>
      <c r="E16933" t="s">
        <v>141</v>
      </c>
      <c r="F16933" t="s">
        <v>1786</v>
      </c>
      <c r="G16933">
        <v>4.9763058188840104</v>
      </c>
    </row>
    <row r="16934" spans="1:7" x14ac:dyDescent="0.3">
      <c r="A16934" t="s">
        <v>1522</v>
      </c>
      <c r="B16934" t="s">
        <v>1538</v>
      </c>
      <c r="C16934" t="s">
        <v>375</v>
      </c>
      <c r="D16934" t="s">
        <v>46</v>
      </c>
      <c r="E16934" t="s">
        <v>141</v>
      </c>
      <c r="F16934" t="s">
        <v>1787</v>
      </c>
      <c r="G16934">
        <v>4.9603072734995219</v>
      </c>
    </row>
    <row r="16935" spans="1:7" x14ac:dyDescent="0.3">
      <c r="A16935" t="s">
        <v>1522</v>
      </c>
      <c r="B16935" t="s">
        <v>1538</v>
      </c>
      <c r="C16935" t="s">
        <v>375</v>
      </c>
      <c r="D16935" t="s">
        <v>46</v>
      </c>
      <c r="E16935" t="s">
        <v>141</v>
      </c>
      <c r="F16935" t="s">
        <v>1788</v>
      </c>
      <c r="G16935">
        <v>4.9801558687307894</v>
      </c>
    </row>
    <row r="16936" spans="1:7" x14ac:dyDescent="0.3">
      <c r="A16936" t="s">
        <v>1522</v>
      </c>
      <c r="B16936" t="s">
        <v>1538</v>
      </c>
      <c r="C16936" t="s">
        <v>375</v>
      </c>
      <c r="D16936" t="s">
        <v>46</v>
      </c>
      <c r="E16936" t="s">
        <v>141</v>
      </c>
      <c r="F16936" t="s">
        <v>1789</v>
      </c>
      <c r="G16936">
        <v>4.9937244607501281</v>
      </c>
    </row>
    <row r="16937" spans="1:7" x14ac:dyDescent="0.3">
      <c r="A16937" t="s">
        <v>1522</v>
      </c>
      <c r="B16937" t="s">
        <v>1538</v>
      </c>
      <c r="C16937" t="s">
        <v>375</v>
      </c>
      <c r="D16937" t="s">
        <v>46</v>
      </c>
      <c r="E16937" t="s">
        <v>141</v>
      </c>
      <c r="F16937" t="s">
        <v>1790</v>
      </c>
      <c r="G16937">
        <v>5.0251832295369336</v>
      </c>
    </row>
    <row r="16938" spans="1:7" x14ac:dyDescent="0.3">
      <c r="A16938" t="s">
        <v>1522</v>
      </c>
      <c r="B16938" t="s">
        <v>1538</v>
      </c>
      <c r="C16938" t="s">
        <v>375</v>
      </c>
      <c r="D16938" t="s">
        <v>46</v>
      </c>
      <c r="E16938" t="s">
        <v>141</v>
      </c>
      <c r="F16938" t="s">
        <v>1791</v>
      </c>
      <c r="G16938">
        <v>5.0466137519924184</v>
      </c>
    </row>
    <row r="16939" spans="1:7" x14ac:dyDescent="0.3">
      <c r="A16939" t="s">
        <v>1522</v>
      </c>
      <c r="B16939" t="s">
        <v>1538</v>
      </c>
      <c r="C16939" t="s">
        <v>375</v>
      </c>
      <c r="D16939" t="s">
        <v>46</v>
      </c>
      <c r="E16939" t="s">
        <v>141</v>
      </c>
      <c r="F16939" t="s">
        <v>1792</v>
      </c>
      <c r="G16939">
        <v>5.0771085680618828</v>
      </c>
    </row>
    <row r="16940" spans="1:7" x14ac:dyDescent="0.3">
      <c r="A16940" t="s">
        <v>1522</v>
      </c>
      <c r="B16940" t="s">
        <v>1538</v>
      </c>
      <c r="C16940" t="s">
        <v>375</v>
      </c>
      <c r="D16940" t="s">
        <v>46</v>
      </c>
      <c r="E16940" t="s">
        <v>141</v>
      </c>
      <c r="F16940" t="s">
        <v>1793</v>
      </c>
      <c r="G16940">
        <v>5.1286796224797158</v>
      </c>
    </row>
    <row r="16941" spans="1:7" x14ac:dyDescent="0.3">
      <c r="A16941" t="s">
        <v>1522</v>
      </c>
      <c r="B16941" t="s">
        <v>1538</v>
      </c>
      <c r="C16941" t="s">
        <v>375</v>
      </c>
      <c r="D16941" t="s">
        <v>46</v>
      </c>
      <c r="E16941" t="s">
        <v>141</v>
      </c>
      <c r="F16941" t="s">
        <v>1794</v>
      </c>
      <c r="G16941">
        <v>5.1823950897798019</v>
      </c>
    </row>
    <row r="16942" spans="1:7" x14ac:dyDescent="0.3">
      <c r="A16942" t="s">
        <v>1522</v>
      </c>
      <c r="B16942" t="s">
        <v>1538</v>
      </c>
      <c r="C16942" t="s">
        <v>375</v>
      </c>
      <c r="D16942" t="s">
        <v>46</v>
      </c>
      <c r="E16942" t="s">
        <v>141</v>
      </c>
      <c r="F16942" t="s">
        <v>1795</v>
      </c>
      <c r="G16942">
        <v>5.2008840307853017</v>
      </c>
    </row>
    <row r="16943" spans="1:7" x14ac:dyDescent="0.3">
      <c r="A16943" t="s">
        <v>1522</v>
      </c>
      <c r="B16943" t="s">
        <v>1538</v>
      </c>
      <c r="C16943" t="s">
        <v>375</v>
      </c>
      <c r="D16943" t="s">
        <v>46</v>
      </c>
      <c r="E16943" t="s">
        <v>141</v>
      </c>
      <c r="F16943" t="s">
        <v>1796</v>
      </c>
      <c r="G16943">
        <v>5.2461703463666751</v>
      </c>
    </row>
    <row r="16944" spans="1:7" x14ac:dyDescent="0.3">
      <c r="A16944" t="s">
        <v>1522</v>
      </c>
      <c r="B16944" t="s">
        <v>1538</v>
      </c>
      <c r="C16944" t="s">
        <v>375</v>
      </c>
      <c r="D16944" t="s">
        <v>46</v>
      </c>
      <c r="E16944" t="s">
        <v>141</v>
      </c>
      <c r="F16944" t="s">
        <v>1797</v>
      </c>
      <c r="G16944">
        <v>5.2889759457408676</v>
      </c>
    </row>
    <row r="16945" spans="1:7" x14ac:dyDescent="0.3">
      <c r="A16945" t="s">
        <v>1522</v>
      </c>
      <c r="B16945" t="s">
        <v>1538</v>
      </c>
      <c r="C16945" t="s">
        <v>375</v>
      </c>
      <c r="D16945" t="s">
        <v>46</v>
      </c>
      <c r="E16945" t="s">
        <v>141</v>
      </c>
      <c r="F16945" t="s">
        <v>1798</v>
      </c>
      <c r="G16945">
        <v>5.3348575132658249</v>
      </c>
    </row>
    <row r="16946" spans="1:7" x14ac:dyDescent="0.3">
      <c r="A16946" t="s">
        <v>1522</v>
      </c>
      <c r="B16946" t="s">
        <v>1538</v>
      </c>
      <c r="C16946" t="s">
        <v>375</v>
      </c>
      <c r="D16946" t="s">
        <v>46</v>
      </c>
      <c r="E16946" t="s">
        <v>141</v>
      </c>
      <c r="F16946" t="s">
        <v>1799</v>
      </c>
      <c r="G16946">
        <v>5.3810239568973266</v>
      </c>
    </row>
    <row r="16947" spans="1:7" x14ac:dyDescent="0.3">
      <c r="A16947" t="s">
        <v>1522</v>
      </c>
      <c r="B16947" t="s">
        <v>1538</v>
      </c>
      <c r="C16947" t="s">
        <v>375</v>
      </c>
      <c r="D16947" t="s">
        <v>46</v>
      </c>
      <c r="E16947" t="s">
        <v>141</v>
      </c>
      <c r="F16947" t="s">
        <v>1800</v>
      </c>
      <c r="G16947">
        <v>5.4272186299289578</v>
      </c>
    </row>
    <row r="16948" spans="1:7" x14ac:dyDescent="0.3">
      <c r="A16948" t="s">
        <v>1522</v>
      </c>
      <c r="B16948" t="s">
        <v>1538</v>
      </c>
      <c r="C16948" t="s">
        <v>375</v>
      </c>
      <c r="D16948" t="s">
        <v>46</v>
      </c>
      <c r="E16948" t="s">
        <v>141</v>
      </c>
      <c r="F16948" t="s">
        <v>1801</v>
      </c>
      <c r="G16948">
        <v>5.473382023223996</v>
      </c>
    </row>
    <row r="16949" spans="1:7" x14ac:dyDescent="0.3">
      <c r="A16949" t="s">
        <v>1522</v>
      </c>
      <c r="B16949" t="s">
        <v>1538</v>
      </c>
      <c r="C16949" t="s">
        <v>375</v>
      </c>
      <c r="D16949" t="s">
        <v>46</v>
      </c>
      <c r="E16949" t="s">
        <v>141</v>
      </c>
      <c r="F16949" t="s">
        <v>1802</v>
      </c>
      <c r="G16949">
        <v>5.5202610374502088</v>
      </c>
    </row>
    <row r="16950" spans="1:7" x14ac:dyDescent="0.3">
      <c r="A16950" t="s">
        <v>1522</v>
      </c>
      <c r="B16950" t="s">
        <v>1538</v>
      </c>
      <c r="C16950" t="s">
        <v>375</v>
      </c>
      <c r="D16950" t="s">
        <v>46</v>
      </c>
      <c r="E16950" t="s">
        <v>141</v>
      </c>
      <c r="F16950" t="s">
        <v>1803</v>
      </c>
      <c r="G16950">
        <v>5.5676969990719183</v>
      </c>
    </row>
    <row r="16951" spans="1:7" x14ac:dyDescent="0.3">
      <c r="A16951" t="s">
        <v>1522</v>
      </c>
      <c r="B16951" t="s">
        <v>1538</v>
      </c>
      <c r="C16951" t="s">
        <v>375</v>
      </c>
      <c r="D16951" t="s">
        <v>46</v>
      </c>
      <c r="E16951" t="s">
        <v>141</v>
      </c>
      <c r="F16951" t="s">
        <v>1804</v>
      </c>
      <c r="G16951">
        <v>5.6156512434439847</v>
      </c>
    </row>
    <row r="16952" spans="1:7" x14ac:dyDescent="0.3">
      <c r="A16952" t="s">
        <v>1522</v>
      </c>
      <c r="B16952" t="s">
        <v>1538</v>
      </c>
      <c r="C16952" t="s">
        <v>375</v>
      </c>
      <c r="D16952" t="s">
        <v>46</v>
      </c>
      <c r="E16952" t="s">
        <v>141</v>
      </c>
      <c r="F16952" t="s">
        <v>1805</v>
      </c>
      <c r="G16952">
        <v>5.6636395833834463</v>
      </c>
    </row>
    <row r="16953" spans="1:7" x14ac:dyDescent="0.3">
      <c r="A16953" t="s">
        <v>1522</v>
      </c>
      <c r="B16953" t="s">
        <v>1538</v>
      </c>
      <c r="C16953" t="s">
        <v>375</v>
      </c>
      <c r="D16953" t="s">
        <v>46</v>
      </c>
      <c r="E16953" t="s">
        <v>141</v>
      </c>
      <c r="F16953" t="s">
        <v>1806</v>
      </c>
      <c r="G16953">
        <v>5.711674176211063</v>
      </c>
    </row>
    <row r="16954" spans="1:7" x14ac:dyDescent="0.3">
      <c r="A16954" t="s">
        <v>1522</v>
      </c>
      <c r="B16954" t="s">
        <v>1538</v>
      </c>
      <c r="C16954" t="s">
        <v>383</v>
      </c>
      <c r="D16954" t="s">
        <v>2</v>
      </c>
      <c r="E16954" t="s">
        <v>128</v>
      </c>
      <c r="F16954" t="s">
        <v>1781</v>
      </c>
      <c r="G16954">
        <v>1.714861769322827</v>
      </c>
    </row>
    <row r="16955" spans="1:7" x14ac:dyDescent="0.3">
      <c r="A16955" t="s">
        <v>1522</v>
      </c>
      <c r="B16955" t="s">
        <v>1538</v>
      </c>
      <c r="C16955" t="s">
        <v>383</v>
      </c>
      <c r="D16955" t="s">
        <v>2</v>
      </c>
      <c r="E16955" t="s">
        <v>128</v>
      </c>
      <c r="F16955" t="s">
        <v>1782</v>
      </c>
      <c r="G16955">
        <v>2.1362655107314898</v>
      </c>
    </row>
    <row r="16956" spans="1:7" x14ac:dyDescent="0.3">
      <c r="A16956" t="s">
        <v>1522</v>
      </c>
      <c r="B16956" t="s">
        <v>1538</v>
      </c>
      <c r="C16956" t="s">
        <v>383</v>
      </c>
      <c r="D16956" t="s">
        <v>2</v>
      </c>
      <c r="E16956" t="s">
        <v>128</v>
      </c>
      <c r="F16956" t="s">
        <v>1783</v>
      </c>
      <c r="G16956">
        <v>2.5811842110778951</v>
      </c>
    </row>
    <row r="16957" spans="1:7" x14ac:dyDescent="0.3">
      <c r="A16957" t="s">
        <v>1522</v>
      </c>
      <c r="B16957" t="s">
        <v>1538</v>
      </c>
      <c r="C16957" t="s">
        <v>383</v>
      </c>
      <c r="D16957" t="s">
        <v>2</v>
      </c>
      <c r="E16957" t="s">
        <v>128</v>
      </c>
      <c r="F16957" t="s">
        <v>1784</v>
      </c>
      <c r="G16957">
        <v>3.0233105816349028</v>
      </c>
    </row>
    <row r="16958" spans="1:7" x14ac:dyDescent="0.3">
      <c r="A16958" t="s">
        <v>1522</v>
      </c>
      <c r="B16958" t="s">
        <v>1538</v>
      </c>
      <c r="C16958" t="s">
        <v>383</v>
      </c>
      <c r="D16958" t="s">
        <v>2</v>
      </c>
      <c r="E16958" t="s">
        <v>128</v>
      </c>
      <c r="F16958" t="s">
        <v>1785</v>
      </c>
      <c r="G16958">
        <v>3.491889228675952</v>
      </c>
    </row>
    <row r="16959" spans="1:7" x14ac:dyDescent="0.3">
      <c r="A16959" t="s">
        <v>1522</v>
      </c>
      <c r="B16959" t="s">
        <v>1538</v>
      </c>
      <c r="C16959" t="s">
        <v>383</v>
      </c>
      <c r="D16959" t="s">
        <v>2</v>
      </c>
      <c r="E16959" t="s">
        <v>128</v>
      </c>
      <c r="F16959" t="s">
        <v>1786</v>
      </c>
      <c r="G16959">
        <v>3.9593385123640168</v>
      </c>
    </row>
    <row r="16960" spans="1:7" x14ac:dyDescent="0.3">
      <c r="A16960" t="s">
        <v>1522</v>
      </c>
      <c r="B16960" t="s">
        <v>1538</v>
      </c>
      <c r="C16960" t="s">
        <v>383</v>
      </c>
      <c r="D16960" t="s">
        <v>2</v>
      </c>
      <c r="E16960" t="s">
        <v>128</v>
      </c>
      <c r="F16960" t="s">
        <v>1787</v>
      </c>
      <c r="G16960">
        <v>4.4258794137036981</v>
      </c>
    </row>
    <row r="16961" spans="1:7" x14ac:dyDescent="0.3">
      <c r="A16961" t="s">
        <v>1522</v>
      </c>
      <c r="B16961" t="s">
        <v>1538</v>
      </c>
      <c r="C16961" t="s">
        <v>383</v>
      </c>
      <c r="D16961" t="s">
        <v>2</v>
      </c>
      <c r="E16961" t="s">
        <v>128</v>
      </c>
      <c r="F16961" t="s">
        <v>1788</v>
      </c>
      <c r="G16961">
        <v>4.8618492437959926</v>
      </c>
    </row>
    <row r="16962" spans="1:7" x14ac:dyDescent="0.3">
      <c r="A16962" t="s">
        <v>1522</v>
      </c>
      <c r="B16962" t="s">
        <v>1538</v>
      </c>
      <c r="C16962" t="s">
        <v>383</v>
      </c>
      <c r="D16962" t="s">
        <v>2</v>
      </c>
      <c r="E16962" t="s">
        <v>128</v>
      </c>
      <c r="F16962" t="s">
        <v>1789</v>
      </c>
      <c r="G16962">
        <v>5.2271045813322186</v>
      </c>
    </row>
    <row r="16963" spans="1:7" x14ac:dyDescent="0.3">
      <c r="A16963" t="s">
        <v>1522</v>
      </c>
      <c r="B16963" t="s">
        <v>1538</v>
      </c>
      <c r="C16963" t="s">
        <v>383</v>
      </c>
      <c r="D16963" t="s">
        <v>2</v>
      </c>
      <c r="E16963" t="s">
        <v>128</v>
      </c>
      <c r="F16963" t="s">
        <v>1790</v>
      </c>
      <c r="G16963">
        <v>5.5963512776132642</v>
      </c>
    </row>
    <row r="16964" spans="1:7" x14ac:dyDescent="0.3">
      <c r="A16964" t="s">
        <v>1522</v>
      </c>
      <c r="B16964" t="s">
        <v>1538</v>
      </c>
      <c r="C16964" t="s">
        <v>383</v>
      </c>
      <c r="D16964" t="s">
        <v>2</v>
      </c>
      <c r="E16964" t="s">
        <v>128</v>
      </c>
      <c r="F16964" t="s">
        <v>1791</v>
      </c>
      <c r="G16964">
        <v>5.905554299322394</v>
      </c>
    </row>
    <row r="16965" spans="1:7" x14ac:dyDescent="0.3">
      <c r="A16965" t="s">
        <v>1522</v>
      </c>
      <c r="B16965" t="s">
        <v>1538</v>
      </c>
      <c r="C16965" t="s">
        <v>383</v>
      </c>
      <c r="D16965" t="s">
        <v>2</v>
      </c>
      <c r="E16965" t="s">
        <v>128</v>
      </c>
      <c r="F16965" t="s">
        <v>1792</v>
      </c>
      <c r="G16965">
        <v>6.1651085655996933</v>
      </c>
    </row>
    <row r="16966" spans="1:7" x14ac:dyDescent="0.3">
      <c r="A16966" t="s">
        <v>1522</v>
      </c>
      <c r="B16966" t="s">
        <v>1538</v>
      </c>
      <c r="C16966" t="s">
        <v>383</v>
      </c>
      <c r="D16966" t="s">
        <v>2</v>
      </c>
      <c r="E16966" t="s">
        <v>128</v>
      </c>
      <c r="F16966" t="s">
        <v>1793</v>
      </c>
      <c r="G16966">
        <v>6.3134258473640212</v>
      </c>
    </row>
    <row r="16967" spans="1:7" x14ac:dyDescent="0.3">
      <c r="A16967" t="s">
        <v>1522</v>
      </c>
      <c r="B16967" t="s">
        <v>1538</v>
      </c>
      <c r="C16967" t="s">
        <v>383</v>
      </c>
      <c r="D16967" t="s">
        <v>2</v>
      </c>
      <c r="E16967" t="s">
        <v>128</v>
      </c>
      <c r="F16967" t="s">
        <v>1794</v>
      </c>
      <c r="G16967">
        <v>6.3174885577715907</v>
      </c>
    </row>
    <row r="16968" spans="1:7" x14ac:dyDescent="0.3">
      <c r="A16968" t="s">
        <v>1522</v>
      </c>
      <c r="B16968" t="s">
        <v>1538</v>
      </c>
      <c r="C16968" t="s">
        <v>383</v>
      </c>
      <c r="D16968" t="s">
        <v>2</v>
      </c>
      <c r="E16968" t="s">
        <v>128</v>
      </c>
      <c r="F16968" t="s">
        <v>1795</v>
      </c>
      <c r="G16968">
        <v>6.2837455394311892</v>
      </c>
    </row>
    <row r="16969" spans="1:7" x14ac:dyDescent="0.3">
      <c r="A16969" t="s">
        <v>1522</v>
      </c>
      <c r="B16969" t="s">
        <v>1538</v>
      </c>
      <c r="C16969" t="s">
        <v>383</v>
      </c>
      <c r="D16969" t="s">
        <v>2</v>
      </c>
      <c r="E16969" t="s">
        <v>128</v>
      </c>
      <c r="F16969" t="s">
        <v>1796</v>
      </c>
      <c r="G16969">
        <v>5.9862525252690011</v>
      </c>
    </row>
    <row r="16970" spans="1:7" x14ac:dyDescent="0.3">
      <c r="A16970" t="s">
        <v>1522</v>
      </c>
      <c r="B16970" t="s">
        <v>1538</v>
      </c>
      <c r="C16970" t="s">
        <v>383</v>
      </c>
      <c r="D16970" t="s">
        <v>2</v>
      </c>
      <c r="E16970" t="s">
        <v>128</v>
      </c>
      <c r="F16970" t="s">
        <v>1797</v>
      </c>
      <c r="G16970">
        <v>5.6326029550305146</v>
      </c>
    </row>
    <row r="16971" spans="1:7" x14ac:dyDescent="0.3">
      <c r="A16971" t="s">
        <v>1522</v>
      </c>
      <c r="B16971" t="s">
        <v>1538</v>
      </c>
      <c r="C16971" t="s">
        <v>383</v>
      </c>
      <c r="D16971" t="s">
        <v>2</v>
      </c>
      <c r="E16971" t="s">
        <v>128</v>
      </c>
      <c r="F16971" t="s">
        <v>1798</v>
      </c>
      <c r="G16971">
        <v>4.9827643164695958</v>
      </c>
    </row>
    <row r="16972" spans="1:7" x14ac:dyDescent="0.3">
      <c r="A16972" t="s">
        <v>1522</v>
      </c>
      <c r="B16972" t="s">
        <v>1538</v>
      </c>
      <c r="C16972" t="s">
        <v>383</v>
      </c>
      <c r="D16972" t="s">
        <v>2</v>
      </c>
      <c r="E16972" t="s">
        <v>128</v>
      </c>
      <c r="F16972" t="s">
        <v>1799</v>
      </c>
      <c r="G16972">
        <v>4.2513047729557787</v>
      </c>
    </row>
    <row r="16973" spans="1:7" x14ac:dyDescent="0.3">
      <c r="A16973" t="s">
        <v>1522</v>
      </c>
      <c r="B16973" t="s">
        <v>1538</v>
      </c>
      <c r="C16973" t="s">
        <v>383</v>
      </c>
      <c r="D16973" t="s">
        <v>2</v>
      </c>
      <c r="E16973" t="s">
        <v>128</v>
      </c>
      <c r="F16973" t="s">
        <v>1800</v>
      </c>
      <c r="G16973">
        <v>3.2975751439681229</v>
      </c>
    </row>
    <row r="16974" spans="1:7" x14ac:dyDescent="0.3">
      <c r="A16974" t="s">
        <v>1522</v>
      </c>
      <c r="B16974" t="s">
        <v>1538</v>
      </c>
      <c r="C16974" t="s">
        <v>383</v>
      </c>
      <c r="D16974" t="s">
        <v>2</v>
      </c>
      <c r="E16974" t="s">
        <v>128</v>
      </c>
      <c r="F16974" t="s">
        <v>1801</v>
      </c>
      <c r="G16974">
        <v>2.353474913805973</v>
      </c>
    </row>
    <row r="16975" spans="1:7" x14ac:dyDescent="0.3">
      <c r="A16975" t="s">
        <v>1522</v>
      </c>
      <c r="B16975" t="s">
        <v>1538</v>
      </c>
      <c r="C16975" t="s">
        <v>383</v>
      </c>
      <c r="D16975" t="s">
        <v>2</v>
      </c>
      <c r="E16975" t="s">
        <v>128</v>
      </c>
      <c r="F16975" t="s">
        <v>1802</v>
      </c>
      <c r="G16975">
        <v>1.05213473822904</v>
      </c>
    </row>
    <row r="16976" spans="1:7" x14ac:dyDescent="0.3">
      <c r="A16976" t="s">
        <v>1522</v>
      </c>
      <c r="B16976" t="s">
        <v>1538</v>
      </c>
      <c r="C16976" t="s">
        <v>383</v>
      </c>
      <c r="D16976" t="s">
        <v>2</v>
      </c>
      <c r="E16976" t="s">
        <v>128</v>
      </c>
      <c r="F16976" t="s">
        <v>1803</v>
      </c>
      <c r="G16976">
        <v>-0.14828018968967999</v>
      </c>
    </row>
    <row r="16977" spans="1:7" x14ac:dyDescent="0.3">
      <c r="A16977" t="s">
        <v>1522</v>
      </c>
      <c r="B16977" t="s">
        <v>1538</v>
      </c>
      <c r="C16977" t="s">
        <v>383</v>
      </c>
      <c r="D16977" t="s">
        <v>2</v>
      </c>
      <c r="E16977" t="s">
        <v>128</v>
      </c>
      <c r="F16977" t="s">
        <v>1804</v>
      </c>
      <c r="G16977">
        <v>-1.8395380391388509</v>
      </c>
    </row>
    <row r="16978" spans="1:7" x14ac:dyDescent="0.3">
      <c r="A16978" t="s">
        <v>1522</v>
      </c>
      <c r="B16978" t="s">
        <v>1538</v>
      </c>
      <c r="C16978" t="s">
        <v>383</v>
      </c>
      <c r="D16978" t="s">
        <v>2</v>
      </c>
      <c r="E16978" t="s">
        <v>128</v>
      </c>
      <c r="F16978" t="s">
        <v>1805</v>
      </c>
      <c r="G16978">
        <v>-3.3388728892403869</v>
      </c>
    </row>
    <row r="16979" spans="1:7" x14ac:dyDescent="0.3">
      <c r="A16979" t="s">
        <v>1522</v>
      </c>
      <c r="B16979" t="s">
        <v>1538</v>
      </c>
      <c r="C16979" t="s">
        <v>383</v>
      </c>
      <c r="D16979" t="s">
        <v>2</v>
      </c>
      <c r="E16979" t="s">
        <v>128</v>
      </c>
      <c r="F16979" t="s">
        <v>1806</v>
      </c>
      <c r="G16979">
        <v>-5.2699843706635043</v>
      </c>
    </row>
    <row r="16980" spans="1:7" x14ac:dyDescent="0.3">
      <c r="A16980" t="s">
        <v>1522</v>
      </c>
      <c r="B16980" t="s">
        <v>1538</v>
      </c>
      <c r="C16980" t="s">
        <v>383</v>
      </c>
      <c r="D16980" t="s">
        <v>10</v>
      </c>
      <c r="E16980" t="s">
        <v>128</v>
      </c>
      <c r="F16980" t="s">
        <v>1781</v>
      </c>
      <c r="G16980">
        <v>-5.3108006880392509</v>
      </c>
    </row>
    <row r="16981" spans="1:7" x14ac:dyDescent="0.3">
      <c r="A16981" t="s">
        <v>1522</v>
      </c>
      <c r="B16981" t="s">
        <v>1538</v>
      </c>
      <c r="C16981" t="s">
        <v>383</v>
      </c>
      <c r="D16981" t="s">
        <v>10</v>
      </c>
      <c r="E16981" t="s">
        <v>128</v>
      </c>
      <c r="F16981" t="s">
        <v>1782</v>
      </c>
      <c r="G16981">
        <v>-4.8926407417380462</v>
      </c>
    </row>
    <row r="16982" spans="1:7" x14ac:dyDescent="0.3">
      <c r="A16982" t="s">
        <v>1522</v>
      </c>
      <c r="B16982" t="s">
        <v>1538</v>
      </c>
      <c r="C16982" t="s">
        <v>383</v>
      </c>
      <c r="D16982" t="s">
        <v>10</v>
      </c>
      <c r="E16982" t="s">
        <v>128</v>
      </c>
      <c r="F16982" t="s">
        <v>1783</v>
      </c>
      <c r="G16982">
        <v>-4.4496951317309588</v>
      </c>
    </row>
    <row r="16983" spans="1:7" x14ac:dyDescent="0.3">
      <c r="A16983" t="s">
        <v>1522</v>
      </c>
      <c r="B16983" t="s">
        <v>1538</v>
      </c>
      <c r="C16983" t="s">
        <v>383</v>
      </c>
      <c r="D16983" t="s">
        <v>10</v>
      </c>
      <c r="E16983" t="s">
        <v>128</v>
      </c>
      <c r="F16983" t="s">
        <v>1784</v>
      </c>
      <c r="G16983">
        <v>-4.0099959680063542</v>
      </c>
    </row>
    <row r="16984" spans="1:7" x14ac:dyDescent="0.3">
      <c r="A16984" t="s">
        <v>1522</v>
      </c>
      <c r="B16984" t="s">
        <v>1538</v>
      </c>
      <c r="C16984" t="s">
        <v>383</v>
      </c>
      <c r="D16984" t="s">
        <v>10</v>
      </c>
      <c r="E16984" t="s">
        <v>128</v>
      </c>
      <c r="F16984" t="s">
        <v>1785</v>
      </c>
      <c r="G16984">
        <v>-3.5455251325953472</v>
      </c>
    </row>
    <row r="16985" spans="1:7" x14ac:dyDescent="0.3">
      <c r="A16985" t="s">
        <v>1522</v>
      </c>
      <c r="B16985" t="s">
        <v>1538</v>
      </c>
      <c r="C16985" t="s">
        <v>383</v>
      </c>
      <c r="D16985" t="s">
        <v>10</v>
      </c>
      <c r="E16985" t="s">
        <v>128</v>
      </c>
      <c r="F16985" t="s">
        <v>1786</v>
      </c>
      <c r="G16985">
        <v>-3.0820116107851439</v>
      </c>
    </row>
    <row r="16986" spans="1:7" x14ac:dyDescent="0.3">
      <c r="A16986" t="s">
        <v>1522</v>
      </c>
      <c r="B16986" t="s">
        <v>1538</v>
      </c>
      <c r="C16986" t="s">
        <v>383</v>
      </c>
      <c r="D16986" t="s">
        <v>10</v>
      </c>
      <c r="E16986" t="s">
        <v>128</v>
      </c>
      <c r="F16986" t="s">
        <v>1787</v>
      </c>
      <c r="G16986">
        <v>-2.616703451274593</v>
      </c>
    </row>
    <row r="16987" spans="1:7" x14ac:dyDescent="0.3">
      <c r="A16987" t="s">
        <v>1522</v>
      </c>
      <c r="B16987" t="s">
        <v>1538</v>
      </c>
      <c r="C16987" t="s">
        <v>383</v>
      </c>
      <c r="D16987" t="s">
        <v>10</v>
      </c>
      <c r="E16987" t="s">
        <v>128</v>
      </c>
      <c r="F16987" t="s">
        <v>1788</v>
      </c>
      <c r="G16987">
        <v>-2.1805452936623189</v>
      </c>
    </row>
    <row r="16988" spans="1:7" x14ac:dyDescent="0.3">
      <c r="A16988" t="s">
        <v>1522</v>
      </c>
      <c r="B16988" t="s">
        <v>1538</v>
      </c>
      <c r="C16988" t="s">
        <v>383</v>
      </c>
      <c r="D16988" t="s">
        <v>10</v>
      </c>
      <c r="E16988" t="s">
        <v>128</v>
      </c>
      <c r="F16988" t="s">
        <v>1789</v>
      </c>
      <c r="G16988">
        <v>-1.8154389078914761</v>
      </c>
    </row>
    <row r="16989" spans="1:7" x14ac:dyDescent="0.3">
      <c r="A16989" t="s">
        <v>1522</v>
      </c>
      <c r="B16989" t="s">
        <v>1538</v>
      </c>
      <c r="C16989" t="s">
        <v>383</v>
      </c>
      <c r="D16989" t="s">
        <v>10</v>
      </c>
      <c r="E16989" t="s">
        <v>128</v>
      </c>
      <c r="F16989" t="s">
        <v>1790</v>
      </c>
      <c r="G16989">
        <v>-1.4460084991321731</v>
      </c>
    </row>
    <row r="16990" spans="1:7" x14ac:dyDescent="0.3">
      <c r="A16990" t="s">
        <v>1522</v>
      </c>
      <c r="B16990" t="s">
        <v>1538</v>
      </c>
      <c r="C16990" t="s">
        <v>383</v>
      </c>
      <c r="D16990" t="s">
        <v>10</v>
      </c>
      <c r="E16990" t="s">
        <v>128</v>
      </c>
      <c r="F16990" t="s">
        <v>1791</v>
      </c>
      <c r="G16990">
        <v>-1.1385348566395519</v>
      </c>
    </row>
    <row r="16991" spans="1:7" x14ac:dyDescent="0.3">
      <c r="A16991" t="s">
        <v>1522</v>
      </c>
      <c r="B16991" t="s">
        <v>1538</v>
      </c>
      <c r="C16991" t="s">
        <v>383</v>
      </c>
      <c r="D16991" t="s">
        <v>10</v>
      </c>
      <c r="E16991" t="s">
        <v>128</v>
      </c>
      <c r="F16991" t="s">
        <v>1792</v>
      </c>
      <c r="G16991">
        <v>-0.88051459216512962</v>
      </c>
    </row>
    <row r="16992" spans="1:7" x14ac:dyDescent="0.3">
      <c r="A16992" t="s">
        <v>1522</v>
      </c>
      <c r="B16992" t="s">
        <v>1538</v>
      </c>
      <c r="C16992" t="s">
        <v>383</v>
      </c>
      <c r="D16992" t="s">
        <v>10</v>
      </c>
      <c r="E16992" t="s">
        <v>128</v>
      </c>
      <c r="F16992" t="s">
        <v>1793</v>
      </c>
      <c r="G16992">
        <v>-0.73337181905471782</v>
      </c>
    </row>
    <row r="16993" spans="1:7" x14ac:dyDescent="0.3">
      <c r="A16993" t="s">
        <v>1522</v>
      </c>
      <c r="B16993" t="s">
        <v>1538</v>
      </c>
      <c r="C16993" t="s">
        <v>383</v>
      </c>
      <c r="D16993" t="s">
        <v>10</v>
      </c>
      <c r="E16993" t="s">
        <v>128</v>
      </c>
      <c r="F16993" t="s">
        <v>1794</v>
      </c>
      <c r="G16993">
        <v>-0.73243401526395546</v>
      </c>
    </row>
    <row r="16994" spans="1:7" x14ac:dyDescent="0.3">
      <c r="A16994" t="s">
        <v>1522</v>
      </c>
      <c r="B16994" t="s">
        <v>1538</v>
      </c>
      <c r="C16994" t="s">
        <v>383</v>
      </c>
      <c r="D16994" t="s">
        <v>10</v>
      </c>
      <c r="E16994" t="s">
        <v>128</v>
      </c>
      <c r="F16994" t="s">
        <v>1795</v>
      </c>
      <c r="G16994">
        <v>-0.76847336329903104</v>
      </c>
    </row>
    <row r="16995" spans="1:7" x14ac:dyDescent="0.3">
      <c r="A16995" t="s">
        <v>1522</v>
      </c>
      <c r="B16995" t="s">
        <v>1538</v>
      </c>
      <c r="C16995" t="s">
        <v>383</v>
      </c>
      <c r="D16995" t="s">
        <v>10</v>
      </c>
      <c r="E16995" t="s">
        <v>128</v>
      </c>
      <c r="F16995" t="s">
        <v>1796</v>
      </c>
      <c r="G16995">
        <v>-1.067327598215529</v>
      </c>
    </row>
    <row r="16996" spans="1:7" x14ac:dyDescent="0.3">
      <c r="A16996" t="s">
        <v>1522</v>
      </c>
      <c r="B16996" t="s">
        <v>1538</v>
      </c>
      <c r="C16996" t="s">
        <v>383</v>
      </c>
      <c r="D16996" t="s">
        <v>10</v>
      </c>
      <c r="E16996" t="s">
        <v>128</v>
      </c>
      <c r="F16996" t="s">
        <v>1797</v>
      </c>
      <c r="G16996">
        <v>-1.423160624815998</v>
      </c>
    </row>
    <row r="16997" spans="1:7" x14ac:dyDescent="0.3">
      <c r="A16997" t="s">
        <v>1522</v>
      </c>
      <c r="B16997" t="s">
        <v>1538</v>
      </c>
      <c r="C16997" t="s">
        <v>383</v>
      </c>
      <c r="D16997" t="s">
        <v>10</v>
      </c>
      <c r="E16997" t="s">
        <v>128</v>
      </c>
      <c r="F16997" t="s">
        <v>1798</v>
      </c>
      <c r="G16997">
        <v>-2.075506857637722</v>
      </c>
    </row>
    <row r="16998" spans="1:7" x14ac:dyDescent="0.3">
      <c r="A16998" t="s">
        <v>1522</v>
      </c>
      <c r="B16998" t="s">
        <v>1538</v>
      </c>
      <c r="C16998" t="s">
        <v>383</v>
      </c>
      <c r="D16998" t="s">
        <v>10</v>
      </c>
      <c r="E16998" t="s">
        <v>128</v>
      </c>
      <c r="F16998" t="s">
        <v>1799</v>
      </c>
      <c r="G16998">
        <v>-2.809953951342063</v>
      </c>
    </row>
    <row r="16999" spans="1:7" x14ac:dyDescent="0.3">
      <c r="A16999" t="s">
        <v>1522</v>
      </c>
      <c r="B16999" t="s">
        <v>1538</v>
      </c>
      <c r="C16999" t="s">
        <v>383</v>
      </c>
      <c r="D16999" t="s">
        <v>10</v>
      </c>
      <c r="E16999" t="s">
        <v>128</v>
      </c>
      <c r="F16999" t="s">
        <v>1800</v>
      </c>
      <c r="G16999">
        <v>-3.766329718887456</v>
      </c>
    </row>
    <row r="17000" spans="1:7" x14ac:dyDescent="0.3">
      <c r="A17000" t="s">
        <v>1522</v>
      </c>
      <c r="B17000" t="s">
        <v>1538</v>
      </c>
      <c r="C17000" t="s">
        <v>383</v>
      </c>
      <c r="D17000" t="s">
        <v>10</v>
      </c>
      <c r="E17000" t="s">
        <v>128</v>
      </c>
      <c r="F17000" t="s">
        <v>1801</v>
      </c>
      <c r="G17000">
        <v>-4.713213898754562</v>
      </c>
    </row>
    <row r="17001" spans="1:7" x14ac:dyDescent="0.3">
      <c r="A17001" t="s">
        <v>1522</v>
      </c>
      <c r="B17001" t="s">
        <v>1538</v>
      </c>
      <c r="C17001" t="s">
        <v>383</v>
      </c>
      <c r="D17001" t="s">
        <v>10</v>
      </c>
      <c r="E17001" t="s">
        <v>128</v>
      </c>
      <c r="F17001" t="s">
        <v>1802</v>
      </c>
      <c r="G17001">
        <v>-6.0174586216453436</v>
      </c>
    </row>
    <row r="17002" spans="1:7" x14ac:dyDescent="0.3">
      <c r="A17002" t="s">
        <v>1522</v>
      </c>
      <c r="B17002" t="s">
        <v>1538</v>
      </c>
      <c r="C17002" t="s">
        <v>383</v>
      </c>
      <c r="D17002" t="s">
        <v>10</v>
      </c>
      <c r="E17002" t="s">
        <v>128</v>
      </c>
      <c r="F17002" t="s">
        <v>1803</v>
      </c>
      <c r="G17002">
        <v>-7.2208133434359638</v>
      </c>
    </row>
    <row r="17003" spans="1:7" x14ac:dyDescent="0.3">
      <c r="A17003" t="s">
        <v>1522</v>
      </c>
      <c r="B17003" t="s">
        <v>1538</v>
      </c>
      <c r="C17003" t="s">
        <v>383</v>
      </c>
      <c r="D17003" t="s">
        <v>10</v>
      </c>
      <c r="E17003" t="s">
        <v>128</v>
      </c>
      <c r="F17003" t="s">
        <v>1804</v>
      </c>
      <c r="G17003">
        <v>-8.9151562702425426</v>
      </c>
    </row>
    <row r="17004" spans="1:7" x14ac:dyDescent="0.3">
      <c r="A17004" t="s">
        <v>1522</v>
      </c>
      <c r="B17004" t="s">
        <v>1538</v>
      </c>
      <c r="C17004" t="s">
        <v>383</v>
      </c>
      <c r="D17004" t="s">
        <v>10</v>
      </c>
      <c r="E17004" t="s">
        <v>128</v>
      </c>
      <c r="F17004" t="s">
        <v>1805</v>
      </c>
      <c r="G17004">
        <v>-10.417716079820741</v>
      </c>
    </row>
    <row r="17005" spans="1:7" x14ac:dyDescent="0.3">
      <c r="A17005" t="s">
        <v>1522</v>
      </c>
      <c r="B17005" t="s">
        <v>1538</v>
      </c>
      <c r="C17005" t="s">
        <v>383</v>
      </c>
      <c r="D17005" t="s">
        <v>10</v>
      </c>
      <c r="E17005" t="s">
        <v>128</v>
      </c>
      <c r="F17005" t="s">
        <v>1806</v>
      </c>
      <c r="G17005">
        <v>-12.352187073367579</v>
      </c>
    </row>
    <row r="17006" spans="1:7" x14ac:dyDescent="0.3">
      <c r="A17006" t="s">
        <v>1522</v>
      </c>
      <c r="B17006" t="s">
        <v>1538</v>
      </c>
      <c r="C17006" t="s">
        <v>383</v>
      </c>
      <c r="D17006" t="s">
        <v>17</v>
      </c>
      <c r="E17006" t="s">
        <v>128</v>
      </c>
      <c r="F17006" t="s">
        <v>1781</v>
      </c>
      <c r="G17006">
        <v>5.7509147493059487</v>
      </c>
    </row>
    <row r="17007" spans="1:7" x14ac:dyDescent="0.3">
      <c r="A17007" t="s">
        <v>1522</v>
      </c>
      <c r="B17007" t="s">
        <v>1538</v>
      </c>
      <c r="C17007" t="s">
        <v>383</v>
      </c>
      <c r="D17007" t="s">
        <v>17</v>
      </c>
      <c r="E17007" t="s">
        <v>128</v>
      </c>
      <c r="F17007" t="s">
        <v>1782</v>
      </c>
      <c r="G17007">
        <v>5.7611258407332304</v>
      </c>
    </row>
    <row r="17008" spans="1:7" x14ac:dyDescent="0.3">
      <c r="A17008" t="s">
        <v>1522</v>
      </c>
      <c r="B17008" t="s">
        <v>1538</v>
      </c>
      <c r="C17008" t="s">
        <v>383</v>
      </c>
      <c r="D17008" t="s">
        <v>17</v>
      </c>
      <c r="E17008" t="s">
        <v>128</v>
      </c>
      <c r="F17008" t="s">
        <v>1783</v>
      </c>
      <c r="G17008">
        <v>5.7710785861095228</v>
      </c>
    </row>
    <row r="17009" spans="1:7" x14ac:dyDescent="0.3">
      <c r="A17009" t="s">
        <v>1522</v>
      </c>
      <c r="B17009" t="s">
        <v>1538</v>
      </c>
      <c r="C17009" t="s">
        <v>383</v>
      </c>
      <c r="D17009" t="s">
        <v>17</v>
      </c>
      <c r="E17009" t="s">
        <v>128</v>
      </c>
      <c r="F17009" t="s">
        <v>1784</v>
      </c>
      <c r="G17009">
        <v>5.7807190801198933</v>
      </c>
    </row>
    <row r="17010" spans="1:7" x14ac:dyDescent="0.3">
      <c r="A17010" t="s">
        <v>1522</v>
      </c>
      <c r="B17010" t="s">
        <v>1538</v>
      </c>
      <c r="C17010" t="s">
        <v>383</v>
      </c>
      <c r="D17010" t="s">
        <v>17</v>
      </c>
      <c r="E17010" t="s">
        <v>128</v>
      </c>
      <c r="F17010" t="s">
        <v>1785</v>
      </c>
      <c r="G17010">
        <v>5.7903463297496822</v>
      </c>
    </row>
    <row r="17011" spans="1:7" x14ac:dyDescent="0.3">
      <c r="A17011" t="s">
        <v>1522</v>
      </c>
      <c r="B17011" t="s">
        <v>1538</v>
      </c>
      <c r="C17011" t="s">
        <v>383</v>
      </c>
      <c r="D17011" t="s">
        <v>17</v>
      </c>
      <c r="E17011" t="s">
        <v>128</v>
      </c>
      <c r="F17011" t="s">
        <v>1786</v>
      </c>
      <c r="G17011">
        <v>5.7996968797066826</v>
      </c>
    </row>
    <row r="17012" spans="1:7" x14ac:dyDescent="0.3">
      <c r="A17012" t="s">
        <v>1522</v>
      </c>
      <c r="B17012" t="s">
        <v>1538</v>
      </c>
      <c r="C17012" t="s">
        <v>383</v>
      </c>
      <c r="D17012" t="s">
        <v>17</v>
      </c>
      <c r="E17012" t="s">
        <v>128</v>
      </c>
      <c r="F17012" t="s">
        <v>1787</v>
      </c>
      <c r="G17012">
        <v>5.8089531846944107</v>
      </c>
    </row>
    <row r="17013" spans="1:7" x14ac:dyDescent="0.3">
      <c r="A17013" t="s">
        <v>1522</v>
      </c>
      <c r="B17013" t="s">
        <v>1538</v>
      </c>
      <c r="C17013" t="s">
        <v>383</v>
      </c>
      <c r="D17013" t="s">
        <v>17</v>
      </c>
      <c r="E17013" t="s">
        <v>128</v>
      </c>
      <c r="F17013" t="s">
        <v>1788</v>
      </c>
      <c r="G17013">
        <v>5.8181550238119017</v>
      </c>
    </row>
    <row r="17014" spans="1:7" x14ac:dyDescent="0.3">
      <c r="A17014" t="s">
        <v>1522</v>
      </c>
      <c r="B17014" t="s">
        <v>1538</v>
      </c>
      <c r="C17014" t="s">
        <v>383</v>
      </c>
      <c r="D17014" t="s">
        <v>17</v>
      </c>
      <c r="E17014" t="s">
        <v>128</v>
      </c>
      <c r="F17014" t="s">
        <v>1789</v>
      </c>
      <c r="G17014">
        <v>5.8273674502886648</v>
      </c>
    </row>
    <row r="17015" spans="1:7" x14ac:dyDescent="0.3">
      <c r="A17015" t="s">
        <v>1522</v>
      </c>
      <c r="B17015" t="s">
        <v>1538</v>
      </c>
      <c r="C17015" t="s">
        <v>383</v>
      </c>
      <c r="D17015" t="s">
        <v>17</v>
      </c>
      <c r="E17015" t="s">
        <v>128</v>
      </c>
      <c r="F17015" t="s">
        <v>1790</v>
      </c>
      <c r="G17015">
        <v>5.8365684581507109</v>
      </c>
    </row>
    <row r="17016" spans="1:7" x14ac:dyDescent="0.3">
      <c r="A17016" t="s">
        <v>1522</v>
      </c>
      <c r="B17016" t="s">
        <v>1538</v>
      </c>
      <c r="C17016" t="s">
        <v>383</v>
      </c>
      <c r="D17016" t="s">
        <v>17</v>
      </c>
      <c r="E17016" t="s">
        <v>128</v>
      </c>
      <c r="F17016" t="s">
        <v>1791</v>
      </c>
      <c r="G17016">
        <v>5.8457633330620427</v>
      </c>
    </row>
    <row r="17017" spans="1:7" x14ac:dyDescent="0.3">
      <c r="A17017" t="s">
        <v>1522</v>
      </c>
      <c r="B17017" t="s">
        <v>1538</v>
      </c>
      <c r="C17017" t="s">
        <v>383</v>
      </c>
      <c r="D17017" t="s">
        <v>17</v>
      </c>
      <c r="E17017" t="s">
        <v>128</v>
      </c>
      <c r="F17017" t="s">
        <v>1792</v>
      </c>
      <c r="G17017">
        <v>5.8549339634750854</v>
      </c>
    </row>
    <row r="17018" spans="1:7" x14ac:dyDescent="0.3">
      <c r="A17018" t="s">
        <v>1522</v>
      </c>
      <c r="B17018" t="s">
        <v>1538</v>
      </c>
      <c r="C17018" t="s">
        <v>383</v>
      </c>
      <c r="D17018" t="s">
        <v>17</v>
      </c>
      <c r="E17018" t="s">
        <v>128</v>
      </c>
      <c r="F17018" t="s">
        <v>1793</v>
      </c>
      <c r="G17018">
        <v>5.8641254061699746</v>
      </c>
    </row>
    <row r="17019" spans="1:7" x14ac:dyDescent="0.3">
      <c r="A17019" t="s">
        <v>1522</v>
      </c>
      <c r="B17019" t="s">
        <v>1538</v>
      </c>
      <c r="C17019" t="s">
        <v>383</v>
      </c>
      <c r="D17019" t="s">
        <v>17</v>
      </c>
      <c r="E17019" t="s">
        <v>128</v>
      </c>
      <c r="F17019" t="s">
        <v>1794</v>
      </c>
      <c r="G17019">
        <v>5.8733198586490003</v>
      </c>
    </row>
    <row r="17020" spans="1:7" x14ac:dyDescent="0.3">
      <c r="A17020" t="s">
        <v>1522</v>
      </c>
      <c r="B17020" t="s">
        <v>1538</v>
      </c>
      <c r="C17020" t="s">
        <v>383</v>
      </c>
      <c r="D17020" t="s">
        <v>17</v>
      </c>
      <c r="E17020" t="s">
        <v>128</v>
      </c>
      <c r="F17020" t="s">
        <v>1795</v>
      </c>
      <c r="G17020">
        <v>5.8824719167681518</v>
      </c>
    </row>
    <row r="17021" spans="1:7" x14ac:dyDescent="0.3">
      <c r="A17021" t="s">
        <v>1522</v>
      </c>
      <c r="B17021" t="s">
        <v>1538</v>
      </c>
      <c r="C17021" t="s">
        <v>383</v>
      </c>
      <c r="D17021" t="s">
        <v>17</v>
      </c>
      <c r="E17021" t="s">
        <v>128</v>
      </c>
      <c r="F17021" t="s">
        <v>1796</v>
      </c>
      <c r="G17021">
        <v>5.8901106768566978</v>
      </c>
    </row>
    <row r="17022" spans="1:7" x14ac:dyDescent="0.3">
      <c r="A17022" t="s">
        <v>1522</v>
      </c>
      <c r="B17022" t="s">
        <v>1538</v>
      </c>
      <c r="C17022" t="s">
        <v>383</v>
      </c>
      <c r="D17022" t="s">
        <v>17</v>
      </c>
      <c r="E17022" t="s">
        <v>128</v>
      </c>
      <c r="F17022" t="s">
        <v>1797</v>
      </c>
      <c r="G17022">
        <v>5.8977308948315041</v>
      </c>
    </row>
    <row r="17023" spans="1:7" x14ac:dyDescent="0.3">
      <c r="A17023" t="s">
        <v>1522</v>
      </c>
      <c r="B17023" t="s">
        <v>1538</v>
      </c>
      <c r="C17023" t="s">
        <v>383</v>
      </c>
      <c r="D17023" t="s">
        <v>17</v>
      </c>
      <c r="E17023" t="s">
        <v>128</v>
      </c>
      <c r="F17023" t="s">
        <v>1798</v>
      </c>
      <c r="G17023">
        <v>5.9052939558738879</v>
      </c>
    </row>
    <row r="17024" spans="1:7" x14ac:dyDescent="0.3">
      <c r="A17024" t="s">
        <v>1522</v>
      </c>
      <c r="B17024" t="s">
        <v>1538</v>
      </c>
      <c r="C17024" t="s">
        <v>383</v>
      </c>
      <c r="D17024" t="s">
        <v>17</v>
      </c>
      <c r="E17024" t="s">
        <v>128</v>
      </c>
      <c r="F17024" t="s">
        <v>1799</v>
      </c>
      <c r="G17024">
        <v>5.913159157127847</v>
      </c>
    </row>
    <row r="17025" spans="1:7" x14ac:dyDescent="0.3">
      <c r="A17025" t="s">
        <v>1522</v>
      </c>
      <c r="B17025" t="s">
        <v>1538</v>
      </c>
      <c r="C17025" t="s">
        <v>383</v>
      </c>
      <c r="D17025" t="s">
        <v>17</v>
      </c>
      <c r="E17025" t="s">
        <v>128</v>
      </c>
      <c r="F17025" t="s">
        <v>1800</v>
      </c>
      <c r="G17025">
        <v>5.920626069707307</v>
      </c>
    </row>
    <row r="17026" spans="1:7" x14ac:dyDescent="0.3">
      <c r="A17026" t="s">
        <v>1522</v>
      </c>
      <c r="B17026" t="s">
        <v>1538</v>
      </c>
      <c r="C17026" t="s">
        <v>383</v>
      </c>
      <c r="D17026" t="s">
        <v>17</v>
      </c>
      <c r="E17026" t="s">
        <v>128</v>
      </c>
      <c r="F17026" t="s">
        <v>1801</v>
      </c>
      <c r="G17026">
        <v>5.9280974406879317</v>
      </c>
    </row>
    <row r="17027" spans="1:7" x14ac:dyDescent="0.3">
      <c r="A17027" t="s">
        <v>1522</v>
      </c>
      <c r="B17027" t="s">
        <v>1538</v>
      </c>
      <c r="C17027" t="s">
        <v>383</v>
      </c>
      <c r="D17027" t="s">
        <v>17</v>
      </c>
      <c r="E17027" t="s">
        <v>128</v>
      </c>
      <c r="F17027" t="s">
        <v>1802</v>
      </c>
      <c r="G17027">
        <v>5.9355732720588099</v>
      </c>
    </row>
    <row r="17028" spans="1:7" x14ac:dyDescent="0.3">
      <c r="A17028" t="s">
        <v>1522</v>
      </c>
      <c r="B17028" t="s">
        <v>1538</v>
      </c>
      <c r="C17028" t="s">
        <v>383</v>
      </c>
      <c r="D17028" t="s">
        <v>17</v>
      </c>
      <c r="E17028" t="s">
        <v>128</v>
      </c>
      <c r="F17028" t="s">
        <v>1803</v>
      </c>
      <c r="G17028">
        <v>5.9430539729622662</v>
      </c>
    </row>
    <row r="17029" spans="1:7" x14ac:dyDescent="0.3">
      <c r="A17029" t="s">
        <v>1522</v>
      </c>
      <c r="B17029" t="s">
        <v>1538</v>
      </c>
      <c r="C17029" t="s">
        <v>383</v>
      </c>
      <c r="D17029" t="s">
        <v>17</v>
      </c>
      <c r="E17029" t="s">
        <v>128</v>
      </c>
      <c r="F17029" t="s">
        <v>1804</v>
      </c>
      <c r="G17029">
        <v>5.950540144204151</v>
      </c>
    </row>
    <row r="17030" spans="1:7" x14ac:dyDescent="0.3">
      <c r="A17030" t="s">
        <v>1522</v>
      </c>
      <c r="B17030" t="s">
        <v>1538</v>
      </c>
      <c r="C17030" t="s">
        <v>383</v>
      </c>
      <c r="D17030" t="s">
        <v>17</v>
      </c>
      <c r="E17030" t="s">
        <v>128</v>
      </c>
      <c r="F17030" t="s">
        <v>1805</v>
      </c>
      <c r="G17030">
        <v>5.9580324202346926</v>
      </c>
    </row>
    <row r="17031" spans="1:7" x14ac:dyDescent="0.3">
      <c r="A17031" t="s">
        <v>1522</v>
      </c>
      <c r="B17031" t="s">
        <v>1538</v>
      </c>
      <c r="C17031" t="s">
        <v>383</v>
      </c>
      <c r="D17031" t="s">
        <v>17</v>
      </c>
      <c r="E17031" t="s">
        <v>128</v>
      </c>
      <c r="F17031" t="s">
        <v>1806</v>
      </c>
      <c r="G17031">
        <v>5.9655314948187126</v>
      </c>
    </row>
    <row r="17032" spans="1:7" x14ac:dyDescent="0.3">
      <c r="A17032" t="s">
        <v>1522</v>
      </c>
      <c r="B17032" t="s">
        <v>1538</v>
      </c>
      <c r="C17032" t="s">
        <v>383</v>
      </c>
      <c r="D17032" t="s">
        <v>25</v>
      </c>
      <c r="E17032" t="s">
        <v>128</v>
      </c>
      <c r="F17032" t="s">
        <v>1781</v>
      </c>
      <c r="G17032">
        <v>1.2747477080561269</v>
      </c>
    </row>
    <row r="17033" spans="1:7" x14ac:dyDescent="0.3">
      <c r="A17033" t="s">
        <v>1522</v>
      </c>
      <c r="B17033" t="s">
        <v>1538</v>
      </c>
      <c r="C17033" t="s">
        <v>383</v>
      </c>
      <c r="D17033" t="s">
        <v>25</v>
      </c>
      <c r="E17033" t="s">
        <v>128</v>
      </c>
      <c r="F17033" t="s">
        <v>1782</v>
      </c>
      <c r="G17033">
        <v>1.267780411736303</v>
      </c>
    </row>
    <row r="17034" spans="1:7" x14ac:dyDescent="0.3">
      <c r="A17034" t="s">
        <v>1522</v>
      </c>
      <c r="B17034" t="s">
        <v>1538</v>
      </c>
      <c r="C17034" t="s">
        <v>383</v>
      </c>
      <c r="D17034" t="s">
        <v>25</v>
      </c>
      <c r="E17034" t="s">
        <v>128</v>
      </c>
      <c r="F17034" t="s">
        <v>1783</v>
      </c>
      <c r="G17034">
        <v>1.259800756699335</v>
      </c>
    </row>
    <row r="17035" spans="1:7" x14ac:dyDescent="0.3">
      <c r="A17035" t="s">
        <v>1522</v>
      </c>
      <c r="B17035" t="s">
        <v>1538</v>
      </c>
      <c r="C17035" t="s">
        <v>383</v>
      </c>
      <c r="D17035" t="s">
        <v>25</v>
      </c>
      <c r="E17035" t="s">
        <v>128</v>
      </c>
      <c r="F17035" t="s">
        <v>1784</v>
      </c>
      <c r="G17035">
        <v>1.252587469521367</v>
      </c>
    </row>
    <row r="17036" spans="1:7" x14ac:dyDescent="0.3">
      <c r="A17036" t="s">
        <v>1522</v>
      </c>
      <c r="B17036" t="s">
        <v>1538</v>
      </c>
      <c r="C17036" t="s">
        <v>383</v>
      </c>
      <c r="D17036" t="s">
        <v>25</v>
      </c>
      <c r="E17036" t="s">
        <v>128</v>
      </c>
      <c r="F17036" t="s">
        <v>1785</v>
      </c>
      <c r="G17036">
        <v>1.2470680315216169</v>
      </c>
    </row>
    <row r="17037" spans="1:7" x14ac:dyDescent="0.3">
      <c r="A17037" t="s">
        <v>1522</v>
      </c>
      <c r="B17037" t="s">
        <v>1538</v>
      </c>
      <c r="C17037" t="s">
        <v>383</v>
      </c>
      <c r="D17037" t="s">
        <v>25</v>
      </c>
      <c r="E17037" t="s">
        <v>128</v>
      </c>
      <c r="F17037" t="s">
        <v>1786</v>
      </c>
      <c r="G17037">
        <v>1.2416532434424761</v>
      </c>
    </row>
    <row r="17038" spans="1:7" x14ac:dyDescent="0.3">
      <c r="A17038" t="s">
        <v>1522</v>
      </c>
      <c r="B17038" t="s">
        <v>1538</v>
      </c>
      <c r="C17038" t="s">
        <v>383</v>
      </c>
      <c r="D17038" t="s">
        <v>25</v>
      </c>
      <c r="E17038" t="s">
        <v>128</v>
      </c>
      <c r="F17038" t="s">
        <v>1787</v>
      </c>
      <c r="G17038">
        <v>1.2336296802838811</v>
      </c>
    </row>
    <row r="17039" spans="1:7" x14ac:dyDescent="0.3">
      <c r="A17039" t="s">
        <v>1522</v>
      </c>
      <c r="B17039" t="s">
        <v>1538</v>
      </c>
      <c r="C17039" t="s">
        <v>383</v>
      </c>
      <c r="D17039" t="s">
        <v>25</v>
      </c>
      <c r="E17039" t="s">
        <v>128</v>
      </c>
      <c r="F17039" t="s">
        <v>1788</v>
      </c>
      <c r="G17039">
        <v>1.2242395136464119</v>
      </c>
    </row>
    <row r="17040" spans="1:7" x14ac:dyDescent="0.3">
      <c r="A17040" t="s">
        <v>1522</v>
      </c>
      <c r="B17040" t="s">
        <v>1538</v>
      </c>
      <c r="C17040" t="s">
        <v>383</v>
      </c>
      <c r="D17040" t="s">
        <v>25</v>
      </c>
      <c r="E17040" t="s">
        <v>128</v>
      </c>
      <c r="F17040" t="s">
        <v>1789</v>
      </c>
      <c r="G17040">
        <v>1.2151760389350319</v>
      </c>
    </row>
    <row r="17041" spans="1:7" x14ac:dyDescent="0.3">
      <c r="A17041" t="s">
        <v>1522</v>
      </c>
      <c r="B17041" t="s">
        <v>1538</v>
      </c>
      <c r="C17041" t="s">
        <v>383</v>
      </c>
      <c r="D17041" t="s">
        <v>25</v>
      </c>
      <c r="E17041" t="s">
        <v>128</v>
      </c>
      <c r="F17041" t="s">
        <v>1790</v>
      </c>
      <c r="G17041">
        <v>1.20579131859473</v>
      </c>
    </row>
    <row r="17042" spans="1:7" x14ac:dyDescent="0.3">
      <c r="A17042" t="s">
        <v>1522</v>
      </c>
      <c r="B17042" t="s">
        <v>1538</v>
      </c>
      <c r="C17042" t="s">
        <v>383</v>
      </c>
      <c r="D17042" t="s">
        <v>25</v>
      </c>
      <c r="E17042" t="s">
        <v>128</v>
      </c>
      <c r="F17042" t="s">
        <v>1791</v>
      </c>
      <c r="G17042">
        <v>1.1983258228999061</v>
      </c>
    </row>
    <row r="17043" spans="1:7" x14ac:dyDescent="0.3">
      <c r="A17043" t="s">
        <v>1522</v>
      </c>
      <c r="B17043" t="s">
        <v>1538</v>
      </c>
      <c r="C17043" t="s">
        <v>383</v>
      </c>
      <c r="D17043" t="s">
        <v>25</v>
      </c>
      <c r="E17043" t="s">
        <v>128</v>
      </c>
      <c r="F17043" t="s">
        <v>1792</v>
      </c>
      <c r="G17043">
        <v>1.190689194289732</v>
      </c>
    </row>
    <row r="17044" spans="1:7" x14ac:dyDescent="0.3">
      <c r="A17044" t="s">
        <v>1522</v>
      </c>
      <c r="B17044" t="s">
        <v>1538</v>
      </c>
      <c r="C17044" t="s">
        <v>383</v>
      </c>
      <c r="D17044" t="s">
        <v>25</v>
      </c>
      <c r="E17044" t="s">
        <v>128</v>
      </c>
      <c r="F17044" t="s">
        <v>1793</v>
      </c>
      <c r="G17044">
        <v>1.18267226024877</v>
      </c>
    </row>
    <row r="17045" spans="1:7" x14ac:dyDescent="0.3">
      <c r="A17045" t="s">
        <v>1522</v>
      </c>
      <c r="B17045" t="s">
        <v>1538</v>
      </c>
      <c r="C17045" t="s">
        <v>383</v>
      </c>
      <c r="D17045" t="s">
        <v>25</v>
      </c>
      <c r="E17045" t="s">
        <v>128</v>
      </c>
      <c r="F17045" t="s">
        <v>1794</v>
      </c>
      <c r="G17045">
        <v>1.1766027143865481</v>
      </c>
    </row>
    <row r="17046" spans="1:7" x14ac:dyDescent="0.3">
      <c r="A17046" t="s">
        <v>1522</v>
      </c>
      <c r="B17046" t="s">
        <v>1538</v>
      </c>
      <c r="C17046" t="s">
        <v>383</v>
      </c>
      <c r="D17046" t="s">
        <v>25</v>
      </c>
      <c r="E17046" t="s">
        <v>128</v>
      </c>
      <c r="F17046" t="s">
        <v>1795</v>
      </c>
      <c r="G17046">
        <v>1.1697469859620699</v>
      </c>
    </row>
    <row r="17047" spans="1:7" x14ac:dyDescent="0.3">
      <c r="A17047" t="s">
        <v>1522</v>
      </c>
      <c r="B17047" t="s">
        <v>1538</v>
      </c>
      <c r="C17047" t="s">
        <v>383</v>
      </c>
      <c r="D17047" t="s">
        <v>25</v>
      </c>
      <c r="E17047" t="s">
        <v>128</v>
      </c>
      <c r="F17047" t="s">
        <v>1796</v>
      </c>
      <c r="G17047">
        <v>1.1634694466278299</v>
      </c>
    </row>
    <row r="17048" spans="1:7" x14ac:dyDescent="0.3">
      <c r="A17048" t="s">
        <v>1522</v>
      </c>
      <c r="B17048" t="s">
        <v>1538</v>
      </c>
      <c r="C17048" t="s">
        <v>383</v>
      </c>
      <c r="D17048" t="s">
        <v>25</v>
      </c>
      <c r="E17048" t="s">
        <v>128</v>
      </c>
      <c r="F17048" t="s">
        <v>1797</v>
      </c>
      <c r="G17048">
        <v>1.15803268501501</v>
      </c>
    </row>
    <row r="17049" spans="1:7" x14ac:dyDescent="0.3">
      <c r="A17049" t="s">
        <v>1522</v>
      </c>
      <c r="B17049" t="s">
        <v>1538</v>
      </c>
      <c r="C17049" t="s">
        <v>383</v>
      </c>
      <c r="D17049" t="s">
        <v>25</v>
      </c>
      <c r="E17049" t="s">
        <v>128</v>
      </c>
      <c r="F17049" t="s">
        <v>1798</v>
      </c>
      <c r="G17049">
        <v>1.152977218233425</v>
      </c>
    </row>
    <row r="17050" spans="1:7" x14ac:dyDescent="0.3">
      <c r="A17050" t="s">
        <v>1522</v>
      </c>
      <c r="B17050" t="s">
        <v>1538</v>
      </c>
      <c r="C17050" t="s">
        <v>383</v>
      </c>
      <c r="D17050" t="s">
        <v>25</v>
      </c>
      <c r="E17050" t="s">
        <v>128</v>
      </c>
      <c r="F17050" t="s">
        <v>1799</v>
      </c>
      <c r="G17050">
        <v>1.1480995671700001</v>
      </c>
    </row>
    <row r="17051" spans="1:7" x14ac:dyDescent="0.3">
      <c r="A17051" t="s">
        <v>1522</v>
      </c>
      <c r="B17051" t="s">
        <v>1538</v>
      </c>
      <c r="C17051" t="s">
        <v>383</v>
      </c>
      <c r="D17051" t="s">
        <v>25</v>
      </c>
      <c r="E17051" t="s">
        <v>128</v>
      </c>
      <c r="F17051" t="s">
        <v>1800</v>
      </c>
      <c r="G17051">
        <v>1.143278793148266</v>
      </c>
    </row>
    <row r="17052" spans="1:7" x14ac:dyDescent="0.3">
      <c r="A17052" t="s">
        <v>1522</v>
      </c>
      <c r="B17052" t="s">
        <v>1538</v>
      </c>
      <c r="C17052" t="s">
        <v>383</v>
      </c>
      <c r="D17052" t="s">
        <v>25</v>
      </c>
      <c r="E17052" t="s">
        <v>128</v>
      </c>
      <c r="F17052" t="s">
        <v>1801</v>
      </c>
      <c r="G17052">
        <v>1.1385913718726</v>
      </c>
    </row>
    <row r="17053" spans="1:7" x14ac:dyDescent="0.3">
      <c r="A17053" t="s">
        <v>1522</v>
      </c>
      <c r="B17053" t="s">
        <v>1538</v>
      </c>
      <c r="C17053" t="s">
        <v>383</v>
      </c>
      <c r="D17053" t="s">
        <v>25</v>
      </c>
      <c r="E17053" t="s">
        <v>128</v>
      </c>
      <c r="F17053" t="s">
        <v>1802</v>
      </c>
      <c r="G17053">
        <v>1.134020087815576</v>
      </c>
    </row>
    <row r="17054" spans="1:7" x14ac:dyDescent="0.3">
      <c r="A17054" t="s">
        <v>1522</v>
      </c>
      <c r="B17054" t="s">
        <v>1538</v>
      </c>
      <c r="C17054" t="s">
        <v>383</v>
      </c>
      <c r="D17054" t="s">
        <v>25</v>
      </c>
      <c r="E17054" t="s">
        <v>128</v>
      </c>
      <c r="F17054" t="s">
        <v>1803</v>
      </c>
      <c r="G17054">
        <v>1.1294791807840201</v>
      </c>
    </row>
    <row r="17055" spans="1:7" x14ac:dyDescent="0.3">
      <c r="A17055" t="s">
        <v>1522</v>
      </c>
      <c r="B17055" t="s">
        <v>1538</v>
      </c>
      <c r="C17055" t="s">
        <v>383</v>
      </c>
      <c r="D17055" t="s">
        <v>25</v>
      </c>
      <c r="E17055" t="s">
        <v>128</v>
      </c>
      <c r="F17055" t="s">
        <v>1804</v>
      </c>
      <c r="G17055">
        <v>1.12507808689954</v>
      </c>
    </row>
    <row r="17056" spans="1:7" x14ac:dyDescent="0.3">
      <c r="A17056" t="s">
        <v>1522</v>
      </c>
      <c r="B17056" t="s">
        <v>1538</v>
      </c>
      <c r="C17056" t="s">
        <v>383</v>
      </c>
      <c r="D17056" t="s">
        <v>25</v>
      </c>
      <c r="E17056" t="s">
        <v>128</v>
      </c>
      <c r="F17056" t="s">
        <v>1805</v>
      </c>
      <c r="G17056">
        <v>1.120810770345664</v>
      </c>
    </row>
    <row r="17057" spans="1:7" x14ac:dyDescent="0.3">
      <c r="A17057" t="s">
        <v>1522</v>
      </c>
      <c r="B17057" t="s">
        <v>1538</v>
      </c>
      <c r="C17057" t="s">
        <v>383</v>
      </c>
      <c r="D17057" t="s">
        <v>25</v>
      </c>
      <c r="E17057" t="s">
        <v>128</v>
      </c>
      <c r="F17057" t="s">
        <v>1806</v>
      </c>
      <c r="G17057">
        <v>1.116671207885364</v>
      </c>
    </row>
    <row r="17058" spans="1:7" x14ac:dyDescent="0.3">
      <c r="A17058" t="s">
        <v>1522</v>
      </c>
      <c r="B17058" t="s">
        <v>1538</v>
      </c>
      <c r="C17058" t="s">
        <v>383</v>
      </c>
      <c r="D17058" t="s">
        <v>33</v>
      </c>
      <c r="E17058" t="s">
        <v>128</v>
      </c>
      <c r="F17058" t="s">
        <v>1781</v>
      </c>
      <c r="G17058">
        <v>0</v>
      </c>
    </row>
    <row r="17059" spans="1:7" x14ac:dyDescent="0.3">
      <c r="A17059" t="s">
        <v>1522</v>
      </c>
      <c r="B17059" t="s">
        <v>1538</v>
      </c>
      <c r="C17059" t="s">
        <v>383</v>
      </c>
      <c r="D17059" t="s">
        <v>33</v>
      </c>
      <c r="E17059" t="s">
        <v>128</v>
      </c>
      <c r="F17059" t="s">
        <v>1782</v>
      </c>
      <c r="G17059">
        <v>0</v>
      </c>
    </row>
    <row r="17060" spans="1:7" x14ac:dyDescent="0.3">
      <c r="A17060" t="s">
        <v>1522</v>
      </c>
      <c r="B17060" t="s">
        <v>1538</v>
      </c>
      <c r="C17060" t="s">
        <v>383</v>
      </c>
      <c r="D17060" t="s">
        <v>33</v>
      </c>
      <c r="E17060" t="s">
        <v>128</v>
      </c>
      <c r="F17060" t="s">
        <v>1783</v>
      </c>
      <c r="G17060">
        <v>0</v>
      </c>
    </row>
    <row r="17061" spans="1:7" x14ac:dyDescent="0.3">
      <c r="A17061" t="s">
        <v>1522</v>
      </c>
      <c r="B17061" t="s">
        <v>1538</v>
      </c>
      <c r="C17061" t="s">
        <v>383</v>
      </c>
      <c r="D17061" t="s">
        <v>33</v>
      </c>
      <c r="E17061" t="s">
        <v>128</v>
      </c>
      <c r="F17061" t="s">
        <v>1784</v>
      </c>
      <c r="G17061">
        <v>0</v>
      </c>
    </row>
    <row r="17062" spans="1:7" x14ac:dyDescent="0.3">
      <c r="A17062" t="s">
        <v>1522</v>
      </c>
      <c r="B17062" t="s">
        <v>1538</v>
      </c>
      <c r="C17062" t="s">
        <v>383</v>
      </c>
      <c r="D17062" t="s">
        <v>33</v>
      </c>
      <c r="E17062" t="s">
        <v>128</v>
      </c>
      <c r="F17062" t="s">
        <v>1785</v>
      </c>
      <c r="G17062">
        <v>0</v>
      </c>
    </row>
    <row r="17063" spans="1:7" x14ac:dyDescent="0.3">
      <c r="A17063" t="s">
        <v>1522</v>
      </c>
      <c r="B17063" t="s">
        <v>1538</v>
      </c>
      <c r="C17063" t="s">
        <v>383</v>
      </c>
      <c r="D17063" t="s">
        <v>33</v>
      </c>
      <c r="E17063" t="s">
        <v>128</v>
      </c>
      <c r="F17063" t="s">
        <v>1786</v>
      </c>
      <c r="G17063">
        <v>0</v>
      </c>
    </row>
    <row r="17064" spans="1:7" x14ac:dyDescent="0.3">
      <c r="A17064" t="s">
        <v>1522</v>
      </c>
      <c r="B17064" t="s">
        <v>1538</v>
      </c>
      <c r="C17064" t="s">
        <v>383</v>
      </c>
      <c r="D17064" t="s">
        <v>33</v>
      </c>
      <c r="E17064" t="s">
        <v>128</v>
      </c>
      <c r="F17064" t="s">
        <v>1787</v>
      </c>
      <c r="G17064">
        <v>0</v>
      </c>
    </row>
    <row r="17065" spans="1:7" x14ac:dyDescent="0.3">
      <c r="A17065" t="s">
        <v>1522</v>
      </c>
      <c r="B17065" t="s">
        <v>1538</v>
      </c>
      <c r="C17065" t="s">
        <v>383</v>
      </c>
      <c r="D17065" t="s">
        <v>33</v>
      </c>
      <c r="E17065" t="s">
        <v>128</v>
      </c>
      <c r="F17065" t="s">
        <v>1788</v>
      </c>
      <c r="G17065">
        <v>0</v>
      </c>
    </row>
    <row r="17066" spans="1:7" x14ac:dyDescent="0.3">
      <c r="A17066" t="s">
        <v>1522</v>
      </c>
      <c r="B17066" t="s">
        <v>1538</v>
      </c>
      <c r="C17066" t="s">
        <v>383</v>
      </c>
      <c r="D17066" t="s">
        <v>33</v>
      </c>
      <c r="E17066" t="s">
        <v>128</v>
      </c>
      <c r="F17066" t="s">
        <v>1789</v>
      </c>
      <c r="G17066">
        <v>0</v>
      </c>
    </row>
    <row r="17067" spans="1:7" x14ac:dyDescent="0.3">
      <c r="A17067" t="s">
        <v>1522</v>
      </c>
      <c r="B17067" t="s">
        <v>1538</v>
      </c>
      <c r="C17067" t="s">
        <v>383</v>
      </c>
      <c r="D17067" t="s">
        <v>33</v>
      </c>
      <c r="E17067" t="s">
        <v>128</v>
      </c>
      <c r="F17067" t="s">
        <v>1790</v>
      </c>
      <c r="G17067">
        <v>0</v>
      </c>
    </row>
    <row r="17068" spans="1:7" x14ac:dyDescent="0.3">
      <c r="A17068" t="s">
        <v>1522</v>
      </c>
      <c r="B17068" t="s">
        <v>1538</v>
      </c>
      <c r="C17068" t="s">
        <v>383</v>
      </c>
      <c r="D17068" t="s">
        <v>33</v>
      </c>
      <c r="E17068" t="s">
        <v>128</v>
      </c>
      <c r="F17068" t="s">
        <v>1791</v>
      </c>
      <c r="G17068">
        <v>0</v>
      </c>
    </row>
    <row r="17069" spans="1:7" x14ac:dyDescent="0.3">
      <c r="A17069" t="s">
        <v>1522</v>
      </c>
      <c r="B17069" t="s">
        <v>1538</v>
      </c>
      <c r="C17069" t="s">
        <v>383</v>
      </c>
      <c r="D17069" t="s">
        <v>33</v>
      </c>
      <c r="E17069" t="s">
        <v>128</v>
      </c>
      <c r="F17069" t="s">
        <v>1792</v>
      </c>
      <c r="G17069">
        <v>0</v>
      </c>
    </row>
    <row r="17070" spans="1:7" x14ac:dyDescent="0.3">
      <c r="A17070" t="s">
        <v>1522</v>
      </c>
      <c r="B17070" t="s">
        <v>1538</v>
      </c>
      <c r="C17070" t="s">
        <v>383</v>
      </c>
      <c r="D17070" t="s">
        <v>33</v>
      </c>
      <c r="E17070" t="s">
        <v>128</v>
      </c>
      <c r="F17070" t="s">
        <v>1793</v>
      </c>
      <c r="G17070">
        <v>0</v>
      </c>
    </row>
    <row r="17071" spans="1:7" x14ac:dyDescent="0.3">
      <c r="A17071" t="s">
        <v>1522</v>
      </c>
      <c r="B17071" t="s">
        <v>1538</v>
      </c>
      <c r="C17071" t="s">
        <v>383</v>
      </c>
      <c r="D17071" t="s">
        <v>33</v>
      </c>
      <c r="E17071" t="s">
        <v>128</v>
      </c>
      <c r="F17071" t="s">
        <v>1794</v>
      </c>
      <c r="G17071">
        <v>0</v>
      </c>
    </row>
    <row r="17072" spans="1:7" x14ac:dyDescent="0.3">
      <c r="A17072" t="s">
        <v>1522</v>
      </c>
      <c r="B17072" t="s">
        <v>1538</v>
      </c>
      <c r="C17072" t="s">
        <v>383</v>
      </c>
      <c r="D17072" t="s">
        <v>33</v>
      </c>
      <c r="E17072" t="s">
        <v>128</v>
      </c>
      <c r="F17072" t="s">
        <v>1795</v>
      </c>
      <c r="G17072">
        <v>0</v>
      </c>
    </row>
    <row r="17073" spans="1:7" x14ac:dyDescent="0.3">
      <c r="A17073" t="s">
        <v>1522</v>
      </c>
      <c r="B17073" t="s">
        <v>1538</v>
      </c>
      <c r="C17073" t="s">
        <v>383</v>
      </c>
      <c r="D17073" t="s">
        <v>33</v>
      </c>
      <c r="E17073" t="s">
        <v>128</v>
      </c>
      <c r="F17073" t="s">
        <v>1796</v>
      </c>
      <c r="G17073">
        <v>0</v>
      </c>
    </row>
    <row r="17074" spans="1:7" x14ac:dyDescent="0.3">
      <c r="A17074" t="s">
        <v>1522</v>
      </c>
      <c r="B17074" t="s">
        <v>1538</v>
      </c>
      <c r="C17074" t="s">
        <v>383</v>
      </c>
      <c r="D17074" t="s">
        <v>33</v>
      </c>
      <c r="E17074" t="s">
        <v>128</v>
      </c>
      <c r="F17074" t="s">
        <v>1797</v>
      </c>
      <c r="G17074">
        <v>0</v>
      </c>
    </row>
    <row r="17075" spans="1:7" x14ac:dyDescent="0.3">
      <c r="A17075" t="s">
        <v>1522</v>
      </c>
      <c r="B17075" t="s">
        <v>1538</v>
      </c>
      <c r="C17075" t="s">
        <v>383</v>
      </c>
      <c r="D17075" t="s">
        <v>33</v>
      </c>
      <c r="E17075" t="s">
        <v>128</v>
      </c>
      <c r="F17075" t="s">
        <v>1798</v>
      </c>
      <c r="G17075">
        <v>0</v>
      </c>
    </row>
    <row r="17076" spans="1:7" x14ac:dyDescent="0.3">
      <c r="A17076" t="s">
        <v>1522</v>
      </c>
      <c r="B17076" t="s">
        <v>1538</v>
      </c>
      <c r="C17076" t="s">
        <v>383</v>
      </c>
      <c r="D17076" t="s">
        <v>33</v>
      </c>
      <c r="E17076" t="s">
        <v>128</v>
      </c>
      <c r="F17076" t="s">
        <v>1799</v>
      </c>
      <c r="G17076">
        <v>0</v>
      </c>
    </row>
    <row r="17077" spans="1:7" x14ac:dyDescent="0.3">
      <c r="A17077" t="s">
        <v>1522</v>
      </c>
      <c r="B17077" t="s">
        <v>1538</v>
      </c>
      <c r="C17077" t="s">
        <v>383</v>
      </c>
      <c r="D17077" t="s">
        <v>33</v>
      </c>
      <c r="E17077" t="s">
        <v>128</v>
      </c>
      <c r="F17077" t="s">
        <v>1800</v>
      </c>
      <c r="G17077">
        <v>0</v>
      </c>
    </row>
    <row r="17078" spans="1:7" x14ac:dyDescent="0.3">
      <c r="A17078" t="s">
        <v>1522</v>
      </c>
      <c r="B17078" t="s">
        <v>1538</v>
      </c>
      <c r="C17078" t="s">
        <v>383</v>
      </c>
      <c r="D17078" t="s">
        <v>33</v>
      </c>
      <c r="E17078" t="s">
        <v>128</v>
      </c>
      <c r="F17078" t="s">
        <v>1801</v>
      </c>
      <c r="G17078">
        <v>0</v>
      </c>
    </row>
    <row r="17079" spans="1:7" x14ac:dyDescent="0.3">
      <c r="A17079" t="s">
        <v>1522</v>
      </c>
      <c r="B17079" t="s">
        <v>1538</v>
      </c>
      <c r="C17079" t="s">
        <v>383</v>
      </c>
      <c r="D17079" t="s">
        <v>33</v>
      </c>
      <c r="E17079" t="s">
        <v>128</v>
      </c>
      <c r="F17079" t="s">
        <v>1802</v>
      </c>
      <c r="G17079">
        <v>0</v>
      </c>
    </row>
    <row r="17080" spans="1:7" x14ac:dyDescent="0.3">
      <c r="A17080" t="s">
        <v>1522</v>
      </c>
      <c r="B17080" t="s">
        <v>1538</v>
      </c>
      <c r="C17080" t="s">
        <v>383</v>
      </c>
      <c r="D17080" t="s">
        <v>33</v>
      </c>
      <c r="E17080" t="s">
        <v>128</v>
      </c>
      <c r="F17080" t="s">
        <v>1803</v>
      </c>
      <c r="G17080">
        <v>0</v>
      </c>
    </row>
    <row r="17081" spans="1:7" x14ac:dyDescent="0.3">
      <c r="A17081" t="s">
        <v>1522</v>
      </c>
      <c r="B17081" t="s">
        <v>1538</v>
      </c>
      <c r="C17081" t="s">
        <v>383</v>
      </c>
      <c r="D17081" t="s">
        <v>33</v>
      </c>
      <c r="E17081" t="s">
        <v>128</v>
      </c>
      <c r="F17081" t="s">
        <v>1804</v>
      </c>
      <c r="G17081">
        <v>0</v>
      </c>
    </row>
    <row r="17082" spans="1:7" x14ac:dyDescent="0.3">
      <c r="A17082" t="s">
        <v>1522</v>
      </c>
      <c r="B17082" t="s">
        <v>1538</v>
      </c>
      <c r="C17082" t="s">
        <v>383</v>
      </c>
      <c r="D17082" t="s">
        <v>33</v>
      </c>
      <c r="E17082" t="s">
        <v>128</v>
      </c>
      <c r="F17082" t="s">
        <v>1805</v>
      </c>
      <c r="G17082">
        <v>0</v>
      </c>
    </row>
    <row r="17083" spans="1:7" x14ac:dyDescent="0.3">
      <c r="A17083" t="s">
        <v>1522</v>
      </c>
      <c r="B17083" t="s">
        <v>1538</v>
      </c>
      <c r="C17083" t="s">
        <v>383</v>
      </c>
      <c r="D17083" t="s">
        <v>33</v>
      </c>
      <c r="E17083" t="s">
        <v>128</v>
      </c>
      <c r="F17083" t="s">
        <v>1806</v>
      </c>
      <c r="G17083">
        <v>0</v>
      </c>
    </row>
    <row r="17084" spans="1:7" x14ac:dyDescent="0.3">
      <c r="A17084" t="s">
        <v>1522</v>
      </c>
      <c r="B17084" t="s">
        <v>1538</v>
      </c>
      <c r="C17084" t="s">
        <v>383</v>
      </c>
      <c r="D17084" t="s">
        <v>12</v>
      </c>
      <c r="E17084" t="s">
        <v>141</v>
      </c>
      <c r="F17084" t="s">
        <v>1781</v>
      </c>
      <c r="G17084">
        <v>0</v>
      </c>
    </row>
    <row r="17085" spans="1:7" x14ac:dyDescent="0.3">
      <c r="A17085" t="s">
        <v>1522</v>
      </c>
      <c r="B17085" t="s">
        <v>1538</v>
      </c>
      <c r="C17085" t="s">
        <v>383</v>
      </c>
      <c r="D17085" t="s">
        <v>12</v>
      </c>
      <c r="E17085" t="s">
        <v>141</v>
      </c>
      <c r="F17085" t="s">
        <v>1782</v>
      </c>
      <c r="G17085">
        <v>0</v>
      </c>
    </row>
    <row r="17086" spans="1:7" x14ac:dyDescent="0.3">
      <c r="A17086" t="s">
        <v>1522</v>
      </c>
      <c r="B17086" t="s">
        <v>1538</v>
      </c>
      <c r="C17086" t="s">
        <v>383</v>
      </c>
      <c r="D17086" t="s">
        <v>12</v>
      </c>
      <c r="E17086" t="s">
        <v>141</v>
      </c>
      <c r="F17086" t="s">
        <v>1783</v>
      </c>
      <c r="G17086">
        <v>0</v>
      </c>
    </row>
    <row r="17087" spans="1:7" x14ac:dyDescent="0.3">
      <c r="A17087" t="s">
        <v>1522</v>
      </c>
      <c r="B17087" t="s">
        <v>1538</v>
      </c>
      <c r="C17087" t="s">
        <v>383</v>
      </c>
      <c r="D17087" t="s">
        <v>12</v>
      </c>
      <c r="E17087" t="s">
        <v>141</v>
      </c>
      <c r="F17087" t="s">
        <v>1784</v>
      </c>
      <c r="G17087">
        <v>0</v>
      </c>
    </row>
    <row r="17088" spans="1:7" x14ac:dyDescent="0.3">
      <c r="A17088" t="s">
        <v>1522</v>
      </c>
      <c r="B17088" t="s">
        <v>1538</v>
      </c>
      <c r="C17088" t="s">
        <v>383</v>
      </c>
      <c r="D17088" t="s">
        <v>12</v>
      </c>
      <c r="E17088" t="s">
        <v>141</v>
      </c>
      <c r="F17088" t="s">
        <v>1785</v>
      </c>
      <c r="G17088">
        <v>0</v>
      </c>
    </row>
    <row r="17089" spans="1:7" x14ac:dyDescent="0.3">
      <c r="A17089" t="s">
        <v>1522</v>
      </c>
      <c r="B17089" t="s">
        <v>1538</v>
      </c>
      <c r="C17089" t="s">
        <v>383</v>
      </c>
      <c r="D17089" t="s">
        <v>12</v>
      </c>
      <c r="E17089" t="s">
        <v>141</v>
      </c>
      <c r="F17089" t="s">
        <v>1786</v>
      </c>
      <c r="G17089">
        <v>0</v>
      </c>
    </row>
    <row r="17090" spans="1:7" x14ac:dyDescent="0.3">
      <c r="A17090" t="s">
        <v>1522</v>
      </c>
      <c r="B17090" t="s">
        <v>1538</v>
      </c>
      <c r="C17090" t="s">
        <v>383</v>
      </c>
      <c r="D17090" t="s">
        <v>12</v>
      </c>
      <c r="E17090" t="s">
        <v>141</v>
      </c>
      <c r="F17090" t="s">
        <v>1787</v>
      </c>
      <c r="G17090">
        <v>0</v>
      </c>
    </row>
    <row r="17091" spans="1:7" x14ac:dyDescent="0.3">
      <c r="A17091" t="s">
        <v>1522</v>
      </c>
      <c r="B17091" t="s">
        <v>1538</v>
      </c>
      <c r="C17091" t="s">
        <v>383</v>
      </c>
      <c r="D17091" t="s">
        <v>12</v>
      </c>
      <c r="E17091" t="s">
        <v>141</v>
      </c>
      <c r="F17091" t="s">
        <v>1788</v>
      </c>
      <c r="G17091">
        <v>0</v>
      </c>
    </row>
    <row r="17092" spans="1:7" x14ac:dyDescent="0.3">
      <c r="A17092" t="s">
        <v>1522</v>
      </c>
      <c r="B17092" t="s">
        <v>1538</v>
      </c>
      <c r="C17092" t="s">
        <v>383</v>
      </c>
      <c r="D17092" t="s">
        <v>12</v>
      </c>
      <c r="E17092" t="s">
        <v>141</v>
      </c>
      <c r="F17092" t="s">
        <v>1789</v>
      </c>
      <c r="G17092">
        <v>0</v>
      </c>
    </row>
    <row r="17093" spans="1:7" x14ac:dyDescent="0.3">
      <c r="A17093" t="s">
        <v>1522</v>
      </c>
      <c r="B17093" t="s">
        <v>1538</v>
      </c>
      <c r="C17093" t="s">
        <v>383</v>
      </c>
      <c r="D17093" t="s">
        <v>12</v>
      </c>
      <c r="E17093" t="s">
        <v>141</v>
      </c>
      <c r="F17093" t="s">
        <v>1790</v>
      </c>
      <c r="G17093">
        <v>0</v>
      </c>
    </row>
    <row r="17094" spans="1:7" x14ac:dyDescent="0.3">
      <c r="A17094" t="s">
        <v>1522</v>
      </c>
      <c r="B17094" t="s">
        <v>1538</v>
      </c>
      <c r="C17094" t="s">
        <v>383</v>
      </c>
      <c r="D17094" t="s">
        <v>12</v>
      </c>
      <c r="E17094" t="s">
        <v>141</v>
      </c>
      <c r="F17094" t="s">
        <v>1791</v>
      </c>
      <c r="G17094">
        <v>0</v>
      </c>
    </row>
    <row r="17095" spans="1:7" x14ac:dyDescent="0.3">
      <c r="A17095" t="s">
        <v>1522</v>
      </c>
      <c r="B17095" t="s">
        <v>1538</v>
      </c>
      <c r="C17095" t="s">
        <v>383</v>
      </c>
      <c r="D17095" t="s">
        <v>12</v>
      </c>
      <c r="E17095" t="s">
        <v>141</v>
      </c>
      <c r="F17095" t="s">
        <v>1792</v>
      </c>
      <c r="G17095">
        <v>0</v>
      </c>
    </row>
    <row r="17096" spans="1:7" x14ac:dyDescent="0.3">
      <c r="A17096" t="s">
        <v>1522</v>
      </c>
      <c r="B17096" t="s">
        <v>1538</v>
      </c>
      <c r="C17096" t="s">
        <v>383</v>
      </c>
      <c r="D17096" t="s">
        <v>12</v>
      </c>
      <c r="E17096" t="s">
        <v>141</v>
      </c>
      <c r="F17096" t="s">
        <v>1793</v>
      </c>
      <c r="G17096">
        <v>0</v>
      </c>
    </row>
    <row r="17097" spans="1:7" x14ac:dyDescent="0.3">
      <c r="A17097" t="s">
        <v>1522</v>
      </c>
      <c r="B17097" t="s">
        <v>1538</v>
      </c>
      <c r="C17097" t="s">
        <v>383</v>
      </c>
      <c r="D17097" t="s">
        <v>12</v>
      </c>
      <c r="E17097" t="s">
        <v>141</v>
      </c>
      <c r="F17097" t="s">
        <v>1794</v>
      </c>
      <c r="G17097">
        <v>0</v>
      </c>
    </row>
    <row r="17098" spans="1:7" x14ac:dyDescent="0.3">
      <c r="A17098" t="s">
        <v>1522</v>
      </c>
      <c r="B17098" t="s">
        <v>1538</v>
      </c>
      <c r="C17098" t="s">
        <v>383</v>
      </c>
      <c r="D17098" t="s">
        <v>12</v>
      </c>
      <c r="E17098" t="s">
        <v>141</v>
      </c>
      <c r="F17098" t="s">
        <v>1795</v>
      </c>
      <c r="G17098">
        <v>0</v>
      </c>
    </row>
    <row r="17099" spans="1:7" x14ac:dyDescent="0.3">
      <c r="A17099" t="s">
        <v>1522</v>
      </c>
      <c r="B17099" t="s">
        <v>1538</v>
      </c>
      <c r="C17099" t="s">
        <v>383</v>
      </c>
      <c r="D17099" t="s">
        <v>12</v>
      </c>
      <c r="E17099" t="s">
        <v>141</v>
      </c>
      <c r="F17099" t="s">
        <v>1796</v>
      </c>
      <c r="G17099">
        <v>0</v>
      </c>
    </row>
    <row r="17100" spans="1:7" x14ac:dyDescent="0.3">
      <c r="A17100" t="s">
        <v>1522</v>
      </c>
      <c r="B17100" t="s">
        <v>1538</v>
      </c>
      <c r="C17100" t="s">
        <v>383</v>
      </c>
      <c r="D17100" t="s">
        <v>12</v>
      </c>
      <c r="E17100" t="s">
        <v>141</v>
      </c>
      <c r="F17100" t="s">
        <v>1797</v>
      </c>
      <c r="G17100">
        <v>0</v>
      </c>
    </row>
    <row r="17101" spans="1:7" x14ac:dyDescent="0.3">
      <c r="A17101" t="s">
        <v>1522</v>
      </c>
      <c r="B17101" t="s">
        <v>1538</v>
      </c>
      <c r="C17101" t="s">
        <v>383</v>
      </c>
      <c r="D17101" t="s">
        <v>12</v>
      </c>
      <c r="E17101" t="s">
        <v>141</v>
      </c>
      <c r="F17101" t="s">
        <v>1798</v>
      </c>
      <c r="G17101">
        <v>0</v>
      </c>
    </row>
    <row r="17102" spans="1:7" x14ac:dyDescent="0.3">
      <c r="A17102" t="s">
        <v>1522</v>
      </c>
      <c r="B17102" t="s">
        <v>1538</v>
      </c>
      <c r="C17102" t="s">
        <v>383</v>
      </c>
      <c r="D17102" t="s">
        <v>12</v>
      </c>
      <c r="E17102" t="s">
        <v>141</v>
      </c>
      <c r="F17102" t="s">
        <v>1799</v>
      </c>
      <c r="G17102">
        <v>0</v>
      </c>
    </row>
    <row r="17103" spans="1:7" x14ac:dyDescent="0.3">
      <c r="A17103" t="s">
        <v>1522</v>
      </c>
      <c r="B17103" t="s">
        <v>1538</v>
      </c>
      <c r="C17103" t="s">
        <v>383</v>
      </c>
      <c r="D17103" t="s">
        <v>12</v>
      </c>
      <c r="E17103" t="s">
        <v>141</v>
      </c>
      <c r="F17103" t="s">
        <v>1800</v>
      </c>
      <c r="G17103">
        <v>0</v>
      </c>
    </row>
    <row r="17104" spans="1:7" x14ac:dyDescent="0.3">
      <c r="A17104" t="s">
        <v>1522</v>
      </c>
      <c r="B17104" t="s">
        <v>1538</v>
      </c>
      <c r="C17104" t="s">
        <v>383</v>
      </c>
      <c r="D17104" t="s">
        <v>12</v>
      </c>
      <c r="E17104" t="s">
        <v>141</v>
      </c>
      <c r="F17104" t="s">
        <v>1801</v>
      </c>
      <c r="G17104">
        <v>0</v>
      </c>
    </row>
    <row r="17105" spans="1:7" x14ac:dyDescent="0.3">
      <c r="A17105" t="s">
        <v>1522</v>
      </c>
      <c r="B17105" t="s">
        <v>1538</v>
      </c>
      <c r="C17105" t="s">
        <v>383</v>
      </c>
      <c r="D17105" t="s">
        <v>12</v>
      </c>
      <c r="E17105" t="s">
        <v>141</v>
      </c>
      <c r="F17105" t="s">
        <v>1802</v>
      </c>
      <c r="G17105">
        <v>0</v>
      </c>
    </row>
    <row r="17106" spans="1:7" x14ac:dyDescent="0.3">
      <c r="A17106" t="s">
        <v>1522</v>
      </c>
      <c r="B17106" t="s">
        <v>1538</v>
      </c>
      <c r="C17106" t="s">
        <v>383</v>
      </c>
      <c r="D17106" t="s">
        <v>12</v>
      </c>
      <c r="E17106" t="s">
        <v>141</v>
      </c>
      <c r="F17106" t="s">
        <v>1803</v>
      </c>
      <c r="G17106">
        <v>0</v>
      </c>
    </row>
    <row r="17107" spans="1:7" x14ac:dyDescent="0.3">
      <c r="A17107" t="s">
        <v>1522</v>
      </c>
      <c r="B17107" t="s">
        <v>1538</v>
      </c>
      <c r="C17107" t="s">
        <v>383</v>
      </c>
      <c r="D17107" t="s">
        <v>12</v>
      </c>
      <c r="E17107" t="s">
        <v>141</v>
      </c>
      <c r="F17107" t="s">
        <v>1804</v>
      </c>
      <c r="G17107">
        <v>0</v>
      </c>
    </row>
    <row r="17108" spans="1:7" x14ac:dyDescent="0.3">
      <c r="A17108" t="s">
        <v>1522</v>
      </c>
      <c r="B17108" t="s">
        <v>1538</v>
      </c>
      <c r="C17108" t="s">
        <v>383</v>
      </c>
      <c r="D17108" t="s">
        <v>12</v>
      </c>
      <c r="E17108" t="s">
        <v>141</v>
      </c>
      <c r="F17108" t="s">
        <v>1805</v>
      </c>
      <c r="G17108">
        <v>0</v>
      </c>
    </row>
    <row r="17109" spans="1:7" x14ac:dyDescent="0.3">
      <c r="A17109" t="s">
        <v>1522</v>
      </c>
      <c r="B17109" t="s">
        <v>1538</v>
      </c>
      <c r="C17109" t="s">
        <v>383</v>
      </c>
      <c r="D17109" t="s">
        <v>12</v>
      </c>
      <c r="E17109" t="s">
        <v>141</v>
      </c>
      <c r="F17109" t="s">
        <v>1806</v>
      </c>
      <c r="G17109">
        <v>0</v>
      </c>
    </row>
    <row r="17110" spans="1:7" x14ac:dyDescent="0.3">
      <c r="A17110" t="s">
        <v>1522</v>
      </c>
      <c r="B17110" t="s">
        <v>1538</v>
      </c>
      <c r="C17110" t="s">
        <v>383</v>
      </c>
      <c r="D17110" t="s">
        <v>19</v>
      </c>
      <c r="E17110" t="s">
        <v>141</v>
      </c>
      <c r="F17110" t="s">
        <v>1781</v>
      </c>
      <c r="G17110">
        <v>0</v>
      </c>
    </row>
    <row r="17111" spans="1:7" x14ac:dyDescent="0.3">
      <c r="A17111" t="s">
        <v>1522</v>
      </c>
      <c r="B17111" t="s">
        <v>1538</v>
      </c>
      <c r="C17111" t="s">
        <v>383</v>
      </c>
      <c r="D17111" t="s">
        <v>19</v>
      </c>
      <c r="E17111" t="s">
        <v>141</v>
      </c>
      <c r="F17111" t="s">
        <v>1782</v>
      </c>
      <c r="G17111">
        <v>0</v>
      </c>
    </row>
    <row r="17112" spans="1:7" x14ac:dyDescent="0.3">
      <c r="A17112" t="s">
        <v>1522</v>
      </c>
      <c r="B17112" t="s">
        <v>1538</v>
      </c>
      <c r="C17112" t="s">
        <v>383</v>
      </c>
      <c r="D17112" t="s">
        <v>19</v>
      </c>
      <c r="E17112" t="s">
        <v>141</v>
      </c>
      <c r="F17112" t="s">
        <v>1783</v>
      </c>
      <c r="G17112">
        <v>0</v>
      </c>
    </row>
    <row r="17113" spans="1:7" x14ac:dyDescent="0.3">
      <c r="A17113" t="s">
        <v>1522</v>
      </c>
      <c r="B17113" t="s">
        <v>1538</v>
      </c>
      <c r="C17113" t="s">
        <v>383</v>
      </c>
      <c r="D17113" t="s">
        <v>19</v>
      </c>
      <c r="E17113" t="s">
        <v>141</v>
      </c>
      <c r="F17113" t="s">
        <v>1784</v>
      </c>
      <c r="G17113">
        <v>0</v>
      </c>
    </row>
    <row r="17114" spans="1:7" x14ac:dyDescent="0.3">
      <c r="A17114" t="s">
        <v>1522</v>
      </c>
      <c r="B17114" t="s">
        <v>1538</v>
      </c>
      <c r="C17114" t="s">
        <v>383</v>
      </c>
      <c r="D17114" t="s">
        <v>19</v>
      </c>
      <c r="E17114" t="s">
        <v>141</v>
      </c>
      <c r="F17114" t="s">
        <v>1785</v>
      </c>
      <c r="G17114">
        <v>0</v>
      </c>
    </row>
    <row r="17115" spans="1:7" x14ac:dyDescent="0.3">
      <c r="A17115" t="s">
        <v>1522</v>
      </c>
      <c r="B17115" t="s">
        <v>1538</v>
      </c>
      <c r="C17115" t="s">
        <v>383</v>
      </c>
      <c r="D17115" t="s">
        <v>19</v>
      </c>
      <c r="E17115" t="s">
        <v>141</v>
      </c>
      <c r="F17115" t="s">
        <v>1786</v>
      </c>
      <c r="G17115">
        <v>0</v>
      </c>
    </row>
    <row r="17116" spans="1:7" x14ac:dyDescent="0.3">
      <c r="A17116" t="s">
        <v>1522</v>
      </c>
      <c r="B17116" t="s">
        <v>1538</v>
      </c>
      <c r="C17116" t="s">
        <v>383</v>
      </c>
      <c r="D17116" t="s">
        <v>19</v>
      </c>
      <c r="E17116" t="s">
        <v>141</v>
      </c>
      <c r="F17116" t="s">
        <v>1787</v>
      </c>
      <c r="G17116">
        <v>0</v>
      </c>
    </row>
    <row r="17117" spans="1:7" x14ac:dyDescent="0.3">
      <c r="A17117" t="s">
        <v>1522</v>
      </c>
      <c r="B17117" t="s">
        <v>1538</v>
      </c>
      <c r="C17117" t="s">
        <v>383</v>
      </c>
      <c r="D17117" t="s">
        <v>19</v>
      </c>
      <c r="E17117" t="s">
        <v>141</v>
      </c>
      <c r="F17117" t="s">
        <v>1788</v>
      </c>
      <c r="G17117">
        <v>0</v>
      </c>
    </row>
    <row r="17118" spans="1:7" x14ac:dyDescent="0.3">
      <c r="A17118" t="s">
        <v>1522</v>
      </c>
      <c r="B17118" t="s">
        <v>1538</v>
      </c>
      <c r="C17118" t="s">
        <v>383</v>
      </c>
      <c r="D17118" t="s">
        <v>19</v>
      </c>
      <c r="E17118" t="s">
        <v>141</v>
      </c>
      <c r="F17118" t="s">
        <v>1789</v>
      </c>
      <c r="G17118">
        <v>0</v>
      </c>
    </row>
    <row r="17119" spans="1:7" x14ac:dyDescent="0.3">
      <c r="A17119" t="s">
        <v>1522</v>
      </c>
      <c r="B17119" t="s">
        <v>1538</v>
      </c>
      <c r="C17119" t="s">
        <v>383</v>
      </c>
      <c r="D17119" t="s">
        <v>19</v>
      </c>
      <c r="E17119" t="s">
        <v>141</v>
      </c>
      <c r="F17119" t="s">
        <v>1790</v>
      </c>
      <c r="G17119">
        <v>0</v>
      </c>
    </row>
    <row r="17120" spans="1:7" x14ac:dyDescent="0.3">
      <c r="A17120" t="s">
        <v>1522</v>
      </c>
      <c r="B17120" t="s">
        <v>1538</v>
      </c>
      <c r="C17120" t="s">
        <v>383</v>
      </c>
      <c r="D17120" t="s">
        <v>19</v>
      </c>
      <c r="E17120" t="s">
        <v>141</v>
      </c>
      <c r="F17120" t="s">
        <v>1791</v>
      </c>
      <c r="G17120">
        <v>0</v>
      </c>
    </row>
    <row r="17121" spans="1:7" x14ac:dyDescent="0.3">
      <c r="A17121" t="s">
        <v>1522</v>
      </c>
      <c r="B17121" t="s">
        <v>1538</v>
      </c>
      <c r="C17121" t="s">
        <v>383</v>
      </c>
      <c r="D17121" t="s">
        <v>19</v>
      </c>
      <c r="E17121" t="s">
        <v>141</v>
      </c>
      <c r="F17121" t="s">
        <v>1792</v>
      </c>
      <c r="G17121">
        <v>0</v>
      </c>
    </row>
    <row r="17122" spans="1:7" x14ac:dyDescent="0.3">
      <c r="A17122" t="s">
        <v>1522</v>
      </c>
      <c r="B17122" t="s">
        <v>1538</v>
      </c>
      <c r="C17122" t="s">
        <v>383</v>
      </c>
      <c r="D17122" t="s">
        <v>19</v>
      </c>
      <c r="E17122" t="s">
        <v>141</v>
      </c>
      <c r="F17122" t="s">
        <v>1793</v>
      </c>
      <c r="G17122">
        <v>0</v>
      </c>
    </row>
    <row r="17123" spans="1:7" x14ac:dyDescent="0.3">
      <c r="A17123" t="s">
        <v>1522</v>
      </c>
      <c r="B17123" t="s">
        <v>1538</v>
      </c>
      <c r="C17123" t="s">
        <v>383</v>
      </c>
      <c r="D17123" t="s">
        <v>19</v>
      </c>
      <c r="E17123" t="s">
        <v>141</v>
      </c>
      <c r="F17123" t="s">
        <v>1794</v>
      </c>
      <c r="G17123">
        <v>0</v>
      </c>
    </row>
    <row r="17124" spans="1:7" x14ac:dyDescent="0.3">
      <c r="A17124" t="s">
        <v>1522</v>
      </c>
      <c r="B17124" t="s">
        <v>1538</v>
      </c>
      <c r="C17124" t="s">
        <v>383</v>
      </c>
      <c r="D17124" t="s">
        <v>19</v>
      </c>
      <c r="E17124" t="s">
        <v>141</v>
      </c>
      <c r="F17124" t="s">
        <v>1795</v>
      </c>
      <c r="G17124">
        <v>0</v>
      </c>
    </row>
    <row r="17125" spans="1:7" x14ac:dyDescent="0.3">
      <c r="A17125" t="s">
        <v>1522</v>
      </c>
      <c r="B17125" t="s">
        <v>1538</v>
      </c>
      <c r="C17125" t="s">
        <v>383</v>
      </c>
      <c r="D17125" t="s">
        <v>19</v>
      </c>
      <c r="E17125" t="s">
        <v>141</v>
      </c>
      <c r="F17125" t="s">
        <v>1796</v>
      </c>
      <c r="G17125">
        <v>0</v>
      </c>
    </row>
    <row r="17126" spans="1:7" x14ac:dyDescent="0.3">
      <c r="A17126" t="s">
        <v>1522</v>
      </c>
      <c r="B17126" t="s">
        <v>1538</v>
      </c>
      <c r="C17126" t="s">
        <v>383</v>
      </c>
      <c r="D17126" t="s">
        <v>19</v>
      </c>
      <c r="E17126" t="s">
        <v>141</v>
      </c>
      <c r="F17126" t="s">
        <v>1797</v>
      </c>
      <c r="G17126">
        <v>0</v>
      </c>
    </row>
    <row r="17127" spans="1:7" x14ac:dyDescent="0.3">
      <c r="A17127" t="s">
        <v>1522</v>
      </c>
      <c r="B17127" t="s">
        <v>1538</v>
      </c>
      <c r="C17127" t="s">
        <v>383</v>
      </c>
      <c r="D17127" t="s">
        <v>19</v>
      </c>
      <c r="E17127" t="s">
        <v>141</v>
      </c>
      <c r="F17127" t="s">
        <v>1798</v>
      </c>
      <c r="G17127">
        <v>0</v>
      </c>
    </row>
    <row r="17128" spans="1:7" x14ac:dyDescent="0.3">
      <c r="A17128" t="s">
        <v>1522</v>
      </c>
      <c r="B17128" t="s">
        <v>1538</v>
      </c>
      <c r="C17128" t="s">
        <v>383</v>
      </c>
      <c r="D17128" t="s">
        <v>19</v>
      </c>
      <c r="E17128" t="s">
        <v>141</v>
      </c>
      <c r="F17128" t="s">
        <v>1799</v>
      </c>
      <c r="G17128">
        <v>0</v>
      </c>
    </row>
    <row r="17129" spans="1:7" x14ac:dyDescent="0.3">
      <c r="A17129" t="s">
        <v>1522</v>
      </c>
      <c r="B17129" t="s">
        <v>1538</v>
      </c>
      <c r="C17129" t="s">
        <v>383</v>
      </c>
      <c r="D17129" t="s">
        <v>19</v>
      </c>
      <c r="E17129" t="s">
        <v>141</v>
      </c>
      <c r="F17129" t="s">
        <v>1800</v>
      </c>
      <c r="G17129">
        <v>0</v>
      </c>
    </row>
    <row r="17130" spans="1:7" x14ac:dyDescent="0.3">
      <c r="A17130" t="s">
        <v>1522</v>
      </c>
      <c r="B17130" t="s">
        <v>1538</v>
      </c>
      <c r="C17130" t="s">
        <v>383</v>
      </c>
      <c r="D17130" t="s">
        <v>19</v>
      </c>
      <c r="E17130" t="s">
        <v>141</v>
      </c>
      <c r="F17130" t="s">
        <v>1801</v>
      </c>
      <c r="G17130">
        <v>0</v>
      </c>
    </row>
    <row r="17131" spans="1:7" x14ac:dyDescent="0.3">
      <c r="A17131" t="s">
        <v>1522</v>
      </c>
      <c r="B17131" t="s">
        <v>1538</v>
      </c>
      <c r="C17131" t="s">
        <v>383</v>
      </c>
      <c r="D17131" t="s">
        <v>19</v>
      </c>
      <c r="E17131" t="s">
        <v>141</v>
      </c>
      <c r="F17131" t="s">
        <v>1802</v>
      </c>
      <c r="G17131">
        <v>0</v>
      </c>
    </row>
    <row r="17132" spans="1:7" x14ac:dyDescent="0.3">
      <c r="A17132" t="s">
        <v>1522</v>
      </c>
      <c r="B17132" t="s">
        <v>1538</v>
      </c>
      <c r="C17132" t="s">
        <v>383</v>
      </c>
      <c r="D17132" t="s">
        <v>19</v>
      </c>
      <c r="E17132" t="s">
        <v>141</v>
      </c>
      <c r="F17132" t="s">
        <v>1803</v>
      </c>
      <c r="G17132">
        <v>0</v>
      </c>
    </row>
    <row r="17133" spans="1:7" x14ac:dyDescent="0.3">
      <c r="A17133" t="s">
        <v>1522</v>
      </c>
      <c r="B17133" t="s">
        <v>1538</v>
      </c>
      <c r="C17133" t="s">
        <v>383</v>
      </c>
      <c r="D17133" t="s">
        <v>19</v>
      </c>
      <c r="E17133" t="s">
        <v>141</v>
      </c>
      <c r="F17133" t="s">
        <v>1804</v>
      </c>
      <c r="G17133">
        <v>0</v>
      </c>
    </row>
    <row r="17134" spans="1:7" x14ac:dyDescent="0.3">
      <c r="A17134" t="s">
        <v>1522</v>
      </c>
      <c r="B17134" t="s">
        <v>1538</v>
      </c>
      <c r="C17134" t="s">
        <v>383</v>
      </c>
      <c r="D17134" t="s">
        <v>19</v>
      </c>
      <c r="E17134" t="s">
        <v>141</v>
      </c>
      <c r="F17134" t="s">
        <v>1805</v>
      </c>
      <c r="G17134">
        <v>0</v>
      </c>
    </row>
    <row r="17135" spans="1:7" x14ac:dyDescent="0.3">
      <c r="A17135" t="s">
        <v>1522</v>
      </c>
      <c r="B17135" t="s">
        <v>1538</v>
      </c>
      <c r="C17135" t="s">
        <v>383</v>
      </c>
      <c r="D17135" t="s">
        <v>19</v>
      </c>
      <c r="E17135" t="s">
        <v>141</v>
      </c>
      <c r="F17135" t="s">
        <v>1806</v>
      </c>
      <c r="G17135">
        <v>0</v>
      </c>
    </row>
    <row r="17136" spans="1:7" x14ac:dyDescent="0.3">
      <c r="A17136" t="s">
        <v>1522</v>
      </c>
      <c r="B17136" t="s">
        <v>1538</v>
      </c>
      <c r="C17136" t="s">
        <v>383</v>
      </c>
      <c r="D17136" t="s">
        <v>27</v>
      </c>
      <c r="E17136" t="s">
        <v>141</v>
      </c>
      <c r="F17136" t="s">
        <v>1781</v>
      </c>
      <c r="G17136">
        <v>0</v>
      </c>
    </row>
    <row r="17137" spans="1:7" x14ac:dyDescent="0.3">
      <c r="A17137" t="s">
        <v>1522</v>
      </c>
      <c r="B17137" t="s">
        <v>1538</v>
      </c>
      <c r="C17137" t="s">
        <v>383</v>
      </c>
      <c r="D17137" t="s">
        <v>27</v>
      </c>
      <c r="E17137" t="s">
        <v>141</v>
      </c>
      <c r="F17137" t="s">
        <v>1782</v>
      </c>
      <c r="G17137">
        <v>0</v>
      </c>
    </row>
    <row r="17138" spans="1:7" x14ac:dyDescent="0.3">
      <c r="A17138" t="s">
        <v>1522</v>
      </c>
      <c r="B17138" t="s">
        <v>1538</v>
      </c>
      <c r="C17138" t="s">
        <v>383</v>
      </c>
      <c r="D17138" t="s">
        <v>27</v>
      </c>
      <c r="E17138" t="s">
        <v>141</v>
      </c>
      <c r="F17138" t="s">
        <v>1783</v>
      </c>
      <c r="G17138">
        <v>0</v>
      </c>
    </row>
    <row r="17139" spans="1:7" x14ac:dyDescent="0.3">
      <c r="A17139" t="s">
        <v>1522</v>
      </c>
      <c r="B17139" t="s">
        <v>1538</v>
      </c>
      <c r="C17139" t="s">
        <v>383</v>
      </c>
      <c r="D17139" t="s">
        <v>27</v>
      </c>
      <c r="E17139" t="s">
        <v>141</v>
      </c>
      <c r="F17139" t="s">
        <v>1784</v>
      </c>
      <c r="G17139">
        <v>0</v>
      </c>
    </row>
    <row r="17140" spans="1:7" x14ac:dyDescent="0.3">
      <c r="A17140" t="s">
        <v>1522</v>
      </c>
      <c r="B17140" t="s">
        <v>1538</v>
      </c>
      <c r="C17140" t="s">
        <v>383</v>
      </c>
      <c r="D17140" t="s">
        <v>27</v>
      </c>
      <c r="E17140" t="s">
        <v>141</v>
      </c>
      <c r="F17140" t="s">
        <v>1785</v>
      </c>
      <c r="G17140">
        <v>0</v>
      </c>
    </row>
    <row r="17141" spans="1:7" x14ac:dyDescent="0.3">
      <c r="A17141" t="s">
        <v>1522</v>
      </c>
      <c r="B17141" t="s">
        <v>1538</v>
      </c>
      <c r="C17141" t="s">
        <v>383</v>
      </c>
      <c r="D17141" t="s">
        <v>27</v>
      </c>
      <c r="E17141" t="s">
        <v>141</v>
      </c>
      <c r="F17141" t="s">
        <v>1786</v>
      </c>
      <c r="G17141">
        <v>0</v>
      </c>
    </row>
    <row r="17142" spans="1:7" x14ac:dyDescent="0.3">
      <c r="A17142" t="s">
        <v>1522</v>
      </c>
      <c r="B17142" t="s">
        <v>1538</v>
      </c>
      <c r="C17142" t="s">
        <v>383</v>
      </c>
      <c r="D17142" t="s">
        <v>27</v>
      </c>
      <c r="E17142" t="s">
        <v>141</v>
      </c>
      <c r="F17142" t="s">
        <v>1787</v>
      </c>
      <c r="G17142">
        <v>0</v>
      </c>
    </row>
    <row r="17143" spans="1:7" x14ac:dyDescent="0.3">
      <c r="A17143" t="s">
        <v>1522</v>
      </c>
      <c r="B17143" t="s">
        <v>1538</v>
      </c>
      <c r="C17143" t="s">
        <v>383</v>
      </c>
      <c r="D17143" t="s">
        <v>27</v>
      </c>
      <c r="E17143" t="s">
        <v>141</v>
      </c>
      <c r="F17143" t="s">
        <v>1788</v>
      </c>
      <c r="G17143">
        <v>0</v>
      </c>
    </row>
    <row r="17144" spans="1:7" x14ac:dyDescent="0.3">
      <c r="A17144" t="s">
        <v>1522</v>
      </c>
      <c r="B17144" t="s">
        <v>1538</v>
      </c>
      <c r="C17144" t="s">
        <v>383</v>
      </c>
      <c r="D17144" t="s">
        <v>27</v>
      </c>
      <c r="E17144" t="s">
        <v>141</v>
      </c>
      <c r="F17144" t="s">
        <v>1789</v>
      </c>
      <c r="G17144">
        <v>0</v>
      </c>
    </row>
    <row r="17145" spans="1:7" x14ac:dyDescent="0.3">
      <c r="A17145" t="s">
        <v>1522</v>
      </c>
      <c r="B17145" t="s">
        <v>1538</v>
      </c>
      <c r="C17145" t="s">
        <v>383</v>
      </c>
      <c r="D17145" t="s">
        <v>27</v>
      </c>
      <c r="E17145" t="s">
        <v>141</v>
      </c>
      <c r="F17145" t="s">
        <v>1790</v>
      </c>
      <c r="G17145">
        <v>0</v>
      </c>
    </row>
    <row r="17146" spans="1:7" x14ac:dyDescent="0.3">
      <c r="A17146" t="s">
        <v>1522</v>
      </c>
      <c r="B17146" t="s">
        <v>1538</v>
      </c>
      <c r="C17146" t="s">
        <v>383</v>
      </c>
      <c r="D17146" t="s">
        <v>27</v>
      </c>
      <c r="E17146" t="s">
        <v>141</v>
      </c>
      <c r="F17146" t="s">
        <v>1791</v>
      </c>
      <c r="G17146">
        <v>0</v>
      </c>
    </row>
    <row r="17147" spans="1:7" x14ac:dyDescent="0.3">
      <c r="A17147" t="s">
        <v>1522</v>
      </c>
      <c r="B17147" t="s">
        <v>1538</v>
      </c>
      <c r="C17147" t="s">
        <v>383</v>
      </c>
      <c r="D17147" t="s">
        <v>27</v>
      </c>
      <c r="E17147" t="s">
        <v>141</v>
      </c>
      <c r="F17147" t="s">
        <v>1792</v>
      </c>
      <c r="G17147">
        <v>0</v>
      </c>
    </row>
    <row r="17148" spans="1:7" x14ac:dyDescent="0.3">
      <c r="A17148" t="s">
        <v>1522</v>
      </c>
      <c r="B17148" t="s">
        <v>1538</v>
      </c>
      <c r="C17148" t="s">
        <v>383</v>
      </c>
      <c r="D17148" t="s">
        <v>27</v>
      </c>
      <c r="E17148" t="s">
        <v>141</v>
      </c>
      <c r="F17148" t="s">
        <v>1793</v>
      </c>
      <c r="G17148">
        <v>0</v>
      </c>
    </row>
    <row r="17149" spans="1:7" x14ac:dyDescent="0.3">
      <c r="A17149" t="s">
        <v>1522</v>
      </c>
      <c r="B17149" t="s">
        <v>1538</v>
      </c>
      <c r="C17149" t="s">
        <v>383</v>
      </c>
      <c r="D17149" t="s">
        <v>27</v>
      </c>
      <c r="E17149" t="s">
        <v>141</v>
      </c>
      <c r="F17149" t="s">
        <v>1794</v>
      </c>
      <c r="G17149">
        <v>0</v>
      </c>
    </row>
    <row r="17150" spans="1:7" x14ac:dyDescent="0.3">
      <c r="A17150" t="s">
        <v>1522</v>
      </c>
      <c r="B17150" t="s">
        <v>1538</v>
      </c>
      <c r="C17150" t="s">
        <v>383</v>
      </c>
      <c r="D17150" t="s">
        <v>27</v>
      </c>
      <c r="E17150" t="s">
        <v>141</v>
      </c>
      <c r="F17150" t="s">
        <v>1795</v>
      </c>
      <c r="G17150">
        <v>0</v>
      </c>
    </row>
    <row r="17151" spans="1:7" x14ac:dyDescent="0.3">
      <c r="A17151" t="s">
        <v>1522</v>
      </c>
      <c r="B17151" t="s">
        <v>1538</v>
      </c>
      <c r="C17151" t="s">
        <v>383</v>
      </c>
      <c r="D17151" t="s">
        <v>27</v>
      </c>
      <c r="E17151" t="s">
        <v>141</v>
      </c>
      <c r="F17151" t="s">
        <v>1796</v>
      </c>
      <c r="G17151">
        <v>0</v>
      </c>
    </row>
    <row r="17152" spans="1:7" x14ac:dyDescent="0.3">
      <c r="A17152" t="s">
        <v>1522</v>
      </c>
      <c r="B17152" t="s">
        <v>1538</v>
      </c>
      <c r="C17152" t="s">
        <v>383</v>
      </c>
      <c r="D17152" t="s">
        <v>27</v>
      </c>
      <c r="E17152" t="s">
        <v>141</v>
      </c>
      <c r="F17152" t="s">
        <v>1797</v>
      </c>
      <c r="G17152">
        <v>0</v>
      </c>
    </row>
    <row r="17153" spans="1:7" x14ac:dyDescent="0.3">
      <c r="A17153" t="s">
        <v>1522</v>
      </c>
      <c r="B17153" t="s">
        <v>1538</v>
      </c>
      <c r="C17153" t="s">
        <v>383</v>
      </c>
      <c r="D17153" t="s">
        <v>27</v>
      </c>
      <c r="E17153" t="s">
        <v>141</v>
      </c>
      <c r="F17153" t="s">
        <v>1798</v>
      </c>
      <c r="G17153">
        <v>0</v>
      </c>
    </row>
    <row r="17154" spans="1:7" x14ac:dyDescent="0.3">
      <c r="A17154" t="s">
        <v>1522</v>
      </c>
      <c r="B17154" t="s">
        <v>1538</v>
      </c>
      <c r="C17154" t="s">
        <v>383</v>
      </c>
      <c r="D17154" t="s">
        <v>27</v>
      </c>
      <c r="E17154" t="s">
        <v>141</v>
      </c>
      <c r="F17154" t="s">
        <v>1799</v>
      </c>
      <c r="G17154">
        <v>0</v>
      </c>
    </row>
    <row r="17155" spans="1:7" x14ac:dyDescent="0.3">
      <c r="A17155" t="s">
        <v>1522</v>
      </c>
      <c r="B17155" t="s">
        <v>1538</v>
      </c>
      <c r="C17155" t="s">
        <v>383</v>
      </c>
      <c r="D17155" t="s">
        <v>27</v>
      </c>
      <c r="E17155" t="s">
        <v>141</v>
      </c>
      <c r="F17155" t="s">
        <v>1800</v>
      </c>
      <c r="G17155">
        <v>0</v>
      </c>
    </row>
    <row r="17156" spans="1:7" x14ac:dyDescent="0.3">
      <c r="A17156" t="s">
        <v>1522</v>
      </c>
      <c r="B17156" t="s">
        <v>1538</v>
      </c>
      <c r="C17156" t="s">
        <v>383</v>
      </c>
      <c r="D17156" t="s">
        <v>27</v>
      </c>
      <c r="E17156" t="s">
        <v>141</v>
      </c>
      <c r="F17156" t="s">
        <v>1801</v>
      </c>
      <c r="G17156">
        <v>0</v>
      </c>
    </row>
    <row r="17157" spans="1:7" x14ac:dyDescent="0.3">
      <c r="A17157" t="s">
        <v>1522</v>
      </c>
      <c r="B17157" t="s">
        <v>1538</v>
      </c>
      <c r="C17157" t="s">
        <v>383</v>
      </c>
      <c r="D17157" t="s">
        <v>27</v>
      </c>
      <c r="E17157" t="s">
        <v>141</v>
      </c>
      <c r="F17157" t="s">
        <v>1802</v>
      </c>
      <c r="G17157">
        <v>0</v>
      </c>
    </row>
    <row r="17158" spans="1:7" x14ac:dyDescent="0.3">
      <c r="A17158" t="s">
        <v>1522</v>
      </c>
      <c r="B17158" t="s">
        <v>1538</v>
      </c>
      <c r="C17158" t="s">
        <v>383</v>
      </c>
      <c r="D17158" t="s">
        <v>27</v>
      </c>
      <c r="E17158" t="s">
        <v>141</v>
      </c>
      <c r="F17158" t="s">
        <v>1803</v>
      </c>
      <c r="G17158">
        <v>0</v>
      </c>
    </row>
    <row r="17159" spans="1:7" x14ac:dyDescent="0.3">
      <c r="A17159" t="s">
        <v>1522</v>
      </c>
      <c r="B17159" t="s">
        <v>1538</v>
      </c>
      <c r="C17159" t="s">
        <v>383</v>
      </c>
      <c r="D17159" t="s">
        <v>27</v>
      </c>
      <c r="E17159" t="s">
        <v>141</v>
      </c>
      <c r="F17159" t="s">
        <v>1804</v>
      </c>
      <c r="G17159">
        <v>0</v>
      </c>
    </row>
    <row r="17160" spans="1:7" x14ac:dyDescent="0.3">
      <c r="A17160" t="s">
        <v>1522</v>
      </c>
      <c r="B17160" t="s">
        <v>1538</v>
      </c>
      <c r="C17160" t="s">
        <v>383</v>
      </c>
      <c r="D17160" t="s">
        <v>27</v>
      </c>
      <c r="E17160" t="s">
        <v>141</v>
      </c>
      <c r="F17160" t="s">
        <v>1805</v>
      </c>
      <c r="G17160">
        <v>0</v>
      </c>
    </row>
    <row r="17161" spans="1:7" x14ac:dyDescent="0.3">
      <c r="A17161" t="s">
        <v>1522</v>
      </c>
      <c r="B17161" t="s">
        <v>1538</v>
      </c>
      <c r="C17161" t="s">
        <v>383</v>
      </c>
      <c r="D17161" t="s">
        <v>27</v>
      </c>
      <c r="E17161" t="s">
        <v>141</v>
      </c>
      <c r="F17161" t="s">
        <v>1806</v>
      </c>
      <c r="G17161">
        <v>0</v>
      </c>
    </row>
    <row r="17162" spans="1:7" x14ac:dyDescent="0.3">
      <c r="A17162" t="s">
        <v>1522</v>
      </c>
      <c r="B17162" t="s">
        <v>1538</v>
      </c>
      <c r="C17162" t="s">
        <v>383</v>
      </c>
      <c r="D17162" t="s">
        <v>35</v>
      </c>
      <c r="E17162" t="s">
        <v>141</v>
      </c>
      <c r="F17162" t="s">
        <v>1781</v>
      </c>
      <c r="G17162">
        <v>0</v>
      </c>
    </row>
    <row r="17163" spans="1:7" x14ac:dyDescent="0.3">
      <c r="A17163" t="s">
        <v>1522</v>
      </c>
      <c r="B17163" t="s">
        <v>1538</v>
      </c>
      <c r="C17163" t="s">
        <v>383</v>
      </c>
      <c r="D17163" t="s">
        <v>35</v>
      </c>
      <c r="E17163" t="s">
        <v>141</v>
      </c>
      <c r="F17163" t="s">
        <v>1782</v>
      </c>
      <c r="G17163">
        <v>0</v>
      </c>
    </row>
    <row r="17164" spans="1:7" x14ac:dyDescent="0.3">
      <c r="A17164" t="s">
        <v>1522</v>
      </c>
      <c r="B17164" t="s">
        <v>1538</v>
      </c>
      <c r="C17164" t="s">
        <v>383</v>
      </c>
      <c r="D17164" t="s">
        <v>35</v>
      </c>
      <c r="E17164" t="s">
        <v>141</v>
      </c>
      <c r="F17164" t="s">
        <v>1783</v>
      </c>
      <c r="G17164">
        <v>0</v>
      </c>
    </row>
    <row r="17165" spans="1:7" x14ac:dyDescent="0.3">
      <c r="A17165" t="s">
        <v>1522</v>
      </c>
      <c r="B17165" t="s">
        <v>1538</v>
      </c>
      <c r="C17165" t="s">
        <v>383</v>
      </c>
      <c r="D17165" t="s">
        <v>35</v>
      </c>
      <c r="E17165" t="s">
        <v>141</v>
      </c>
      <c r="F17165" t="s">
        <v>1784</v>
      </c>
      <c r="G17165">
        <v>0</v>
      </c>
    </row>
    <row r="17166" spans="1:7" x14ac:dyDescent="0.3">
      <c r="A17166" t="s">
        <v>1522</v>
      </c>
      <c r="B17166" t="s">
        <v>1538</v>
      </c>
      <c r="C17166" t="s">
        <v>383</v>
      </c>
      <c r="D17166" t="s">
        <v>35</v>
      </c>
      <c r="E17166" t="s">
        <v>141</v>
      </c>
      <c r="F17166" t="s">
        <v>1785</v>
      </c>
      <c r="G17166">
        <v>0</v>
      </c>
    </row>
    <row r="17167" spans="1:7" x14ac:dyDescent="0.3">
      <c r="A17167" t="s">
        <v>1522</v>
      </c>
      <c r="B17167" t="s">
        <v>1538</v>
      </c>
      <c r="C17167" t="s">
        <v>383</v>
      </c>
      <c r="D17167" t="s">
        <v>35</v>
      </c>
      <c r="E17167" t="s">
        <v>141</v>
      </c>
      <c r="F17167" t="s">
        <v>1786</v>
      </c>
      <c r="G17167">
        <v>0</v>
      </c>
    </row>
    <row r="17168" spans="1:7" x14ac:dyDescent="0.3">
      <c r="A17168" t="s">
        <v>1522</v>
      </c>
      <c r="B17168" t="s">
        <v>1538</v>
      </c>
      <c r="C17168" t="s">
        <v>383</v>
      </c>
      <c r="D17168" t="s">
        <v>35</v>
      </c>
      <c r="E17168" t="s">
        <v>141</v>
      </c>
      <c r="F17168" t="s">
        <v>1787</v>
      </c>
      <c r="G17168">
        <v>0</v>
      </c>
    </row>
    <row r="17169" spans="1:7" x14ac:dyDescent="0.3">
      <c r="A17169" t="s">
        <v>1522</v>
      </c>
      <c r="B17169" t="s">
        <v>1538</v>
      </c>
      <c r="C17169" t="s">
        <v>383</v>
      </c>
      <c r="D17169" t="s">
        <v>35</v>
      </c>
      <c r="E17169" t="s">
        <v>141</v>
      </c>
      <c r="F17169" t="s">
        <v>1788</v>
      </c>
      <c r="G17169">
        <v>0</v>
      </c>
    </row>
    <row r="17170" spans="1:7" x14ac:dyDescent="0.3">
      <c r="A17170" t="s">
        <v>1522</v>
      </c>
      <c r="B17170" t="s">
        <v>1538</v>
      </c>
      <c r="C17170" t="s">
        <v>383</v>
      </c>
      <c r="D17170" t="s">
        <v>35</v>
      </c>
      <c r="E17170" t="s">
        <v>141</v>
      </c>
      <c r="F17170" t="s">
        <v>1789</v>
      </c>
      <c r="G17170">
        <v>0</v>
      </c>
    </row>
    <row r="17171" spans="1:7" x14ac:dyDescent="0.3">
      <c r="A17171" t="s">
        <v>1522</v>
      </c>
      <c r="B17171" t="s">
        <v>1538</v>
      </c>
      <c r="C17171" t="s">
        <v>383</v>
      </c>
      <c r="D17171" t="s">
        <v>35</v>
      </c>
      <c r="E17171" t="s">
        <v>141</v>
      </c>
      <c r="F17171" t="s">
        <v>1790</v>
      </c>
      <c r="G17171">
        <v>0</v>
      </c>
    </row>
    <row r="17172" spans="1:7" x14ac:dyDescent="0.3">
      <c r="A17172" t="s">
        <v>1522</v>
      </c>
      <c r="B17172" t="s">
        <v>1538</v>
      </c>
      <c r="C17172" t="s">
        <v>383</v>
      </c>
      <c r="D17172" t="s">
        <v>35</v>
      </c>
      <c r="E17172" t="s">
        <v>141</v>
      </c>
      <c r="F17172" t="s">
        <v>1791</v>
      </c>
      <c r="G17172">
        <v>0</v>
      </c>
    </row>
    <row r="17173" spans="1:7" x14ac:dyDescent="0.3">
      <c r="A17173" t="s">
        <v>1522</v>
      </c>
      <c r="B17173" t="s">
        <v>1538</v>
      </c>
      <c r="C17173" t="s">
        <v>383</v>
      </c>
      <c r="D17173" t="s">
        <v>35</v>
      </c>
      <c r="E17173" t="s">
        <v>141</v>
      </c>
      <c r="F17173" t="s">
        <v>1792</v>
      </c>
      <c r="G17173">
        <v>0</v>
      </c>
    </row>
    <row r="17174" spans="1:7" x14ac:dyDescent="0.3">
      <c r="A17174" t="s">
        <v>1522</v>
      </c>
      <c r="B17174" t="s">
        <v>1538</v>
      </c>
      <c r="C17174" t="s">
        <v>383</v>
      </c>
      <c r="D17174" t="s">
        <v>35</v>
      </c>
      <c r="E17174" t="s">
        <v>141</v>
      </c>
      <c r="F17174" t="s">
        <v>1793</v>
      </c>
      <c r="G17174">
        <v>0</v>
      </c>
    </row>
    <row r="17175" spans="1:7" x14ac:dyDescent="0.3">
      <c r="A17175" t="s">
        <v>1522</v>
      </c>
      <c r="B17175" t="s">
        <v>1538</v>
      </c>
      <c r="C17175" t="s">
        <v>383</v>
      </c>
      <c r="D17175" t="s">
        <v>35</v>
      </c>
      <c r="E17175" t="s">
        <v>141</v>
      </c>
      <c r="F17175" t="s">
        <v>1794</v>
      </c>
      <c r="G17175">
        <v>0</v>
      </c>
    </row>
    <row r="17176" spans="1:7" x14ac:dyDescent="0.3">
      <c r="A17176" t="s">
        <v>1522</v>
      </c>
      <c r="B17176" t="s">
        <v>1538</v>
      </c>
      <c r="C17176" t="s">
        <v>383</v>
      </c>
      <c r="D17176" t="s">
        <v>35</v>
      </c>
      <c r="E17176" t="s">
        <v>141</v>
      </c>
      <c r="F17176" t="s">
        <v>1795</v>
      </c>
      <c r="G17176">
        <v>0</v>
      </c>
    </row>
    <row r="17177" spans="1:7" x14ac:dyDescent="0.3">
      <c r="A17177" t="s">
        <v>1522</v>
      </c>
      <c r="B17177" t="s">
        <v>1538</v>
      </c>
      <c r="C17177" t="s">
        <v>383</v>
      </c>
      <c r="D17177" t="s">
        <v>35</v>
      </c>
      <c r="E17177" t="s">
        <v>141</v>
      </c>
      <c r="F17177" t="s">
        <v>1796</v>
      </c>
      <c r="G17177">
        <v>0</v>
      </c>
    </row>
    <row r="17178" spans="1:7" x14ac:dyDescent="0.3">
      <c r="A17178" t="s">
        <v>1522</v>
      </c>
      <c r="B17178" t="s">
        <v>1538</v>
      </c>
      <c r="C17178" t="s">
        <v>383</v>
      </c>
      <c r="D17178" t="s">
        <v>35</v>
      </c>
      <c r="E17178" t="s">
        <v>141</v>
      </c>
      <c r="F17178" t="s">
        <v>1797</v>
      </c>
      <c r="G17178">
        <v>0</v>
      </c>
    </row>
    <row r="17179" spans="1:7" x14ac:dyDescent="0.3">
      <c r="A17179" t="s">
        <v>1522</v>
      </c>
      <c r="B17179" t="s">
        <v>1538</v>
      </c>
      <c r="C17179" t="s">
        <v>383</v>
      </c>
      <c r="D17179" t="s">
        <v>35</v>
      </c>
      <c r="E17179" t="s">
        <v>141</v>
      </c>
      <c r="F17179" t="s">
        <v>1798</v>
      </c>
      <c r="G17179">
        <v>0</v>
      </c>
    </row>
    <row r="17180" spans="1:7" x14ac:dyDescent="0.3">
      <c r="A17180" t="s">
        <v>1522</v>
      </c>
      <c r="B17180" t="s">
        <v>1538</v>
      </c>
      <c r="C17180" t="s">
        <v>383</v>
      </c>
      <c r="D17180" t="s">
        <v>35</v>
      </c>
      <c r="E17180" t="s">
        <v>141</v>
      </c>
      <c r="F17180" t="s">
        <v>1799</v>
      </c>
      <c r="G17180">
        <v>0</v>
      </c>
    </row>
    <row r="17181" spans="1:7" x14ac:dyDescent="0.3">
      <c r="A17181" t="s">
        <v>1522</v>
      </c>
      <c r="B17181" t="s">
        <v>1538</v>
      </c>
      <c r="C17181" t="s">
        <v>383</v>
      </c>
      <c r="D17181" t="s">
        <v>35</v>
      </c>
      <c r="E17181" t="s">
        <v>141</v>
      </c>
      <c r="F17181" t="s">
        <v>1800</v>
      </c>
      <c r="G17181">
        <v>0</v>
      </c>
    </row>
    <row r="17182" spans="1:7" x14ac:dyDescent="0.3">
      <c r="A17182" t="s">
        <v>1522</v>
      </c>
      <c r="B17182" t="s">
        <v>1538</v>
      </c>
      <c r="C17182" t="s">
        <v>383</v>
      </c>
      <c r="D17182" t="s">
        <v>35</v>
      </c>
      <c r="E17182" t="s">
        <v>141</v>
      </c>
      <c r="F17182" t="s">
        <v>1801</v>
      </c>
      <c r="G17182">
        <v>0</v>
      </c>
    </row>
    <row r="17183" spans="1:7" x14ac:dyDescent="0.3">
      <c r="A17183" t="s">
        <v>1522</v>
      </c>
      <c r="B17183" t="s">
        <v>1538</v>
      </c>
      <c r="C17183" t="s">
        <v>383</v>
      </c>
      <c r="D17183" t="s">
        <v>35</v>
      </c>
      <c r="E17183" t="s">
        <v>141</v>
      </c>
      <c r="F17183" t="s">
        <v>1802</v>
      </c>
      <c r="G17183">
        <v>0</v>
      </c>
    </row>
    <row r="17184" spans="1:7" x14ac:dyDescent="0.3">
      <c r="A17184" t="s">
        <v>1522</v>
      </c>
      <c r="B17184" t="s">
        <v>1538</v>
      </c>
      <c r="C17184" t="s">
        <v>383</v>
      </c>
      <c r="D17184" t="s">
        <v>35</v>
      </c>
      <c r="E17184" t="s">
        <v>141</v>
      </c>
      <c r="F17184" t="s">
        <v>1803</v>
      </c>
      <c r="G17184">
        <v>0</v>
      </c>
    </row>
    <row r="17185" spans="1:7" x14ac:dyDescent="0.3">
      <c r="A17185" t="s">
        <v>1522</v>
      </c>
      <c r="B17185" t="s">
        <v>1538</v>
      </c>
      <c r="C17185" t="s">
        <v>383</v>
      </c>
      <c r="D17185" t="s">
        <v>35</v>
      </c>
      <c r="E17185" t="s">
        <v>141</v>
      </c>
      <c r="F17185" t="s">
        <v>1804</v>
      </c>
      <c r="G17185">
        <v>0</v>
      </c>
    </row>
    <row r="17186" spans="1:7" x14ac:dyDescent="0.3">
      <c r="A17186" t="s">
        <v>1522</v>
      </c>
      <c r="B17186" t="s">
        <v>1538</v>
      </c>
      <c r="C17186" t="s">
        <v>383</v>
      </c>
      <c r="D17186" t="s">
        <v>35</v>
      </c>
      <c r="E17186" t="s">
        <v>141</v>
      </c>
      <c r="F17186" t="s">
        <v>1805</v>
      </c>
      <c r="G17186">
        <v>0</v>
      </c>
    </row>
    <row r="17187" spans="1:7" x14ac:dyDescent="0.3">
      <c r="A17187" t="s">
        <v>1522</v>
      </c>
      <c r="B17187" t="s">
        <v>1538</v>
      </c>
      <c r="C17187" t="s">
        <v>383</v>
      </c>
      <c r="D17187" t="s">
        <v>35</v>
      </c>
      <c r="E17187" t="s">
        <v>141</v>
      </c>
      <c r="F17187" t="s">
        <v>1806</v>
      </c>
      <c r="G17187">
        <v>0</v>
      </c>
    </row>
    <row r="17188" spans="1:7" x14ac:dyDescent="0.3">
      <c r="A17188" t="s">
        <v>1522</v>
      </c>
      <c r="B17188" t="s">
        <v>1538</v>
      </c>
      <c r="C17188" t="s">
        <v>383</v>
      </c>
      <c r="D17188" t="s">
        <v>38</v>
      </c>
      <c r="E17188" t="s">
        <v>141</v>
      </c>
      <c r="F17188" t="s">
        <v>1781</v>
      </c>
      <c r="G17188">
        <v>0</v>
      </c>
    </row>
    <row r="17189" spans="1:7" x14ac:dyDescent="0.3">
      <c r="A17189" t="s">
        <v>1522</v>
      </c>
      <c r="B17189" t="s">
        <v>1538</v>
      </c>
      <c r="C17189" t="s">
        <v>383</v>
      </c>
      <c r="D17189" t="s">
        <v>38</v>
      </c>
      <c r="E17189" t="s">
        <v>141</v>
      </c>
      <c r="F17189" t="s">
        <v>1782</v>
      </c>
      <c r="G17189">
        <v>0</v>
      </c>
    </row>
    <row r="17190" spans="1:7" x14ac:dyDescent="0.3">
      <c r="A17190" t="s">
        <v>1522</v>
      </c>
      <c r="B17190" t="s">
        <v>1538</v>
      </c>
      <c r="C17190" t="s">
        <v>383</v>
      </c>
      <c r="D17190" t="s">
        <v>38</v>
      </c>
      <c r="E17190" t="s">
        <v>141</v>
      </c>
      <c r="F17190" t="s">
        <v>1783</v>
      </c>
      <c r="G17190">
        <v>0</v>
      </c>
    </row>
    <row r="17191" spans="1:7" x14ac:dyDescent="0.3">
      <c r="A17191" t="s">
        <v>1522</v>
      </c>
      <c r="B17191" t="s">
        <v>1538</v>
      </c>
      <c r="C17191" t="s">
        <v>383</v>
      </c>
      <c r="D17191" t="s">
        <v>38</v>
      </c>
      <c r="E17191" t="s">
        <v>141</v>
      </c>
      <c r="F17191" t="s">
        <v>1784</v>
      </c>
      <c r="G17191">
        <v>0</v>
      </c>
    </row>
    <row r="17192" spans="1:7" x14ac:dyDescent="0.3">
      <c r="A17192" t="s">
        <v>1522</v>
      </c>
      <c r="B17192" t="s">
        <v>1538</v>
      </c>
      <c r="C17192" t="s">
        <v>383</v>
      </c>
      <c r="D17192" t="s">
        <v>38</v>
      </c>
      <c r="E17192" t="s">
        <v>141</v>
      </c>
      <c r="F17192" t="s">
        <v>1785</v>
      </c>
      <c r="G17192">
        <v>0</v>
      </c>
    </row>
    <row r="17193" spans="1:7" x14ac:dyDescent="0.3">
      <c r="A17193" t="s">
        <v>1522</v>
      </c>
      <c r="B17193" t="s">
        <v>1538</v>
      </c>
      <c r="C17193" t="s">
        <v>383</v>
      </c>
      <c r="D17193" t="s">
        <v>38</v>
      </c>
      <c r="E17193" t="s">
        <v>141</v>
      </c>
      <c r="F17193" t="s">
        <v>1786</v>
      </c>
      <c r="G17193">
        <v>0</v>
      </c>
    </row>
    <row r="17194" spans="1:7" x14ac:dyDescent="0.3">
      <c r="A17194" t="s">
        <v>1522</v>
      </c>
      <c r="B17194" t="s">
        <v>1538</v>
      </c>
      <c r="C17194" t="s">
        <v>383</v>
      </c>
      <c r="D17194" t="s">
        <v>38</v>
      </c>
      <c r="E17194" t="s">
        <v>141</v>
      </c>
      <c r="F17194" t="s">
        <v>1787</v>
      </c>
      <c r="G17194">
        <v>0</v>
      </c>
    </row>
    <row r="17195" spans="1:7" x14ac:dyDescent="0.3">
      <c r="A17195" t="s">
        <v>1522</v>
      </c>
      <c r="B17195" t="s">
        <v>1538</v>
      </c>
      <c r="C17195" t="s">
        <v>383</v>
      </c>
      <c r="D17195" t="s">
        <v>38</v>
      </c>
      <c r="E17195" t="s">
        <v>141</v>
      </c>
      <c r="F17195" t="s">
        <v>1788</v>
      </c>
      <c r="G17195">
        <v>0</v>
      </c>
    </row>
    <row r="17196" spans="1:7" x14ac:dyDescent="0.3">
      <c r="A17196" t="s">
        <v>1522</v>
      </c>
      <c r="B17196" t="s">
        <v>1538</v>
      </c>
      <c r="C17196" t="s">
        <v>383</v>
      </c>
      <c r="D17196" t="s">
        <v>38</v>
      </c>
      <c r="E17196" t="s">
        <v>141</v>
      </c>
      <c r="F17196" t="s">
        <v>1789</v>
      </c>
      <c r="G17196">
        <v>0</v>
      </c>
    </row>
    <row r="17197" spans="1:7" x14ac:dyDescent="0.3">
      <c r="A17197" t="s">
        <v>1522</v>
      </c>
      <c r="B17197" t="s">
        <v>1538</v>
      </c>
      <c r="C17197" t="s">
        <v>383</v>
      </c>
      <c r="D17197" t="s">
        <v>38</v>
      </c>
      <c r="E17197" t="s">
        <v>141</v>
      </c>
      <c r="F17197" t="s">
        <v>1790</v>
      </c>
      <c r="G17197">
        <v>0</v>
      </c>
    </row>
    <row r="17198" spans="1:7" x14ac:dyDescent="0.3">
      <c r="A17198" t="s">
        <v>1522</v>
      </c>
      <c r="B17198" t="s">
        <v>1538</v>
      </c>
      <c r="C17198" t="s">
        <v>383</v>
      </c>
      <c r="D17198" t="s">
        <v>38</v>
      </c>
      <c r="E17198" t="s">
        <v>141</v>
      </c>
      <c r="F17198" t="s">
        <v>1791</v>
      </c>
      <c r="G17198">
        <v>0</v>
      </c>
    </row>
    <row r="17199" spans="1:7" x14ac:dyDescent="0.3">
      <c r="A17199" t="s">
        <v>1522</v>
      </c>
      <c r="B17199" t="s">
        <v>1538</v>
      </c>
      <c r="C17199" t="s">
        <v>383</v>
      </c>
      <c r="D17199" t="s">
        <v>38</v>
      </c>
      <c r="E17199" t="s">
        <v>141</v>
      </c>
      <c r="F17199" t="s">
        <v>1792</v>
      </c>
      <c r="G17199">
        <v>0</v>
      </c>
    </row>
    <row r="17200" spans="1:7" x14ac:dyDescent="0.3">
      <c r="A17200" t="s">
        <v>1522</v>
      </c>
      <c r="B17200" t="s">
        <v>1538</v>
      </c>
      <c r="C17200" t="s">
        <v>383</v>
      </c>
      <c r="D17200" t="s">
        <v>38</v>
      </c>
      <c r="E17200" t="s">
        <v>141</v>
      </c>
      <c r="F17200" t="s">
        <v>1793</v>
      </c>
      <c r="G17200">
        <v>0</v>
      </c>
    </row>
    <row r="17201" spans="1:7" x14ac:dyDescent="0.3">
      <c r="A17201" t="s">
        <v>1522</v>
      </c>
      <c r="B17201" t="s">
        <v>1538</v>
      </c>
      <c r="C17201" t="s">
        <v>383</v>
      </c>
      <c r="D17201" t="s">
        <v>38</v>
      </c>
      <c r="E17201" t="s">
        <v>141</v>
      </c>
      <c r="F17201" t="s">
        <v>1794</v>
      </c>
      <c r="G17201">
        <v>0</v>
      </c>
    </row>
    <row r="17202" spans="1:7" x14ac:dyDescent="0.3">
      <c r="A17202" t="s">
        <v>1522</v>
      </c>
      <c r="B17202" t="s">
        <v>1538</v>
      </c>
      <c r="C17202" t="s">
        <v>383</v>
      </c>
      <c r="D17202" t="s">
        <v>38</v>
      </c>
      <c r="E17202" t="s">
        <v>141</v>
      </c>
      <c r="F17202" t="s">
        <v>1795</v>
      </c>
      <c r="G17202">
        <v>0</v>
      </c>
    </row>
    <row r="17203" spans="1:7" x14ac:dyDescent="0.3">
      <c r="A17203" t="s">
        <v>1522</v>
      </c>
      <c r="B17203" t="s">
        <v>1538</v>
      </c>
      <c r="C17203" t="s">
        <v>383</v>
      </c>
      <c r="D17203" t="s">
        <v>38</v>
      </c>
      <c r="E17203" t="s">
        <v>141</v>
      </c>
      <c r="F17203" t="s">
        <v>1796</v>
      </c>
      <c r="G17203">
        <v>0</v>
      </c>
    </row>
    <row r="17204" spans="1:7" x14ac:dyDescent="0.3">
      <c r="A17204" t="s">
        <v>1522</v>
      </c>
      <c r="B17204" t="s">
        <v>1538</v>
      </c>
      <c r="C17204" t="s">
        <v>383</v>
      </c>
      <c r="D17204" t="s">
        <v>38</v>
      </c>
      <c r="E17204" t="s">
        <v>141</v>
      </c>
      <c r="F17204" t="s">
        <v>1797</v>
      </c>
      <c r="G17204">
        <v>0</v>
      </c>
    </row>
    <row r="17205" spans="1:7" x14ac:dyDescent="0.3">
      <c r="A17205" t="s">
        <v>1522</v>
      </c>
      <c r="B17205" t="s">
        <v>1538</v>
      </c>
      <c r="C17205" t="s">
        <v>383</v>
      </c>
      <c r="D17205" t="s">
        <v>38</v>
      </c>
      <c r="E17205" t="s">
        <v>141</v>
      </c>
      <c r="F17205" t="s">
        <v>1798</v>
      </c>
      <c r="G17205">
        <v>0</v>
      </c>
    </row>
    <row r="17206" spans="1:7" x14ac:dyDescent="0.3">
      <c r="A17206" t="s">
        <v>1522</v>
      </c>
      <c r="B17206" t="s">
        <v>1538</v>
      </c>
      <c r="C17206" t="s">
        <v>383</v>
      </c>
      <c r="D17206" t="s">
        <v>38</v>
      </c>
      <c r="E17206" t="s">
        <v>141</v>
      </c>
      <c r="F17206" t="s">
        <v>1799</v>
      </c>
      <c r="G17206">
        <v>0</v>
      </c>
    </row>
    <row r="17207" spans="1:7" x14ac:dyDescent="0.3">
      <c r="A17207" t="s">
        <v>1522</v>
      </c>
      <c r="B17207" t="s">
        <v>1538</v>
      </c>
      <c r="C17207" t="s">
        <v>383</v>
      </c>
      <c r="D17207" t="s">
        <v>38</v>
      </c>
      <c r="E17207" t="s">
        <v>141</v>
      </c>
      <c r="F17207" t="s">
        <v>1800</v>
      </c>
      <c r="G17207">
        <v>0</v>
      </c>
    </row>
    <row r="17208" spans="1:7" x14ac:dyDescent="0.3">
      <c r="A17208" t="s">
        <v>1522</v>
      </c>
      <c r="B17208" t="s">
        <v>1538</v>
      </c>
      <c r="C17208" t="s">
        <v>383</v>
      </c>
      <c r="D17208" t="s">
        <v>38</v>
      </c>
      <c r="E17208" t="s">
        <v>141</v>
      </c>
      <c r="F17208" t="s">
        <v>1801</v>
      </c>
      <c r="G17208">
        <v>0</v>
      </c>
    </row>
    <row r="17209" spans="1:7" x14ac:dyDescent="0.3">
      <c r="A17209" t="s">
        <v>1522</v>
      </c>
      <c r="B17209" t="s">
        <v>1538</v>
      </c>
      <c r="C17209" t="s">
        <v>383</v>
      </c>
      <c r="D17209" t="s">
        <v>38</v>
      </c>
      <c r="E17209" t="s">
        <v>141</v>
      </c>
      <c r="F17209" t="s">
        <v>1802</v>
      </c>
      <c r="G17209">
        <v>0</v>
      </c>
    </row>
    <row r="17210" spans="1:7" x14ac:dyDescent="0.3">
      <c r="A17210" t="s">
        <v>1522</v>
      </c>
      <c r="B17210" t="s">
        <v>1538</v>
      </c>
      <c r="C17210" t="s">
        <v>383</v>
      </c>
      <c r="D17210" t="s">
        <v>38</v>
      </c>
      <c r="E17210" t="s">
        <v>141</v>
      </c>
      <c r="F17210" t="s">
        <v>1803</v>
      </c>
      <c r="G17210">
        <v>0</v>
      </c>
    </row>
    <row r="17211" spans="1:7" x14ac:dyDescent="0.3">
      <c r="A17211" t="s">
        <v>1522</v>
      </c>
      <c r="B17211" t="s">
        <v>1538</v>
      </c>
      <c r="C17211" t="s">
        <v>383</v>
      </c>
      <c r="D17211" t="s">
        <v>38</v>
      </c>
      <c r="E17211" t="s">
        <v>141</v>
      </c>
      <c r="F17211" t="s">
        <v>1804</v>
      </c>
      <c r="G17211">
        <v>0</v>
      </c>
    </row>
    <row r="17212" spans="1:7" x14ac:dyDescent="0.3">
      <c r="A17212" t="s">
        <v>1522</v>
      </c>
      <c r="B17212" t="s">
        <v>1538</v>
      </c>
      <c r="C17212" t="s">
        <v>383</v>
      </c>
      <c r="D17212" t="s">
        <v>38</v>
      </c>
      <c r="E17212" t="s">
        <v>141</v>
      </c>
      <c r="F17212" t="s">
        <v>1805</v>
      </c>
      <c r="G17212">
        <v>0</v>
      </c>
    </row>
    <row r="17213" spans="1:7" x14ac:dyDescent="0.3">
      <c r="A17213" t="s">
        <v>1522</v>
      </c>
      <c r="B17213" t="s">
        <v>1538</v>
      </c>
      <c r="C17213" t="s">
        <v>383</v>
      </c>
      <c r="D17213" t="s">
        <v>38</v>
      </c>
      <c r="E17213" t="s">
        <v>141</v>
      </c>
      <c r="F17213" t="s">
        <v>1806</v>
      </c>
      <c r="G17213">
        <v>0</v>
      </c>
    </row>
    <row r="17214" spans="1:7" x14ac:dyDescent="0.3">
      <c r="A17214" t="s">
        <v>1522</v>
      </c>
      <c r="B17214" t="s">
        <v>1538</v>
      </c>
      <c r="C17214" t="s">
        <v>383</v>
      </c>
      <c r="D17214" t="s">
        <v>41</v>
      </c>
      <c r="E17214" t="s">
        <v>141</v>
      </c>
      <c r="F17214" t="s">
        <v>1781</v>
      </c>
      <c r="G17214">
        <v>0</v>
      </c>
    </row>
    <row r="17215" spans="1:7" x14ac:dyDescent="0.3">
      <c r="A17215" t="s">
        <v>1522</v>
      </c>
      <c r="B17215" t="s">
        <v>1538</v>
      </c>
      <c r="C17215" t="s">
        <v>383</v>
      </c>
      <c r="D17215" t="s">
        <v>41</v>
      </c>
      <c r="E17215" t="s">
        <v>141</v>
      </c>
      <c r="F17215" t="s">
        <v>1782</v>
      </c>
      <c r="G17215">
        <v>0</v>
      </c>
    </row>
    <row r="17216" spans="1:7" x14ac:dyDescent="0.3">
      <c r="A17216" t="s">
        <v>1522</v>
      </c>
      <c r="B17216" t="s">
        <v>1538</v>
      </c>
      <c r="C17216" t="s">
        <v>383</v>
      </c>
      <c r="D17216" t="s">
        <v>41</v>
      </c>
      <c r="E17216" t="s">
        <v>141</v>
      </c>
      <c r="F17216" t="s">
        <v>1783</v>
      </c>
      <c r="G17216">
        <v>0</v>
      </c>
    </row>
    <row r="17217" spans="1:7" x14ac:dyDescent="0.3">
      <c r="A17217" t="s">
        <v>1522</v>
      </c>
      <c r="B17217" t="s">
        <v>1538</v>
      </c>
      <c r="C17217" t="s">
        <v>383</v>
      </c>
      <c r="D17217" t="s">
        <v>41</v>
      </c>
      <c r="E17217" t="s">
        <v>141</v>
      </c>
      <c r="F17217" t="s">
        <v>1784</v>
      </c>
      <c r="G17217">
        <v>0</v>
      </c>
    </row>
    <row r="17218" spans="1:7" x14ac:dyDescent="0.3">
      <c r="A17218" t="s">
        <v>1522</v>
      </c>
      <c r="B17218" t="s">
        <v>1538</v>
      </c>
      <c r="C17218" t="s">
        <v>383</v>
      </c>
      <c r="D17218" t="s">
        <v>41</v>
      </c>
      <c r="E17218" t="s">
        <v>141</v>
      </c>
      <c r="F17218" t="s">
        <v>1785</v>
      </c>
      <c r="G17218">
        <v>0</v>
      </c>
    </row>
    <row r="17219" spans="1:7" x14ac:dyDescent="0.3">
      <c r="A17219" t="s">
        <v>1522</v>
      </c>
      <c r="B17219" t="s">
        <v>1538</v>
      </c>
      <c r="C17219" t="s">
        <v>383</v>
      </c>
      <c r="D17219" t="s">
        <v>41</v>
      </c>
      <c r="E17219" t="s">
        <v>141</v>
      </c>
      <c r="F17219" t="s">
        <v>1786</v>
      </c>
      <c r="G17219">
        <v>0</v>
      </c>
    </row>
    <row r="17220" spans="1:7" x14ac:dyDescent="0.3">
      <c r="A17220" t="s">
        <v>1522</v>
      </c>
      <c r="B17220" t="s">
        <v>1538</v>
      </c>
      <c r="C17220" t="s">
        <v>383</v>
      </c>
      <c r="D17220" t="s">
        <v>41</v>
      </c>
      <c r="E17220" t="s">
        <v>141</v>
      </c>
      <c r="F17220" t="s">
        <v>1787</v>
      </c>
      <c r="G17220">
        <v>0</v>
      </c>
    </row>
    <row r="17221" spans="1:7" x14ac:dyDescent="0.3">
      <c r="A17221" t="s">
        <v>1522</v>
      </c>
      <c r="B17221" t="s">
        <v>1538</v>
      </c>
      <c r="C17221" t="s">
        <v>383</v>
      </c>
      <c r="D17221" t="s">
        <v>41</v>
      </c>
      <c r="E17221" t="s">
        <v>141</v>
      </c>
      <c r="F17221" t="s">
        <v>1788</v>
      </c>
      <c r="G17221">
        <v>0</v>
      </c>
    </row>
    <row r="17222" spans="1:7" x14ac:dyDescent="0.3">
      <c r="A17222" t="s">
        <v>1522</v>
      </c>
      <c r="B17222" t="s">
        <v>1538</v>
      </c>
      <c r="C17222" t="s">
        <v>383</v>
      </c>
      <c r="D17222" t="s">
        <v>41</v>
      </c>
      <c r="E17222" t="s">
        <v>141</v>
      </c>
      <c r="F17222" t="s">
        <v>1789</v>
      </c>
      <c r="G17222">
        <v>0</v>
      </c>
    </row>
    <row r="17223" spans="1:7" x14ac:dyDescent="0.3">
      <c r="A17223" t="s">
        <v>1522</v>
      </c>
      <c r="B17223" t="s">
        <v>1538</v>
      </c>
      <c r="C17223" t="s">
        <v>383</v>
      </c>
      <c r="D17223" t="s">
        <v>41</v>
      </c>
      <c r="E17223" t="s">
        <v>141</v>
      </c>
      <c r="F17223" t="s">
        <v>1790</v>
      </c>
      <c r="G17223">
        <v>0</v>
      </c>
    </row>
    <row r="17224" spans="1:7" x14ac:dyDescent="0.3">
      <c r="A17224" t="s">
        <v>1522</v>
      </c>
      <c r="B17224" t="s">
        <v>1538</v>
      </c>
      <c r="C17224" t="s">
        <v>383</v>
      </c>
      <c r="D17224" t="s">
        <v>41</v>
      </c>
      <c r="E17224" t="s">
        <v>141</v>
      </c>
      <c r="F17224" t="s">
        <v>1791</v>
      </c>
      <c r="G17224">
        <v>0</v>
      </c>
    </row>
    <row r="17225" spans="1:7" x14ac:dyDescent="0.3">
      <c r="A17225" t="s">
        <v>1522</v>
      </c>
      <c r="B17225" t="s">
        <v>1538</v>
      </c>
      <c r="C17225" t="s">
        <v>383</v>
      </c>
      <c r="D17225" t="s">
        <v>41</v>
      </c>
      <c r="E17225" t="s">
        <v>141</v>
      </c>
      <c r="F17225" t="s">
        <v>1792</v>
      </c>
      <c r="G17225">
        <v>0</v>
      </c>
    </row>
    <row r="17226" spans="1:7" x14ac:dyDescent="0.3">
      <c r="A17226" t="s">
        <v>1522</v>
      </c>
      <c r="B17226" t="s">
        <v>1538</v>
      </c>
      <c r="C17226" t="s">
        <v>383</v>
      </c>
      <c r="D17226" t="s">
        <v>41</v>
      </c>
      <c r="E17226" t="s">
        <v>141</v>
      </c>
      <c r="F17226" t="s">
        <v>1793</v>
      </c>
      <c r="G17226">
        <v>0</v>
      </c>
    </row>
    <row r="17227" spans="1:7" x14ac:dyDescent="0.3">
      <c r="A17227" t="s">
        <v>1522</v>
      </c>
      <c r="B17227" t="s">
        <v>1538</v>
      </c>
      <c r="C17227" t="s">
        <v>383</v>
      </c>
      <c r="D17227" t="s">
        <v>41</v>
      </c>
      <c r="E17227" t="s">
        <v>141</v>
      </c>
      <c r="F17227" t="s">
        <v>1794</v>
      </c>
      <c r="G17227">
        <v>0</v>
      </c>
    </row>
    <row r="17228" spans="1:7" x14ac:dyDescent="0.3">
      <c r="A17228" t="s">
        <v>1522</v>
      </c>
      <c r="B17228" t="s">
        <v>1538</v>
      </c>
      <c r="C17228" t="s">
        <v>383</v>
      </c>
      <c r="D17228" t="s">
        <v>41</v>
      </c>
      <c r="E17228" t="s">
        <v>141</v>
      </c>
      <c r="F17228" t="s">
        <v>1795</v>
      </c>
      <c r="G17228">
        <v>0</v>
      </c>
    </row>
    <row r="17229" spans="1:7" x14ac:dyDescent="0.3">
      <c r="A17229" t="s">
        <v>1522</v>
      </c>
      <c r="B17229" t="s">
        <v>1538</v>
      </c>
      <c r="C17229" t="s">
        <v>383</v>
      </c>
      <c r="D17229" t="s">
        <v>41</v>
      </c>
      <c r="E17229" t="s">
        <v>141</v>
      </c>
      <c r="F17229" t="s">
        <v>1796</v>
      </c>
      <c r="G17229">
        <v>0</v>
      </c>
    </row>
    <row r="17230" spans="1:7" x14ac:dyDescent="0.3">
      <c r="A17230" t="s">
        <v>1522</v>
      </c>
      <c r="B17230" t="s">
        <v>1538</v>
      </c>
      <c r="C17230" t="s">
        <v>383</v>
      </c>
      <c r="D17230" t="s">
        <v>41</v>
      </c>
      <c r="E17230" t="s">
        <v>141</v>
      </c>
      <c r="F17230" t="s">
        <v>1797</v>
      </c>
      <c r="G17230">
        <v>0</v>
      </c>
    </row>
    <row r="17231" spans="1:7" x14ac:dyDescent="0.3">
      <c r="A17231" t="s">
        <v>1522</v>
      </c>
      <c r="B17231" t="s">
        <v>1538</v>
      </c>
      <c r="C17231" t="s">
        <v>383</v>
      </c>
      <c r="D17231" t="s">
        <v>41</v>
      </c>
      <c r="E17231" t="s">
        <v>141</v>
      </c>
      <c r="F17231" t="s">
        <v>1798</v>
      </c>
      <c r="G17231">
        <v>0</v>
      </c>
    </row>
    <row r="17232" spans="1:7" x14ac:dyDescent="0.3">
      <c r="A17232" t="s">
        <v>1522</v>
      </c>
      <c r="B17232" t="s">
        <v>1538</v>
      </c>
      <c r="C17232" t="s">
        <v>383</v>
      </c>
      <c r="D17232" t="s">
        <v>41</v>
      </c>
      <c r="E17232" t="s">
        <v>141</v>
      </c>
      <c r="F17232" t="s">
        <v>1799</v>
      </c>
      <c r="G17232">
        <v>0</v>
      </c>
    </row>
    <row r="17233" spans="1:7" x14ac:dyDescent="0.3">
      <c r="A17233" t="s">
        <v>1522</v>
      </c>
      <c r="B17233" t="s">
        <v>1538</v>
      </c>
      <c r="C17233" t="s">
        <v>383</v>
      </c>
      <c r="D17233" t="s">
        <v>41</v>
      </c>
      <c r="E17233" t="s">
        <v>141</v>
      </c>
      <c r="F17233" t="s">
        <v>1800</v>
      </c>
      <c r="G17233">
        <v>0</v>
      </c>
    </row>
    <row r="17234" spans="1:7" x14ac:dyDescent="0.3">
      <c r="A17234" t="s">
        <v>1522</v>
      </c>
      <c r="B17234" t="s">
        <v>1538</v>
      </c>
      <c r="C17234" t="s">
        <v>383</v>
      </c>
      <c r="D17234" t="s">
        <v>41</v>
      </c>
      <c r="E17234" t="s">
        <v>141</v>
      </c>
      <c r="F17234" t="s">
        <v>1801</v>
      </c>
      <c r="G17234">
        <v>0</v>
      </c>
    </row>
    <row r="17235" spans="1:7" x14ac:dyDescent="0.3">
      <c r="A17235" t="s">
        <v>1522</v>
      </c>
      <c r="B17235" t="s">
        <v>1538</v>
      </c>
      <c r="C17235" t="s">
        <v>383</v>
      </c>
      <c r="D17235" t="s">
        <v>41</v>
      </c>
      <c r="E17235" t="s">
        <v>141</v>
      </c>
      <c r="F17235" t="s">
        <v>1802</v>
      </c>
      <c r="G17235">
        <v>0</v>
      </c>
    </row>
    <row r="17236" spans="1:7" x14ac:dyDescent="0.3">
      <c r="A17236" t="s">
        <v>1522</v>
      </c>
      <c r="B17236" t="s">
        <v>1538</v>
      </c>
      <c r="C17236" t="s">
        <v>383</v>
      </c>
      <c r="D17236" t="s">
        <v>41</v>
      </c>
      <c r="E17236" t="s">
        <v>141</v>
      </c>
      <c r="F17236" t="s">
        <v>1803</v>
      </c>
      <c r="G17236">
        <v>0</v>
      </c>
    </row>
    <row r="17237" spans="1:7" x14ac:dyDescent="0.3">
      <c r="A17237" t="s">
        <v>1522</v>
      </c>
      <c r="B17237" t="s">
        <v>1538</v>
      </c>
      <c r="C17237" t="s">
        <v>383</v>
      </c>
      <c r="D17237" t="s">
        <v>41</v>
      </c>
      <c r="E17237" t="s">
        <v>141</v>
      </c>
      <c r="F17237" t="s">
        <v>1804</v>
      </c>
      <c r="G17237">
        <v>0</v>
      </c>
    </row>
    <row r="17238" spans="1:7" x14ac:dyDescent="0.3">
      <c r="A17238" t="s">
        <v>1522</v>
      </c>
      <c r="B17238" t="s">
        <v>1538</v>
      </c>
      <c r="C17238" t="s">
        <v>383</v>
      </c>
      <c r="D17238" t="s">
        <v>41</v>
      </c>
      <c r="E17238" t="s">
        <v>141</v>
      </c>
      <c r="F17238" t="s">
        <v>1805</v>
      </c>
      <c r="G17238">
        <v>0</v>
      </c>
    </row>
    <row r="17239" spans="1:7" x14ac:dyDescent="0.3">
      <c r="A17239" t="s">
        <v>1522</v>
      </c>
      <c r="B17239" t="s">
        <v>1538</v>
      </c>
      <c r="C17239" t="s">
        <v>383</v>
      </c>
      <c r="D17239" t="s">
        <v>41</v>
      </c>
      <c r="E17239" t="s">
        <v>141</v>
      </c>
      <c r="F17239" t="s">
        <v>1806</v>
      </c>
      <c r="G17239">
        <v>0</v>
      </c>
    </row>
    <row r="17240" spans="1:7" x14ac:dyDescent="0.3">
      <c r="A17240" t="s">
        <v>1522</v>
      </c>
      <c r="B17240" t="s">
        <v>1538</v>
      </c>
      <c r="C17240" t="s">
        <v>383</v>
      </c>
      <c r="D17240" t="s">
        <v>44</v>
      </c>
      <c r="E17240" t="s">
        <v>141</v>
      </c>
      <c r="F17240" t="s">
        <v>1781</v>
      </c>
      <c r="G17240">
        <v>0</v>
      </c>
    </row>
    <row r="17241" spans="1:7" x14ac:dyDescent="0.3">
      <c r="A17241" t="s">
        <v>1522</v>
      </c>
      <c r="B17241" t="s">
        <v>1538</v>
      </c>
      <c r="C17241" t="s">
        <v>383</v>
      </c>
      <c r="D17241" t="s">
        <v>44</v>
      </c>
      <c r="E17241" t="s">
        <v>141</v>
      </c>
      <c r="F17241" t="s">
        <v>1782</v>
      </c>
      <c r="G17241">
        <v>0</v>
      </c>
    </row>
    <row r="17242" spans="1:7" x14ac:dyDescent="0.3">
      <c r="A17242" t="s">
        <v>1522</v>
      </c>
      <c r="B17242" t="s">
        <v>1538</v>
      </c>
      <c r="C17242" t="s">
        <v>383</v>
      </c>
      <c r="D17242" t="s">
        <v>44</v>
      </c>
      <c r="E17242" t="s">
        <v>141</v>
      </c>
      <c r="F17242" t="s">
        <v>1783</v>
      </c>
      <c r="G17242">
        <v>0</v>
      </c>
    </row>
    <row r="17243" spans="1:7" x14ac:dyDescent="0.3">
      <c r="A17243" t="s">
        <v>1522</v>
      </c>
      <c r="B17243" t="s">
        <v>1538</v>
      </c>
      <c r="C17243" t="s">
        <v>383</v>
      </c>
      <c r="D17243" t="s">
        <v>44</v>
      </c>
      <c r="E17243" t="s">
        <v>141</v>
      </c>
      <c r="F17243" t="s">
        <v>1784</v>
      </c>
      <c r="G17243">
        <v>0</v>
      </c>
    </row>
    <row r="17244" spans="1:7" x14ac:dyDescent="0.3">
      <c r="A17244" t="s">
        <v>1522</v>
      </c>
      <c r="B17244" t="s">
        <v>1538</v>
      </c>
      <c r="C17244" t="s">
        <v>383</v>
      </c>
      <c r="D17244" t="s">
        <v>44</v>
      </c>
      <c r="E17244" t="s">
        <v>141</v>
      </c>
      <c r="F17244" t="s">
        <v>1785</v>
      </c>
      <c r="G17244">
        <v>0</v>
      </c>
    </row>
    <row r="17245" spans="1:7" x14ac:dyDescent="0.3">
      <c r="A17245" t="s">
        <v>1522</v>
      </c>
      <c r="B17245" t="s">
        <v>1538</v>
      </c>
      <c r="C17245" t="s">
        <v>383</v>
      </c>
      <c r="D17245" t="s">
        <v>44</v>
      </c>
      <c r="E17245" t="s">
        <v>141</v>
      </c>
      <c r="F17245" t="s">
        <v>1786</v>
      </c>
      <c r="G17245">
        <v>0</v>
      </c>
    </row>
    <row r="17246" spans="1:7" x14ac:dyDescent="0.3">
      <c r="A17246" t="s">
        <v>1522</v>
      </c>
      <c r="B17246" t="s">
        <v>1538</v>
      </c>
      <c r="C17246" t="s">
        <v>383</v>
      </c>
      <c r="D17246" t="s">
        <v>44</v>
      </c>
      <c r="E17246" t="s">
        <v>141</v>
      </c>
      <c r="F17246" t="s">
        <v>1787</v>
      </c>
      <c r="G17246">
        <v>0</v>
      </c>
    </row>
    <row r="17247" spans="1:7" x14ac:dyDescent="0.3">
      <c r="A17247" t="s">
        <v>1522</v>
      </c>
      <c r="B17247" t="s">
        <v>1538</v>
      </c>
      <c r="C17247" t="s">
        <v>383</v>
      </c>
      <c r="D17247" t="s">
        <v>44</v>
      </c>
      <c r="E17247" t="s">
        <v>141</v>
      </c>
      <c r="F17247" t="s">
        <v>1788</v>
      </c>
      <c r="G17247">
        <v>0</v>
      </c>
    </row>
    <row r="17248" spans="1:7" x14ac:dyDescent="0.3">
      <c r="A17248" t="s">
        <v>1522</v>
      </c>
      <c r="B17248" t="s">
        <v>1538</v>
      </c>
      <c r="C17248" t="s">
        <v>383</v>
      </c>
      <c r="D17248" t="s">
        <v>44</v>
      </c>
      <c r="E17248" t="s">
        <v>141</v>
      </c>
      <c r="F17248" t="s">
        <v>1789</v>
      </c>
      <c r="G17248">
        <v>0</v>
      </c>
    </row>
    <row r="17249" spans="1:7" x14ac:dyDescent="0.3">
      <c r="A17249" t="s">
        <v>1522</v>
      </c>
      <c r="B17249" t="s">
        <v>1538</v>
      </c>
      <c r="C17249" t="s">
        <v>383</v>
      </c>
      <c r="D17249" t="s">
        <v>44</v>
      </c>
      <c r="E17249" t="s">
        <v>141</v>
      </c>
      <c r="F17249" t="s">
        <v>1790</v>
      </c>
      <c r="G17249">
        <v>0</v>
      </c>
    </row>
    <row r="17250" spans="1:7" x14ac:dyDescent="0.3">
      <c r="A17250" t="s">
        <v>1522</v>
      </c>
      <c r="B17250" t="s">
        <v>1538</v>
      </c>
      <c r="C17250" t="s">
        <v>383</v>
      </c>
      <c r="D17250" t="s">
        <v>44</v>
      </c>
      <c r="E17250" t="s">
        <v>141</v>
      </c>
      <c r="F17250" t="s">
        <v>1791</v>
      </c>
      <c r="G17250">
        <v>0</v>
      </c>
    </row>
    <row r="17251" spans="1:7" x14ac:dyDescent="0.3">
      <c r="A17251" t="s">
        <v>1522</v>
      </c>
      <c r="B17251" t="s">
        <v>1538</v>
      </c>
      <c r="C17251" t="s">
        <v>383</v>
      </c>
      <c r="D17251" t="s">
        <v>44</v>
      </c>
      <c r="E17251" t="s">
        <v>141</v>
      </c>
      <c r="F17251" t="s">
        <v>1792</v>
      </c>
      <c r="G17251">
        <v>0</v>
      </c>
    </row>
    <row r="17252" spans="1:7" x14ac:dyDescent="0.3">
      <c r="A17252" t="s">
        <v>1522</v>
      </c>
      <c r="B17252" t="s">
        <v>1538</v>
      </c>
      <c r="C17252" t="s">
        <v>383</v>
      </c>
      <c r="D17252" t="s">
        <v>44</v>
      </c>
      <c r="E17252" t="s">
        <v>141</v>
      </c>
      <c r="F17252" t="s">
        <v>1793</v>
      </c>
      <c r="G17252">
        <v>0</v>
      </c>
    </row>
    <row r="17253" spans="1:7" x14ac:dyDescent="0.3">
      <c r="A17253" t="s">
        <v>1522</v>
      </c>
      <c r="B17253" t="s">
        <v>1538</v>
      </c>
      <c r="C17253" t="s">
        <v>383</v>
      </c>
      <c r="D17253" t="s">
        <v>44</v>
      </c>
      <c r="E17253" t="s">
        <v>141</v>
      </c>
      <c r="F17253" t="s">
        <v>1794</v>
      </c>
      <c r="G17253">
        <v>0</v>
      </c>
    </row>
    <row r="17254" spans="1:7" x14ac:dyDescent="0.3">
      <c r="A17254" t="s">
        <v>1522</v>
      </c>
      <c r="B17254" t="s">
        <v>1538</v>
      </c>
      <c r="C17254" t="s">
        <v>383</v>
      </c>
      <c r="D17254" t="s">
        <v>44</v>
      </c>
      <c r="E17254" t="s">
        <v>141</v>
      </c>
      <c r="F17254" t="s">
        <v>1795</v>
      </c>
      <c r="G17254">
        <v>0</v>
      </c>
    </row>
    <row r="17255" spans="1:7" x14ac:dyDescent="0.3">
      <c r="A17255" t="s">
        <v>1522</v>
      </c>
      <c r="B17255" t="s">
        <v>1538</v>
      </c>
      <c r="C17255" t="s">
        <v>383</v>
      </c>
      <c r="D17255" t="s">
        <v>44</v>
      </c>
      <c r="E17255" t="s">
        <v>141</v>
      </c>
      <c r="F17255" t="s">
        <v>1796</v>
      </c>
      <c r="G17255">
        <v>0</v>
      </c>
    </row>
    <row r="17256" spans="1:7" x14ac:dyDescent="0.3">
      <c r="A17256" t="s">
        <v>1522</v>
      </c>
      <c r="B17256" t="s">
        <v>1538</v>
      </c>
      <c r="C17256" t="s">
        <v>383</v>
      </c>
      <c r="D17256" t="s">
        <v>44</v>
      </c>
      <c r="E17256" t="s">
        <v>141</v>
      </c>
      <c r="F17256" t="s">
        <v>1797</v>
      </c>
      <c r="G17256">
        <v>0</v>
      </c>
    </row>
    <row r="17257" spans="1:7" x14ac:dyDescent="0.3">
      <c r="A17257" t="s">
        <v>1522</v>
      </c>
      <c r="B17257" t="s">
        <v>1538</v>
      </c>
      <c r="C17257" t="s">
        <v>383</v>
      </c>
      <c r="D17257" t="s">
        <v>44</v>
      </c>
      <c r="E17257" t="s">
        <v>141</v>
      </c>
      <c r="F17257" t="s">
        <v>1798</v>
      </c>
      <c r="G17257">
        <v>0</v>
      </c>
    </row>
    <row r="17258" spans="1:7" x14ac:dyDescent="0.3">
      <c r="A17258" t="s">
        <v>1522</v>
      </c>
      <c r="B17258" t="s">
        <v>1538</v>
      </c>
      <c r="C17258" t="s">
        <v>383</v>
      </c>
      <c r="D17258" t="s">
        <v>44</v>
      </c>
      <c r="E17258" t="s">
        <v>141</v>
      </c>
      <c r="F17258" t="s">
        <v>1799</v>
      </c>
      <c r="G17258">
        <v>0</v>
      </c>
    </row>
    <row r="17259" spans="1:7" x14ac:dyDescent="0.3">
      <c r="A17259" t="s">
        <v>1522</v>
      </c>
      <c r="B17259" t="s">
        <v>1538</v>
      </c>
      <c r="C17259" t="s">
        <v>383</v>
      </c>
      <c r="D17259" t="s">
        <v>44</v>
      </c>
      <c r="E17259" t="s">
        <v>141</v>
      </c>
      <c r="F17259" t="s">
        <v>1800</v>
      </c>
      <c r="G17259">
        <v>0</v>
      </c>
    </row>
    <row r="17260" spans="1:7" x14ac:dyDescent="0.3">
      <c r="A17260" t="s">
        <v>1522</v>
      </c>
      <c r="B17260" t="s">
        <v>1538</v>
      </c>
      <c r="C17260" t="s">
        <v>383</v>
      </c>
      <c r="D17260" t="s">
        <v>44</v>
      </c>
      <c r="E17260" t="s">
        <v>141</v>
      </c>
      <c r="F17260" t="s">
        <v>1801</v>
      </c>
      <c r="G17260">
        <v>0</v>
      </c>
    </row>
    <row r="17261" spans="1:7" x14ac:dyDescent="0.3">
      <c r="A17261" t="s">
        <v>1522</v>
      </c>
      <c r="B17261" t="s">
        <v>1538</v>
      </c>
      <c r="C17261" t="s">
        <v>383</v>
      </c>
      <c r="D17261" t="s">
        <v>44</v>
      </c>
      <c r="E17261" t="s">
        <v>141</v>
      </c>
      <c r="F17261" t="s">
        <v>1802</v>
      </c>
      <c r="G17261">
        <v>0</v>
      </c>
    </row>
    <row r="17262" spans="1:7" x14ac:dyDescent="0.3">
      <c r="A17262" t="s">
        <v>1522</v>
      </c>
      <c r="B17262" t="s">
        <v>1538</v>
      </c>
      <c r="C17262" t="s">
        <v>383</v>
      </c>
      <c r="D17262" t="s">
        <v>44</v>
      </c>
      <c r="E17262" t="s">
        <v>141</v>
      </c>
      <c r="F17262" t="s">
        <v>1803</v>
      </c>
      <c r="G17262">
        <v>0</v>
      </c>
    </row>
    <row r="17263" spans="1:7" x14ac:dyDescent="0.3">
      <c r="A17263" t="s">
        <v>1522</v>
      </c>
      <c r="B17263" t="s">
        <v>1538</v>
      </c>
      <c r="C17263" t="s">
        <v>383</v>
      </c>
      <c r="D17263" t="s">
        <v>44</v>
      </c>
      <c r="E17263" t="s">
        <v>141</v>
      </c>
      <c r="F17263" t="s">
        <v>1804</v>
      </c>
      <c r="G17263">
        <v>0</v>
      </c>
    </row>
    <row r="17264" spans="1:7" x14ac:dyDescent="0.3">
      <c r="A17264" t="s">
        <v>1522</v>
      </c>
      <c r="B17264" t="s">
        <v>1538</v>
      </c>
      <c r="C17264" t="s">
        <v>383</v>
      </c>
      <c r="D17264" t="s">
        <v>44</v>
      </c>
      <c r="E17264" t="s">
        <v>141</v>
      </c>
      <c r="F17264" t="s">
        <v>1805</v>
      </c>
      <c r="G17264">
        <v>0</v>
      </c>
    </row>
    <row r="17265" spans="1:7" x14ac:dyDescent="0.3">
      <c r="A17265" t="s">
        <v>1522</v>
      </c>
      <c r="B17265" t="s">
        <v>1538</v>
      </c>
      <c r="C17265" t="s">
        <v>383</v>
      </c>
      <c r="D17265" t="s">
        <v>44</v>
      </c>
      <c r="E17265" t="s">
        <v>141</v>
      </c>
      <c r="F17265" t="s">
        <v>1806</v>
      </c>
      <c r="G17265">
        <v>0</v>
      </c>
    </row>
    <row r="17266" spans="1:7" x14ac:dyDescent="0.3">
      <c r="A17266" t="s">
        <v>1522</v>
      </c>
      <c r="B17266" t="s">
        <v>1538</v>
      </c>
      <c r="C17266" t="s">
        <v>383</v>
      </c>
      <c r="D17266" t="s">
        <v>47</v>
      </c>
      <c r="E17266" t="s">
        <v>141</v>
      </c>
      <c r="F17266" t="s">
        <v>1781</v>
      </c>
      <c r="G17266">
        <v>0</v>
      </c>
    </row>
    <row r="17267" spans="1:7" x14ac:dyDescent="0.3">
      <c r="A17267" t="s">
        <v>1522</v>
      </c>
      <c r="B17267" t="s">
        <v>1538</v>
      </c>
      <c r="C17267" t="s">
        <v>383</v>
      </c>
      <c r="D17267" t="s">
        <v>47</v>
      </c>
      <c r="E17267" t="s">
        <v>141</v>
      </c>
      <c r="F17267" t="s">
        <v>1782</v>
      </c>
      <c r="G17267">
        <v>0</v>
      </c>
    </row>
    <row r="17268" spans="1:7" x14ac:dyDescent="0.3">
      <c r="A17268" t="s">
        <v>1522</v>
      </c>
      <c r="B17268" t="s">
        <v>1538</v>
      </c>
      <c r="C17268" t="s">
        <v>383</v>
      </c>
      <c r="D17268" t="s">
        <v>47</v>
      </c>
      <c r="E17268" t="s">
        <v>141</v>
      </c>
      <c r="F17268" t="s">
        <v>1783</v>
      </c>
      <c r="G17268">
        <v>0</v>
      </c>
    </row>
    <row r="17269" spans="1:7" x14ac:dyDescent="0.3">
      <c r="A17269" t="s">
        <v>1522</v>
      </c>
      <c r="B17269" t="s">
        <v>1538</v>
      </c>
      <c r="C17269" t="s">
        <v>383</v>
      </c>
      <c r="D17269" t="s">
        <v>47</v>
      </c>
      <c r="E17269" t="s">
        <v>141</v>
      </c>
      <c r="F17269" t="s">
        <v>1784</v>
      </c>
      <c r="G17269">
        <v>0</v>
      </c>
    </row>
    <row r="17270" spans="1:7" x14ac:dyDescent="0.3">
      <c r="A17270" t="s">
        <v>1522</v>
      </c>
      <c r="B17270" t="s">
        <v>1538</v>
      </c>
      <c r="C17270" t="s">
        <v>383</v>
      </c>
      <c r="D17270" t="s">
        <v>47</v>
      </c>
      <c r="E17270" t="s">
        <v>141</v>
      </c>
      <c r="F17270" t="s">
        <v>1785</v>
      </c>
      <c r="G17270">
        <v>0</v>
      </c>
    </row>
    <row r="17271" spans="1:7" x14ac:dyDescent="0.3">
      <c r="A17271" t="s">
        <v>1522</v>
      </c>
      <c r="B17271" t="s">
        <v>1538</v>
      </c>
      <c r="C17271" t="s">
        <v>383</v>
      </c>
      <c r="D17271" t="s">
        <v>47</v>
      </c>
      <c r="E17271" t="s">
        <v>141</v>
      </c>
      <c r="F17271" t="s">
        <v>1786</v>
      </c>
      <c r="G17271">
        <v>0</v>
      </c>
    </row>
    <row r="17272" spans="1:7" x14ac:dyDescent="0.3">
      <c r="A17272" t="s">
        <v>1522</v>
      </c>
      <c r="B17272" t="s">
        <v>1538</v>
      </c>
      <c r="C17272" t="s">
        <v>383</v>
      </c>
      <c r="D17272" t="s">
        <v>47</v>
      </c>
      <c r="E17272" t="s">
        <v>141</v>
      </c>
      <c r="F17272" t="s">
        <v>1787</v>
      </c>
      <c r="G17272">
        <v>0</v>
      </c>
    </row>
    <row r="17273" spans="1:7" x14ac:dyDescent="0.3">
      <c r="A17273" t="s">
        <v>1522</v>
      </c>
      <c r="B17273" t="s">
        <v>1538</v>
      </c>
      <c r="C17273" t="s">
        <v>383</v>
      </c>
      <c r="D17273" t="s">
        <v>47</v>
      </c>
      <c r="E17273" t="s">
        <v>141</v>
      </c>
      <c r="F17273" t="s">
        <v>1788</v>
      </c>
      <c r="G17273">
        <v>0</v>
      </c>
    </row>
    <row r="17274" spans="1:7" x14ac:dyDescent="0.3">
      <c r="A17274" t="s">
        <v>1522</v>
      </c>
      <c r="B17274" t="s">
        <v>1538</v>
      </c>
      <c r="C17274" t="s">
        <v>383</v>
      </c>
      <c r="D17274" t="s">
        <v>47</v>
      </c>
      <c r="E17274" t="s">
        <v>141</v>
      </c>
      <c r="F17274" t="s">
        <v>1789</v>
      </c>
      <c r="G17274">
        <v>0</v>
      </c>
    </row>
    <row r="17275" spans="1:7" x14ac:dyDescent="0.3">
      <c r="A17275" t="s">
        <v>1522</v>
      </c>
      <c r="B17275" t="s">
        <v>1538</v>
      </c>
      <c r="C17275" t="s">
        <v>383</v>
      </c>
      <c r="D17275" t="s">
        <v>47</v>
      </c>
      <c r="E17275" t="s">
        <v>141</v>
      </c>
      <c r="F17275" t="s">
        <v>1790</v>
      </c>
      <c r="G17275">
        <v>0</v>
      </c>
    </row>
    <row r="17276" spans="1:7" x14ac:dyDescent="0.3">
      <c r="A17276" t="s">
        <v>1522</v>
      </c>
      <c r="B17276" t="s">
        <v>1538</v>
      </c>
      <c r="C17276" t="s">
        <v>383</v>
      </c>
      <c r="D17276" t="s">
        <v>47</v>
      </c>
      <c r="E17276" t="s">
        <v>141</v>
      </c>
      <c r="F17276" t="s">
        <v>1791</v>
      </c>
      <c r="G17276">
        <v>0</v>
      </c>
    </row>
    <row r="17277" spans="1:7" x14ac:dyDescent="0.3">
      <c r="A17277" t="s">
        <v>1522</v>
      </c>
      <c r="B17277" t="s">
        <v>1538</v>
      </c>
      <c r="C17277" t="s">
        <v>383</v>
      </c>
      <c r="D17277" t="s">
        <v>47</v>
      </c>
      <c r="E17277" t="s">
        <v>141</v>
      </c>
      <c r="F17277" t="s">
        <v>1792</v>
      </c>
      <c r="G17277">
        <v>0</v>
      </c>
    </row>
    <row r="17278" spans="1:7" x14ac:dyDescent="0.3">
      <c r="A17278" t="s">
        <v>1522</v>
      </c>
      <c r="B17278" t="s">
        <v>1538</v>
      </c>
      <c r="C17278" t="s">
        <v>383</v>
      </c>
      <c r="D17278" t="s">
        <v>47</v>
      </c>
      <c r="E17278" t="s">
        <v>141</v>
      </c>
      <c r="F17278" t="s">
        <v>1793</v>
      </c>
      <c r="G17278">
        <v>0</v>
      </c>
    </row>
    <row r="17279" spans="1:7" x14ac:dyDescent="0.3">
      <c r="A17279" t="s">
        <v>1522</v>
      </c>
      <c r="B17279" t="s">
        <v>1538</v>
      </c>
      <c r="C17279" t="s">
        <v>383</v>
      </c>
      <c r="D17279" t="s">
        <v>47</v>
      </c>
      <c r="E17279" t="s">
        <v>141</v>
      </c>
      <c r="F17279" t="s">
        <v>1794</v>
      </c>
      <c r="G17279">
        <v>0</v>
      </c>
    </row>
    <row r="17280" spans="1:7" x14ac:dyDescent="0.3">
      <c r="A17280" t="s">
        <v>1522</v>
      </c>
      <c r="B17280" t="s">
        <v>1538</v>
      </c>
      <c r="C17280" t="s">
        <v>383</v>
      </c>
      <c r="D17280" t="s">
        <v>47</v>
      </c>
      <c r="E17280" t="s">
        <v>141</v>
      </c>
      <c r="F17280" t="s">
        <v>1795</v>
      </c>
      <c r="G17280">
        <v>0</v>
      </c>
    </row>
    <row r="17281" spans="1:7" x14ac:dyDescent="0.3">
      <c r="A17281" t="s">
        <v>1522</v>
      </c>
      <c r="B17281" t="s">
        <v>1538</v>
      </c>
      <c r="C17281" t="s">
        <v>383</v>
      </c>
      <c r="D17281" t="s">
        <v>47</v>
      </c>
      <c r="E17281" t="s">
        <v>141</v>
      </c>
      <c r="F17281" t="s">
        <v>1796</v>
      </c>
      <c r="G17281">
        <v>0</v>
      </c>
    </row>
    <row r="17282" spans="1:7" x14ac:dyDescent="0.3">
      <c r="A17282" t="s">
        <v>1522</v>
      </c>
      <c r="B17282" t="s">
        <v>1538</v>
      </c>
      <c r="C17282" t="s">
        <v>383</v>
      </c>
      <c r="D17282" t="s">
        <v>47</v>
      </c>
      <c r="E17282" t="s">
        <v>141</v>
      </c>
      <c r="F17282" t="s">
        <v>1797</v>
      </c>
      <c r="G17282">
        <v>0</v>
      </c>
    </row>
    <row r="17283" spans="1:7" x14ac:dyDescent="0.3">
      <c r="A17283" t="s">
        <v>1522</v>
      </c>
      <c r="B17283" t="s">
        <v>1538</v>
      </c>
      <c r="C17283" t="s">
        <v>383</v>
      </c>
      <c r="D17283" t="s">
        <v>47</v>
      </c>
      <c r="E17283" t="s">
        <v>141</v>
      </c>
      <c r="F17283" t="s">
        <v>1798</v>
      </c>
      <c r="G17283">
        <v>0</v>
      </c>
    </row>
    <row r="17284" spans="1:7" x14ac:dyDescent="0.3">
      <c r="A17284" t="s">
        <v>1522</v>
      </c>
      <c r="B17284" t="s">
        <v>1538</v>
      </c>
      <c r="C17284" t="s">
        <v>383</v>
      </c>
      <c r="D17284" t="s">
        <v>47</v>
      </c>
      <c r="E17284" t="s">
        <v>141</v>
      </c>
      <c r="F17284" t="s">
        <v>1799</v>
      </c>
      <c r="G17284">
        <v>0</v>
      </c>
    </row>
    <row r="17285" spans="1:7" x14ac:dyDescent="0.3">
      <c r="A17285" t="s">
        <v>1522</v>
      </c>
      <c r="B17285" t="s">
        <v>1538</v>
      </c>
      <c r="C17285" t="s">
        <v>383</v>
      </c>
      <c r="D17285" t="s">
        <v>47</v>
      </c>
      <c r="E17285" t="s">
        <v>141</v>
      </c>
      <c r="F17285" t="s">
        <v>1800</v>
      </c>
      <c r="G17285">
        <v>0</v>
      </c>
    </row>
    <row r="17286" spans="1:7" x14ac:dyDescent="0.3">
      <c r="A17286" t="s">
        <v>1522</v>
      </c>
      <c r="B17286" t="s">
        <v>1538</v>
      </c>
      <c r="C17286" t="s">
        <v>383</v>
      </c>
      <c r="D17286" t="s">
        <v>47</v>
      </c>
      <c r="E17286" t="s">
        <v>141</v>
      </c>
      <c r="F17286" t="s">
        <v>1801</v>
      </c>
      <c r="G17286">
        <v>0</v>
      </c>
    </row>
    <row r="17287" spans="1:7" x14ac:dyDescent="0.3">
      <c r="A17287" t="s">
        <v>1522</v>
      </c>
      <c r="B17287" t="s">
        <v>1538</v>
      </c>
      <c r="C17287" t="s">
        <v>383</v>
      </c>
      <c r="D17287" t="s">
        <v>47</v>
      </c>
      <c r="E17287" t="s">
        <v>141</v>
      </c>
      <c r="F17287" t="s">
        <v>1802</v>
      </c>
      <c r="G17287">
        <v>0</v>
      </c>
    </row>
    <row r="17288" spans="1:7" x14ac:dyDescent="0.3">
      <c r="A17288" t="s">
        <v>1522</v>
      </c>
      <c r="B17288" t="s">
        <v>1538</v>
      </c>
      <c r="C17288" t="s">
        <v>383</v>
      </c>
      <c r="D17288" t="s">
        <v>47</v>
      </c>
      <c r="E17288" t="s">
        <v>141</v>
      </c>
      <c r="F17288" t="s">
        <v>1803</v>
      </c>
      <c r="G17288">
        <v>0</v>
      </c>
    </row>
    <row r="17289" spans="1:7" x14ac:dyDescent="0.3">
      <c r="A17289" t="s">
        <v>1522</v>
      </c>
      <c r="B17289" t="s">
        <v>1538</v>
      </c>
      <c r="C17289" t="s">
        <v>383</v>
      </c>
      <c r="D17289" t="s">
        <v>47</v>
      </c>
      <c r="E17289" t="s">
        <v>141</v>
      </c>
      <c r="F17289" t="s">
        <v>1804</v>
      </c>
      <c r="G17289">
        <v>0</v>
      </c>
    </row>
    <row r="17290" spans="1:7" x14ac:dyDescent="0.3">
      <c r="A17290" t="s">
        <v>1522</v>
      </c>
      <c r="B17290" t="s">
        <v>1538</v>
      </c>
      <c r="C17290" t="s">
        <v>383</v>
      </c>
      <c r="D17290" t="s">
        <v>47</v>
      </c>
      <c r="E17290" t="s">
        <v>141</v>
      </c>
      <c r="F17290" t="s">
        <v>1805</v>
      </c>
      <c r="G17290">
        <v>0</v>
      </c>
    </row>
    <row r="17291" spans="1:7" x14ac:dyDescent="0.3">
      <c r="A17291" t="s">
        <v>1522</v>
      </c>
      <c r="B17291" t="s">
        <v>1538</v>
      </c>
      <c r="C17291" t="s">
        <v>383</v>
      </c>
      <c r="D17291" t="s">
        <v>47</v>
      </c>
      <c r="E17291" t="s">
        <v>141</v>
      </c>
      <c r="F17291" t="s">
        <v>1806</v>
      </c>
      <c r="G17291">
        <v>0</v>
      </c>
    </row>
    <row r="17292" spans="1:7" x14ac:dyDescent="0.3">
      <c r="A17292" t="s">
        <v>1522</v>
      </c>
      <c r="B17292" t="s">
        <v>1538</v>
      </c>
      <c r="C17292" t="s">
        <v>383</v>
      </c>
      <c r="D17292" t="s">
        <v>90</v>
      </c>
      <c r="E17292" t="s">
        <v>141</v>
      </c>
      <c r="F17292" t="s">
        <v>1781</v>
      </c>
      <c r="G17292">
        <v>0</v>
      </c>
    </row>
    <row r="17293" spans="1:7" x14ac:dyDescent="0.3">
      <c r="A17293" t="s">
        <v>1522</v>
      </c>
      <c r="B17293" t="s">
        <v>1538</v>
      </c>
      <c r="C17293" t="s">
        <v>383</v>
      </c>
      <c r="D17293" t="s">
        <v>90</v>
      </c>
      <c r="E17293" t="s">
        <v>141</v>
      </c>
      <c r="F17293" t="s">
        <v>1782</v>
      </c>
      <c r="G17293">
        <v>0</v>
      </c>
    </row>
    <row r="17294" spans="1:7" x14ac:dyDescent="0.3">
      <c r="A17294" t="s">
        <v>1522</v>
      </c>
      <c r="B17294" t="s">
        <v>1538</v>
      </c>
      <c r="C17294" t="s">
        <v>383</v>
      </c>
      <c r="D17294" t="s">
        <v>90</v>
      </c>
      <c r="E17294" t="s">
        <v>141</v>
      </c>
      <c r="F17294" t="s">
        <v>1783</v>
      </c>
      <c r="G17294">
        <v>0</v>
      </c>
    </row>
    <row r="17295" spans="1:7" x14ac:dyDescent="0.3">
      <c r="A17295" t="s">
        <v>1522</v>
      </c>
      <c r="B17295" t="s">
        <v>1538</v>
      </c>
      <c r="C17295" t="s">
        <v>383</v>
      </c>
      <c r="D17295" t="s">
        <v>90</v>
      </c>
      <c r="E17295" t="s">
        <v>141</v>
      </c>
      <c r="F17295" t="s">
        <v>1784</v>
      </c>
      <c r="G17295">
        <v>0</v>
      </c>
    </row>
    <row r="17296" spans="1:7" x14ac:dyDescent="0.3">
      <c r="A17296" t="s">
        <v>1522</v>
      </c>
      <c r="B17296" t="s">
        <v>1538</v>
      </c>
      <c r="C17296" t="s">
        <v>383</v>
      </c>
      <c r="D17296" t="s">
        <v>90</v>
      </c>
      <c r="E17296" t="s">
        <v>141</v>
      </c>
      <c r="F17296" t="s">
        <v>1785</v>
      </c>
      <c r="G17296">
        <v>0</v>
      </c>
    </row>
    <row r="17297" spans="1:7" x14ac:dyDescent="0.3">
      <c r="A17297" t="s">
        <v>1522</v>
      </c>
      <c r="B17297" t="s">
        <v>1538</v>
      </c>
      <c r="C17297" t="s">
        <v>383</v>
      </c>
      <c r="D17297" t="s">
        <v>90</v>
      </c>
      <c r="E17297" t="s">
        <v>141</v>
      </c>
      <c r="F17297" t="s">
        <v>1786</v>
      </c>
      <c r="G17297">
        <v>0</v>
      </c>
    </row>
    <row r="17298" spans="1:7" x14ac:dyDescent="0.3">
      <c r="A17298" t="s">
        <v>1522</v>
      </c>
      <c r="B17298" t="s">
        <v>1538</v>
      </c>
      <c r="C17298" t="s">
        <v>383</v>
      </c>
      <c r="D17298" t="s">
        <v>90</v>
      </c>
      <c r="E17298" t="s">
        <v>141</v>
      </c>
      <c r="F17298" t="s">
        <v>1787</v>
      </c>
      <c r="G17298">
        <v>0</v>
      </c>
    </row>
    <row r="17299" spans="1:7" x14ac:dyDescent="0.3">
      <c r="A17299" t="s">
        <v>1522</v>
      </c>
      <c r="B17299" t="s">
        <v>1538</v>
      </c>
      <c r="C17299" t="s">
        <v>383</v>
      </c>
      <c r="D17299" t="s">
        <v>90</v>
      </c>
      <c r="E17299" t="s">
        <v>141</v>
      </c>
      <c r="F17299" t="s">
        <v>1788</v>
      </c>
      <c r="G17299">
        <v>0</v>
      </c>
    </row>
    <row r="17300" spans="1:7" x14ac:dyDescent="0.3">
      <c r="A17300" t="s">
        <v>1522</v>
      </c>
      <c r="B17300" t="s">
        <v>1538</v>
      </c>
      <c r="C17300" t="s">
        <v>383</v>
      </c>
      <c r="D17300" t="s">
        <v>90</v>
      </c>
      <c r="E17300" t="s">
        <v>141</v>
      </c>
      <c r="F17300" t="s">
        <v>1789</v>
      </c>
      <c r="G17300">
        <v>0</v>
      </c>
    </row>
    <row r="17301" spans="1:7" x14ac:dyDescent="0.3">
      <c r="A17301" t="s">
        <v>1522</v>
      </c>
      <c r="B17301" t="s">
        <v>1538</v>
      </c>
      <c r="C17301" t="s">
        <v>383</v>
      </c>
      <c r="D17301" t="s">
        <v>90</v>
      </c>
      <c r="E17301" t="s">
        <v>141</v>
      </c>
      <c r="F17301" t="s">
        <v>1790</v>
      </c>
      <c r="G17301">
        <v>0</v>
      </c>
    </row>
    <row r="17302" spans="1:7" x14ac:dyDescent="0.3">
      <c r="A17302" t="s">
        <v>1522</v>
      </c>
      <c r="B17302" t="s">
        <v>1538</v>
      </c>
      <c r="C17302" t="s">
        <v>383</v>
      </c>
      <c r="D17302" t="s">
        <v>90</v>
      </c>
      <c r="E17302" t="s">
        <v>141</v>
      </c>
      <c r="F17302" t="s">
        <v>1791</v>
      </c>
      <c r="G17302">
        <v>0</v>
      </c>
    </row>
    <row r="17303" spans="1:7" x14ac:dyDescent="0.3">
      <c r="A17303" t="s">
        <v>1522</v>
      </c>
      <c r="B17303" t="s">
        <v>1538</v>
      </c>
      <c r="C17303" t="s">
        <v>383</v>
      </c>
      <c r="D17303" t="s">
        <v>90</v>
      </c>
      <c r="E17303" t="s">
        <v>141</v>
      </c>
      <c r="F17303" t="s">
        <v>1792</v>
      </c>
      <c r="G17303">
        <v>0</v>
      </c>
    </row>
    <row r="17304" spans="1:7" x14ac:dyDescent="0.3">
      <c r="A17304" t="s">
        <v>1522</v>
      </c>
      <c r="B17304" t="s">
        <v>1538</v>
      </c>
      <c r="C17304" t="s">
        <v>383</v>
      </c>
      <c r="D17304" t="s">
        <v>90</v>
      </c>
      <c r="E17304" t="s">
        <v>141</v>
      </c>
      <c r="F17304" t="s">
        <v>1793</v>
      </c>
      <c r="G17304">
        <v>0</v>
      </c>
    </row>
    <row r="17305" spans="1:7" x14ac:dyDescent="0.3">
      <c r="A17305" t="s">
        <v>1522</v>
      </c>
      <c r="B17305" t="s">
        <v>1538</v>
      </c>
      <c r="C17305" t="s">
        <v>383</v>
      </c>
      <c r="D17305" t="s">
        <v>90</v>
      </c>
      <c r="E17305" t="s">
        <v>141</v>
      </c>
      <c r="F17305" t="s">
        <v>1794</v>
      </c>
      <c r="G17305">
        <v>0</v>
      </c>
    </row>
    <row r="17306" spans="1:7" x14ac:dyDescent="0.3">
      <c r="A17306" t="s">
        <v>1522</v>
      </c>
      <c r="B17306" t="s">
        <v>1538</v>
      </c>
      <c r="C17306" t="s">
        <v>383</v>
      </c>
      <c r="D17306" t="s">
        <v>90</v>
      </c>
      <c r="E17306" t="s">
        <v>141</v>
      </c>
      <c r="F17306" t="s">
        <v>1795</v>
      </c>
      <c r="G17306">
        <v>0</v>
      </c>
    </row>
    <row r="17307" spans="1:7" x14ac:dyDescent="0.3">
      <c r="A17307" t="s">
        <v>1522</v>
      </c>
      <c r="B17307" t="s">
        <v>1538</v>
      </c>
      <c r="C17307" t="s">
        <v>383</v>
      </c>
      <c r="D17307" t="s">
        <v>90</v>
      </c>
      <c r="E17307" t="s">
        <v>141</v>
      </c>
      <c r="F17307" t="s">
        <v>1796</v>
      </c>
      <c r="G17307">
        <v>0</v>
      </c>
    </row>
    <row r="17308" spans="1:7" x14ac:dyDescent="0.3">
      <c r="A17308" t="s">
        <v>1522</v>
      </c>
      <c r="B17308" t="s">
        <v>1538</v>
      </c>
      <c r="C17308" t="s">
        <v>383</v>
      </c>
      <c r="D17308" t="s">
        <v>90</v>
      </c>
      <c r="E17308" t="s">
        <v>141</v>
      </c>
      <c r="F17308" t="s">
        <v>1797</v>
      </c>
      <c r="G17308">
        <v>0</v>
      </c>
    </row>
    <row r="17309" spans="1:7" x14ac:dyDescent="0.3">
      <c r="A17309" t="s">
        <v>1522</v>
      </c>
      <c r="B17309" t="s">
        <v>1538</v>
      </c>
      <c r="C17309" t="s">
        <v>383</v>
      </c>
      <c r="D17309" t="s">
        <v>90</v>
      </c>
      <c r="E17309" t="s">
        <v>141</v>
      </c>
      <c r="F17309" t="s">
        <v>1798</v>
      </c>
      <c r="G17309">
        <v>0</v>
      </c>
    </row>
    <row r="17310" spans="1:7" x14ac:dyDescent="0.3">
      <c r="A17310" t="s">
        <v>1522</v>
      </c>
      <c r="B17310" t="s">
        <v>1538</v>
      </c>
      <c r="C17310" t="s">
        <v>383</v>
      </c>
      <c r="D17310" t="s">
        <v>90</v>
      </c>
      <c r="E17310" t="s">
        <v>141</v>
      </c>
      <c r="F17310" t="s">
        <v>1799</v>
      </c>
      <c r="G17310">
        <v>0</v>
      </c>
    </row>
    <row r="17311" spans="1:7" x14ac:dyDescent="0.3">
      <c r="A17311" t="s">
        <v>1522</v>
      </c>
      <c r="B17311" t="s">
        <v>1538</v>
      </c>
      <c r="C17311" t="s">
        <v>383</v>
      </c>
      <c r="D17311" t="s">
        <v>90</v>
      </c>
      <c r="E17311" t="s">
        <v>141</v>
      </c>
      <c r="F17311" t="s">
        <v>1800</v>
      </c>
      <c r="G17311">
        <v>0</v>
      </c>
    </row>
    <row r="17312" spans="1:7" x14ac:dyDescent="0.3">
      <c r="A17312" t="s">
        <v>1522</v>
      </c>
      <c r="B17312" t="s">
        <v>1538</v>
      </c>
      <c r="C17312" t="s">
        <v>383</v>
      </c>
      <c r="D17312" t="s">
        <v>90</v>
      </c>
      <c r="E17312" t="s">
        <v>141</v>
      </c>
      <c r="F17312" t="s">
        <v>1801</v>
      </c>
      <c r="G17312">
        <v>0</v>
      </c>
    </row>
    <row r="17313" spans="1:7" x14ac:dyDescent="0.3">
      <c r="A17313" t="s">
        <v>1522</v>
      </c>
      <c r="B17313" t="s">
        <v>1538</v>
      </c>
      <c r="C17313" t="s">
        <v>383</v>
      </c>
      <c r="D17313" t="s">
        <v>90</v>
      </c>
      <c r="E17313" t="s">
        <v>141</v>
      </c>
      <c r="F17313" t="s">
        <v>1802</v>
      </c>
      <c r="G17313">
        <v>0</v>
      </c>
    </row>
    <row r="17314" spans="1:7" x14ac:dyDescent="0.3">
      <c r="A17314" t="s">
        <v>1522</v>
      </c>
      <c r="B17314" t="s">
        <v>1538</v>
      </c>
      <c r="C17314" t="s">
        <v>383</v>
      </c>
      <c r="D17314" t="s">
        <v>90</v>
      </c>
      <c r="E17314" t="s">
        <v>141</v>
      </c>
      <c r="F17314" t="s">
        <v>1803</v>
      </c>
      <c r="G17314">
        <v>0</v>
      </c>
    </row>
    <row r="17315" spans="1:7" x14ac:dyDescent="0.3">
      <c r="A17315" t="s">
        <v>1522</v>
      </c>
      <c r="B17315" t="s">
        <v>1538</v>
      </c>
      <c r="C17315" t="s">
        <v>383</v>
      </c>
      <c r="D17315" t="s">
        <v>90</v>
      </c>
      <c r="E17315" t="s">
        <v>141</v>
      </c>
      <c r="F17315" t="s">
        <v>1804</v>
      </c>
      <c r="G17315">
        <v>0</v>
      </c>
    </row>
    <row r="17316" spans="1:7" x14ac:dyDescent="0.3">
      <c r="A17316" t="s">
        <v>1522</v>
      </c>
      <c r="B17316" t="s">
        <v>1538</v>
      </c>
      <c r="C17316" t="s">
        <v>383</v>
      </c>
      <c r="D17316" t="s">
        <v>90</v>
      </c>
      <c r="E17316" t="s">
        <v>141</v>
      </c>
      <c r="F17316" t="s">
        <v>1805</v>
      </c>
      <c r="G17316">
        <v>0</v>
      </c>
    </row>
    <row r="17317" spans="1:7" x14ac:dyDescent="0.3">
      <c r="A17317" t="s">
        <v>1522</v>
      </c>
      <c r="B17317" t="s">
        <v>1538</v>
      </c>
      <c r="C17317" t="s">
        <v>383</v>
      </c>
      <c r="D17317" t="s">
        <v>90</v>
      </c>
      <c r="E17317" t="s">
        <v>141</v>
      </c>
      <c r="F17317" t="s">
        <v>1806</v>
      </c>
      <c r="G17317">
        <v>0</v>
      </c>
    </row>
    <row r="17318" spans="1:7" x14ac:dyDescent="0.3">
      <c r="A17318" t="s">
        <v>1522</v>
      </c>
      <c r="B17318" t="s">
        <v>1538</v>
      </c>
      <c r="C17318" t="s">
        <v>383</v>
      </c>
      <c r="D17318" t="s">
        <v>15</v>
      </c>
      <c r="E17318" t="s">
        <v>141</v>
      </c>
      <c r="F17318" t="s">
        <v>1781</v>
      </c>
      <c r="G17318">
        <v>0</v>
      </c>
    </row>
    <row r="17319" spans="1:7" x14ac:dyDescent="0.3">
      <c r="A17319" t="s">
        <v>1522</v>
      </c>
      <c r="B17319" t="s">
        <v>1538</v>
      </c>
      <c r="C17319" t="s">
        <v>383</v>
      </c>
      <c r="D17319" t="s">
        <v>15</v>
      </c>
      <c r="E17319" t="s">
        <v>141</v>
      </c>
      <c r="F17319" t="s">
        <v>1782</v>
      </c>
      <c r="G17319">
        <v>0</v>
      </c>
    </row>
    <row r="17320" spans="1:7" x14ac:dyDescent="0.3">
      <c r="A17320" t="s">
        <v>1522</v>
      </c>
      <c r="B17320" t="s">
        <v>1538</v>
      </c>
      <c r="C17320" t="s">
        <v>383</v>
      </c>
      <c r="D17320" t="s">
        <v>15</v>
      </c>
      <c r="E17320" t="s">
        <v>141</v>
      </c>
      <c r="F17320" t="s">
        <v>1783</v>
      </c>
      <c r="G17320">
        <v>0</v>
      </c>
    </row>
    <row r="17321" spans="1:7" x14ac:dyDescent="0.3">
      <c r="A17321" t="s">
        <v>1522</v>
      </c>
      <c r="B17321" t="s">
        <v>1538</v>
      </c>
      <c r="C17321" t="s">
        <v>383</v>
      </c>
      <c r="D17321" t="s">
        <v>15</v>
      </c>
      <c r="E17321" t="s">
        <v>141</v>
      </c>
      <c r="F17321" t="s">
        <v>1784</v>
      </c>
      <c r="G17321">
        <v>0</v>
      </c>
    </row>
    <row r="17322" spans="1:7" x14ac:dyDescent="0.3">
      <c r="A17322" t="s">
        <v>1522</v>
      </c>
      <c r="B17322" t="s">
        <v>1538</v>
      </c>
      <c r="C17322" t="s">
        <v>383</v>
      </c>
      <c r="D17322" t="s">
        <v>15</v>
      </c>
      <c r="E17322" t="s">
        <v>141</v>
      </c>
      <c r="F17322" t="s">
        <v>1785</v>
      </c>
      <c r="G17322">
        <v>0</v>
      </c>
    </row>
    <row r="17323" spans="1:7" x14ac:dyDescent="0.3">
      <c r="A17323" t="s">
        <v>1522</v>
      </c>
      <c r="B17323" t="s">
        <v>1538</v>
      </c>
      <c r="C17323" t="s">
        <v>383</v>
      </c>
      <c r="D17323" t="s">
        <v>15</v>
      </c>
      <c r="E17323" t="s">
        <v>141</v>
      </c>
      <c r="F17323" t="s">
        <v>1786</v>
      </c>
      <c r="G17323">
        <v>0</v>
      </c>
    </row>
    <row r="17324" spans="1:7" x14ac:dyDescent="0.3">
      <c r="A17324" t="s">
        <v>1522</v>
      </c>
      <c r="B17324" t="s">
        <v>1538</v>
      </c>
      <c r="C17324" t="s">
        <v>383</v>
      </c>
      <c r="D17324" t="s">
        <v>15</v>
      </c>
      <c r="E17324" t="s">
        <v>141</v>
      </c>
      <c r="F17324" t="s">
        <v>1787</v>
      </c>
      <c r="G17324">
        <v>0</v>
      </c>
    </row>
    <row r="17325" spans="1:7" x14ac:dyDescent="0.3">
      <c r="A17325" t="s">
        <v>1522</v>
      </c>
      <c r="B17325" t="s">
        <v>1538</v>
      </c>
      <c r="C17325" t="s">
        <v>383</v>
      </c>
      <c r="D17325" t="s">
        <v>15</v>
      </c>
      <c r="E17325" t="s">
        <v>141</v>
      </c>
      <c r="F17325" t="s">
        <v>1788</v>
      </c>
      <c r="G17325">
        <v>0</v>
      </c>
    </row>
    <row r="17326" spans="1:7" x14ac:dyDescent="0.3">
      <c r="A17326" t="s">
        <v>1522</v>
      </c>
      <c r="B17326" t="s">
        <v>1538</v>
      </c>
      <c r="C17326" t="s">
        <v>383</v>
      </c>
      <c r="D17326" t="s">
        <v>15</v>
      </c>
      <c r="E17326" t="s">
        <v>141</v>
      </c>
      <c r="F17326" t="s">
        <v>1789</v>
      </c>
      <c r="G17326">
        <v>0</v>
      </c>
    </row>
    <row r="17327" spans="1:7" x14ac:dyDescent="0.3">
      <c r="A17327" t="s">
        <v>1522</v>
      </c>
      <c r="B17327" t="s">
        <v>1538</v>
      </c>
      <c r="C17327" t="s">
        <v>383</v>
      </c>
      <c r="D17327" t="s">
        <v>15</v>
      </c>
      <c r="E17327" t="s">
        <v>141</v>
      </c>
      <c r="F17327" t="s">
        <v>1790</v>
      </c>
      <c r="G17327">
        <v>0</v>
      </c>
    </row>
    <row r="17328" spans="1:7" x14ac:dyDescent="0.3">
      <c r="A17328" t="s">
        <v>1522</v>
      </c>
      <c r="B17328" t="s">
        <v>1538</v>
      </c>
      <c r="C17328" t="s">
        <v>383</v>
      </c>
      <c r="D17328" t="s">
        <v>15</v>
      </c>
      <c r="E17328" t="s">
        <v>141</v>
      </c>
      <c r="F17328" t="s">
        <v>1791</v>
      </c>
      <c r="G17328">
        <v>0</v>
      </c>
    </row>
    <row r="17329" spans="1:7" x14ac:dyDescent="0.3">
      <c r="A17329" t="s">
        <v>1522</v>
      </c>
      <c r="B17329" t="s">
        <v>1538</v>
      </c>
      <c r="C17329" t="s">
        <v>383</v>
      </c>
      <c r="D17329" t="s">
        <v>15</v>
      </c>
      <c r="E17329" t="s">
        <v>141</v>
      </c>
      <c r="F17329" t="s">
        <v>1792</v>
      </c>
      <c r="G17329">
        <v>0</v>
      </c>
    </row>
    <row r="17330" spans="1:7" x14ac:dyDescent="0.3">
      <c r="A17330" t="s">
        <v>1522</v>
      </c>
      <c r="B17330" t="s">
        <v>1538</v>
      </c>
      <c r="C17330" t="s">
        <v>383</v>
      </c>
      <c r="D17330" t="s">
        <v>15</v>
      </c>
      <c r="E17330" t="s">
        <v>141</v>
      </c>
      <c r="F17330" t="s">
        <v>1793</v>
      </c>
      <c r="G17330">
        <v>0</v>
      </c>
    </row>
    <row r="17331" spans="1:7" x14ac:dyDescent="0.3">
      <c r="A17331" t="s">
        <v>1522</v>
      </c>
      <c r="B17331" t="s">
        <v>1538</v>
      </c>
      <c r="C17331" t="s">
        <v>383</v>
      </c>
      <c r="D17331" t="s">
        <v>15</v>
      </c>
      <c r="E17331" t="s">
        <v>141</v>
      </c>
      <c r="F17331" t="s">
        <v>1794</v>
      </c>
      <c r="G17331">
        <v>0</v>
      </c>
    </row>
    <row r="17332" spans="1:7" x14ac:dyDescent="0.3">
      <c r="A17332" t="s">
        <v>1522</v>
      </c>
      <c r="B17332" t="s">
        <v>1538</v>
      </c>
      <c r="C17332" t="s">
        <v>383</v>
      </c>
      <c r="D17332" t="s">
        <v>15</v>
      </c>
      <c r="E17332" t="s">
        <v>141</v>
      </c>
      <c r="F17332" t="s">
        <v>1795</v>
      </c>
      <c r="G17332">
        <v>0</v>
      </c>
    </row>
    <row r="17333" spans="1:7" x14ac:dyDescent="0.3">
      <c r="A17333" t="s">
        <v>1522</v>
      </c>
      <c r="B17333" t="s">
        <v>1538</v>
      </c>
      <c r="C17333" t="s">
        <v>383</v>
      </c>
      <c r="D17333" t="s">
        <v>15</v>
      </c>
      <c r="E17333" t="s">
        <v>141</v>
      </c>
      <c r="F17333" t="s">
        <v>1796</v>
      </c>
      <c r="G17333">
        <v>0</v>
      </c>
    </row>
    <row r="17334" spans="1:7" x14ac:dyDescent="0.3">
      <c r="A17334" t="s">
        <v>1522</v>
      </c>
      <c r="B17334" t="s">
        <v>1538</v>
      </c>
      <c r="C17334" t="s">
        <v>383</v>
      </c>
      <c r="D17334" t="s">
        <v>15</v>
      </c>
      <c r="E17334" t="s">
        <v>141</v>
      </c>
      <c r="F17334" t="s">
        <v>1797</v>
      </c>
      <c r="G17334">
        <v>0</v>
      </c>
    </row>
    <row r="17335" spans="1:7" x14ac:dyDescent="0.3">
      <c r="A17335" t="s">
        <v>1522</v>
      </c>
      <c r="B17335" t="s">
        <v>1538</v>
      </c>
      <c r="C17335" t="s">
        <v>383</v>
      </c>
      <c r="D17335" t="s">
        <v>15</v>
      </c>
      <c r="E17335" t="s">
        <v>141</v>
      </c>
      <c r="F17335" t="s">
        <v>1798</v>
      </c>
      <c r="G17335">
        <v>0</v>
      </c>
    </row>
    <row r="17336" spans="1:7" x14ac:dyDescent="0.3">
      <c r="A17336" t="s">
        <v>1522</v>
      </c>
      <c r="B17336" t="s">
        <v>1538</v>
      </c>
      <c r="C17336" t="s">
        <v>383</v>
      </c>
      <c r="D17336" t="s">
        <v>15</v>
      </c>
      <c r="E17336" t="s">
        <v>141</v>
      </c>
      <c r="F17336" t="s">
        <v>1799</v>
      </c>
      <c r="G17336">
        <v>0</v>
      </c>
    </row>
    <row r="17337" spans="1:7" x14ac:dyDescent="0.3">
      <c r="A17337" t="s">
        <v>1522</v>
      </c>
      <c r="B17337" t="s">
        <v>1538</v>
      </c>
      <c r="C17337" t="s">
        <v>383</v>
      </c>
      <c r="D17337" t="s">
        <v>15</v>
      </c>
      <c r="E17337" t="s">
        <v>141</v>
      </c>
      <c r="F17337" t="s">
        <v>1800</v>
      </c>
      <c r="G17337">
        <v>0</v>
      </c>
    </row>
    <row r="17338" spans="1:7" x14ac:dyDescent="0.3">
      <c r="A17338" t="s">
        <v>1522</v>
      </c>
      <c r="B17338" t="s">
        <v>1538</v>
      </c>
      <c r="C17338" t="s">
        <v>383</v>
      </c>
      <c r="D17338" t="s">
        <v>15</v>
      </c>
      <c r="E17338" t="s">
        <v>141</v>
      </c>
      <c r="F17338" t="s">
        <v>1801</v>
      </c>
      <c r="G17338">
        <v>0</v>
      </c>
    </row>
    <row r="17339" spans="1:7" x14ac:dyDescent="0.3">
      <c r="A17339" t="s">
        <v>1522</v>
      </c>
      <c r="B17339" t="s">
        <v>1538</v>
      </c>
      <c r="C17339" t="s">
        <v>383</v>
      </c>
      <c r="D17339" t="s">
        <v>15</v>
      </c>
      <c r="E17339" t="s">
        <v>141</v>
      </c>
      <c r="F17339" t="s">
        <v>1802</v>
      </c>
      <c r="G17339">
        <v>0</v>
      </c>
    </row>
    <row r="17340" spans="1:7" x14ac:dyDescent="0.3">
      <c r="A17340" t="s">
        <v>1522</v>
      </c>
      <c r="B17340" t="s">
        <v>1538</v>
      </c>
      <c r="C17340" t="s">
        <v>383</v>
      </c>
      <c r="D17340" t="s">
        <v>15</v>
      </c>
      <c r="E17340" t="s">
        <v>141</v>
      </c>
      <c r="F17340" t="s">
        <v>1803</v>
      </c>
      <c r="G17340">
        <v>0</v>
      </c>
    </row>
    <row r="17341" spans="1:7" x14ac:dyDescent="0.3">
      <c r="A17341" t="s">
        <v>1522</v>
      </c>
      <c r="B17341" t="s">
        <v>1538</v>
      </c>
      <c r="C17341" t="s">
        <v>383</v>
      </c>
      <c r="D17341" t="s">
        <v>15</v>
      </c>
      <c r="E17341" t="s">
        <v>141</v>
      </c>
      <c r="F17341" t="s">
        <v>1804</v>
      </c>
      <c r="G17341">
        <v>0</v>
      </c>
    </row>
    <row r="17342" spans="1:7" x14ac:dyDescent="0.3">
      <c r="A17342" t="s">
        <v>1522</v>
      </c>
      <c r="B17342" t="s">
        <v>1538</v>
      </c>
      <c r="C17342" t="s">
        <v>383</v>
      </c>
      <c r="D17342" t="s">
        <v>15</v>
      </c>
      <c r="E17342" t="s">
        <v>141</v>
      </c>
      <c r="F17342" t="s">
        <v>1805</v>
      </c>
      <c r="G17342">
        <v>0</v>
      </c>
    </row>
    <row r="17343" spans="1:7" x14ac:dyDescent="0.3">
      <c r="A17343" t="s">
        <v>1522</v>
      </c>
      <c r="B17343" t="s">
        <v>1538</v>
      </c>
      <c r="C17343" t="s">
        <v>383</v>
      </c>
      <c r="D17343" t="s">
        <v>15</v>
      </c>
      <c r="E17343" t="s">
        <v>141</v>
      </c>
      <c r="F17343" t="s">
        <v>1806</v>
      </c>
      <c r="G17343">
        <v>0</v>
      </c>
    </row>
    <row r="17344" spans="1:7" x14ac:dyDescent="0.3">
      <c r="A17344" t="s">
        <v>1522</v>
      </c>
      <c r="B17344" t="s">
        <v>1538</v>
      </c>
      <c r="C17344" t="s">
        <v>383</v>
      </c>
      <c r="D17344" t="s">
        <v>23</v>
      </c>
      <c r="E17344" t="s">
        <v>141</v>
      </c>
      <c r="F17344" t="s">
        <v>1781</v>
      </c>
      <c r="G17344">
        <v>0</v>
      </c>
    </row>
    <row r="17345" spans="1:7" x14ac:dyDescent="0.3">
      <c r="A17345" t="s">
        <v>1522</v>
      </c>
      <c r="B17345" t="s">
        <v>1538</v>
      </c>
      <c r="C17345" t="s">
        <v>383</v>
      </c>
      <c r="D17345" t="s">
        <v>23</v>
      </c>
      <c r="E17345" t="s">
        <v>141</v>
      </c>
      <c r="F17345" t="s">
        <v>1782</v>
      </c>
      <c r="G17345">
        <v>0</v>
      </c>
    </row>
    <row r="17346" spans="1:7" x14ac:dyDescent="0.3">
      <c r="A17346" t="s">
        <v>1522</v>
      </c>
      <c r="B17346" t="s">
        <v>1538</v>
      </c>
      <c r="C17346" t="s">
        <v>383</v>
      </c>
      <c r="D17346" t="s">
        <v>23</v>
      </c>
      <c r="E17346" t="s">
        <v>141</v>
      </c>
      <c r="F17346" t="s">
        <v>1783</v>
      </c>
      <c r="G17346">
        <v>0</v>
      </c>
    </row>
    <row r="17347" spans="1:7" x14ac:dyDescent="0.3">
      <c r="A17347" t="s">
        <v>1522</v>
      </c>
      <c r="B17347" t="s">
        <v>1538</v>
      </c>
      <c r="C17347" t="s">
        <v>383</v>
      </c>
      <c r="D17347" t="s">
        <v>23</v>
      </c>
      <c r="E17347" t="s">
        <v>141</v>
      </c>
      <c r="F17347" t="s">
        <v>1784</v>
      </c>
      <c r="G17347">
        <v>0</v>
      </c>
    </row>
    <row r="17348" spans="1:7" x14ac:dyDescent="0.3">
      <c r="A17348" t="s">
        <v>1522</v>
      </c>
      <c r="B17348" t="s">
        <v>1538</v>
      </c>
      <c r="C17348" t="s">
        <v>383</v>
      </c>
      <c r="D17348" t="s">
        <v>23</v>
      </c>
      <c r="E17348" t="s">
        <v>141</v>
      </c>
      <c r="F17348" t="s">
        <v>1785</v>
      </c>
      <c r="G17348">
        <v>0</v>
      </c>
    </row>
    <row r="17349" spans="1:7" x14ac:dyDescent="0.3">
      <c r="A17349" t="s">
        <v>1522</v>
      </c>
      <c r="B17349" t="s">
        <v>1538</v>
      </c>
      <c r="C17349" t="s">
        <v>383</v>
      </c>
      <c r="D17349" t="s">
        <v>23</v>
      </c>
      <c r="E17349" t="s">
        <v>141</v>
      </c>
      <c r="F17349" t="s">
        <v>1786</v>
      </c>
      <c r="G17349">
        <v>0</v>
      </c>
    </row>
    <row r="17350" spans="1:7" x14ac:dyDescent="0.3">
      <c r="A17350" t="s">
        <v>1522</v>
      </c>
      <c r="B17350" t="s">
        <v>1538</v>
      </c>
      <c r="C17350" t="s">
        <v>383</v>
      </c>
      <c r="D17350" t="s">
        <v>23</v>
      </c>
      <c r="E17350" t="s">
        <v>141</v>
      </c>
      <c r="F17350" t="s">
        <v>1787</v>
      </c>
      <c r="G17350">
        <v>0</v>
      </c>
    </row>
    <row r="17351" spans="1:7" x14ac:dyDescent="0.3">
      <c r="A17351" t="s">
        <v>1522</v>
      </c>
      <c r="B17351" t="s">
        <v>1538</v>
      </c>
      <c r="C17351" t="s">
        <v>383</v>
      </c>
      <c r="D17351" t="s">
        <v>23</v>
      </c>
      <c r="E17351" t="s">
        <v>141</v>
      </c>
      <c r="F17351" t="s">
        <v>1788</v>
      </c>
      <c r="G17351">
        <v>0</v>
      </c>
    </row>
    <row r="17352" spans="1:7" x14ac:dyDescent="0.3">
      <c r="A17352" t="s">
        <v>1522</v>
      </c>
      <c r="B17352" t="s">
        <v>1538</v>
      </c>
      <c r="C17352" t="s">
        <v>383</v>
      </c>
      <c r="D17352" t="s">
        <v>23</v>
      </c>
      <c r="E17352" t="s">
        <v>141</v>
      </c>
      <c r="F17352" t="s">
        <v>1789</v>
      </c>
      <c r="G17352">
        <v>0</v>
      </c>
    </row>
    <row r="17353" spans="1:7" x14ac:dyDescent="0.3">
      <c r="A17353" t="s">
        <v>1522</v>
      </c>
      <c r="B17353" t="s">
        <v>1538</v>
      </c>
      <c r="C17353" t="s">
        <v>383</v>
      </c>
      <c r="D17353" t="s">
        <v>23</v>
      </c>
      <c r="E17353" t="s">
        <v>141</v>
      </c>
      <c r="F17353" t="s">
        <v>1790</v>
      </c>
      <c r="G17353">
        <v>0</v>
      </c>
    </row>
    <row r="17354" spans="1:7" x14ac:dyDescent="0.3">
      <c r="A17354" t="s">
        <v>1522</v>
      </c>
      <c r="B17354" t="s">
        <v>1538</v>
      </c>
      <c r="C17354" t="s">
        <v>383</v>
      </c>
      <c r="D17354" t="s">
        <v>23</v>
      </c>
      <c r="E17354" t="s">
        <v>141</v>
      </c>
      <c r="F17354" t="s">
        <v>1791</v>
      </c>
      <c r="G17354">
        <v>0</v>
      </c>
    </row>
    <row r="17355" spans="1:7" x14ac:dyDescent="0.3">
      <c r="A17355" t="s">
        <v>1522</v>
      </c>
      <c r="B17355" t="s">
        <v>1538</v>
      </c>
      <c r="C17355" t="s">
        <v>383</v>
      </c>
      <c r="D17355" t="s">
        <v>23</v>
      </c>
      <c r="E17355" t="s">
        <v>141</v>
      </c>
      <c r="F17355" t="s">
        <v>1792</v>
      </c>
      <c r="G17355">
        <v>0</v>
      </c>
    </row>
    <row r="17356" spans="1:7" x14ac:dyDescent="0.3">
      <c r="A17356" t="s">
        <v>1522</v>
      </c>
      <c r="B17356" t="s">
        <v>1538</v>
      </c>
      <c r="C17356" t="s">
        <v>383</v>
      </c>
      <c r="D17356" t="s">
        <v>23</v>
      </c>
      <c r="E17356" t="s">
        <v>141</v>
      </c>
      <c r="F17356" t="s">
        <v>1793</v>
      </c>
      <c r="G17356">
        <v>0</v>
      </c>
    </row>
    <row r="17357" spans="1:7" x14ac:dyDescent="0.3">
      <c r="A17357" t="s">
        <v>1522</v>
      </c>
      <c r="B17357" t="s">
        <v>1538</v>
      </c>
      <c r="C17357" t="s">
        <v>383</v>
      </c>
      <c r="D17357" t="s">
        <v>23</v>
      </c>
      <c r="E17357" t="s">
        <v>141</v>
      </c>
      <c r="F17357" t="s">
        <v>1794</v>
      </c>
      <c r="G17357">
        <v>0</v>
      </c>
    </row>
    <row r="17358" spans="1:7" x14ac:dyDescent="0.3">
      <c r="A17358" t="s">
        <v>1522</v>
      </c>
      <c r="B17358" t="s">
        <v>1538</v>
      </c>
      <c r="C17358" t="s">
        <v>383</v>
      </c>
      <c r="D17358" t="s">
        <v>23</v>
      </c>
      <c r="E17358" t="s">
        <v>141</v>
      </c>
      <c r="F17358" t="s">
        <v>1795</v>
      </c>
      <c r="G17358">
        <v>0</v>
      </c>
    </row>
    <row r="17359" spans="1:7" x14ac:dyDescent="0.3">
      <c r="A17359" t="s">
        <v>1522</v>
      </c>
      <c r="B17359" t="s">
        <v>1538</v>
      </c>
      <c r="C17359" t="s">
        <v>383</v>
      </c>
      <c r="D17359" t="s">
        <v>23</v>
      </c>
      <c r="E17359" t="s">
        <v>141</v>
      </c>
      <c r="F17359" t="s">
        <v>1796</v>
      </c>
      <c r="G17359">
        <v>0</v>
      </c>
    </row>
    <row r="17360" spans="1:7" x14ac:dyDescent="0.3">
      <c r="A17360" t="s">
        <v>1522</v>
      </c>
      <c r="B17360" t="s">
        <v>1538</v>
      </c>
      <c r="C17360" t="s">
        <v>383</v>
      </c>
      <c r="D17360" t="s">
        <v>23</v>
      </c>
      <c r="E17360" t="s">
        <v>141</v>
      </c>
      <c r="F17360" t="s">
        <v>1797</v>
      </c>
      <c r="G17360">
        <v>0</v>
      </c>
    </row>
    <row r="17361" spans="1:7" x14ac:dyDescent="0.3">
      <c r="A17361" t="s">
        <v>1522</v>
      </c>
      <c r="B17361" t="s">
        <v>1538</v>
      </c>
      <c r="C17361" t="s">
        <v>383</v>
      </c>
      <c r="D17361" t="s">
        <v>23</v>
      </c>
      <c r="E17361" t="s">
        <v>141</v>
      </c>
      <c r="F17361" t="s">
        <v>1798</v>
      </c>
      <c r="G17361">
        <v>0</v>
      </c>
    </row>
    <row r="17362" spans="1:7" x14ac:dyDescent="0.3">
      <c r="A17362" t="s">
        <v>1522</v>
      </c>
      <c r="B17362" t="s">
        <v>1538</v>
      </c>
      <c r="C17362" t="s">
        <v>383</v>
      </c>
      <c r="D17362" t="s">
        <v>23</v>
      </c>
      <c r="E17362" t="s">
        <v>141</v>
      </c>
      <c r="F17362" t="s">
        <v>1799</v>
      </c>
      <c r="G17362">
        <v>0</v>
      </c>
    </row>
    <row r="17363" spans="1:7" x14ac:dyDescent="0.3">
      <c r="A17363" t="s">
        <v>1522</v>
      </c>
      <c r="B17363" t="s">
        <v>1538</v>
      </c>
      <c r="C17363" t="s">
        <v>383</v>
      </c>
      <c r="D17363" t="s">
        <v>23</v>
      </c>
      <c r="E17363" t="s">
        <v>141</v>
      </c>
      <c r="F17363" t="s">
        <v>1800</v>
      </c>
      <c r="G17363">
        <v>0</v>
      </c>
    </row>
    <row r="17364" spans="1:7" x14ac:dyDescent="0.3">
      <c r="A17364" t="s">
        <v>1522</v>
      </c>
      <c r="B17364" t="s">
        <v>1538</v>
      </c>
      <c r="C17364" t="s">
        <v>383</v>
      </c>
      <c r="D17364" t="s">
        <v>23</v>
      </c>
      <c r="E17364" t="s">
        <v>141</v>
      </c>
      <c r="F17364" t="s">
        <v>1801</v>
      </c>
      <c r="G17364">
        <v>0</v>
      </c>
    </row>
    <row r="17365" spans="1:7" x14ac:dyDescent="0.3">
      <c r="A17365" t="s">
        <v>1522</v>
      </c>
      <c r="B17365" t="s">
        <v>1538</v>
      </c>
      <c r="C17365" t="s">
        <v>383</v>
      </c>
      <c r="D17365" t="s">
        <v>23</v>
      </c>
      <c r="E17365" t="s">
        <v>141</v>
      </c>
      <c r="F17365" t="s">
        <v>1802</v>
      </c>
      <c r="G17365">
        <v>0</v>
      </c>
    </row>
    <row r="17366" spans="1:7" x14ac:dyDescent="0.3">
      <c r="A17366" t="s">
        <v>1522</v>
      </c>
      <c r="B17366" t="s">
        <v>1538</v>
      </c>
      <c r="C17366" t="s">
        <v>383</v>
      </c>
      <c r="D17366" t="s">
        <v>23</v>
      </c>
      <c r="E17366" t="s">
        <v>141</v>
      </c>
      <c r="F17366" t="s">
        <v>1803</v>
      </c>
      <c r="G17366">
        <v>0</v>
      </c>
    </row>
    <row r="17367" spans="1:7" x14ac:dyDescent="0.3">
      <c r="A17367" t="s">
        <v>1522</v>
      </c>
      <c r="B17367" t="s">
        <v>1538</v>
      </c>
      <c r="C17367" t="s">
        <v>383</v>
      </c>
      <c r="D17367" t="s">
        <v>23</v>
      </c>
      <c r="E17367" t="s">
        <v>141</v>
      </c>
      <c r="F17367" t="s">
        <v>1804</v>
      </c>
      <c r="G17367">
        <v>0</v>
      </c>
    </row>
    <row r="17368" spans="1:7" x14ac:dyDescent="0.3">
      <c r="A17368" t="s">
        <v>1522</v>
      </c>
      <c r="B17368" t="s">
        <v>1538</v>
      </c>
      <c r="C17368" t="s">
        <v>383</v>
      </c>
      <c r="D17368" t="s">
        <v>23</v>
      </c>
      <c r="E17368" t="s">
        <v>141</v>
      </c>
      <c r="F17368" t="s">
        <v>1805</v>
      </c>
      <c r="G17368">
        <v>0</v>
      </c>
    </row>
    <row r="17369" spans="1:7" x14ac:dyDescent="0.3">
      <c r="A17369" t="s">
        <v>1522</v>
      </c>
      <c r="B17369" t="s">
        <v>1538</v>
      </c>
      <c r="C17369" t="s">
        <v>383</v>
      </c>
      <c r="D17369" t="s">
        <v>23</v>
      </c>
      <c r="E17369" t="s">
        <v>141</v>
      </c>
      <c r="F17369" t="s">
        <v>1806</v>
      </c>
      <c r="G17369">
        <v>0</v>
      </c>
    </row>
    <row r="17370" spans="1:7" x14ac:dyDescent="0.3">
      <c r="A17370" t="s">
        <v>1522</v>
      </c>
      <c r="B17370" t="s">
        <v>1538</v>
      </c>
      <c r="C17370" t="s">
        <v>383</v>
      </c>
      <c r="D17370" t="s">
        <v>31</v>
      </c>
      <c r="E17370" t="s">
        <v>141</v>
      </c>
      <c r="F17370" t="s">
        <v>1781</v>
      </c>
      <c r="G17370">
        <v>0</v>
      </c>
    </row>
    <row r="17371" spans="1:7" x14ac:dyDescent="0.3">
      <c r="A17371" t="s">
        <v>1522</v>
      </c>
      <c r="B17371" t="s">
        <v>1538</v>
      </c>
      <c r="C17371" t="s">
        <v>383</v>
      </c>
      <c r="D17371" t="s">
        <v>31</v>
      </c>
      <c r="E17371" t="s">
        <v>141</v>
      </c>
      <c r="F17371" t="s">
        <v>1782</v>
      </c>
      <c r="G17371">
        <v>0</v>
      </c>
    </row>
    <row r="17372" spans="1:7" x14ac:dyDescent="0.3">
      <c r="A17372" t="s">
        <v>1522</v>
      </c>
      <c r="B17372" t="s">
        <v>1538</v>
      </c>
      <c r="C17372" t="s">
        <v>383</v>
      </c>
      <c r="D17372" t="s">
        <v>31</v>
      </c>
      <c r="E17372" t="s">
        <v>141</v>
      </c>
      <c r="F17372" t="s">
        <v>1783</v>
      </c>
      <c r="G17372">
        <v>0</v>
      </c>
    </row>
    <row r="17373" spans="1:7" x14ac:dyDescent="0.3">
      <c r="A17373" t="s">
        <v>1522</v>
      </c>
      <c r="B17373" t="s">
        <v>1538</v>
      </c>
      <c r="C17373" t="s">
        <v>383</v>
      </c>
      <c r="D17373" t="s">
        <v>31</v>
      </c>
      <c r="E17373" t="s">
        <v>141</v>
      </c>
      <c r="F17373" t="s">
        <v>1784</v>
      </c>
      <c r="G17373">
        <v>0</v>
      </c>
    </row>
    <row r="17374" spans="1:7" x14ac:dyDescent="0.3">
      <c r="A17374" t="s">
        <v>1522</v>
      </c>
      <c r="B17374" t="s">
        <v>1538</v>
      </c>
      <c r="C17374" t="s">
        <v>383</v>
      </c>
      <c r="D17374" t="s">
        <v>31</v>
      </c>
      <c r="E17374" t="s">
        <v>141</v>
      </c>
      <c r="F17374" t="s">
        <v>1785</v>
      </c>
      <c r="G17374">
        <v>0</v>
      </c>
    </row>
    <row r="17375" spans="1:7" x14ac:dyDescent="0.3">
      <c r="A17375" t="s">
        <v>1522</v>
      </c>
      <c r="B17375" t="s">
        <v>1538</v>
      </c>
      <c r="C17375" t="s">
        <v>383</v>
      </c>
      <c r="D17375" t="s">
        <v>31</v>
      </c>
      <c r="E17375" t="s">
        <v>141</v>
      </c>
      <c r="F17375" t="s">
        <v>1786</v>
      </c>
      <c r="G17375">
        <v>0</v>
      </c>
    </row>
    <row r="17376" spans="1:7" x14ac:dyDescent="0.3">
      <c r="A17376" t="s">
        <v>1522</v>
      </c>
      <c r="B17376" t="s">
        <v>1538</v>
      </c>
      <c r="C17376" t="s">
        <v>383</v>
      </c>
      <c r="D17376" t="s">
        <v>31</v>
      </c>
      <c r="E17376" t="s">
        <v>141</v>
      </c>
      <c r="F17376" t="s">
        <v>1787</v>
      </c>
      <c r="G17376">
        <v>0</v>
      </c>
    </row>
    <row r="17377" spans="1:7" x14ac:dyDescent="0.3">
      <c r="A17377" t="s">
        <v>1522</v>
      </c>
      <c r="B17377" t="s">
        <v>1538</v>
      </c>
      <c r="C17377" t="s">
        <v>383</v>
      </c>
      <c r="D17377" t="s">
        <v>31</v>
      </c>
      <c r="E17377" t="s">
        <v>141</v>
      </c>
      <c r="F17377" t="s">
        <v>1788</v>
      </c>
      <c r="G17377">
        <v>0</v>
      </c>
    </row>
    <row r="17378" spans="1:7" x14ac:dyDescent="0.3">
      <c r="A17378" t="s">
        <v>1522</v>
      </c>
      <c r="B17378" t="s">
        <v>1538</v>
      </c>
      <c r="C17378" t="s">
        <v>383</v>
      </c>
      <c r="D17378" t="s">
        <v>31</v>
      </c>
      <c r="E17378" t="s">
        <v>141</v>
      </c>
      <c r="F17378" t="s">
        <v>1789</v>
      </c>
      <c r="G17378">
        <v>0</v>
      </c>
    </row>
    <row r="17379" spans="1:7" x14ac:dyDescent="0.3">
      <c r="A17379" t="s">
        <v>1522</v>
      </c>
      <c r="B17379" t="s">
        <v>1538</v>
      </c>
      <c r="C17379" t="s">
        <v>383</v>
      </c>
      <c r="D17379" t="s">
        <v>31</v>
      </c>
      <c r="E17379" t="s">
        <v>141</v>
      </c>
      <c r="F17379" t="s">
        <v>1790</v>
      </c>
      <c r="G17379">
        <v>0</v>
      </c>
    </row>
    <row r="17380" spans="1:7" x14ac:dyDescent="0.3">
      <c r="A17380" t="s">
        <v>1522</v>
      </c>
      <c r="B17380" t="s">
        <v>1538</v>
      </c>
      <c r="C17380" t="s">
        <v>383</v>
      </c>
      <c r="D17380" t="s">
        <v>31</v>
      </c>
      <c r="E17380" t="s">
        <v>141</v>
      </c>
      <c r="F17380" t="s">
        <v>1791</v>
      </c>
      <c r="G17380">
        <v>0</v>
      </c>
    </row>
    <row r="17381" spans="1:7" x14ac:dyDescent="0.3">
      <c r="A17381" t="s">
        <v>1522</v>
      </c>
      <c r="B17381" t="s">
        <v>1538</v>
      </c>
      <c r="C17381" t="s">
        <v>383</v>
      </c>
      <c r="D17381" t="s">
        <v>31</v>
      </c>
      <c r="E17381" t="s">
        <v>141</v>
      </c>
      <c r="F17381" t="s">
        <v>1792</v>
      </c>
      <c r="G17381">
        <v>0</v>
      </c>
    </row>
    <row r="17382" spans="1:7" x14ac:dyDescent="0.3">
      <c r="A17382" t="s">
        <v>1522</v>
      </c>
      <c r="B17382" t="s">
        <v>1538</v>
      </c>
      <c r="C17382" t="s">
        <v>383</v>
      </c>
      <c r="D17382" t="s">
        <v>31</v>
      </c>
      <c r="E17382" t="s">
        <v>141</v>
      </c>
      <c r="F17382" t="s">
        <v>1793</v>
      </c>
      <c r="G17382">
        <v>0</v>
      </c>
    </row>
    <row r="17383" spans="1:7" x14ac:dyDescent="0.3">
      <c r="A17383" t="s">
        <v>1522</v>
      </c>
      <c r="B17383" t="s">
        <v>1538</v>
      </c>
      <c r="C17383" t="s">
        <v>383</v>
      </c>
      <c r="D17383" t="s">
        <v>31</v>
      </c>
      <c r="E17383" t="s">
        <v>141</v>
      </c>
      <c r="F17383" t="s">
        <v>1794</v>
      </c>
      <c r="G17383">
        <v>0</v>
      </c>
    </row>
    <row r="17384" spans="1:7" x14ac:dyDescent="0.3">
      <c r="A17384" t="s">
        <v>1522</v>
      </c>
      <c r="B17384" t="s">
        <v>1538</v>
      </c>
      <c r="C17384" t="s">
        <v>383</v>
      </c>
      <c r="D17384" t="s">
        <v>31</v>
      </c>
      <c r="E17384" t="s">
        <v>141</v>
      </c>
      <c r="F17384" t="s">
        <v>1795</v>
      </c>
      <c r="G17384">
        <v>0</v>
      </c>
    </row>
    <row r="17385" spans="1:7" x14ac:dyDescent="0.3">
      <c r="A17385" t="s">
        <v>1522</v>
      </c>
      <c r="B17385" t="s">
        <v>1538</v>
      </c>
      <c r="C17385" t="s">
        <v>383</v>
      </c>
      <c r="D17385" t="s">
        <v>31</v>
      </c>
      <c r="E17385" t="s">
        <v>141</v>
      </c>
      <c r="F17385" t="s">
        <v>1796</v>
      </c>
      <c r="G17385">
        <v>0</v>
      </c>
    </row>
    <row r="17386" spans="1:7" x14ac:dyDescent="0.3">
      <c r="A17386" t="s">
        <v>1522</v>
      </c>
      <c r="B17386" t="s">
        <v>1538</v>
      </c>
      <c r="C17386" t="s">
        <v>383</v>
      </c>
      <c r="D17386" t="s">
        <v>31</v>
      </c>
      <c r="E17386" t="s">
        <v>141</v>
      </c>
      <c r="F17386" t="s">
        <v>1797</v>
      </c>
      <c r="G17386">
        <v>0</v>
      </c>
    </row>
    <row r="17387" spans="1:7" x14ac:dyDescent="0.3">
      <c r="A17387" t="s">
        <v>1522</v>
      </c>
      <c r="B17387" t="s">
        <v>1538</v>
      </c>
      <c r="C17387" t="s">
        <v>383</v>
      </c>
      <c r="D17387" t="s">
        <v>31</v>
      </c>
      <c r="E17387" t="s">
        <v>141</v>
      </c>
      <c r="F17387" t="s">
        <v>1798</v>
      </c>
      <c r="G17387">
        <v>0</v>
      </c>
    </row>
    <row r="17388" spans="1:7" x14ac:dyDescent="0.3">
      <c r="A17388" t="s">
        <v>1522</v>
      </c>
      <c r="B17388" t="s">
        <v>1538</v>
      </c>
      <c r="C17388" t="s">
        <v>383</v>
      </c>
      <c r="D17388" t="s">
        <v>31</v>
      </c>
      <c r="E17388" t="s">
        <v>141</v>
      </c>
      <c r="F17388" t="s">
        <v>1799</v>
      </c>
      <c r="G17388">
        <v>0</v>
      </c>
    </row>
    <row r="17389" spans="1:7" x14ac:dyDescent="0.3">
      <c r="A17389" t="s">
        <v>1522</v>
      </c>
      <c r="B17389" t="s">
        <v>1538</v>
      </c>
      <c r="C17389" t="s">
        <v>383</v>
      </c>
      <c r="D17389" t="s">
        <v>31</v>
      </c>
      <c r="E17389" t="s">
        <v>141</v>
      </c>
      <c r="F17389" t="s">
        <v>1800</v>
      </c>
      <c r="G17389">
        <v>0</v>
      </c>
    </row>
    <row r="17390" spans="1:7" x14ac:dyDescent="0.3">
      <c r="A17390" t="s">
        <v>1522</v>
      </c>
      <c r="B17390" t="s">
        <v>1538</v>
      </c>
      <c r="C17390" t="s">
        <v>383</v>
      </c>
      <c r="D17390" t="s">
        <v>31</v>
      </c>
      <c r="E17390" t="s">
        <v>141</v>
      </c>
      <c r="F17390" t="s">
        <v>1801</v>
      </c>
      <c r="G17390">
        <v>0</v>
      </c>
    </row>
    <row r="17391" spans="1:7" x14ac:dyDescent="0.3">
      <c r="A17391" t="s">
        <v>1522</v>
      </c>
      <c r="B17391" t="s">
        <v>1538</v>
      </c>
      <c r="C17391" t="s">
        <v>383</v>
      </c>
      <c r="D17391" t="s">
        <v>31</v>
      </c>
      <c r="E17391" t="s">
        <v>141</v>
      </c>
      <c r="F17391" t="s">
        <v>1802</v>
      </c>
      <c r="G17391">
        <v>0</v>
      </c>
    </row>
    <row r="17392" spans="1:7" x14ac:dyDescent="0.3">
      <c r="A17392" t="s">
        <v>1522</v>
      </c>
      <c r="B17392" t="s">
        <v>1538</v>
      </c>
      <c r="C17392" t="s">
        <v>383</v>
      </c>
      <c r="D17392" t="s">
        <v>31</v>
      </c>
      <c r="E17392" t="s">
        <v>141</v>
      </c>
      <c r="F17392" t="s">
        <v>1803</v>
      </c>
      <c r="G17392">
        <v>0</v>
      </c>
    </row>
    <row r="17393" spans="1:7" x14ac:dyDescent="0.3">
      <c r="A17393" t="s">
        <v>1522</v>
      </c>
      <c r="B17393" t="s">
        <v>1538</v>
      </c>
      <c r="C17393" t="s">
        <v>383</v>
      </c>
      <c r="D17393" t="s">
        <v>31</v>
      </c>
      <c r="E17393" t="s">
        <v>141</v>
      </c>
      <c r="F17393" t="s">
        <v>1804</v>
      </c>
      <c r="G17393">
        <v>0</v>
      </c>
    </row>
    <row r="17394" spans="1:7" x14ac:dyDescent="0.3">
      <c r="A17394" t="s">
        <v>1522</v>
      </c>
      <c r="B17394" t="s">
        <v>1538</v>
      </c>
      <c r="C17394" t="s">
        <v>383</v>
      </c>
      <c r="D17394" t="s">
        <v>31</v>
      </c>
      <c r="E17394" t="s">
        <v>141</v>
      </c>
      <c r="F17394" t="s">
        <v>1805</v>
      </c>
      <c r="G17394">
        <v>0</v>
      </c>
    </row>
    <row r="17395" spans="1:7" x14ac:dyDescent="0.3">
      <c r="A17395" t="s">
        <v>1522</v>
      </c>
      <c r="B17395" t="s">
        <v>1538</v>
      </c>
      <c r="C17395" t="s">
        <v>383</v>
      </c>
      <c r="D17395" t="s">
        <v>31</v>
      </c>
      <c r="E17395" t="s">
        <v>141</v>
      </c>
      <c r="F17395" t="s">
        <v>1806</v>
      </c>
      <c r="G17395">
        <v>0</v>
      </c>
    </row>
    <row r="17396" spans="1:7" x14ac:dyDescent="0.3">
      <c r="A17396" t="s">
        <v>1522</v>
      </c>
      <c r="B17396" t="s">
        <v>1538</v>
      </c>
      <c r="C17396" t="s">
        <v>383</v>
      </c>
      <c r="D17396" t="s">
        <v>37</v>
      </c>
      <c r="E17396" t="s">
        <v>141</v>
      </c>
      <c r="F17396" t="s">
        <v>1781</v>
      </c>
      <c r="G17396">
        <v>0</v>
      </c>
    </row>
    <row r="17397" spans="1:7" x14ac:dyDescent="0.3">
      <c r="A17397" t="s">
        <v>1522</v>
      </c>
      <c r="B17397" t="s">
        <v>1538</v>
      </c>
      <c r="C17397" t="s">
        <v>383</v>
      </c>
      <c r="D17397" t="s">
        <v>37</v>
      </c>
      <c r="E17397" t="s">
        <v>141</v>
      </c>
      <c r="F17397" t="s">
        <v>1782</v>
      </c>
      <c r="G17397">
        <v>0</v>
      </c>
    </row>
    <row r="17398" spans="1:7" x14ac:dyDescent="0.3">
      <c r="A17398" t="s">
        <v>1522</v>
      </c>
      <c r="B17398" t="s">
        <v>1538</v>
      </c>
      <c r="C17398" t="s">
        <v>383</v>
      </c>
      <c r="D17398" t="s">
        <v>37</v>
      </c>
      <c r="E17398" t="s">
        <v>141</v>
      </c>
      <c r="F17398" t="s">
        <v>1783</v>
      </c>
      <c r="G17398">
        <v>0</v>
      </c>
    </row>
    <row r="17399" spans="1:7" x14ac:dyDescent="0.3">
      <c r="A17399" t="s">
        <v>1522</v>
      </c>
      <c r="B17399" t="s">
        <v>1538</v>
      </c>
      <c r="C17399" t="s">
        <v>383</v>
      </c>
      <c r="D17399" t="s">
        <v>37</v>
      </c>
      <c r="E17399" t="s">
        <v>141</v>
      </c>
      <c r="F17399" t="s">
        <v>1784</v>
      </c>
      <c r="G17399">
        <v>0</v>
      </c>
    </row>
    <row r="17400" spans="1:7" x14ac:dyDescent="0.3">
      <c r="A17400" t="s">
        <v>1522</v>
      </c>
      <c r="B17400" t="s">
        <v>1538</v>
      </c>
      <c r="C17400" t="s">
        <v>383</v>
      </c>
      <c r="D17400" t="s">
        <v>37</v>
      </c>
      <c r="E17400" t="s">
        <v>141</v>
      </c>
      <c r="F17400" t="s">
        <v>1785</v>
      </c>
      <c r="G17400">
        <v>0</v>
      </c>
    </row>
    <row r="17401" spans="1:7" x14ac:dyDescent="0.3">
      <c r="A17401" t="s">
        <v>1522</v>
      </c>
      <c r="B17401" t="s">
        <v>1538</v>
      </c>
      <c r="C17401" t="s">
        <v>383</v>
      </c>
      <c r="D17401" t="s">
        <v>37</v>
      </c>
      <c r="E17401" t="s">
        <v>141</v>
      </c>
      <c r="F17401" t="s">
        <v>1786</v>
      </c>
      <c r="G17401">
        <v>0</v>
      </c>
    </row>
    <row r="17402" spans="1:7" x14ac:dyDescent="0.3">
      <c r="A17402" t="s">
        <v>1522</v>
      </c>
      <c r="B17402" t="s">
        <v>1538</v>
      </c>
      <c r="C17402" t="s">
        <v>383</v>
      </c>
      <c r="D17402" t="s">
        <v>37</v>
      </c>
      <c r="E17402" t="s">
        <v>141</v>
      </c>
      <c r="F17402" t="s">
        <v>1787</v>
      </c>
      <c r="G17402">
        <v>0</v>
      </c>
    </row>
    <row r="17403" spans="1:7" x14ac:dyDescent="0.3">
      <c r="A17403" t="s">
        <v>1522</v>
      </c>
      <c r="B17403" t="s">
        <v>1538</v>
      </c>
      <c r="C17403" t="s">
        <v>383</v>
      </c>
      <c r="D17403" t="s">
        <v>37</v>
      </c>
      <c r="E17403" t="s">
        <v>141</v>
      </c>
      <c r="F17403" t="s">
        <v>1788</v>
      </c>
      <c r="G17403">
        <v>0</v>
      </c>
    </row>
    <row r="17404" spans="1:7" x14ac:dyDescent="0.3">
      <c r="A17404" t="s">
        <v>1522</v>
      </c>
      <c r="B17404" t="s">
        <v>1538</v>
      </c>
      <c r="C17404" t="s">
        <v>383</v>
      </c>
      <c r="D17404" t="s">
        <v>37</v>
      </c>
      <c r="E17404" t="s">
        <v>141</v>
      </c>
      <c r="F17404" t="s">
        <v>1789</v>
      </c>
      <c r="G17404">
        <v>0</v>
      </c>
    </row>
    <row r="17405" spans="1:7" x14ac:dyDescent="0.3">
      <c r="A17405" t="s">
        <v>1522</v>
      </c>
      <c r="B17405" t="s">
        <v>1538</v>
      </c>
      <c r="C17405" t="s">
        <v>383</v>
      </c>
      <c r="D17405" t="s">
        <v>37</v>
      </c>
      <c r="E17405" t="s">
        <v>141</v>
      </c>
      <c r="F17405" t="s">
        <v>1790</v>
      </c>
      <c r="G17405">
        <v>0</v>
      </c>
    </row>
    <row r="17406" spans="1:7" x14ac:dyDescent="0.3">
      <c r="A17406" t="s">
        <v>1522</v>
      </c>
      <c r="B17406" t="s">
        <v>1538</v>
      </c>
      <c r="C17406" t="s">
        <v>383</v>
      </c>
      <c r="D17406" t="s">
        <v>37</v>
      </c>
      <c r="E17406" t="s">
        <v>141</v>
      </c>
      <c r="F17406" t="s">
        <v>1791</v>
      </c>
      <c r="G17406">
        <v>0</v>
      </c>
    </row>
    <row r="17407" spans="1:7" x14ac:dyDescent="0.3">
      <c r="A17407" t="s">
        <v>1522</v>
      </c>
      <c r="B17407" t="s">
        <v>1538</v>
      </c>
      <c r="C17407" t="s">
        <v>383</v>
      </c>
      <c r="D17407" t="s">
        <v>37</v>
      </c>
      <c r="E17407" t="s">
        <v>141</v>
      </c>
      <c r="F17407" t="s">
        <v>1792</v>
      </c>
      <c r="G17407">
        <v>0</v>
      </c>
    </row>
    <row r="17408" spans="1:7" x14ac:dyDescent="0.3">
      <c r="A17408" t="s">
        <v>1522</v>
      </c>
      <c r="B17408" t="s">
        <v>1538</v>
      </c>
      <c r="C17408" t="s">
        <v>383</v>
      </c>
      <c r="D17408" t="s">
        <v>37</v>
      </c>
      <c r="E17408" t="s">
        <v>141</v>
      </c>
      <c r="F17408" t="s">
        <v>1793</v>
      </c>
      <c r="G17408">
        <v>0</v>
      </c>
    </row>
    <row r="17409" spans="1:7" x14ac:dyDescent="0.3">
      <c r="A17409" t="s">
        <v>1522</v>
      </c>
      <c r="B17409" t="s">
        <v>1538</v>
      </c>
      <c r="C17409" t="s">
        <v>383</v>
      </c>
      <c r="D17409" t="s">
        <v>37</v>
      </c>
      <c r="E17409" t="s">
        <v>141</v>
      </c>
      <c r="F17409" t="s">
        <v>1794</v>
      </c>
      <c r="G17409">
        <v>0</v>
      </c>
    </row>
    <row r="17410" spans="1:7" x14ac:dyDescent="0.3">
      <c r="A17410" t="s">
        <v>1522</v>
      </c>
      <c r="B17410" t="s">
        <v>1538</v>
      </c>
      <c r="C17410" t="s">
        <v>383</v>
      </c>
      <c r="D17410" t="s">
        <v>37</v>
      </c>
      <c r="E17410" t="s">
        <v>141</v>
      </c>
      <c r="F17410" t="s">
        <v>1795</v>
      </c>
      <c r="G17410">
        <v>0</v>
      </c>
    </row>
    <row r="17411" spans="1:7" x14ac:dyDescent="0.3">
      <c r="A17411" t="s">
        <v>1522</v>
      </c>
      <c r="B17411" t="s">
        <v>1538</v>
      </c>
      <c r="C17411" t="s">
        <v>383</v>
      </c>
      <c r="D17411" t="s">
        <v>37</v>
      </c>
      <c r="E17411" t="s">
        <v>141</v>
      </c>
      <c r="F17411" t="s">
        <v>1796</v>
      </c>
      <c r="G17411">
        <v>0</v>
      </c>
    </row>
    <row r="17412" spans="1:7" x14ac:dyDescent="0.3">
      <c r="A17412" t="s">
        <v>1522</v>
      </c>
      <c r="B17412" t="s">
        <v>1538</v>
      </c>
      <c r="C17412" t="s">
        <v>383</v>
      </c>
      <c r="D17412" t="s">
        <v>37</v>
      </c>
      <c r="E17412" t="s">
        <v>141</v>
      </c>
      <c r="F17412" t="s">
        <v>1797</v>
      </c>
      <c r="G17412">
        <v>0</v>
      </c>
    </row>
    <row r="17413" spans="1:7" x14ac:dyDescent="0.3">
      <c r="A17413" t="s">
        <v>1522</v>
      </c>
      <c r="B17413" t="s">
        <v>1538</v>
      </c>
      <c r="C17413" t="s">
        <v>383</v>
      </c>
      <c r="D17413" t="s">
        <v>37</v>
      </c>
      <c r="E17413" t="s">
        <v>141</v>
      </c>
      <c r="F17413" t="s">
        <v>1798</v>
      </c>
      <c r="G17413">
        <v>0</v>
      </c>
    </row>
    <row r="17414" spans="1:7" x14ac:dyDescent="0.3">
      <c r="A17414" t="s">
        <v>1522</v>
      </c>
      <c r="B17414" t="s">
        <v>1538</v>
      </c>
      <c r="C17414" t="s">
        <v>383</v>
      </c>
      <c r="D17414" t="s">
        <v>37</v>
      </c>
      <c r="E17414" t="s">
        <v>141</v>
      </c>
      <c r="F17414" t="s">
        <v>1799</v>
      </c>
      <c r="G17414">
        <v>0</v>
      </c>
    </row>
    <row r="17415" spans="1:7" x14ac:dyDescent="0.3">
      <c r="A17415" t="s">
        <v>1522</v>
      </c>
      <c r="B17415" t="s">
        <v>1538</v>
      </c>
      <c r="C17415" t="s">
        <v>383</v>
      </c>
      <c r="D17415" t="s">
        <v>37</v>
      </c>
      <c r="E17415" t="s">
        <v>141</v>
      </c>
      <c r="F17415" t="s">
        <v>1800</v>
      </c>
      <c r="G17415">
        <v>0</v>
      </c>
    </row>
    <row r="17416" spans="1:7" x14ac:dyDescent="0.3">
      <c r="A17416" t="s">
        <v>1522</v>
      </c>
      <c r="B17416" t="s">
        <v>1538</v>
      </c>
      <c r="C17416" t="s">
        <v>383</v>
      </c>
      <c r="D17416" t="s">
        <v>37</v>
      </c>
      <c r="E17416" t="s">
        <v>141</v>
      </c>
      <c r="F17416" t="s">
        <v>1801</v>
      </c>
      <c r="G17416">
        <v>0</v>
      </c>
    </row>
    <row r="17417" spans="1:7" x14ac:dyDescent="0.3">
      <c r="A17417" t="s">
        <v>1522</v>
      </c>
      <c r="B17417" t="s">
        <v>1538</v>
      </c>
      <c r="C17417" t="s">
        <v>383</v>
      </c>
      <c r="D17417" t="s">
        <v>37</v>
      </c>
      <c r="E17417" t="s">
        <v>141</v>
      </c>
      <c r="F17417" t="s">
        <v>1802</v>
      </c>
      <c r="G17417">
        <v>0</v>
      </c>
    </row>
    <row r="17418" spans="1:7" x14ac:dyDescent="0.3">
      <c r="A17418" t="s">
        <v>1522</v>
      </c>
      <c r="B17418" t="s">
        <v>1538</v>
      </c>
      <c r="C17418" t="s">
        <v>383</v>
      </c>
      <c r="D17418" t="s">
        <v>37</v>
      </c>
      <c r="E17418" t="s">
        <v>141</v>
      </c>
      <c r="F17418" t="s">
        <v>1803</v>
      </c>
      <c r="G17418">
        <v>0</v>
      </c>
    </row>
    <row r="17419" spans="1:7" x14ac:dyDescent="0.3">
      <c r="A17419" t="s">
        <v>1522</v>
      </c>
      <c r="B17419" t="s">
        <v>1538</v>
      </c>
      <c r="C17419" t="s">
        <v>383</v>
      </c>
      <c r="D17419" t="s">
        <v>37</v>
      </c>
      <c r="E17419" t="s">
        <v>141</v>
      </c>
      <c r="F17419" t="s">
        <v>1804</v>
      </c>
      <c r="G17419">
        <v>0</v>
      </c>
    </row>
    <row r="17420" spans="1:7" x14ac:dyDescent="0.3">
      <c r="A17420" t="s">
        <v>1522</v>
      </c>
      <c r="B17420" t="s">
        <v>1538</v>
      </c>
      <c r="C17420" t="s">
        <v>383</v>
      </c>
      <c r="D17420" t="s">
        <v>37</v>
      </c>
      <c r="E17420" t="s">
        <v>141</v>
      </c>
      <c r="F17420" t="s">
        <v>1805</v>
      </c>
      <c r="G17420">
        <v>0</v>
      </c>
    </row>
    <row r="17421" spans="1:7" x14ac:dyDescent="0.3">
      <c r="A17421" t="s">
        <v>1522</v>
      </c>
      <c r="B17421" t="s">
        <v>1538</v>
      </c>
      <c r="C17421" t="s">
        <v>383</v>
      </c>
      <c r="D17421" t="s">
        <v>37</v>
      </c>
      <c r="E17421" t="s">
        <v>141</v>
      </c>
      <c r="F17421" t="s">
        <v>1806</v>
      </c>
      <c r="G17421">
        <v>0</v>
      </c>
    </row>
    <row r="17422" spans="1:7" x14ac:dyDescent="0.3">
      <c r="A17422" t="s">
        <v>1522</v>
      </c>
      <c r="B17422" t="s">
        <v>1538</v>
      </c>
      <c r="C17422" t="s">
        <v>383</v>
      </c>
      <c r="D17422" t="s">
        <v>40</v>
      </c>
      <c r="E17422" t="s">
        <v>141</v>
      </c>
      <c r="F17422" t="s">
        <v>1781</v>
      </c>
      <c r="G17422">
        <v>0</v>
      </c>
    </row>
    <row r="17423" spans="1:7" x14ac:dyDescent="0.3">
      <c r="A17423" t="s">
        <v>1522</v>
      </c>
      <c r="B17423" t="s">
        <v>1538</v>
      </c>
      <c r="C17423" t="s">
        <v>383</v>
      </c>
      <c r="D17423" t="s">
        <v>40</v>
      </c>
      <c r="E17423" t="s">
        <v>141</v>
      </c>
      <c r="F17423" t="s">
        <v>1782</v>
      </c>
      <c r="G17423">
        <v>0</v>
      </c>
    </row>
    <row r="17424" spans="1:7" x14ac:dyDescent="0.3">
      <c r="A17424" t="s">
        <v>1522</v>
      </c>
      <c r="B17424" t="s">
        <v>1538</v>
      </c>
      <c r="C17424" t="s">
        <v>383</v>
      </c>
      <c r="D17424" t="s">
        <v>40</v>
      </c>
      <c r="E17424" t="s">
        <v>141</v>
      </c>
      <c r="F17424" t="s">
        <v>1783</v>
      </c>
      <c r="G17424">
        <v>0</v>
      </c>
    </row>
    <row r="17425" spans="1:7" x14ac:dyDescent="0.3">
      <c r="A17425" t="s">
        <v>1522</v>
      </c>
      <c r="B17425" t="s">
        <v>1538</v>
      </c>
      <c r="C17425" t="s">
        <v>383</v>
      </c>
      <c r="D17425" t="s">
        <v>40</v>
      </c>
      <c r="E17425" t="s">
        <v>141</v>
      </c>
      <c r="F17425" t="s">
        <v>1784</v>
      </c>
      <c r="G17425">
        <v>0</v>
      </c>
    </row>
    <row r="17426" spans="1:7" x14ac:dyDescent="0.3">
      <c r="A17426" t="s">
        <v>1522</v>
      </c>
      <c r="B17426" t="s">
        <v>1538</v>
      </c>
      <c r="C17426" t="s">
        <v>383</v>
      </c>
      <c r="D17426" t="s">
        <v>40</v>
      </c>
      <c r="E17426" t="s">
        <v>141</v>
      </c>
      <c r="F17426" t="s">
        <v>1785</v>
      </c>
      <c r="G17426">
        <v>0</v>
      </c>
    </row>
    <row r="17427" spans="1:7" x14ac:dyDescent="0.3">
      <c r="A17427" t="s">
        <v>1522</v>
      </c>
      <c r="B17427" t="s">
        <v>1538</v>
      </c>
      <c r="C17427" t="s">
        <v>383</v>
      </c>
      <c r="D17427" t="s">
        <v>40</v>
      </c>
      <c r="E17427" t="s">
        <v>141</v>
      </c>
      <c r="F17427" t="s">
        <v>1786</v>
      </c>
      <c r="G17427">
        <v>0</v>
      </c>
    </row>
    <row r="17428" spans="1:7" x14ac:dyDescent="0.3">
      <c r="A17428" t="s">
        <v>1522</v>
      </c>
      <c r="B17428" t="s">
        <v>1538</v>
      </c>
      <c r="C17428" t="s">
        <v>383</v>
      </c>
      <c r="D17428" t="s">
        <v>40</v>
      </c>
      <c r="E17428" t="s">
        <v>141</v>
      </c>
      <c r="F17428" t="s">
        <v>1787</v>
      </c>
      <c r="G17428">
        <v>0</v>
      </c>
    </row>
    <row r="17429" spans="1:7" x14ac:dyDescent="0.3">
      <c r="A17429" t="s">
        <v>1522</v>
      </c>
      <c r="B17429" t="s">
        <v>1538</v>
      </c>
      <c r="C17429" t="s">
        <v>383</v>
      </c>
      <c r="D17429" t="s">
        <v>40</v>
      </c>
      <c r="E17429" t="s">
        <v>141</v>
      </c>
      <c r="F17429" t="s">
        <v>1788</v>
      </c>
      <c r="G17429">
        <v>0</v>
      </c>
    </row>
    <row r="17430" spans="1:7" x14ac:dyDescent="0.3">
      <c r="A17430" t="s">
        <v>1522</v>
      </c>
      <c r="B17430" t="s">
        <v>1538</v>
      </c>
      <c r="C17430" t="s">
        <v>383</v>
      </c>
      <c r="D17430" t="s">
        <v>40</v>
      </c>
      <c r="E17430" t="s">
        <v>141</v>
      </c>
      <c r="F17430" t="s">
        <v>1789</v>
      </c>
      <c r="G17430">
        <v>0</v>
      </c>
    </row>
    <row r="17431" spans="1:7" x14ac:dyDescent="0.3">
      <c r="A17431" t="s">
        <v>1522</v>
      </c>
      <c r="B17431" t="s">
        <v>1538</v>
      </c>
      <c r="C17431" t="s">
        <v>383</v>
      </c>
      <c r="D17431" t="s">
        <v>40</v>
      </c>
      <c r="E17431" t="s">
        <v>141</v>
      </c>
      <c r="F17431" t="s">
        <v>1790</v>
      </c>
      <c r="G17431">
        <v>0</v>
      </c>
    </row>
    <row r="17432" spans="1:7" x14ac:dyDescent="0.3">
      <c r="A17432" t="s">
        <v>1522</v>
      </c>
      <c r="B17432" t="s">
        <v>1538</v>
      </c>
      <c r="C17432" t="s">
        <v>383</v>
      </c>
      <c r="D17432" t="s">
        <v>40</v>
      </c>
      <c r="E17432" t="s">
        <v>141</v>
      </c>
      <c r="F17432" t="s">
        <v>1791</v>
      </c>
      <c r="G17432">
        <v>0</v>
      </c>
    </row>
    <row r="17433" spans="1:7" x14ac:dyDescent="0.3">
      <c r="A17433" t="s">
        <v>1522</v>
      </c>
      <c r="B17433" t="s">
        <v>1538</v>
      </c>
      <c r="C17433" t="s">
        <v>383</v>
      </c>
      <c r="D17433" t="s">
        <v>40</v>
      </c>
      <c r="E17433" t="s">
        <v>141</v>
      </c>
      <c r="F17433" t="s">
        <v>1792</v>
      </c>
      <c r="G17433">
        <v>0</v>
      </c>
    </row>
    <row r="17434" spans="1:7" x14ac:dyDescent="0.3">
      <c r="A17434" t="s">
        <v>1522</v>
      </c>
      <c r="B17434" t="s">
        <v>1538</v>
      </c>
      <c r="C17434" t="s">
        <v>383</v>
      </c>
      <c r="D17434" t="s">
        <v>40</v>
      </c>
      <c r="E17434" t="s">
        <v>141</v>
      </c>
      <c r="F17434" t="s">
        <v>1793</v>
      </c>
      <c r="G17434">
        <v>0</v>
      </c>
    </row>
    <row r="17435" spans="1:7" x14ac:dyDescent="0.3">
      <c r="A17435" t="s">
        <v>1522</v>
      </c>
      <c r="B17435" t="s">
        <v>1538</v>
      </c>
      <c r="C17435" t="s">
        <v>383</v>
      </c>
      <c r="D17435" t="s">
        <v>40</v>
      </c>
      <c r="E17435" t="s">
        <v>141</v>
      </c>
      <c r="F17435" t="s">
        <v>1794</v>
      </c>
      <c r="G17435">
        <v>0</v>
      </c>
    </row>
    <row r="17436" spans="1:7" x14ac:dyDescent="0.3">
      <c r="A17436" t="s">
        <v>1522</v>
      </c>
      <c r="B17436" t="s">
        <v>1538</v>
      </c>
      <c r="C17436" t="s">
        <v>383</v>
      </c>
      <c r="D17436" t="s">
        <v>40</v>
      </c>
      <c r="E17436" t="s">
        <v>141</v>
      </c>
      <c r="F17436" t="s">
        <v>1795</v>
      </c>
      <c r="G17436">
        <v>0</v>
      </c>
    </row>
    <row r="17437" spans="1:7" x14ac:dyDescent="0.3">
      <c r="A17437" t="s">
        <v>1522</v>
      </c>
      <c r="B17437" t="s">
        <v>1538</v>
      </c>
      <c r="C17437" t="s">
        <v>383</v>
      </c>
      <c r="D17437" t="s">
        <v>40</v>
      </c>
      <c r="E17437" t="s">
        <v>141</v>
      </c>
      <c r="F17437" t="s">
        <v>1796</v>
      </c>
      <c r="G17437">
        <v>0</v>
      </c>
    </row>
    <row r="17438" spans="1:7" x14ac:dyDescent="0.3">
      <c r="A17438" t="s">
        <v>1522</v>
      </c>
      <c r="B17438" t="s">
        <v>1538</v>
      </c>
      <c r="C17438" t="s">
        <v>383</v>
      </c>
      <c r="D17438" t="s">
        <v>40</v>
      </c>
      <c r="E17438" t="s">
        <v>141</v>
      </c>
      <c r="F17438" t="s">
        <v>1797</v>
      </c>
      <c r="G17438">
        <v>0</v>
      </c>
    </row>
    <row r="17439" spans="1:7" x14ac:dyDescent="0.3">
      <c r="A17439" t="s">
        <v>1522</v>
      </c>
      <c r="B17439" t="s">
        <v>1538</v>
      </c>
      <c r="C17439" t="s">
        <v>383</v>
      </c>
      <c r="D17439" t="s">
        <v>40</v>
      </c>
      <c r="E17439" t="s">
        <v>141</v>
      </c>
      <c r="F17439" t="s">
        <v>1798</v>
      </c>
      <c r="G17439">
        <v>0</v>
      </c>
    </row>
    <row r="17440" spans="1:7" x14ac:dyDescent="0.3">
      <c r="A17440" t="s">
        <v>1522</v>
      </c>
      <c r="B17440" t="s">
        <v>1538</v>
      </c>
      <c r="C17440" t="s">
        <v>383</v>
      </c>
      <c r="D17440" t="s">
        <v>40</v>
      </c>
      <c r="E17440" t="s">
        <v>141</v>
      </c>
      <c r="F17440" t="s">
        <v>1799</v>
      </c>
      <c r="G17440">
        <v>0</v>
      </c>
    </row>
    <row r="17441" spans="1:7" x14ac:dyDescent="0.3">
      <c r="A17441" t="s">
        <v>1522</v>
      </c>
      <c r="B17441" t="s">
        <v>1538</v>
      </c>
      <c r="C17441" t="s">
        <v>383</v>
      </c>
      <c r="D17441" t="s">
        <v>40</v>
      </c>
      <c r="E17441" t="s">
        <v>141</v>
      </c>
      <c r="F17441" t="s">
        <v>1800</v>
      </c>
      <c r="G17441">
        <v>0</v>
      </c>
    </row>
    <row r="17442" spans="1:7" x14ac:dyDescent="0.3">
      <c r="A17442" t="s">
        <v>1522</v>
      </c>
      <c r="B17442" t="s">
        <v>1538</v>
      </c>
      <c r="C17442" t="s">
        <v>383</v>
      </c>
      <c r="D17442" t="s">
        <v>40</v>
      </c>
      <c r="E17442" t="s">
        <v>141</v>
      </c>
      <c r="F17442" t="s">
        <v>1801</v>
      </c>
      <c r="G17442">
        <v>0</v>
      </c>
    </row>
    <row r="17443" spans="1:7" x14ac:dyDescent="0.3">
      <c r="A17443" t="s">
        <v>1522</v>
      </c>
      <c r="B17443" t="s">
        <v>1538</v>
      </c>
      <c r="C17443" t="s">
        <v>383</v>
      </c>
      <c r="D17443" t="s">
        <v>40</v>
      </c>
      <c r="E17443" t="s">
        <v>141</v>
      </c>
      <c r="F17443" t="s">
        <v>1802</v>
      </c>
      <c r="G17443">
        <v>0</v>
      </c>
    </row>
    <row r="17444" spans="1:7" x14ac:dyDescent="0.3">
      <c r="A17444" t="s">
        <v>1522</v>
      </c>
      <c r="B17444" t="s">
        <v>1538</v>
      </c>
      <c r="C17444" t="s">
        <v>383</v>
      </c>
      <c r="D17444" t="s">
        <v>40</v>
      </c>
      <c r="E17444" t="s">
        <v>141</v>
      </c>
      <c r="F17444" t="s">
        <v>1803</v>
      </c>
      <c r="G17444">
        <v>0</v>
      </c>
    </row>
    <row r="17445" spans="1:7" x14ac:dyDescent="0.3">
      <c r="A17445" t="s">
        <v>1522</v>
      </c>
      <c r="B17445" t="s">
        <v>1538</v>
      </c>
      <c r="C17445" t="s">
        <v>383</v>
      </c>
      <c r="D17445" t="s">
        <v>40</v>
      </c>
      <c r="E17445" t="s">
        <v>141</v>
      </c>
      <c r="F17445" t="s">
        <v>1804</v>
      </c>
      <c r="G17445">
        <v>0</v>
      </c>
    </row>
    <row r="17446" spans="1:7" x14ac:dyDescent="0.3">
      <c r="A17446" t="s">
        <v>1522</v>
      </c>
      <c r="B17446" t="s">
        <v>1538</v>
      </c>
      <c r="C17446" t="s">
        <v>383</v>
      </c>
      <c r="D17446" t="s">
        <v>40</v>
      </c>
      <c r="E17446" t="s">
        <v>141</v>
      </c>
      <c r="F17446" t="s">
        <v>1805</v>
      </c>
      <c r="G17446">
        <v>0</v>
      </c>
    </row>
    <row r="17447" spans="1:7" x14ac:dyDescent="0.3">
      <c r="A17447" t="s">
        <v>1522</v>
      </c>
      <c r="B17447" t="s">
        <v>1538</v>
      </c>
      <c r="C17447" t="s">
        <v>383</v>
      </c>
      <c r="D17447" t="s">
        <v>40</v>
      </c>
      <c r="E17447" t="s">
        <v>141</v>
      </c>
      <c r="F17447" t="s">
        <v>1806</v>
      </c>
      <c r="G17447">
        <v>0</v>
      </c>
    </row>
    <row r="17448" spans="1:7" x14ac:dyDescent="0.3">
      <c r="A17448" t="s">
        <v>1522</v>
      </c>
      <c r="B17448" t="s">
        <v>1538</v>
      </c>
      <c r="C17448" t="s">
        <v>383</v>
      </c>
      <c r="D17448" t="s">
        <v>43</v>
      </c>
      <c r="E17448" t="s">
        <v>141</v>
      </c>
      <c r="F17448" t="s">
        <v>1781</v>
      </c>
      <c r="G17448">
        <v>0</v>
      </c>
    </row>
    <row r="17449" spans="1:7" x14ac:dyDescent="0.3">
      <c r="A17449" t="s">
        <v>1522</v>
      </c>
      <c r="B17449" t="s">
        <v>1538</v>
      </c>
      <c r="C17449" t="s">
        <v>383</v>
      </c>
      <c r="D17449" t="s">
        <v>43</v>
      </c>
      <c r="E17449" t="s">
        <v>141</v>
      </c>
      <c r="F17449" t="s">
        <v>1782</v>
      </c>
      <c r="G17449">
        <v>0</v>
      </c>
    </row>
    <row r="17450" spans="1:7" x14ac:dyDescent="0.3">
      <c r="A17450" t="s">
        <v>1522</v>
      </c>
      <c r="B17450" t="s">
        <v>1538</v>
      </c>
      <c r="C17450" t="s">
        <v>383</v>
      </c>
      <c r="D17450" t="s">
        <v>43</v>
      </c>
      <c r="E17450" t="s">
        <v>141</v>
      </c>
      <c r="F17450" t="s">
        <v>1783</v>
      </c>
      <c r="G17450">
        <v>0</v>
      </c>
    </row>
    <row r="17451" spans="1:7" x14ac:dyDescent="0.3">
      <c r="A17451" t="s">
        <v>1522</v>
      </c>
      <c r="B17451" t="s">
        <v>1538</v>
      </c>
      <c r="C17451" t="s">
        <v>383</v>
      </c>
      <c r="D17451" t="s">
        <v>43</v>
      </c>
      <c r="E17451" t="s">
        <v>141</v>
      </c>
      <c r="F17451" t="s">
        <v>1784</v>
      </c>
      <c r="G17451">
        <v>0</v>
      </c>
    </row>
    <row r="17452" spans="1:7" x14ac:dyDescent="0.3">
      <c r="A17452" t="s">
        <v>1522</v>
      </c>
      <c r="B17452" t="s">
        <v>1538</v>
      </c>
      <c r="C17452" t="s">
        <v>383</v>
      </c>
      <c r="D17452" t="s">
        <v>43</v>
      </c>
      <c r="E17452" t="s">
        <v>141</v>
      </c>
      <c r="F17452" t="s">
        <v>1785</v>
      </c>
      <c r="G17452">
        <v>0</v>
      </c>
    </row>
    <row r="17453" spans="1:7" x14ac:dyDescent="0.3">
      <c r="A17453" t="s">
        <v>1522</v>
      </c>
      <c r="B17453" t="s">
        <v>1538</v>
      </c>
      <c r="C17453" t="s">
        <v>383</v>
      </c>
      <c r="D17453" t="s">
        <v>43</v>
      </c>
      <c r="E17453" t="s">
        <v>141</v>
      </c>
      <c r="F17453" t="s">
        <v>1786</v>
      </c>
      <c r="G17453">
        <v>0</v>
      </c>
    </row>
    <row r="17454" spans="1:7" x14ac:dyDescent="0.3">
      <c r="A17454" t="s">
        <v>1522</v>
      </c>
      <c r="B17454" t="s">
        <v>1538</v>
      </c>
      <c r="C17454" t="s">
        <v>383</v>
      </c>
      <c r="D17454" t="s">
        <v>43</v>
      </c>
      <c r="E17454" t="s">
        <v>141</v>
      </c>
      <c r="F17454" t="s">
        <v>1787</v>
      </c>
      <c r="G17454">
        <v>0</v>
      </c>
    </row>
    <row r="17455" spans="1:7" x14ac:dyDescent="0.3">
      <c r="A17455" t="s">
        <v>1522</v>
      </c>
      <c r="B17455" t="s">
        <v>1538</v>
      </c>
      <c r="C17455" t="s">
        <v>383</v>
      </c>
      <c r="D17455" t="s">
        <v>43</v>
      </c>
      <c r="E17455" t="s">
        <v>141</v>
      </c>
      <c r="F17455" t="s">
        <v>1788</v>
      </c>
      <c r="G17455">
        <v>0</v>
      </c>
    </row>
    <row r="17456" spans="1:7" x14ac:dyDescent="0.3">
      <c r="A17456" t="s">
        <v>1522</v>
      </c>
      <c r="B17456" t="s">
        <v>1538</v>
      </c>
      <c r="C17456" t="s">
        <v>383</v>
      </c>
      <c r="D17456" t="s">
        <v>43</v>
      </c>
      <c r="E17456" t="s">
        <v>141</v>
      </c>
      <c r="F17456" t="s">
        <v>1789</v>
      </c>
      <c r="G17456">
        <v>0</v>
      </c>
    </row>
    <row r="17457" spans="1:7" x14ac:dyDescent="0.3">
      <c r="A17457" t="s">
        <v>1522</v>
      </c>
      <c r="B17457" t="s">
        <v>1538</v>
      </c>
      <c r="C17457" t="s">
        <v>383</v>
      </c>
      <c r="D17457" t="s">
        <v>43</v>
      </c>
      <c r="E17457" t="s">
        <v>141</v>
      </c>
      <c r="F17457" t="s">
        <v>1790</v>
      </c>
      <c r="G17457">
        <v>0</v>
      </c>
    </row>
    <row r="17458" spans="1:7" x14ac:dyDescent="0.3">
      <c r="A17458" t="s">
        <v>1522</v>
      </c>
      <c r="B17458" t="s">
        <v>1538</v>
      </c>
      <c r="C17458" t="s">
        <v>383</v>
      </c>
      <c r="D17458" t="s">
        <v>43</v>
      </c>
      <c r="E17458" t="s">
        <v>141</v>
      </c>
      <c r="F17458" t="s">
        <v>1791</v>
      </c>
      <c r="G17458">
        <v>0</v>
      </c>
    </row>
    <row r="17459" spans="1:7" x14ac:dyDescent="0.3">
      <c r="A17459" t="s">
        <v>1522</v>
      </c>
      <c r="B17459" t="s">
        <v>1538</v>
      </c>
      <c r="C17459" t="s">
        <v>383</v>
      </c>
      <c r="D17459" t="s">
        <v>43</v>
      </c>
      <c r="E17459" t="s">
        <v>141</v>
      </c>
      <c r="F17459" t="s">
        <v>1792</v>
      </c>
      <c r="G17459">
        <v>0</v>
      </c>
    </row>
    <row r="17460" spans="1:7" x14ac:dyDescent="0.3">
      <c r="A17460" t="s">
        <v>1522</v>
      </c>
      <c r="B17460" t="s">
        <v>1538</v>
      </c>
      <c r="C17460" t="s">
        <v>383</v>
      </c>
      <c r="D17460" t="s">
        <v>43</v>
      </c>
      <c r="E17460" t="s">
        <v>141</v>
      </c>
      <c r="F17460" t="s">
        <v>1793</v>
      </c>
      <c r="G17460">
        <v>0</v>
      </c>
    </row>
    <row r="17461" spans="1:7" x14ac:dyDescent="0.3">
      <c r="A17461" t="s">
        <v>1522</v>
      </c>
      <c r="B17461" t="s">
        <v>1538</v>
      </c>
      <c r="C17461" t="s">
        <v>383</v>
      </c>
      <c r="D17461" t="s">
        <v>43</v>
      </c>
      <c r="E17461" t="s">
        <v>141</v>
      </c>
      <c r="F17461" t="s">
        <v>1794</v>
      </c>
      <c r="G17461">
        <v>0</v>
      </c>
    </row>
    <row r="17462" spans="1:7" x14ac:dyDescent="0.3">
      <c r="A17462" t="s">
        <v>1522</v>
      </c>
      <c r="B17462" t="s">
        <v>1538</v>
      </c>
      <c r="C17462" t="s">
        <v>383</v>
      </c>
      <c r="D17462" t="s">
        <v>43</v>
      </c>
      <c r="E17462" t="s">
        <v>141</v>
      </c>
      <c r="F17462" t="s">
        <v>1795</v>
      </c>
      <c r="G17462">
        <v>0</v>
      </c>
    </row>
    <row r="17463" spans="1:7" x14ac:dyDescent="0.3">
      <c r="A17463" t="s">
        <v>1522</v>
      </c>
      <c r="B17463" t="s">
        <v>1538</v>
      </c>
      <c r="C17463" t="s">
        <v>383</v>
      </c>
      <c r="D17463" t="s">
        <v>43</v>
      </c>
      <c r="E17463" t="s">
        <v>141</v>
      </c>
      <c r="F17463" t="s">
        <v>1796</v>
      </c>
      <c r="G17463">
        <v>0</v>
      </c>
    </row>
    <row r="17464" spans="1:7" x14ac:dyDescent="0.3">
      <c r="A17464" t="s">
        <v>1522</v>
      </c>
      <c r="B17464" t="s">
        <v>1538</v>
      </c>
      <c r="C17464" t="s">
        <v>383</v>
      </c>
      <c r="D17464" t="s">
        <v>43</v>
      </c>
      <c r="E17464" t="s">
        <v>141</v>
      </c>
      <c r="F17464" t="s">
        <v>1797</v>
      </c>
      <c r="G17464">
        <v>0</v>
      </c>
    </row>
    <row r="17465" spans="1:7" x14ac:dyDescent="0.3">
      <c r="A17465" t="s">
        <v>1522</v>
      </c>
      <c r="B17465" t="s">
        <v>1538</v>
      </c>
      <c r="C17465" t="s">
        <v>383</v>
      </c>
      <c r="D17465" t="s">
        <v>43</v>
      </c>
      <c r="E17465" t="s">
        <v>141</v>
      </c>
      <c r="F17465" t="s">
        <v>1798</v>
      </c>
      <c r="G17465">
        <v>0</v>
      </c>
    </row>
    <row r="17466" spans="1:7" x14ac:dyDescent="0.3">
      <c r="A17466" t="s">
        <v>1522</v>
      </c>
      <c r="B17466" t="s">
        <v>1538</v>
      </c>
      <c r="C17466" t="s">
        <v>383</v>
      </c>
      <c r="D17466" t="s">
        <v>43</v>
      </c>
      <c r="E17466" t="s">
        <v>141</v>
      </c>
      <c r="F17466" t="s">
        <v>1799</v>
      </c>
      <c r="G17466">
        <v>0</v>
      </c>
    </row>
    <row r="17467" spans="1:7" x14ac:dyDescent="0.3">
      <c r="A17467" t="s">
        <v>1522</v>
      </c>
      <c r="B17467" t="s">
        <v>1538</v>
      </c>
      <c r="C17467" t="s">
        <v>383</v>
      </c>
      <c r="D17467" t="s">
        <v>43</v>
      </c>
      <c r="E17467" t="s">
        <v>141</v>
      </c>
      <c r="F17467" t="s">
        <v>1800</v>
      </c>
      <c r="G17467">
        <v>0</v>
      </c>
    </row>
    <row r="17468" spans="1:7" x14ac:dyDescent="0.3">
      <c r="A17468" t="s">
        <v>1522</v>
      </c>
      <c r="B17468" t="s">
        <v>1538</v>
      </c>
      <c r="C17468" t="s">
        <v>383</v>
      </c>
      <c r="D17468" t="s">
        <v>43</v>
      </c>
      <c r="E17468" t="s">
        <v>141</v>
      </c>
      <c r="F17468" t="s">
        <v>1801</v>
      </c>
      <c r="G17468">
        <v>0</v>
      </c>
    </row>
    <row r="17469" spans="1:7" x14ac:dyDescent="0.3">
      <c r="A17469" t="s">
        <v>1522</v>
      </c>
      <c r="B17469" t="s">
        <v>1538</v>
      </c>
      <c r="C17469" t="s">
        <v>383</v>
      </c>
      <c r="D17469" t="s">
        <v>43</v>
      </c>
      <c r="E17469" t="s">
        <v>141</v>
      </c>
      <c r="F17469" t="s">
        <v>1802</v>
      </c>
      <c r="G17469">
        <v>0</v>
      </c>
    </row>
    <row r="17470" spans="1:7" x14ac:dyDescent="0.3">
      <c r="A17470" t="s">
        <v>1522</v>
      </c>
      <c r="B17470" t="s">
        <v>1538</v>
      </c>
      <c r="C17470" t="s">
        <v>383</v>
      </c>
      <c r="D17470" t="s">
        <v>43</v>
      </c>
      <c r="E17470" t="s">
        <v>141</v>
      </c>
      <c r="F17470" t="s">
        <v>1803</v>
      </c>
      <c r="G17470">
        <v>0</v>
      </c>
    </row>
    <row r="17471" spans="1:7" x14ac:dyDescent="0.3">
      <c r="A17471" t="s">
        <v>1522</v>
      </c>
      <c r="B17471" t="s">
        <v>1538</v>
      </c>
      <c r="C17471" t="s">
        <v>383</v>
      </c>
      <c r="D17471" t="s">
        <v>43</v>
      </c>
      <c r="E17471" t="s">
        <v>141</v>
      </c>
      <c r="F17471" t="s">
        <v>1804</v>
      </c>
      <c r="G17471">
        <v>0</v>
      </c>
    </row>
    <row r="17472" spans="1:7" x14ac:dyDescent="0.3">
      <c r="A17472" t="s">
        <v>1522</v>
      </c>
      <c r="B17472" t="s">
        <v>1538</v>
      </c>
      <c r="C17472" t="s">
        <v>383</v>
      </c>
      <c r="D17472" t="s">
        <v>43</v>
      </c>
      <c r="E17472" t="s">
        <v>141</v>
      </c>
      <c r="F17472" t="s">
        <v>1805</v>
      </c>
      <c r="G17472">
        <v>0</v>
      </c>
    </row>
    <row r="17473" spans="1:7" x14ac:dyDescent="0.3">
      <c r="A17473" t="s">
        <v>1522</v>
      </c>
      <c r="B17473" t="s">
        <v>1538</v>
      </c>
      <c r="C17473" t="s">
        <v>383</v>
      </c>
      <c r="D17473" t="s">
        <v>43</v>
      </c>
      <c r="E17473" t="s">
        <v>141</v>
      </c>
      <c r="F17473" t="s">
        <v>1806</v>
      </c>
      <c r="G17473">
        <v>0</v>
      </c>
    </row>
    <row r="17474" spans="1:7" x14ac:dyDescent="0.3">
      <c r="A17474" t="s">
        <v>1522</v>
      </c>
      <c r="B17474" t="s">
        <v>1538</v>
      </c>
      <c r="C17474" t="s">
        <v>383</v>
      </c>
      <c r="D17474" t="s">
        <v>46</v>
      </c>
      <c r="E17474" t="s">
        <v>141</v>
      </c>
      <c r="F17474" t="s">
        <v>1781</v>
      </c>
      <c r="G17474">
        <v>0</v>
      </c>
    </row>
    <row r="17475" spans="1:7" x14ac:dyDescent="0.3">
      <c r="A17475" t="s">
        <v>1522</v>
      </c>
      <c r="B17475" t="s">
        <v>1538</v>
      </c>
      <c r="C17475" t="s">
        <v>383</v>
      </c>
      <c r="D17475" t="s">
        <v>46</v>
      </c>
      <c r="E17475" t="s">
        <v>141</v>
      </c>
      <c r="F17475" t="s">
        <v>1782</v>
      </c>
      <c r="G17475">
        <v>0</v>
      </c>
    </row>
    <row r="17476" spans="1:7" x14ac:dyDescent="0.3">
      <c r="A17476" t="s">
        <v>1522</v>
      </c>
      <c r="B17476" t="s">
        <v>1538</v>
      </c>
      <c r="C17476" t="s">
        <v>383</v>
      </c>
      <c r="D17476" t="s">
        <v>46</v>
      </c>
      <c r="E17476" t="s">
        <v>141</v>
      </c>
      <c r="F17476" t="s">
        <v>1783</v>
      </c>
      <c r="G17476">
        <v>0</v>
      </c>
    </row>
    <row r="17477" spans="1:7" x14ac:dyDescent="0.3">
      <c r="A17477" t="s">
        <v>1522</v>
      </c>
      <c r="B17477" t="s">
        <v>1538</v>
      </c>
      <c r="C17477" t="s">
        <v>383</v>
      </c>
      <c r="D17477" t="s">
        <v>46</v>
      </c>
      <c r="E17477" t="s">
        <v>141</v>
      </c>
      <c r="F17477" t="s">
        <v>1784</v>
      </c>
      <c r="G17477">
        <v>0</v>
      </c>
    </row>
    <row r="17478" spans="1:7" x14ac:dyDescent="0.3">
      <c r="A17478" t="s">
        <v>1522</v>
      </c>
      <c r="B17478" t="s">
        <v>1538</v>
      </c>
      <c r="C17478" t="s">
        <v>383</v>
      </c>
      <c r="D17478" t="s">
        <v>46</v>
      </c>
      <c r="E17478" t="s">
        <v>141</v>
      </c>
      <c r="F17478" t="s">
        <v>1785</v>
      </c>
      <c r="G17478">
        <v>0</v>
      </c>
    </row>
    <row r="17479" spans="1:7" x14ac:dyDescent="0.3">
      <c r="A17479" t="s">
        <v>1522</v>
      </c>
      <c r="B17479" t="s">
        <v>1538</v>
      </c>
      <c r="C17479" t="s">
        <v>383</v>
      </c>
      <c r="D17479" t="s">
        <v>46</v>
      </c>
      <c r="E17479" t="s">
        <v>141</v>
      </c>
      <c r="F17479" t="s">
        <v>1786</v>
      </c>
      <c r="G17479">
        <v>0</v>
      </c>
    </row>
    <row r="17480" spans="1:7" x14ac:dyDescent="0.3">
      <c r="A17480" t="s">
        <v>1522</v>
      </c>
      <c r="B17480" t="s">
        <v>1538</v>
      </c>
      <c r="C17480" t="s">
        <v>383</v>
      </c>
      <c r="D17480" t="s">
        <v>46</v>
      </c>
      <c r="E17480" t="s">
        <v>141</v>
      </c>
      <c r="F17480" t="s">
        <v>1787</v>
      </c>
      <c r="G17480">
        <v>0</v>
      </c>
    </row>
    <row r="17481" spans="1:7" x14ac:dyDescent="0.3">
      <c r="A17481" t="s">
        <v>1522</v>
      </c>
      <c r="B17481" t="s">
        <v>1538</v>
      </c>
      <c r="C17481" t="s">
        <v>383</v>
      </c>
      <c r="D17481" t="s">
        <v>46</v>
      </c>
      <c r="E17481" t="s">
        <v>141</v>
      </c>
      <c r="F17481" t="s">
        <v>1788</v>
      </c>
      <c r="G17481">
        <v>0</v>
      </c>
    </row>
    <row r="17482" spans="1:7" x14ac:dyDescent="0.3">
      <c r="A17482" t="s">
        <v>1522</v>
      </c>
      <c r="B17482" t="s">
        <v>1538</v>
      </c>
      <c r="C17482" t="s">
        <v>383</v>
      </c>
      <c r="D17482" t="s">
        <v>46</v>
      </c>
      <c r="E17482" t="s">
        <v>141</v>
      </c>
      <c r="F17482" t="s">
        <v>1789</v>
      </c>
      <c r="G17482">
        <v>0</v>
      </c>
    </row>
    <row r="17483" spans="1:7" x14ac:dyDescent="0.3">
      <c r="A17483" t="s">
        <v>1522</v>
      </c>
      <c r="B17483" t="s">
        <v>1538</v>
      </c>
      <c r="C17483" t="s">
        <v>383</v>
      </c>
      <c r="D17483" t="s">
        <v>46</v>
      </c>
      <c r="E17483" t="s">
        <v>141</v>
      </c>
      <c r="F17483" t="s">
        <v>1790</v>
      </c>
      <c r="G17483">
        <v>0</v>
      </c>
    </row>
    <row r="17484" spans="1:7" x14ac:dyDescent="0.3">
      <c r="A17484" t="s">
        <v>1522</v>
      </c>
      <c r="B17484" t="s">
        <v>1538</v>
      </c>
      <c r="C17484" t="s">
        <v>383</v>
      </c>
      <c r="D17484" t="s">
        <v>46</v>
      </c>
      <c r="E17484" t="s">
        <v>141</v>
      </c>
      <c r="F17484" t="s">
        <v>1791</v>
      </c>
      <c r="G17484">
        <v>0</v>
      </c>
    </row>
    <row r="17485" spans="1:7" x14ac:dyDescent="0.3">
      <c r="A17485" t="s">
        <v>1522</v>
      </c>
      <c r="B17485" t="s">
        <v>1538</v>
      </c>
      <c r="C17485" t="s">
        <v>383</v>
      </c>
      <c r="D17485" t="s">
        <v>46</v>
      </c>
      <c r="E17485" t="s">
        <v>141</v>
      </c>
      <c r="F17485" t="s">
        <v>1792</v>
      </c>
      <c r="G17485">
        <v>0</v>
      </c>
    </row>
    <row r="17486" spans="1:7" x14ac:dyDescent="0.3">
      <c r="A17486" t="s">
        <v>1522</v>
      </c>
      <c r="B17486" t="s">
        <v>1538</v>
      </c>
      <c r="C17486" t="s">
        <v>383</v>
      </c>
      <c r="D17486" t="s">
        <v>46</v>
      </c>
      <c r="E17486" t="s">
        <v>141</v>
      </c>
      <c r="F17486" t="s">
        <v>1793</v>
      </c>
      <c r="G17486">
        <v>0</v>
      </c>
    </row>
    <row r="17487" spans="1:7" x14ac:dyDescent="0.3">
      <c r="A17487" t="s">
        <v>1522</v>
      </c>
      <c r="B17487" t="s">
        <v>1538</v>
      </c>
      <c r="C17487" t="s">
        <v>383</v>
      </c>
      <c r="D17487" t="s">
        <v>46</v>
      </c>
      <c r="E17487" t="s">
        <v>141</v>
      </c>
      <c r="F17487" t="s">
        <v>1794</v>
      </c>
      <c r="G17487">
        <v>0</v>
      </c>
    </row>
    <row r="17488" spans="1:7" x14ac:dyDescent="0.3">
      <c r="A17488" t="s">
        <v>1522</v>
      </c>
      <c r="B17488" t="s">
        <v>1538</v>
      </c>
      <c r="C17488" t="s">
        <v>383</v>
      </c>
      <c r="D17488" t="s">
        <v>46</v>
      </c>
      <c r="E17488" t="s">
        <v>141</v>
      </c>
      <c r="F17488" t="s">
        <v>1795</v>
      </c>
      <c r="G17488">
        <v>0</v>
      </c>
    </row>
    <row r="17489" spans="1:7" x14ac:dyDescent="0.3">
      <c r="A17489" t="s">
        <v>1522</v>
      </c>
      <c r="B17489" t="s">
        <v>1538</v>
      </c>
      <c r="C17489" t="s">
        <v>383</v>
      </c>
      <c r="D17489" t="s">
        <v>46</v>
      </c>
      <c r="E17489" t="s">
        <v>141</v>
      </c>
      <c r="F17489" t="s">
        <v>1796</v>
      </c>
      <c r="G17489">
        <v>0</v>
      </c>
    </row>
    <row r="17490" spans="1:7" x14ac:dyDescent="0.3">
      <c r="A17490" t="s">
        <v>1522</v>
      </c>
      <c r="B17490" t="s">
        <v>1538</v>
      </c>
      <c r="C17490" t="s">
        <v>383</v>
      </c>
      <c r="D17490" t="s">
        <v>46</v>
      </c>
      <c r="E17490" t="s">
        <v>141</v>
      </c>
      <c r="F17490" t="s">
        <v>1797</v>
      </c>
      <c r="G17490">
        <v>0</v>
      </c>
    </row>
    <row r="17491" spans="1:7" x14ac:dyDescent="0.3">
      <c r="A17491" t="s">
        <v>1522</v>
      </c>
      <c r="B17491" t="s">
        <v>1538</v>
      </c>
      <c r="C17491" t="s">
        <v>383</v>
      </c>
      <c r="D17491" t="s">
        <v>46</v>
      </c>
      <c r="E17491" t="s">
        <v>141</v>
      </c>
      <c r="F17491" t="s">
        <v>1798</v>
      </c>
      <c r="G17491">
        <v>0</v>
      </c>
    </row>
    <row r="17492" spans="1:7" x14ac:dyDescent="0.3">
      <c r="A17492" t="s">
        <v>1522</v>
      </c>
      <c r="B17492" t="s">
        <v>1538</v>
      </c>
      <c r="C17492" t="s">
        <v>383</v>
      </c>
      <c r="D17492" t="s">
        <v>46</v>
      </c>
      <c r="E17492" t="s">
        <v>141</v>
      </c>
      <c r="F17492" t="s">
        <v>1799</v>
      </c>
      <c r="G17492">
        <v>0</v>
      </c>
    </row>
    <row r="17493" spans="1:7" x14ac:dyDescent="0.3">
      <c r="A17493" t="s">
        <v>1522</v>
      </c>
      <c r="B17493" t="s">
        <v>1538</v>
      </c>
      <c r="C17493" t="s">
        <v>383</v>
      </c>
      <c r="D17493" t="s">
        <v>46</v>
      </c>
      <c r="E17493" t="s">
        <v>141</v>
      </c>
      <c r="F17493" t="s">
        <v>1800</v>
      </c>
      <c r="G17493">
        <v>0</v>
      </c>
    </row>
    <row r="17494" spans="1:7" x14ac:dyDescent="0.3">
      <c r="A17494" t="s">
        <v>1522</v>
      </c>
      <c r="B17494" t="s">
        <v>1538</v>
      </c>
      <c r="C17494" t="s">
        <v>383</v>
      </c>
      <c r="D17494" t="s">
        <v>46</v>
      </c>
      <c r="E17494" t="s">
        <v>141</v>
      </c>
      <c r="F17494" t="s">
        <v>1801</v>
      </c>
      <c r="G17494">
        <v>0</v>
      </c>
    </row>
    <row r="17495" spans="1:7" x14ac:dyDescent="0.3">
      <c r="A17495" t="s">
        <v>1522</v>
      </c>
      <c r="B17495" t="s">
        <v>1538</v>
      </c>
      <c r="C17495" t="s">
        <v>383</v>
      </c>
      <c r="D17495" t="s">
        <v>46</v>
      </c>
      <c r="E17495" t="s">
        <v>141</v>
      </c>
      <c r="F17495" t="s">
        <v>1802</v>
      </c>
      <c r="G17495">
        <v>0</v>
      </c>
    </row>
    <row r="17496" spans="1:7" x14ac:dyDescent="0.3">
      <c r="A17496" t="s">
        <v>1522</v>
      </c>
      <c r="B17496" t="s">
        <v>1538</v>
      </c>
      <c r="C17496" t="s">
        <v>383</v>
      </c>
      <c r="D17496" t="s">
        <v>46</v>
      </c>
      <c r="E17496" t="s">
        <v>141</v>
      </c>
      <c r="F17496" t="s">
        <v>1803</v>
      </c>
      <c r="G17496">
        <v>0</v>
      </c>
    </row>
    <row r="17497" spans="1:7" x14ac:dyDescent="0.3">
      <c r="A17497" t="s">
        <v>1522</v>
      </c>
      <c r="B17497" t="s">
        <v>1538</v>
      </c>
      <c r="C17497" t="s">
        <v>383</v>
      </c>
      <c r="D17497" t="s">
        <v>46</v>
      </c>
      <c r="E17497" t="s">
        <v>141</v>
      </c>
      <c r="F17497" t="s">
        <v>1804</v>
      </c>
      <c r="G17497">
        <v>0</v>
      </c>
    </row>
    <row r="17498" spans="1:7" x14ac:dyDescent="0.3">
      <c r="A17498" t="s">
        <v>1522</v>
      </c>
      <c r="B17498" t="s">
        <v>1538</v>
      </c>
      <c r="C17498" t="s">
        <v>383</v>
      </c>
      <c r="D17498" t="s">
        <v>46</v>
      </c>
      <c r="E17498" t="s">
        <v>141</v>
      </c>
      <c r="F17498" t="s">
        <v>1805</v>
      </c>
      <c r="G17498">
        <v>0</v>
      </c>
    </row>
    <row r="17499" spans="1:7" x14ac:dyDescent="0.3">
      <c r="A17499" t="s">
        <v>1522</v>
      </c>
      <c r="B17499" t="s">
        <v>1538</v>
      </c>
      <c r="C17499" t="s">
        <v>383</v>
      </c>
      <c r="D17499" t="s">
        <v>46</v>
      </c>
      <c r="E17499" t="s">
        <v>141</v>
      </c>
      <c r="F17499" t="s">
        <v>1806</v>
      </c>
      <c r="G17499">
        <v>0</v>
      </c>
    </row>
    <row r="17500" spans="1:7" x14ac:dyDescent="0.3">
      <c r="A17500" t="s">
        <v>1522</v>
      </c>
      <c r="B17500" t="s">
        <v>1538</v>
      </c>
      <c r="C17500" t="s">
        <v>454</v>
      </c>
      <c r="D17500" t="s">
        <v>2</v>
      </c>
      <c r="E17500" t="s">
        <v>128</v>
      </c>
      <c r="F17500" t="s">
        <v>1781</v>
      </c>
      <c r="G17500">
        <v>21.900239859214679</v>
      </c>
    </row>
    <row r="17501" spans="1:7" x14ac:dyDescent="0.3">
      <c r="A17501" t="s">
        <v>1522</v>
      </c>
      <c r="B17501" t="s">
        <v>1538</v>
      </c>
      <c r="C17501" t="s">
        <v>454</v>
      </c>
      <c r="D17501" t="s">
        <v>2</v>
      </c>
      <c r="E17501" t="s">
        <v>128</v>
      </c>
      <c r="F17501" t="s">
        <v>1782</v>
      </c>
      <c r="G17501">
        <v>22.122298331130342</v>
      </c>
    </row>
    <row r="17502" spans="1:7" x14ac:dyDescent="0.3">
      <c r="A17502" t="s">
        <v>1522</v>
      </c>
      <c r="B17502" t="s">
        <v>1538</v>
      </c>
      <c r="C17502" t="s">
        <v>454</v>
      </c>
      <c r="D17502" t="s">
        <v>2</v>
      </c>
      <c r="E17502" t="s">
        <v>128</v>
      </c>
      <c r="F17502" t="s">
        <v>1783</v>
      </c>
      <c r="G17502">
        <v>22.406045350921591</v>
      </c>
    </row>
    <row r="17503" spans="1:7" x14ac:dyDescent="0.3">
      <c r="A17503" t="s">
        <v>1522</v>
      </c>
      <c r="B17503" t="s">
        <v>1538</v>
      </c>
      <c r="C17503" t="s">
        <v>454</v>
      </c>
      <c r="D17503" t="s">
        <v>2</v>
      </c>
      <c r="E17503" t="s">
        <v>128</v>
      </c>
      <c r="F17503" t="s">
        <v>1784</v>
      </c>
      <c r="G17503">
        <v>22.713398029224511</v>
      </c>
    </row>
    <row r="17504" spans="1:7" x14ac:dyDescent="0.3">
      <c r="A17504" t="s">
        <v>1522</v>
      </c>
      <c r="B17504" t="s">
        <v>1538</v>
      </c>
      <c r="C17504" t="s">
        <v>454</v>
      </c>
      <c r="D17504" t="s">
        <v>2</v>
      </c>
      <c r="E17504" t="s">
        <v>128</v>
      </c>
      <c r="F17504" t="s">
        <v>1785</v>
      </c>
      <c r="G17504">
        <v>22.90278549376341</v>
      </c>
    </row>
    <row r="17505" spans="1:7" x14ac:dyDescent="0.3">
      <c r="A17505" t="s">
        <v>1522</v>
      </c>
      <c r="B17505" t="s">
        <v>1538</v>
      </c>
      <c r="C17505" t="s">
        <v>454</v>
      </c>
      <c r="D17505" t="s">
        <v>2</v>
      </c>
      <c r="E17505" t="s">
        <v>128</v>
      </c>
      <c r="F17505" t="s">
        <v>1786</v>
      </c>
      <c r="G17505">
        <v>23.0194733861697</v>
      </c>
    </row>
    <row r="17506" spans="1:7" x14ac:dyDescent="0.3">
      <c r="A17506" t="s">
        <v>1522</v>
      </c>
      <c r="B17506" t="s">
        <v>1538</v>
      </c>
      <c r="C17506" t="s">
        <v>454</v>
      </c>
      <c r="D17506" t="s">
        <v>2</v>
      </c>
      <c r="E17506" t="s">
        <v>128</v>
      </c>
      <c r="F17506" t="s">
        <v>1787</v>
      </c>
      <c r="G17506">
        <v>23.17501085590504</v>
      </c>
    </row>
    <row r="17507" spans="1:7" x14ac:dyDescent="0.3">
      <c r="A17507" t="s">
        <v>1522</v>
      </c>
      <c r="B17507" t="s">
        <v>1538</v>
      </c>
      <c r="C17507" t="s">
        <v>454</v>
      </c>
      <c r="D17507" t="s">
        <v>2</v>
      </c>
      <c r="E17507" t="s">
        <v>128</v>
      </c>
      <c r="F17507" t="s">
        <v>1788</v>
      </c>
      <c r="G17507">
        <v>23.28647676160179</v>
      </c>
    </row>
    <row r="17508" spans="1:7" x14ac:dyDescent="0.3">
      <c r="A17508" t="s">
        <v>1522</v>
      </c>
      <c r="B17508" t="s">
        <v>1538</v>
      </c>
      <c r="C17508" t="s">
        <v>454</v>
      </c>
      <c r="D17508" t="s">
        <v>2</v>
      </c>
      <c r="E17508" t="s">
        <v>128</v>
      </c>
      <c r="F17508" t="s">
        <v>1789</v>
      </c>
      <c r="G17508">
        <v>23.41409474339001</v>
      </c>
    </row>
    <row r="17509" spans="1:7" x14ac:dyDescent="0.3">
      <c r="A17509" t="s">
        <v>1522</v>
      </c>
      <c r="B17509" t="s">
        <v>1538</v>
      </c>
      <c r="C17509" t="s">
        <v>454</v>
      </c>
      <c r="D17509" t="s">
        <v>2</v>
      </c>
      <c r="E17509" t="s">
        <v>128</v>
      </c>
      <c r="F17509" t="s">
        <v>1790</v>
      </c>
      <c r="G17509">
        <v>23.536512741759591</v>
      </c>
    </row>
    <row r="17510" spans="1:7" x14ac:dyDescent="0.3">
      <c r="A17510" t="s">
        <v>1522</v>
      </c>
      <c r="B17510" t="s">
        <v>1538</v>
      </c>
      <c r="C17510" t="s">
        <v>454</v>
      </c>
      <c r="D17510" t="s">
        <v>2</v>
      </c>
      <c r="E17510" t="s">
        <v>128</v>
      </c>
      <c r="F17510" t="s">
        <v>1791</v>
      </c>
      <c r="G17510">
        <v>23.720277679432449</v>
      </c>
    </row>
    <row r="17511" spans="1:7" x14ac:dyDescent="0.3">
      <c r="A17511" t="s">
        <v>1522</v>
      </c>
      <c r="B17511" t="s">
        <v>1538</v>
      </c>
      <c r="C17511" t="s">
        <v>454</v>
      </c>
      <c r="D17511" t="s">
        <v>2</v>
      </c>
      <c r="E17511" t="s">
        <v>128</v>
      </c>
      <c r="F17511" t="s">
        <v>1792</v>
      </c>
      <c r="G17511">
        <v>23.88620479344101</v>
      </c>
    </row>
    <row r="17512" spans="1:7" x14ac:dyDescent="0.3">
      <c r="A17512" t="s">
        <v>1522</v>
      </c>
      <c r="B17512" t="s">
        <v>1538</v>
      </c>
      <c r="C17512" t="s">
        <v>454</v>
      </c>
      <c r="D17512" t="s">
        <v>2</v>
      </c>
      <c r="E17512" t="s">
        <v>128</v>
      </c>
      <c r="F17512" t="s">
        <v>1793</v>
      </c>
      <c r="G17512">
        <v>24.079073215102149</v>
      </c>
    </row>
    <row r="17513" spans="1:7" x14ac:dyDescent="0.3">
      <c r="A17513" t="s">
        <v>1522</v>
      </c>
      <c r="B17513" t="s">
        <v>1538</v>
      </c>
      <c r="C17513" t="s">
        <v>454</v>
      </c>
      <c r="D17513" t="s">
        <v>2</v>
      </c>
      <c r="E17513" t="s">
        <v>128</v>
      </c>
      <c r="F17513" t="s">
        <v>1794</v>
      </c>
      <c r="G17513">
        <v>24.227875698185368</v>
      </c>
    </row>
    <row r="17514" spans="1:7" x14ac:dyDescent="0.3">
      <c r="A17514" t="s">
        <v>1522</v>
      </c>
      <c r="B17514" t="s">
        <v>1538</v>
      </c>
      <c r="C17514" t="s">
        <v>454</v>
      </c>
      <c r="D17514" t="s">
        <v>2</v>
      </c>
      <c r="E17514" t="s">
        <v>128</v>
      </c>
      <c r="F17514" t="s">
        <v>1795</v>
      </c>
      <c r="G17514">
        <v>24.358675396943529</v>
      </c>
    </row>
    <row r="17515" spans="1:7" x14ac:dyDescent="0.3">
      <c r="A17515" t="s">
        <v>1522</v>
      </c>
      <c r="B17515" t="s">
        <v>1538</v>
      </c>
      <c r="C17515" t="s">
        <v>454</v>
      </c>
      <c r="D17515" t="s">
        <v>2</v>
      </c>
      <c r="E17515" t="s">
        <v>128</v>
      </c>
      <c r="F17515" t="s">
        <v>1796</v>
      </c>
      <c r="G17515">
        <v>24.467718552640321</v>
      </c>
    </row>
    <row r="17516" spans="1:7" x14ac:dyDescent="0.3">
      <c r="A17516" t="s">
        <v>1522</v>
      </c>
      <c r="B17516" t="s">
        <v>1538</v>
      </c>
      <c r="C17516" t="s">
        <v>454</v>
      </c>
      <c r="D17516" t="s">
        <v>2</v>
      </c>
      <c r="E17516" t="s">
        <v>128</v>
      </c>
      <c r="F17516" t="s">
        <v>1797</v>
      </c>
      <c r="G17516">
        <v>24.61813359589242</v>
      </c>
    </row>
    <row r="17517" spans="1:7" x14ac:dyDescent="0.3">
      <c r="A17517" t="s">
        <v>1522</v>
      </c>
      <c r="B17517" t="s">
        <v>1538</v>
      </c>
      <c r="C17517" t="s">
        <v>454</v>
      </c>
      <c r="D17517" t="s">
        <v>2</v>
      </c>
      <c r="E17517" t="s">
        <v>128</v>
      </c>
      <c r="F17517" t="s">
        <v>1798</v>
      </c>
      <c r="G17517">
        <v>24.768547276077051</v>
      </c>
    </row>
    <row r="17518" spans="1:7" x14ac:dyDescent="0.3">
      <c r="A17518" t="s">
        <v>1522</v>
      </c>
      <c r="B17518" t="s">
        <v>1538</v>
      </c>
      <c r="C17518" t="s">
        <v>454</v>
      </c>
      <c r="D17518" t="s">
        <v>2</v>
      </c>
      <c r="E17518" t="s">
        <v>128</v>
      </c>
      <c r="F17518" t="s">
        <v>1799</v>
      </c>
      <c r="G17518">
        <v>24.918956418048818</v>
      </c>
    </row>
    <row r="17519" spans="1:7" x14ac:dyDescent="0.3">
      <c r="A17519" t="s">
        <v>1522</v>
      </c>
      <c r="B17519" t="s">
        <v>1538</v>
      </c>
      <c r="C17519" t="s">
        <v>454</v>
      </c>
      <c r="D17519" t="s">
        <v>2</v>
      </c>
      <c r="E17519" t="s">
        <v>128</v>
      </c>
      <c r="F17519" t="s">
        <v>1800</v>
      </c>
      <c r="G17519">
        <v>25.069356178909199</v>
      </c>
    </row>
    <row r="17520" spans="1:7" x14ac:dyDescent="0.3">
      <c r="A17520" t="s">
        <v>1522</v>
      </c>
      <c r="B17520" t="s">
        <v>1538</v>
      </c>
      <c r="C17520" t="s">
        <v>454</v>
      </c>
      <c r="D17520" t="s">
        <v>2</v>
      </c>
      <c r="E17520" t="s">
        <v>128</v>
      </c>
      <c r="F17520" t="s">
        <v>1801</v>
      </c>
      <c r="G17520">
        <v>25.21973163707845</v>
      </c>
    </row>
    <row r="17521" spans="1:7" x14ac:dyDescent="0.3">
      <c r="A17521" t="s">
        <v>1522</v>
      </c>
      <c r="B17521" t="s">
        <v>1538</v>
      </c>
      <c r="C17521" t="s">
        <v>454</v>
      </c>
      <c r="D17521" t="s">
        <v>2</v>
      </c>
      <c r="E17521" t="s">
        <v>128</v>
      </c>
      <c r="F17521" t="s">
        <v>1802</v>
      </c>
      <c r="G17521">
        <v>25.370067718634012</v>
      </c>
    </row>
    <row r="17522" spans="1:7" x14ac:dyDescent="0.3">
      <c r="A17522" t="s">
        <v>1522</v>
      </c>
      <c r="B17522" t="s">
        <v>1538</v>
      </c>
      <c r="C17522" t="s">
        <v>454</v>
      </c>
      <c r="D17522" t="s">
        <v>2</v>
      </c>
      <c r="E17522" t="s">
        <v>128</v>
      </c>
      <c r="F17522" t="s">
        <v>1803</v>
      </c>
      <c r="G17522">
        <v>25.520355283005799</v>
      </c>
    </row>
    <row r="17523" spans="1:7" x14ac:dyDescent="0.3">
      <c r="A17523" t="s">
        <v>1522</v>
      </c>
      <c r="B17523" t="s">
        <v>1538</v>
      </c>
      <c r="C17523" t="s">
        <v>454</v>
      </c>
      <c r="D17523" t="s">
        <v>2</v>
      </c>
      <c r="E17523" t="s">
        <v>128</v>
      </c>
      <c r="F17523" t="s">
        <v>1804</v>
      </c>
      <c r="G17523">
        <v>25.670584516108061</v>
      </c>
    </row>
    <row r="17524" spans="1:7" x14ac:dyDescent="0.3">
      <c r="A17524" t="s">
        <v>1522</v>
      </c>
      <c r="B17524" t="s">
        <v>1538</v>
      </c>
      <c r="C17524" t="s">
        <v>454</v>
      </c>
      <c r="D17524" t="s">
        <v>2</v>
      </c>
      <c r="E17524" t="s">
        <v>128</v>
      </c>
      <c r="F17524" t="s">
        <v>1805</v>
      </c>
      <c r="G17524">
        <v>25.820745948630918</v>
      </c>
    </row>
    <row r="17525" spans="1:7" x14ac:dyDescent="0.3">
      <c r="A17525" t="s">
        <v>1522</v>
      </c>
      <c r="B17525" t="s">
        <v>1538</v>
      </c>
      <c r="C17525" t="s">
        <v>454</v>
      </c>
      <c r="D17525" t="s">
        <v>2</v>
      </c>
      <c r="E17525" t="s">
        <v>128</v>
      </c>
      <c r="F17525" t="s">
        <v>1806</v>
      </c>
      <c r="G17525">
        <v>25.970832139829621</v>
      </c>
    </row>
    <row r="17526" spans="1:7" x14ac:dyDescent="0.3">
      <c r="A17526" t="s">
        <v>1522</v>
      </c>
      <c r="B17526" t="s">
        <v>1538</v>
      </c>
      <c r="C17526" t="s">
        <v>454</v>
      </c>
      <c r="D17526" t="s">
        <v>10</v>
      </c>
      <c r="E17526" t="s">
        <v>128</v>
      </c>
      <c r="F17526" t="s">
        <v>1781</v>
      </c>
      <c r="G17526">
        <v>21.276210480325162</v>
      </c>
    </row>
    <row r="17527" spans="1:7" x14ac:dyDescent="0.3">
      <c r="A17527" t="s">
        <v>1522</v>
      </c>
      <c r="B17527" t="s">
        <v>1538</v>
      </c>
      <c r="C17527" t="s">
        <v>454</v>
      </c>
      <c r="D17527" t="s">
        <v>10</v>
      </c>
      <c r="E17527" t="s">
        <v>128</v>
      </c>
      <c r="F17527" t="s">
        <v>1782</v>
      </c>
      <c r="G17527">
        <v>21.4954245150379</v>
      </c>
    </row>
    <row r="17528" spans="1:7" x14ac:dyDescent="0.3">
      <c r="A17528" t="s">
        <v>1522</v>
      </c>
      <c r="B17528" t="s">
        <v>1538</v>
      </c>
      <c r="C17528" t="s">
        <v>454</v>
      </c>
      <c r="D17528" t="s">
        <v>10</v>
      </c>
      <c r="E17528" t="s">
        <v>128</v>
      </c>
      <c r="F17528" t="s">
        <v>1783</v>
      </c>
      <c r="G17528">
        <v>21.776326217512789</v>
      </c>
    </row>
    <row r="17529" spans="1:7" x14ac:dyDescent="0.3">
      <c r="A17529" t="s">
        <v>1522</v>
      </c>
      <c r="B17529" t="s">
        <v>1538</v>
      </c>
      <c r="C17529" t="s">
        <v>454</v>
      </c>
      <c r="D17529" t="s">
        <v>10</v>
      </c>
      <c r="E17529" t="s">
        <v>128</v>
      </c>
      <c r="F17529" t="s">
        <v>1784</v>
      </c>
      <c r="G17529">
        <v>22.080833870178161</v>
      </c>
    </row>
    <row r="17530" spans="1:7" x14ac:dyDescent="0.3">
      <c r="A17530" t="s">
        <v>1522</v>
      </c>
      <c r="B17530" t="s">
        <v>1538</v>
      </c>
      <c r="C17530" t="s">
        <v>454</v>
      </c>
      <c r="D17530" t="s">
        <v>10</v>
      </c>
      <c r="E17530" t="s">
        <v>128</v>
      </c>
      <c r="F17530" t="s">
        <v>1785</v>
      </c>
      <c r="G17530">
        <v>22.26785320925336</v>
      </c>
    </row>
    <row r="17531" spans="1:7" x14ac:dyDescent="0.3">
      <c r="A17531" t="s">
        <v>1522</v>
      </c>
      <c r="B17531" t="s">
        <v>1538</v>
      </c>
      <c r="C17531" t="s">
        <v>454</v>
      </c>
      <c r="D17531" t="s">
        <v>10</v>
      </c>
      <c r="E17531" t="s">
        <v>128</v>
      </c>
      <c r="F17531" t="s">
        <v>1786</v>
      </c>
      <c r="G17531">
        <v>22.382492851585059</v>
      </c>
    </row>
    <row r="17532" spans="1:7" x14ac:dyDescent="0.3">
      <c r="A17532" t="s">
        <v>1522</v>
      </c>
      <c r="B17532" t="s">
        <v>1538</v>
      </c>
      <c r="C17532" t="s">
        <v>454</v>
      </c>
      <c r="D17532" t="s">
        <v>10</v>
      </c>
      <c r="E17532" t="s">
        <v>128</v>
      </c>
      <c r="F17532" t="s">
        <v>1787</v>
      </c>
      <c r="G17532">
        <v>22.535919862234191</v>
      </c>
    </row>
    <row r="17533" spans="1:7" x14ac:dyDescent="0.3">
      <c r="A17533" t="s">
        <v>1522</v>
      </c>
      <c r="B17533" t="s">
        <v>1538</v>
      </c>
      <c r="C17533" t="s">
        <v>454</v>
      </c>
      <c r="D17533" t="s">
        <v>10</v>
      </c>
      <c r="E17533" t="s">
        <v>128</v>
      </c>
      <c r="F17533" t="s">
        <v>1788</v>
      </c>
      <c r="G17533">
        <v>22.645491425328121</v>
      </c>
    </row>
    <row r="17534" spans="1:7" x14ac:dyDescent="0.3">
      <c r="A17534" t="s">
        <v>1522</v>
      </c>
      <c r="B17534" t="s">
        <v>1538</v>
      </c>
      <c r="C17534" t="s">
        <v>454</v>
      </c>
      <c r="D17534" t="s">
        <v>10</v>
      </c>
      <c r="E17534" t="s">
        <v>128</v>
      </c>
      <c r="F17534" t="s">
        <v>1789</v>
      </c>
      <c r="G17534">
        <v>22.771220949896779</v>
      </c>
    </row>
    <row r="17535" spans="1:7" x14ac:dyDescent="0.3">
      <c r="A17535" t="s">
        <v>1522</v>
      </c>
      <c r="B17535" t="s">
        <v>1538</v>
      </c>
      <c r="C17535" t="s">
        <v>454</v>
      </c>
      <c r="D17535" t="s">
        <v>10</v>
      </c>
      <c r="E17535" t="s">
        <v>128</v>
      </c>
      <c r="F17535" t="s">
        <v>1790</v>
      </c>
      <c r="G17535">
        <v>22.891826017768128</v>
      </c>
    </row>
    <row r="17536" spans="1:7" x14ac:dyDescent="0.3">
      <c r="A17536" t="s">
        <v>1522</v>
      </c>
      <c r="B17536" t="s">
        <v>1538</v>
      </c>
      <c r="C17536" t="s">
        <v>454</v>
      </c>
      <c r="D17536" t="s">
        <v>10</v>
      </c>
      <c r="E17536" t="s">
        <v>128</v>
      </c>
      <c r="F17536" t="s">
        <v>1791</v>
      </c>
      <c r="G17536">
        <v>23.073615589208021</v>
      </c>
    </row>
    <row r="17537" spans="1:7" x14ac:dyDescent="0.3">
      <c r="A17537" t="s">
        <v>1522</v>
      </c>
      <c r="B17537" t="s">
        <v>1538</v>
      </c>
      <c r="C17537" t="s">
        <v>454</v>
      </c>
      <c r="D17537" t="s">
        <v>10</v>
      </c>
      <c r="E17537" t="s">
        <v>128</v>
      </c>
      <c r="F17537" t="s">
        <v>1792</v>
      </c>
      <c r="G17537">
        <v>23.237659462476319</v>
      </c>
    </row>
    <row r="17538" spans="1:7" x14ac:dyDescent="0.3">
      <c r="A17538" t="s">
        <v>1522</v>
      </c>
      <c r="B17538" t="s">
        <v>1538</v>
      </c>
      <c r="C17538" t="s">
        <v>454</v>
      </c>
      <c r="D17538" t="s">
        <v>10</v>
      </c>
      <c r="E17538" t="s">
        <v>128</v>
      </c>
      <c r="F17538" t="s">
        <v>1793</v>
      </c>
      <c r="G17538">
        <v>23.428558864916148</v>
      </c>
    </row>
    <row r="17539" spans="1:7" x14ac:dyDescent="0.3">
      <c r="A17539" t="s">
        <v>1522</v>
      </c>
      <c r="B17539" t="s">
        <v>1538</v>
      </c>
      <c r="C17539" t="s">
        <v>454</v>
      </c>
      <c r="D17539" t="s">
        <v>10</v>
      </c>
      <c r="E17539" t="s">
        <v>128</v>
      </c>
      <c r="F17539" t="s">
        <v>1794</v>
      </c>
      <c r="G17539">
        <v>23.57554520071908</v>
      </c>
    </row>
    <row r="17540" spans="1:7" x14ac:dyDescent="0.3">
      <c r="A17540" t="s">
        <v>1522</v>
      </c>
      <c r="B17540" t="s">
        <v>1538</v>
      </c>
      <c r="C17540" t="s">
        <v>454</v>
      </c>
      <c r="D17540" t="s">
        <v>10</v>
      </c>
      <c r="E17540" t="s">
        <v>128</v>
      </c>
      <c r="F17540" t="s">
        <v>1795</v>
      </c>
      <c r="G17540">
        <v>23.70458830688095</v>
      </c>
    </row>
    <row r="17541" spans="1:7" x14ac:dyDescent="0.3">
      <c r="A17541" t="s">
        <v>1522</v>
      </c>
      <c r="B17541" t="s">
        <v>1538</v>
      </c>
      <c r="C17541" t="s">
        <v>454</v>
      </c>
      <c r="D17541" t="s">
        <v>10</v>
      </c>
      <c r="E17541" t="s">
        <v>128</v>
      </c>
      <c r="F17541" t="s">
        <v>1796</v>
      </c>
      <c r="G17541">
        <v>23.811940618726069</v>
      </c>
    </row>
    <row r="17542" spans="1:7" x14ac:dyDescent="0.3">
      <c r="A17542" t="s">
        <v>1522</v>
      </c>
      <c r="B17542" t="s">
        <v>1538</v>
      </c>
      <c r="C17542" t="s">
        <v>454</v>
      </c>
      <c r="D17542" t="s">
        <v>10</v>
      </c>
      <c r="E17542" t="s">
        <v>128</v>
      </c>
      <c r="F17542" t="s">
        <v>1797</v>
      </c>
      <c r="G17542">
        <v>23.960519709367361</v>
      </c>
    </row>
    <row r="17543" spans="1:7" x14ac:dyDescent="0.3">
      <c r="A17543" t="s">
        <v>1522</v>
      </c>
      <c r="B17543" t="s">
        <v>1538</v>
      </c>
      <c r="C17543" t="s">
        <v>454</v>
      </c>
      <c r="D17543" t="s">
        <v>10</v>
      </c>
      <c r="E17543" t="s">
        <v>128</v>
      </c>
      <c r="F17543" t="s">
        <v>1798</v>
      </c>
      <c r="G17543">
        <v>24.109098800008649</v>
      </c>
    </row>
    <row r="17544" spans="1:7" x14ac:dyDescent="0.3">
      <c r="A17544" t="s">
        <v>1522</v>
      </c>
      <c r="B17544" t="s">
        <v>1538</v>
      </c>
      <c r="C17544" t="s">
        <v>454</v>
      </c>
      <c r="D17544" t="s">
        <v>10</v>
      </c>
      <c r="E17544" t="s">
        <v>128</v>
      </c>
      <c r="F17544" t="s">
        <v>1799</v>
      </c>
      <c r="G17544">
        <v>24.25767789064993</v>
      </c>
    </row>
    <row r="17545" spans="1:7" x14ac:dyDescent="0.3">
      <c r="A17545" t="s">
        <v>1522</v>
      </c>
      <c r="B17545" t="s">
        <v>1538</v>
      </c>
      <c r="C17545" t="s">
        <v>454</v>
      </c>
      <c r="D17545" t="s">
        <v>10</v>
      </c>
      <c r="E17545" t="s">
        <v>128</v>
      </c>
      <c r="F17545" t="s">
        <v>1800</v>
      </c>
      <c r="G17545">
        <v>24.406256981291211</v>
      </c>
    </row>
    <row r="17546" spans="1:7" x14ac:dyDescent="0.3">
      <c r="A17546" t="s">
        <v>1522</v>
      </c>
      <c r="B17546" t="s">
        <v>1538</v>
      </c>
      <c r="C17546" t="s">
        <v>454</v>
      </c>
      <c r="D17546" t="s">
        <v>10</v>
      </c>
      <c r="E17546" t="s">
        <v>128</v>
      </c>
      <c r="F17546" t="s">
        <v>1801</v>
      </c>
      <c r="G17546">
        <v>24.554836071932499</v>
      </c>
    </row>
    <row r="17547" spans="1:7" x14ac:dyDescent="0.3">
      <c r="A17547" t="s">
        <v>1522</v>
      </c>
      <c r="B17547" t="s">
        <v>1538</v>
      </c>
      <c r="C17547" t="s">
        <v>454</v>
      </c>
      <c r="D17547" t="s">
        <v>10</v>
      </c>
      <c r="E17547" t="s">
        <v>128</v>
      </c>
      <c r="F17547" t="s">
        <v>1802</v>
      </c>
      <c r="G17547">
        <v>24.70341516257378</v>
      </c>
    </row>
    <row r="17548" spans="1:7" x14ac:dyDescent="0.3">
      <c r="A17548" t="s">
        <v>1522</v>
      </c>
      <c r="B17548" t="s">
        <v>1538</v>
      </c>
      <c r="C17548" t="s">
        <v>454</v>
      </c>
      <c r="D17548" t="s">
        <v>10</v>
      </c>
      <c r="E17548" t="s">
        <v>128</v>
      </c>
      <c r="F17548" t="s">
        <v>1803</v>
      </c>
      <c r="G17548">
        <v>24.851994253215071</v>
      </c>
    </row>
    <row r="17549" spans="1:7" x14ac:dyDescent="0.3">
      <c r="A17549" t="s">
        <v>1522</v>
      </c>
      <c r="B17549" t="s">
        <v>1538</v>
      </c>
      <c r="C17549" t="s">
        <v>454</v>
      </c>
      <c r="D17549" t="s">
        <v>10</v>
      </c>
      <c r="E17549" t="s">
        <v>128</v>
      </c>
      <c r="F17549" t="s">
        <v>1804</v>
      </c>
      <c r="G17549">
        <v>25.00057334385636</v>
      </c>
    </row>
    <row r="17550" spans="1:7" x14ac:dyDescent="0.3">
      <c r="A17550" t="s">
        <v>1522</v>
      </c>
      <c r="B17550" t="s">
        <v>1538</v>
      </c>
      <c r="C17550" t="s">
        <v>454</v>
      </c>
      <c r="D17550" t="s">
        <v>10</v>
      </c>
      <c r="E17550" t="s">
        <v>128</v>
      </c>
      <c r="F17550" t="s">
        <v>1805</v>
      </c>
      <c r="G17550">
        <v>25.14915243449764</v>
      </c>
    </row>
    <row r="17551" spans="1:7" x14ac:dyDescent="0.3">
      <c r="A17551" t="s">
        <v>1522</v>
      </c>
      <c r="B17551" t="s">
        <v>1538</v>
      </c>
      <c r="C17551" t="s">
        <v>454</v>
      </c>
      <c r="D17551" t="s">
        <v>10</v>
      </c>
      <c r="E17551" t="s">
        <v>128</v>
      </c>
      <c r="F17551" t="s">
        <v>1806</v>
      </c>
      <c r="G17551">
        <v>25.297731525138929</v>
      </c>
    </row>
    <row r="17552" spans="1:7" x14ac:dyDescent="0.3">
      <c r="A17552" t="s">
        <v>1522</v>
      </c>
      <c r="B17552" t="s">
        <v>1538</v>
      </c>
      <c r="C17552" t="s">
        <v>454</v>
      </c>
      <c r="D17552" t="s">
        <v>17</v>
      </c>
      <c r="E17552" t="s">
        <v>128</v>
      </c>
      <c r="F17552" t="s">
        <v>1781</v>
      </c>
      <c r="G17552">
        <v>5.515944306432416E-2</v>
      </c>
    </row>
    <row r="17553" spans="1:7" x14ac:dyDescent="0.3">
      <c r="A17553" t="s">
        <v>1522</v>
      </c>
      <c r="B17553" t="s">
        <v>1538</v>
      </c>
      <c r="C17553" t="s">
        <v>454</v>
      </c>
      <c r="D17553" t="s">
        <v>17</v>
      </c>
      <c r="E17553" t="s">
        <v>128</v>
      </c>
      <c r="F17553" t="s">
        <v>1782</v>
      </c>
      <c r="G17553">
        <v>5.5717619620895033E-2</v>
      </c>
    </row>
    <row r="17554" spans="1:7" x14ac:dyDescent="0.3">
      <c r="A17554" t="s">
        <v>1522</v>
      </c>
      <c r="B17554" t="s">
        <v>1538</v>
      </c>
      <c r="C17554" t="s">
        <v>454</v>
      </c>
      <c r="D17554" t="s">
        <v>17</v>
      </c>
      <c r="E17554" t="s">
        <v>128</v>
      </c>
      <c r="F17554" t="s">
        <v>1783</v>
      </c>
      <c r="G17554">
        <v>5.6426420615567872E-2</v>
      </c>
    </row>
    <row r="17555" spans="1:7" x14ac:dyDescent="0.3">
      <c r="A17555" t="s">
        <v>1522</v>
      </c>
      <c r="B17555" t="s">
        <v>1538</v>
      </c>
      <c r="C17555" t="s">
        <v>454</v>
      </c>
      <c r="D17555" t="s">
        <v>17</v>
      </c>
      <c r="E17555" t="s">
        <v>128</v>
      </c>
      <c r="F17555" t="s">
        <v>1784</v>
      </c>
      <c r="G17555">
        <v>5.7194087584786973E-2</v>
      </c>
    </row>
    <row r="17556" spans="1:7" x14ac:dyDescent="0.3">
      <c r="A17556" t="s">
        <v>1522</v>
      </c>
      <c r="B17556" t="s">
        <v>1538</v>
      </c>
      <c r="C17556" t="s">
        <v>454</v>
      </c>
      <c r="D17556" t="s">
        <v>17</v>
      </c>
      <c r="E17556" t="s">
        <v>128</v>
      </c>
      <c r="F17556" t="s">
        <v>1785</v>
      </c>
      <c r="G17556">
        <v>5.7670395767956309E-2</v>
      </c>
    </row>
    <row r="17557" spans="1:7" x14ac:dyDescent="0.3">
      <c r="A17557" t="s">
        <v>1522</v>
      </c>
      <c r="B17557" t="s">
        <v>1538</v>
      </c>
      <c r="C17557" t="s">
        <v>454</v>
      </c>
      <c r="D17557" t="s">
        <v>17</v>
      </c>
      <c r="E17557" t="s">
        <v>128</v>
      </c>
      <c r="F17557" t="s">
        <v>1786</v>
      </c>
      <c r="G17557">
        <v>5.7965982916260407E-2</v>
      </c>
    </row>
    <row r="17558" spans="1:7" x14ac:dyDescent="0.3">
      <c r="A17558" t="s">
        <v>1522</v>
      </c>
      <c r="B17558" t="s">
        <v>1538</v>
      </c>
      <c r="C17558" t="s">
        <v>454</v>
      </c>
      <c r="D17558" t="s">
        <v>17</v>
      </c>
      <c r="E17558" t="s">
        <v>128</v>
      </c>
      <c r="F17558" t="s">
        <v>1787</v>
      </c>
      <c r="G17558">
        <v>5.8355978341431657E-2</v>
      </c>
    </row>
    <row r="17559" spans="1:7" x14ac:dyDescent="0.3">
      <c r="A17559" t="s">
        <v>1522</v>
      </c>
      <c r="B17559" t="s">
        <v>1538</v>
      </c>
      <c r="C17559" t="s">
        <v>454</v>
      </c>
      <c r="D17559" t="s">
        <v>17</v>
      </c>
      <c r="E17559" t="s">
        <v>128</v>
      </c>
      <c r="F17559" t="s">
        <v>1788</v>
      </c>
      <c r="G17559">
        <v>5.8637791812993549E-2</v>
      </c>
    </row>
    <row r="17560" spans="1:7" x14ac:dyDescent="0.3">
      <c r="A17560" t="s">
        <v>1522</v>
      </c>
      <c r="B17560" t="s">
        <v>1538</v>
      </c>
      <c r="C17560" t="s">
        <v>454</v>
      </c>
      <c r="D17560" t="s">
        <v>17</v>
      </c>
      <c r="E17560" t="s">
        <v>128</v>
      </c>
      <c r="F17560" t="s">
        <v>1789</v>
      </c>
      <c r="G17560">
        <v>5.8958718993958097E-2</v>
      </c>
    </row>
    <row r="17561" spans="1:7" x14ac:dyDescent="0.3">
      <c r="A17561" t="s">
        <v>1522</v>
      </c>
      <c r="B17561" t="s">
        <v>1538</v>
      </c>
      <c r="C17561" t="s">
        <v>454</v>
      </c>
      <c r="D17561" t="s">
        <v>17</v>
      </c>
      <c r="E17561" t="s">
        <v>128</v>
      </c>
      <c r="F17561" t="s">
        <v>1790</v>
      </c>
      <c r="G17561">
        <v>5.9267666795008153E-2</v>
      </c>
    </row>
    <row r="17562" spans="1:7" x14ac:dyDescent="0.3">
      <c r="A17562" t="s">
        <v>1522</v>
      </c>
      <c r="B17562" t="s">
        <v>1538</v>
      </c>
      <c r="C17562" t="s">
        <v>454</v>
      </c>
      <c r="D17562" t="s">
        <v>17</v>
      </c>
      <c r="E17562" t="s">
        <v>128</v>
      </c>
      <c r="F17562" t="s">
        <v>1791</v>
      </c>
      <c r="G17562">
        <v>5.9727155059005811E-2</v>
      </c>
    </row>
    <row r="17563" spans="1:7" x14ac:dyDescent="0.3">
      <c r="A17563" t="s">
        <v>1522</v>
      </c>
      <c r="B17563" t="s">
        <v>1538</v>
      </c>
      <c r="C17563" t="s">
        <v>454</v>
      </c>
      <c r="D17563" t="s">
        <v>17</v>
      </c>
      <c r="E17563" t="s">
        <v>128</v>
      </c>
      <c r="F17563" t="s">
        <v>1792</v>
      </c>
      <c r="G17563">
        <v>6.0144502152409053E-2</v>
      </c>
    </row>
    <row r="17564" spans="1:7" x14ac:dyDescent="0.3">
      <c r="A17564" t="s">
        <v>1522</v>
      </c>
      <c r="B17564" t="s">
        <v>1538</v>
      </c>
      <c r="C17564" t="s">
        <v>454</v>
      </c>
      <c r="D17564" t="s">
        <v>17</v>
      </c>
      <c r="E17564" t="s">
        <v>128</v>
      </c>
      <c r="F17564" t="s">
        <v>1793</v>
      </c>
      <c r="G17564">
        <v>6.0626520728286962E-2</v>
      </c>
    </row>
    <row r="17565" spans="1:7" x14ac:dyDescent="0.3">
      <c r="A17565" t="s">
        <v>1522</v>
      </c>
      <c r="B17565" t="s">
        <v>1538</v>
      </c>
      <c r="C17565" t="s">
        <v>454</v>
      </c>
      <c r="D17565" t="s">
        <v>17</v>
      </c>
      <c r="E17565" t="s">
        <v>128</v>
      </c>
      <c r="F17565" t="s">
        <v>1794</v>
      </c>
      <c r="G17565">
        <v>6.1001268545921493E-2</v>
      </c>
    </row>
    <row r="17566" spans="1:7" x14ac:dyDescent="0.3">
      <c r="A17566" t="s">
        <v>1522</v>
      </c>
      <c r="B17566" t="s">
        <v>1538</v>
      </c>
      <c r="C17566" t="s">
        <v>454</v>
      </c>
      <c r="D17566" t="s">
        <v>17</v>
      </c>
      <c r="E17566" t="s">
        <v>128</v>
      </c>
      <c r="F17566" t="s">
        <v>1795</v>
      </c>
      <c r="G17566">
        <v>6.1332898800353128E-2</v>
      </c>
    </row>
    <row r="17567" spans="1:7" x14ac:dyDescent="0.3">
      <c r="A17567" t="s">
        <v>1522</v>
      </c>
      <c r="B17567" t="s">
        <v>1538</v>
      </c>
      <c r="C17567" t="s">
        <v>454</v>
      </c>
      <c r="D17567" t="s">
        <v>17</v>
      </c>
      <c r="E17567" t="s">
        <v>128</v>
      </c>
      <c r="F17567" t="s">
        <v>1796</v>
      </c>
      <c r="G17567">
        <v>6.1610358777146559E-2</v>
      </c>
    </row>
    <row r="17568" spans="1:7" x14ac:dyDescent="0.3">
      <c r="A17568" t="s">
        <v>1522</v>
      </c>
      <c r="B17568" t="s">
        <v>1538</v>
      </c>
      <c r="C17568" t="s">
        <v>454</v>
      </c>
      <c r="D17568" t="s">
        <v>17</v>
      </c>
      <c r="E17568" t="s">
        <v>128</v>
      </c>
      <c r="F17568" t="s">
        <v>1797</v>
      </c>
      <c r="G17568">
        <v>6.1989382982925507E-2</v>
      </c>
    </row>
    <row r="17569" spans="1:7" x14ac:dyDescent="0.3">
      <c r="A17569" t="s">
        <v>1522</v>
      </c>
      <c r="B17569" t="s">
        <v>1538</v>
      </c>
      <c r="C17569" t="s">
        <v>454</v>
      </c>
      <c r="D17569" t="s">
        <v>17</v>
      </c>
      <c r="E17569" t="s">
        <v>128</v>
      </c>
      <c r="F17569" t="s">
        <v>1798</v>
      </c>
      <c r="G17569">
        <v>6.2368400075370332E-2</v>
      </c>
    </row>
    <row r="17570" spans="1:7" x14ac:dyDescent="0.3">
      <c r="A17570" t="s">
        <v>1522</v>
      </c>
      <c r="B17570" t="s">
        <v>1538</v>
      </c>
      <c r="C17570" t="s">
        <v>454</v>
      </c>
      <c r="D17570" t="s">
        <v>17</v>
      </c>
      <c r="E17570" t="s">
        <v>128</v>
      </c>
      <c r="F17570" t="s">
        <v>1799</v>
      </c>
      <c r="G17570">
        <v>6.274739348459682E-2</v>
      </c>
    </row>
    <row r="17571" spans="1:7" x14ac:dyDescent="0.3">
      <c r="A17571" t="s">
        <v>1522</v>
      </c>
      <c r="B17571" t="s">
        <v>1538</v>
      </c>
      <c r="C17571" t="s">
        <v>454</v>
      </c>
      <c r="D17571" t="s">
        <v>17</v>
      </c>
      <c r="E17571" t="s">
        <v>128</v>
      </c>
      <c r="F17571" t="s">
        <v>1800</v>
      </c>
      <c r="G17571">
        <v>6.3126337937347288E-2</v>
      </c>
    </row>
    <row r="17572" spans="1:7" x14ac:dyDescent="0.3">
      <c r="A17572" t="s">
        <v>1522</v>
      </c>
      <c r="B17572" t="s">
        <v>1538</v>
      </c>
      <c r="C17572" t="s">
        <v>454</v>
      </c>
      <c r="D17572" t="s">
        <v>17</v>
      </c>
      <c r="E17572" t="s">
        <v>128</v>
      </c>
      <c r="F17572" t="s">
        <v>1801</v>
      </c>
      <c r="G17572">
        <v>6.3505155563534588E-2</v>
      </c>
    </row>
    <row r="17573" spans="1:7" x14ac:dyDescent="0.3">
      <c r="A17573" t="s">
        <v>1522</v>
      </c>
      <c r="B17573" t="s">
        <v>1538</v>
      </c>
      <c r="C17573" t="s">
        <v>454</v>
      </c>
      <c r="D17573" t="s">
        <v>17</v>
      </c>
      <c r="E17573" t="s">
        <v>128</v>
      </c>
      <c r="F17573" t="s">
        <v>1802</v>
      </c>
      <c r="G17573">
        <v>6.388376769805193E-2</v>
      </c>
    </row>
    <row r="17574" spans="1:7" x14ac:dyDescent="0.3">
      <c r="A17574" t="s">
        <v>1522</v>
      </c>
      <c r="B17574" t="s">
        <v>1538</v>
      </c>
      <c r="C17574" t="s">
        <v>454</v>
      </c>
      <c r="D17574" t="s">
        <v>17</v>
      </c>
      <c r="E17574" t="s">
        <v>128</v>
      </c>
      <c r="F17574" t="s">
        <v>1803</v>
      </c>
      <c r="G17574">
        <v>6.4262126639717559E-2</v>
      </c>
    </row>
    <row r="17575" spans="1:7" x14ac:dyDescent="0.3">
      <c r="A17575" t="s">
        <v>1522</v>
      </c>
      <c r="B17575" t="s">
        <v>1538</v>
      </c>
      <c r="C17575" t="s">
        <v>454</v>
      </c>
      <c r="D17575" t="s">
        <v>17</v>
      </c>
      <c r="E17575" t="s">
        <v>128</v>
      </c>
      <c r="F17575" t="s">
        <v>1804</v>
      </c>
      <c r="G17575">
        <v>6.4640181172525721E-2</v>
      </c>
    </row>
    <row r="17576" spans="1:7" x14ac:dyDescent="0.3">
      <c r="A17576" t="s">
        <v>1522</v>
      </c>
      <c r="B17576" t="s">
        <v>1538</v>
      </c>
      <c r="C17576" t="s">
        <v>454</v>
      </c>
      <c r="D17576" t="s">
        <v>17</v>
      </c>
      <c r="E17576" t="s">
        <v>128</v>
      </c>
      <c r="F17576" t="s">
        <v>1805</v>
      </c>
      <c r="G17576">
        <v>6.5017881879725847E-2</v>
      </c>
    </row>
    <row r="17577" spans="1:7" x14ac:dyDescent="0.3">
      <c r="A17577" t="s">
        <v>1522</v>
      </c>
      <c r="B17577" t="s">
        <v>1538</v>
      </c>
      <c r="C17577" t="s">
        <v>454</v>
      </c>
      <c r="D17577" t="s">
        <v>17</v>
      </c>
      <c r="E17577" t="s">
        <v>128</v>
      </c>
      <c r="F17577" t="s">
        <v>1806</v>
      </c>
      <c r="G17577">
        <v>6.5395189930882211E-2</v>
      </c>
    </row>
    <row r="17578" spans="1:7" x14ac:dyDescent="0.3">
      <c r="A17578" t="s">
        <v>1522</v>
      </c>
      <c r="B17578" t="s">
        <v>1538</v>
      </c>
      <c r="C17578" t="s">
        <v>454</v>
      </c>
      <c r="D17578" t="s">
        <v>25</v>
      </c>
      <c r="E17578" t="s">
        <v>128</v>
      </c>
      <c r="F17578" t="s">
        <v>1781</v>
      </c>
      <c r="G17578">
        <v>0.56886993582519507</v>
      </c>
    </row>
    <row r="17579" spans="1:7" x14ac:dyDescent="0.3">
      <c r="A17579" t="s">
        <v>1522</v>
      </c>
      <c r="B17579" t="s">
        <v>1538</v>
      </c>
      <c r="C17579" t="s">
        <v>454</v>
      </c>
      <c r="D17579" t="s">
        <v>25</v>
      </c>
      <c r="E17579" t="s">
        <v>128</v>
      </c>
      <c r="F17579" t="s">
        <v>1782</v>
      </c>
      <c r="G17579">
        <v>0.57115619647154947</v>
      </c>
    </row>
    <row r="17580" spans="1:7" x14ac:dyDescent="0.3">
      <c r="A17580" t="s">
        <v>1522</v>
      </c>
      <c r="B17580" t="s">
        <v>1538</v>
      </c>
      <c r="C17580" t="s">
        <v>454</v>
      </c>
      <c r="D17580" t="s">
        <v>25</v>
      </c>
      <c r="E17580" t="s">
        <v>128</v>
      </c>
      <c r="F17580" t="s">
        <v>1783</v>
      </c>
      <c r="G17580">
        <v>0.5732927127932349</v>
      </c>
    </row>
    <row r="17581" spans="1:7" x14ac:dyDescent="0.3">
      <c r="A17581" t="s">
        <v>1522</v>
      </c>
      <c r="B17581" t="s">
        <v>1538</v>
      </c>
      <c r="C17581" t="s">
        <v>454</v>
      </c>
      <c r="D17581" t="s">
        <v>25</v>
      </c>
      <c r="E17581" t="s">
        <v>128</v>
      </c>
      <c r="F17581" t="s">
        <v>1784</v>
      </c>
      <c r="G17581">
        <v>0.57537007146155683</v>
      </c>
    </row>
    <row r="17582" spans="1:7" x14ac:dyDescent="0.3">
      <c r="A17582" t="s">
        <v>1522</v>
      </c>
      <c r="B17582" t="s">
        <v>1538</v>
      </c>
      <c r="C17582" t="s">
        <v>454</v>
      </c>
      <c r="D17582" t="s">
        <v>25</v>
      </c>
      <c r="E17582" t="s">
        <v>128</v>
      </c>
      <c r="F17582" t="s">
        <v>1785</v>
      </c>
      <c r="G17582">
        <v>0.57726188874210194</v>
      </c>
    </row>
    <row r="17583" spans="1:7" x14ac:dyDescent="0.3">
      <c r="A17583" t="s">
        <v>1522</v>
      </c>
      <c r="B17583" t="s">
        <v>1538</v>
      </c>
      <c r="C17583" t="s">
        <v>454</v>
      </c>
      <c r="D17583" t="s">
        <v>25</v>
      </c>
      <c r="E17583" t="s">
        <v>128</v>
      </c>
      <c r="F17583" t="s">
        <v>1786</v>
      </c>
      <c r="G17583">
        <v>0.57901455166838989</v>
      </c>
    </row>
    <row r="17584" spans="1:7" x14ac:dyDescent="0.3">
      <c r="A17584" t="s">
        <v>1522</v>
      </c>
      <c r="B17584" t="s">
        <v>1538</v>
      </c>
      <c r="C17584" t="s">
        <v>454</v>
      </c>
      <c r="D17584" t="s">
        <v>25</v>
      </c>
      <c r="E17584" t="s">
        <v>128</v>
      </c>
      <c r="F17584" t="s">
        <v>1787</v>
      </c>
      <c r="G17584">
        <v>0.58073501532941296</v>
      </c>
    </row>
    <row r="17585" spans="1:7" x14ac:dyDescent="0.3">
      <c r="A17585" t="s">
        <v>1522</v>
      </c>
      <c r="B17585" t="s">
        <v>1538</v>
      </c>
      <c r="C17585" t="s">
        <v>454</v>
      </c>
      <c r="D17585" t="s">
        <v>25</v>
      </c>
      <c r="E17585" t="s">
        <v>128</v>
      </c>
      <c r="F17585" t="s">
        <v>1788</v>
      </c>
      <c r="G17585">
        <v>0.58234754446067649</v>
      </c>
    </row>
    <row r="17586" spans="1:7" x14ac:dyDescent="0.3">
      <c r="A17586" t="s">
        <v>1522</v>
      </c>
      <c r="B17586" t="s">
        <v>1538</v>
      </c>
      <c r="C17586" t="s">
        <v>454</v>
      </c>
      <c r="D17586" t="s">
        <v>25</v>
      </c>
      <c r="E17586" t="s">
        <v>128</v>
      </c>
      <c r="F17586" t="s">
        <v>1789</v>
      </c>
      <c r="G17586">
        <v>0.58391507449927071</v>
      </c>
    </row>
    <row r="17587" spans="1:7" x14ac:dyDescent="0.3">
      <c r="A17587" t="s">
        <v>1522</v>
      </c>
      <c r="B17587" t="s">
        <v>1538</v>
      </c>
      <c r="C17587" t="s">
        <v>454</v>
      </c>
      <c r="D17587" t="s">
        <v>25</v>
      </c>
      <c r="E17587" t="s">
        <v>128</v>
      </c>
      <c r="F17587" t="s">
        <v>1790</v>
      </c>
      <c r="G17587">
        <v>0.58541905719644916</v>
      </c>
    </row>
    <row r="17588" spans="1:7" x14ac:dyDescent="0.3">
      <c r="A17588" t="s">
        <v>1522</v>
      </c>
      <c r="B17588" t="s">
        <v>1538</v>
      </c>
      <c r="C17588" t="s">
        <v>454</v>
      </c>
      <c r="D17588" t="s">
        <v>25</v>
      </c>
      <c r="E17588" t="s">
        <v>128</v>
      </c>
      <c r="F17588" t="s">
        <v>1791</v>
      </c>
      <c r="G17588">
        <v>0.58693493516542039</v>
      </c>
    </row>
    <row r="17589" spans="1:7" x14ac:dyDescent="0.3">
      <c r="A17589" t="s">
        <v>1522</v>
      </c>
      <c r="B17589" t="s">
        <v>1538</v>
      </c>
      <c r="C17589" t="s">
        <v>454</v>
      </c>
      <c r="D17589" t="s">
        <v>25</v>
      </c>
      <c r="E17589" t="s">
        <v>128</v>
      </c>
      <c r="F17589" t="s">
        <v>1792</v>
      </c>
      <c r="G17589">
        <v>0.58840082881229216</v>
      </c>
    </row>
    <row r="17590" spans="1:7" x14ac:dyDescent="0.3">
      <c r="A17590" t="s">
        <v>1522</v>
      </c>
      <c r="B17590" t="s">
        <v>1538</v>
      </c>
      <c r="C17590" t="s">
        <v>454</v>
      </c>
      <c r="D17590" t="s">
        <v>25</v>
      </c>
      <c r="E17590" t="s">
        <v>128</v>
      </c>
      <c r="F17590" t="s">
        <v>1793</v>
      </c>
      <c r="G17590">
        <v>0.58988782945771745</v>
      </c>
    </row>
    <row r="17591" spans="1:7" x14ac:dyDescent="0.3">
      <c r="A17591" t="s">
        <v>1522</v>
      </c>
      <c r="B17591" t="s">
        <v>1538</v>
      </c>
      <c r="C17591" t="s">
        <v>454</v>
      </c>
      <c r="D17591" t="s">
        <v>25</v>
      </c>
      <c r="E17591" t="s">
        <v>128</v>
      </c>
      <c r="F17591" t="s">
        <v>1794</v>
      </c>
      <c r="G17591">
        <v>0.59132922892037143</v>
      </c>
    </row>
    <row r="17592" spans="1:7" x14ac:dyDescent="0.3">
      <c r="A17592" t="s">
        <v>1522</v>
      </c>
      <c r="B17592" t="s">
        <v>1538</v>
      </c>
      <c r="C17592" t="s">
        <v>454</v>
      </c>
      <c r="D17592" t="s">
        <v>25</v>
      </c>
      <c r="E17592" t="s">
        <v>128</v>
      </c>
      <c r="F17592" t="s">
        <v>1795</v>
      </c>
      <c r="G17592">
        <v>0.59275419126221884</v>
      </c>
    </row>
    <row r="17593" spans="1:7" x14ac:dyDescent="0.3">
      <c r="A17593" t="s">
        <v>1522</v>
      </c>
      <c r="B17593" t="s">
        <v>1538</v>
      </c>
      <c r="C17593" t="s">
        <v>454</v>
      </c>
      <c r="D17593" t="s">
        <v>25</v>
      </c>
      <c r="E17593" t="s">
        <v>128</v>
      </c>
      <c r="F17593" t="s">
        <v>1796</v>
      </c>
      <c r="G17593">
        <v>0.59416757513709906</v>
      </c>
    </row>
    <row r="17594" spans="1:7" x14ac:dyDescent="0.3">
      <c r="A17594" t="s">
        <v>1522</v>
      </c>
      <c r="B17594" t="s">
        <v>1538</v>
      </c>
      <c r="C17594" t="s">
        <v>454</v>
      </c>
      <c r="D17594" t="s">
        <v>25</v>
      </c>
      <c r="E17594" t="s">
        <v>128</v>
      </c>
      <c r="F17594" t="s">
        <v>1797</v>
      </c>
      <c r="G17594">
        <v>0.59562450354213226</v>
      </c>
    </row>
    <row r="17595" spans="1:7" x14ac:dyDescent="0.3">
      <c r="A17595" t="s">
        <v>1522</v>
      </c>
      <c r="B17595" t="s">
        <v>1538</v>
      </c>
      <c r="C17595" t="s">
        <v>454</v>
      </c>
      <c r="D17595" t="s">
        <v>25</v>
      </c>
      <c r="E17595" t="s">
        <v>128</v>
      </c>
      <c r="F17595" t="s">
        <v>1798</v>
      </c>
      <c r="G17595">
        <v>0.59708007599303303</v>
      </c>
    </row>
    <row r="17596" spans="1:7" x14ac:dyDescent="0.3">
      <c r="A17596" t="s">
        <v>1522</v>
      </c>
      <c r="B17596" t="s">
        <v>1538</v>
      </c>
      <c r="C17596" t="s">
        <v>454</v>
      </c>
      <c r="D17596" t="s">
        <v>25</v>
      </c>
      <c r="E17596" t="s">
        <v>128</v>
      </c>
      <c r="F17596" t="s">
        <v>1799</v>
      </c>
      <c r="G17596">
        <v>0.59853113391429236</v>
      </c>
    </row>
    <row r="17597" spans="1:7" x14ac:dyDescent="0.3">
      <c r="A17597" t="s">
        <v>1522</v>
      </c>
      <c r="B17597" t="s">
        <v>1538</v>
      </c>
      <c r="C17597" t="s">
        <v>454</v>
      </c>
      <c r="D17597" t="s">
        <v>25</v>
      </c>
      <c r="E17597" t="s">
        <v>128</v>
      </c>
      <c r="F17597" t="s">
        <v>1800</v>
      </c>
      <c r="G17597">
        <v>0.59997285968063963</v>
      </c>
    </row>
    <row r="17598" spans="1:7" x14ac:dyDescent="0.3">
      <c r="A17598" t="s">
        <v>1522</v>
      </c>
      <c r="B17598" t="s">
        <v>1538</v>
      </c>
      <c r="C17598" t="s">
        <v>454</v>
      </c>
      <c r="D17598" t="s">
        <v>25</v>
      </c>
      <c r="E17598" t="s">
        <v>128</v>
      </c>
      <c r="F17598" t="s">
        <v>1801</v>
      </c>
      <c r="G17598">
        <v>0.60139040958242362</v>
      </c>
    </row>
    <row r="17599" spans="1:7" x14ac:dyDescent="0.3">
      <c r="A17599" t="s">
        <v>1522</v>
      </c>
      <c r="B17599" t="s">
        <v>1538</v>
      </c>
      <c r="C17599" t="s">
        <v>454</v>
      </c>
      <c r="D17599" t="s">
        <v>25</v>
      </c>
      <c r="E17599" t="s">
        <v>128</v>
      </c>
      <c r="F17599" t="s">
        <v>1802</v>
      </c>
      <c r="G17599">
        <v>0.6027687883621784</v>
      </c>
    </row>
    <row r="17600" spans="1:7" x14ac:dyDescent="0.3">
      <c r="A17600" t="s">
        <v>1522</v>
      </c>
      <c r="B17600" t="s">
        <v>1538</v>
      </c>
      <c r="C17600" t="s">
        <v>454</v>
      </c>
      <c r="D17600" t="s">
        <v>25</v>
      </c>
      <c r="E17600" t="s">
        <v>128</v>
      </c>
      <c r="F17600" t="s">
        <v>1803</v>
      </c>
      <c r="G17600">
        <v>0.60409890315101555</v>
      </c>
    </row>
    <row r="17601" spans="1:7" x14ac:dyDescent="0.3">
      <c r="A17601" t="s">
        <v>1522</v>
      </c>
      <c r="B17601" t="s">
        <v>1538</v>
      </c>
      <c r="C17601" t="s">
        <v>454</v>
      </c>
      <c r="D17601" t="s">
        <v>25</v>
      </c>
      <c r="E17601" t="s">
        <v>128</v>
      </c>
      <c r="F17601" t="s">
        <v>1804</v>
      </c>
      <c r="G17601">
        <v>0.60537099107918035</v>
      </c>
    </row>
    <row r="17602" spans="1:7" x14ac:dyDescent="0.3">
      <c r="A17602" t="s">
        <v>1522</v>
      </c>
      <c r="B17602" t="s">
        <v>1538</v>
      </c>
      <c r="C17602" t="s">
        <v>454</v>
      </c>
      <c r="D17602" t="s">
        <v>25</v>
      </c>
      <c r="E17602" t="s">
        <v>128</v>
      </c>
      <c r="F17602" t="s">
        <v>1805</v>
      </c>
      <c r="G17602">
        <v>0.60657563225355227</v>
      </c>
    </row>
    <row r="17603" spans="1:7" x14ac:dyDescent="0.3">
      <c r="A17603" t="s">
        <v>1522</v>
      </c>
      <c r="B17603" t="s">
        <v>1538</v>
      </c>
      <c r="C17603" t="s">
        <v>454</v>
      </c>
      <c r="D17603" t="s">
        <v>25</v>
      </c>
      <c r="E17603" t="s">
        <v>128</v>
      </c>
      <c r="F17603" t="s">
        <v>1806</v>
      </c>
      <c r="G17603">
        <v>0.60770542475980727</v>
      </c>
    </row>
    <row r="17604" spans="1:7" x14ac:dyDescent="0.3">
      <c r="A17604" t="s">
        <v>1522</v>
      </c>
      <c r="B17604" t="s">
        <v>1538</v>
      </c>
      <c r="C17604" t="s">
        <v>454</v>
      </c>
      <c r="D17604" t="s">
        <v>33</v>
      </c>
      <c r="E17604" t="s">
        <v>128</v>
      </c>
      <c r="F17604" t="s">
        <v>1781</v>
      </c>
      <c r="G17604">
        <v>0</v>
      </c>
    </row>
    <row r="17605" spans="1:7" x14ac:dyDescent="0.3">
      <c r="A17605" t="s">
        <v>1522</v>
      </c>
      <c r="B17605" t="s">
        <v>1538</v>
      </c>
      <c r="C17605" t="s">
        <v>454</v>
      </c>
      <c r="D17605" t="s">
        <v>33</v>
      </c>
      <c r="E17605" t="s">
        <v>128</v>
      </c>
      <c r="F17605" t="s">
        <v>1782</v>
      </c>
      <c r="G17605">
        <v>0</v>
      </c>
    </row>
    <row r="17606" spans="1:7" x14ac:dyDescent="0.3">
      <c r="A17606" t="s">
        <v>1522</v>
      </c>
      <c r="B17606" t="s">
        <v>1538</v>
      </c>
      <c r="C17606" t="s">
        <v>454</v>
      </c>
      <c r="D17606" t="s">
        <v>33</v>
      </c>
      <c r="E17606" t="s">
        <v>128</v>
      </c>
      <c r="F17606" t="s">
        <v>1783</v>
      </c>
      <c r="G17606">
        <v>0</v>
      </c>
    </row>
    <row r="17607" spans="1:7" x14ac:dyDescent="0.3">
      <c r="A17607" t="s">
        <v>1522</v>
      </c>
      <c r="B17607" t="s">
        <v>1538</v>
      </c>
      <c r="C17607" t="s">
        <v>454</v>
      </c>
      <c r="D17607" t="s">
        <v>33</v>
      </c>
      <c r="E17607" t="s">
        <v>128</v>
      </c>
      <c r="F17607" t="s">
        <v>1784</v>
      </c>
      <c r="G17607">
        <v>0</v>
      </c>
    </row>
    <row r="17608" spans="1:7" x14ac:dyDescent="0.3">
      <c r="A17608" t="s">
        <v>1522</v>
      </c>
      <c r="B17608" t="s">
        <v>1538</v>
      </c>
      <c r="C17608" t="s">
        <v>454</v>
      </c>
      <c r="D17608" t="s">
        <v>33</v>
      </c>
      <c r="E17608" t="s">
        <v>128</v>
      </c>
      <c r="F17608" t="s">
        <v>1785</v>
      </c>
      <c r="G17608">
        <v>0</v>
      </c>
    </row>
    <row r="17609" spans="1:7" x14ac:dyDescent="0.3">
      <c r="A17609" t="s">
        <v>1522</v>
      </c>
      <c r="B17609" t="s">
        <v>1538</v>
      </c>
      <c r="C17609" t="s">
        <v>454</v>
      </c>
      <c r="D17609" t="s">
        <v>33</v>
      </c>
      <c r="E17609" t="s">
        <v>128</v>
      </c>
      <c r="F17609" t="s">
        <v>1786</v>
      </c>
      <c r="G17609">
        <v>0</v>
      </c>
    </row>
    <row r="17610" spans="1:7" x14ac:dyDescent="0.3">
      <c r="A17610" t="s">
        <v>1522</v>
      </c>
      <c r="B17610" t="s">
        <v>1538</v>
      </c>
      <c r="C17610" t="s">
        <v>454</v>
      </c>
      <c r="D17610" t="s">
        <v>33</v>
      </c>
      <c r="E17610" t="s">
        <v>128</v>
      </c>
      <c r="F17610" t="s">
        <v>1787</v>
      </c>
      <c r="G17610">
        <v>0</v>
      </c>
    </row>
    <row r="17611" spans="1:7" x14ac:dyDescent="0.3">
      <c r="A17611" t="s">
        <v>1522</v>
      </c>
      <c r="B17611" t="s">
        <v>1538</v>
      </c>
      <c r="C17611" t="s">
        <v>454</v>
      </c>
      <c r="D17611" t="s">
        <v>33</v>
      </c>
      <c r="E17611" t="s">
        <v>128</v>
      </c>
      <c r="F17611" t="s">
        <v>1788</v>
      </c>
      <c r="G17611">
        <v>0</v>
      </c>
    </row>
    <row r="17612" spans="1:7" x14ac:dyDescent="0.3">
      <c r="A17612" t="s">
        <v>1522</v>
      </c>
      <c r="B17612" t="s">
        <v>1538</v>
      </c>
      <c r="C17612" t="s">
        <v>454</v>
      </c>
      <c r="D17612" t="s">
        <v>33</v>
      </c>
      <c r="E17612" t="s">
        <v>128</v>
      </c>
      <c r="F17612" t="s">
        <v>1789</v>
      </c>
      <c r="G17612">
        <v>0</v>
      </c>
    </row>
    <row r="17613" spans="1:7" x14ac:dyDescent="0.3">
      <c r="A17613" t="s">
        <v>1522</v>
      </c>
      <c r="B17613" t="s">
        <v>1538</v>
      </c>
      <c r="C17613" t="s">
        <v>454</v>
      </c>
      <c r="D17613" t="s">
        <v>33</v>
      </c>
      <c r="E17613" t="s">
        <v>128</v>
      </c>
      <c r="F17613" t="s">
        <v>1790</v>
      </c>
      <c r="G17613">
        <v>0</v>
      </c>
    </row>
    <row r="17614" spans="1:7" x14ac:dyDescent="0.3">
      <c r="A17614" t="s">
        <v>1522</v>
      </c>
      <c r="B17614" t="s">
        <v>1538</v>
      </c>
      <c r="C17614" t="s">
        <v>454</v>
      </c>
      <c r="D17614" t="s">
        <v>33</v>
      </c>
      <c r="E17614" t="s">
        <v>128</v>
      </c>
      <c r="F17614" t="s">
        <v>1791</v>
      </c>
      <c r="G17614">
        <v>0</v>
      </c>
    </row>
    <row r="17615" spans="1:7" x14ac:dyDescent="0.3">
      <c r="A17615" t="s">
        <v>1522</v>
      </c>
      <c r="B17615" t="s">
        <v>1538</v>
      </c>
      <c r="C17615" t="s">
        <v>454</v>
      </c>
      <c r="D17615" t="s">
        <v>33</v>
      </c>
      <c r="E17615" t="s">
        <v>128</v>
      </c>
      <c r="F17615" t="s">
        <v>1792</v>
      </c>
      <c r="G17615">
        <v>0</v>
      </c>
    </row>
    <row r="17616" spans="1:7" x14ac:dyDescent="0.3">
      <c r="A17616" t="s">
        <v>1522</v>
      </c>
      <c r="B17616" t="s">
        <v>1538</v>
      </c>
      <c r="C17616" t="s">
        <v>454</v>
      </c>
      <c r="D17616" t="s">
        <v>33</v>
      </c>
      <c r="E17616" t="s">
        <v>128</v>
      </c>
      <c r="F17616" t="s">
        <v>1793</v>
      </c>
      <c r="G17616">
        <v>0</v>
      </c>
    </row>
    <row r="17617" spans="1:7" x14ac:dyDescent="0.3">
      <c r="A17617" t="s">
        <v>1522</v>
      </c>
      <c r="B17617" t="s">
        <v>1538</v>
      </c>
      <c r="C17617" t="s">
        <v>454</v>
      </c>
      <c r="D17617" t="s">
        <v>33</v>
      </c>
      <c r="E17617" t="s">
        <v>128</v>
      </c>
      <c r="F17617" t="s">
        <v>1794</v>
      </c>
      <c r="G17617">
        <v>0</v>
      </c>
    </row>
    <row r="17618" spans="1:7" x14ac:dyDescent="0.3">
      <c r="A17618" t="s">
        <v>1522</v>
      </c>
      <c r="B17618" t="s">
        <v>1538</v>
      </c>
      <c r="C17618" t="s">
        <v>454</v>
      </c>
      <c r="D17618" t="s">
        <v>33</v>
      </c>
      <c r="E17618" t="s">
        <v>128</v>
      </c>
      <c r="F17618" t="s">
        <v>1795</v>
      </c>
      <c r="G17618">
        <v>0</v>
      </c>
    </row>
    <row r="17619" spans="1:7" x14ac:dyDescent="0.3">
      <c r="A17619" t="s">
        <v>1522</v>
      </c>
      <c r="B17619" t="s">
        <v>1538</v>
      </c>
      <c r="C17619" t="s">
        <v>454</v>
      </c>
      <c r="D17619" t="s">
        <v>33</v>
      </c>
      <c r="E17619" t="s">
        <v>128</v>
      </c>
      <c r="F17619" t="s">
        <v>1796</v>
      </c>
      <c r="G17619">
        <v>0</v>
      </c>
    </row>
    <row r="17620" spans="1:7" x14ac:dyDescent="0.3">
      <c r="A17620" t="s">
        <v>1522</v>
      </c>
      <c r="B17620" t="s">
        <v>1538</v>
      </c>
      <c r="C17620" t="s">
        <v>454</v>
      </c>
      <c r="D17620" t="s">
        <v>33</v>
      </c>
      <c r="E17620" t="s">
        <v>128</v>
      </c>
      <c r="F17620" t="s">
        <v>1797</v>
      </c>
      <c r="G17620">
        <v>0</v>
      </c>
    </row>
    <row r="17621" spans="1:7" x14ac:dyDescent="0.3">
      <c r="A17621" t="s">
        <v>1522</v>
      </c>
      <c r="B17621" t="s">
        <v>1538</v>
      </c>
      <c r="C17621" t="s">
        <v>454</v>
      </c>
      <c r="D17621" t="s">
        <v>33</v>
      </c>
      <c r="E17621" t="s">
        <v>128</v>
      </c>
      <c r="F17621" t="s">
        <v>1798</v>
      </c>
      <c r="G17621">
        <v>0</v>
      </c>
    </row>
    <row r="17622" spans="1:7" x14ac:dyDescent="0.3">
      <c r="A17622" t="s">
        <v>1522</v>
      </c>
      <c r="B17622" t="s">
        <v>1538</v>
      </c>
      <c r="C17622" t="s">
        <v>454</v>
      </c>
      <c r="D17622" t="s">
        <v>33</v>
      </c>
      <c r="E17622" t="s">
        <v>128</v>
      </c>
      <c r="F17622" t="s">
        <v>1799</v>
      </c>
      <c r="G17622">
        <v>0</v>
      </c>
    </row>
    <row r="17623" spans="1:7" x14ac:dyDescent="0.3">
      <c r="A17623" t="s">
        <v>1522</v>
      </c>
      <c r="B17623" t="s">
        <v>1538</v>
      </c>
      <c r="C17623" t="s">
        <v>454</v>
      </c>
      <c r="D17623" t="s">
        <v>33</v>
      </c>
      <c r="E17623" t="s">
        <v>128</v>
      </c>
      <c r="F17623" t="s">
        <v>1800</v>
      </c>
      <c r="G17623">
        <v>0</v>
      </c>
    </row>
    <row r="17624" spans="1:7" x14ac:dyDescent="0.3">
      <c r="A17624" t="s">
        <v>1522</v>
      </c>
      <c r="B17624" t="s">
        <v>1538</v>
      </c>
      <c r="C17624" t="s">
        <v>454</v>
      </c>
      <c r="D17624" t="s">
        <v>33</v>
      </c>
      <c r="E17624" t="s">
        <v>128</v>
      </c>
      <c r="F17624" t="s">
        <v>1801</v>
      </c>
      <c r="G17624">
        <v>0</v>
      </c>
    </row>
    <row r="17625" spans="1:7" x14ac:dyDescent="0.3">
      <c r="A17625" t="s">
        <v>1522</v>
      </c>
      <c r="B17625" t="s">
        <v>1538</v>
      </c>
      <c r="C17625" t="s">
        <v>454</v>
      </c>
      <c r="D17625" t="s">
        <v>33</v>
      </c>
      <c r="E17625" t="s">
        <v>128</v>
      </c>
      <c r="F17625" t="s">
        <v>1802</v>
      </c>
      <c r="G17625">
        <v>0</v>
      </c>
    </row>
    <row r="17626" spans="1:7" x14ac:dyDescent="0.3">
      <c r="A17626" t="s">
        <v>1522</v>
      </c>
      <c r="B17626" t="s">
        <v>1538</v>
      </c>
      <c r="C17626" t="s">
        <v>454</v>
      </c>
      <c r="D17626" t="s">
        <v>33</v>
      </c>
      <c r="E17626" t="s">
        <v>128</v>
      </c>
      <c r="F17626" t="s">
        <v>1803</v>
      </c>
      <c r="G17626">
        <v>0</v>
      </c>
    </row>
    <row r="17627" spans="1:7" x14ac:dyDescent="0.3">
      <c r="A17627" t="s">
        <v>1522</v>
      </c>
      <c r="B17627" t="s">
        <v>1538</v>
      </c>
      <c r="C17627" t="s">
        <v>454</v>
      </c>
      <c r="D17627" t="s">
        <v>33</v>
      </c>
      <c r="E17627" t="s">
        <v>128</v>
      </c>
      <c r="F17627" t="s">
        <v>1804</v>
      </c>
      <c r="G17627">
        <v>0</v>
      </c>
    </row>
    <row r="17628" spans="1:7" x14ac:dyDescent="0.3">
      <c r="A17628" t="s">
        <v>1522</v>
      </c>
      <c r="B17628" t="s">
        <v>1538</v>
      </c>
      <c r="C17628" t="s">
        <v>454</v>
      </c>
      <c r="D17628" t="s">
        <v>33</v>
      </c>
      <c r="E17628" t="s">
        <v>128</v>
      </c>
      <c r="F17628" t="s">
        <v>1805</v>
      </c>
      <c r="G17628">
        <v>0</v>
      </c>
    </row>
    <row r="17629" spans="1:7" x14ac:dyDescent="0.3">
      <c r="A17629" t="s">
        <v>1522</v>
      </c>
      <c r="B17629" t="s">
        <v>1538</v>
      </c>
      <c r="C17629" t="s">
        <v>454</v>
      </c>
      <c r="D17629" t="s">
        <v>33</v>
      </c>
      <c r="E17629" t="s">
        <v>128</v>
      </c>
      <c r="F17629" t="s">
        <v>1806</v>
      </c>
      <c r="G17629">
        <v>0</v>
      </c>
    </row>
    <row r="17630" spans="1:7" x14ac:dyDescent="0.3">
      <c r="A17630" t="s">
        <v>1522</v>
      </c>
      <c r="B17630" t="s">
        <v>1538</v>
      </c>
      <c r="C17630" t="s">
        <v>454</v>
      </c>
      <c r="D17630" t="s">
        <v>12</v>
      </c>
      <c r="E17630" t="s">
        <v>141</v>
      </c>
      <c r="F17630" t="s">
        <v>1781</v>
      </c>
      <c r="G17630">
        <v>77.809052323380413</v>
      </c>
    </row>
    <row r="17631" spans="1:7" x14ac:dyDescent="0.3">
      <c r="A17631" t="s">
        <v>1522</v>
      </c>
      <c r="B17631" t="s">
        <v>1538</v>
      </c>
      <c r="C17631" t="s">
        <v>454</v>
      </c>
      <c r="D17631" t="s">
        <v>12</v>
      </c>
      <c r="E17631" t="s">
        <v>141</v>
      </c>
      <c r="F17631" t="s">
        <v>1782</v>
      </c>
      <c r="G17631">
        <v>78.045581500550455</v>
      </c>
    </row>
    <row r="17632" spans="1:7" x14ac:dyDescent="0.3">
      <c r="A17632" t="s">
        <v>1522</v>
      </c>
      <c r="B17632" t="s">
        <v>1538</v>
      </c>
      <c r="C17632" t="s">
        <v>454</v>
      </c>
      <c r="D17632" t="s">
        <v>12</v>
      </c>
      <c r="E17632" t="s">
        <v>141</v>
      </c>
      <c r="F17632" t="s">
        <v>1783</v>
      </c>
      <c r="G17632">
        <v>78.161531254951456</v>
      </c>
    </row>
    <row r="17633" spans="1:7" x14ac:dyDescent="0.3">
      <c r="A17633" t="s">
        <v>1522</v>
      </c>
      <c r="B17633" t="s">
        <v>1538</v>
      </c>
      <c r="C17633" t="s">
        <v>454</v>
      </c>
      <c r="D17633" t="s">
        <v>12</v>
      </c>
      <c r="E17633" t="s">
        <v>141</v>
      </c>
      <c r="F17633" t="s">
        <v>1784</v>
      </c>
      <c r="G17633">
        <v>78.407348624783054</v>
      </c>
    </row>
    <row r="17634" spans="1:7" x14ac:dyDescent="0.3">
      <c r="A17634" t="s">
        <v>1522</v>
      </c>
      <c r="B17634" t="s">
        <v>1538</v>
      </c>
      <c r="C17634" t="s">
        <v>454</v>
      </c>
      <c r="D17634" t="s">
        <v>12</v>
      </c>
      <c r="E17634" t="s">
        <v>141</v>
      </c>
      <c r="F17634" t="s">
        <v>1785</v>
      </c>
      <c r="G17634">
        <v>78.744654468414552</v>
      </c>
    </row>
    <row r="17635" spans="1:7" x14ac:dyDescent="0.3">
      <c r="A17635" t="s">
        <v>1522</v>
      </c>
      <c r="B17635" t="s">
        <v>1538</v>
      </c>
      <c r="C17635" t="s">
        <v>454</v>
      </c>
      <c r="D17635" t="s">
        <v>12</v>
      </c>
      <c r="E17635" t="s">
        <v>141</v>
      </c>
      <c r="F17635" t="s">
        <v>1786</v>
      </c>
      <c r="G17635">
        <v>79.486604284799213</v>
      </c>
    </row>
    <row r="17636" spans="1:7" x14ac:dyDescent="0.3">
      <c r="A17636" t="s">
        <v>1522</v>
      </c>
      <c r="B17636" t="s">
        <v>1538</v>
      </c>
      <c r="C17636" t="s">
        <v>454</v>
      </c>
      <c r="D17636" t="s">
        <v>12</v>
      </c>
      <c r="E17636" t="s">
        <v>141</v>
      </c>
      <c r="F17636" t="s">
        <v>1787</v>
      </c>
      <c r="G17636">
        <v>80.270894672114423</v>
      </c>
    </row>
    <row r="17637" spans="1:7" x14ac:dyDescent="0.3">
      <c r="A17637" t="s">
        <v>1522</v>
      </c>
      <c r="B17637" t="s">
        <v>1538</v>
      </c>
      <c r="C17637" t="s">
        <v>454</v>
      </c>
      <c r="D17637" t="s">
        <v>12</v>
      </c>
      <c r="E17637" t="s">
        <v>141</v>
      </c>
      <c r="F17637" t="s">
        <v>1788</v>
      </c>
      <c r="G17637">
        <v>81.123131314072936</v>
      </c>
    </row>
    <row r="17638" spans="1:7" x14ac:dyDescent="0.3">
      <c r="A17638" t="s">
        <v>1522</v>
      </c>
      <c r="B17638" t="s">
        <v>1538</v>
      </c>
      <c r="C17638" t="s">
        <v>454</v>
      </c>
      <c r="D17638" t="s">
        <v>12</v>
      </c>
      <c r="E17638" t="s">
        <v>141</v>
      </c>
      <c r="F17638" t="s">
        <v>1789</v>
      </c>
      <c r="G17638">
        <v>82.01917740799081</v>
      </c>
    </row>
    <row r="17639" spans="1:7" x14ac:dyDescent="0.3">
      <c r="A17639" t="s">
        <v>1522</v>
      </c>
      <c r="B17639" t="s">
        <v>1538</v>
      </c>
      <c r="C17639" t="s">
        <v>454</v>
      </c>
      <c r="D17639" t="s">
        <v>12</v>
      </c>
      <c r="E17639" t="s">
        <v>141</v>
      </c>
      <c r="F17639" t="s">
        <v>1790</v>
      </c>
      <c r="G17639">
        <v>82.926782563245823</v>
      </c>
    </row>
    <row r="17640" spans="1:7" x14ac:dyDescent="0.3">
      <c r="A17640" t="s">
        <v>1522</v>
      </c>
      <c r="B17640" t="s">
        <v>1538</v>
      </c>
      <c r="C17640" t="s">
        <v>454</v>
      </c>
      <c r="D17640" t="s">
        <v>12</v>
      </c>
      <c r="E17640" t="s">
        <v>141</v>
      </c>
      <c r="F17640" t="s">
        <v>1791</v>
      </c>
      <c r="G17640">
        <v>83.964839249242914</v>
      </c>
    </row>
    <row r="17641" spans="1:7" x14ac:dyDescent="0.3">
      <c r="A17641" t="s">
        <v>1522</v>
      </c>
      <c r="B17641" t="s">
        <v>1538</v>
      </c>
      <c r="C17641" t="s">
        <v>454</v>
      </c>
      <c r="D17641" t="s">
        <v>12</v>
      </c>
      <c r="E17641" t="s">
        <v>141</v>
      </c>
      <c r="F17641" t="s">
        <v>1792</v>
      </c>
      <c r="G17641">
        <v>85.267509747114858</v>
      </c>
    </row>
    <row r="17642" spans="1:7" x14ac:dyDescent="0.3">
      <c r="A17642" t="s">
        <v>1522</v>
      </c>
      <c r="B17642" t="s">
        <v>1538</v>
      </c>
      <c r="C17642" t="s">
        <v>454</v>
      </c>
      <c r="D17642" t="s">
        <v>12</v>
      </c>
      <c r="E17642" t="s">
        <v>141</v>
      </c>
      <c r="F17642" t="s">
        <v>1793</v>
      </c>
      <c r="G17642">
        <v>86.583856241205865</v>
      </c>
    </row>
    <row r="17643" spans="1:7" x14ac:dyDescent="0.3">
      <c r="A17643" t="s">
        <v>1522</v>
      </c>
      <c r="B17643" t="s">
        <v>1538</v>
      </c>
      <c r="C17643" t="s">
        <v>454</v>
      </c>
      <c r="D17643" t="s">
        <v>12</v>
      </c>
      <c r="E17643" t="s">
        <v>141</v>
      </c>
      <c r="F17643" t="s">
        <v>1794</v>
      </c>
      <c r="G17643">
        <v>87.708497391719249</v>
      </c>
    </row>
    <row r="17644" spans="1:7" x14ac:dyDescent="0.3">
      <c r="A17644" t="s">
        <v>1522</v>
      </c>
      <c r="B17644" t="s">
        <v>1538</v>
      </c>
      <c r="C17644" t="s">
        <v>454</v>
      </c>
      <c r="D17644" t="s">
        <v>12</v>
      </c>
      <c r="E17644" t="s">
        <v>141</v>
      </c>
      <c r="F17644" t="s">
        <v>1795</v>
      </c>
      <c r="G17644">
        <v>88.546175470424501</v>
      </c>
    </row>
    <row r="17645" spans="1:7" x14ac:dyDescent="0.3">
      <c r="A17645" t="s">
        <v>1522</v>
      </c>
      <c r="B17645" t="s">
        <v>1538</v>
      </c>
      <c r="C17645" t="s">
        <v>454</v>
      </c>
      <c r="D17645" t="s">
        <v>12</v>
      </c>
      <c r="E17645" t="s">
        <v>141</v>
      </c>
      <c r="F17645" t="s">
        <v>1796</v>
      </c>
      <c r="G17645">
        <v>89.282902415196162</v>
      </c>
    </row>
    <row r="17646" spans="1:7" x14ac:dyDescent="0.3">
      <c r="A17646" t="s">
        <v>1522</v>
      </c>
      <c r="B17646" t="s">
        <v>1538</v>
      </c>
      <c r="C17646" t="s">
        <v>454</v>
      </c>
      <c r="D17646" t="s">
        <v>12</v>
      </c>
      <c r="E17646" t="s">
        <v>141</v>
      </c>
      <c r="F17646" t="s">
        <v>1797</v>
      </c>
      <c r="G17646">
        <v>90.346515048386792</v>
      </c>
    </row>
    <row r="17647" spans="1:7" x14ac:dyDescent="0.3">
      <c r="A17647" t="s">
        <v>1522</v>
      </c>
      <c r="B17647" t="s">
        <v>1538</v>
      </c>
      <c r="C17647" t="s">
        <v>454</v>
      </c>
      <c r="D17647" t="s">
        <v>12</v>
      </c>
      <c r="E17647" t="s">
        <v>141</v>
      </c>
      <c r="F17647" t="s">
        <v>1798</v>
      </c>
      <c r="G17647">
        <v>91.410127681577421</v>
      </c>
    </row>
    <row r="17648" spans="1:7" x14ac:dyDescent="0.3">
      <c r="A17648" t="s">
        <v>1522</v>
      </c>
      <c r="B17648" t="s">
        <v>1538</v>
      </c>
      <c r="C17648" t="s">
        <v>454</v>
      </c>
      <c r="D17648" t="s">
        <v>12</v>
      </c>
      <c r="E17648" t="s">
        <v>141</v>
      </c>
      <c r="F17648" t="s">
        <v>1799</v>
      </c>
      <c r="G17648">
        <v>92.473740314768079</v>
      </c>
    </row>
    <row r="17649" spans="1:7" x14ac:dyDescent="0.3">
      <c r="A17649" t="s">
        <v>1522</v>
      </c>
      <c r="B17649" t="s">
        <v>1538</v>
      </c>
      <c r="C17649" t="s">
        <v>454</v>
      </c>
      <c r="D17649" t="s">
        <v>12</v>
      </c>
      <c r="E17649" t="s">
        <v>141</v>
      </c>
      <c r="F17649" t="s">
        <v>1800</v>
      </c>
      <c r="G17649">
        <v>93.537352947958709</v>
      </c>
    </row>
    <row r="17650" spans="1:7" x14ac:dyDescent="0.3">
      <c r="A17650" t="s">
        <v>1522</v>
      </c>
      <c r="B17650" t="s">
        <v>1538</v>
      </c>
      <c r="C17650" t="s">
        <v>454</v>
      </c>
      <c r="D17650" t="s">
        <v>12</v>
      </c>
      <c r="E17650" t="s">
        <v>141</v>
      </c>
      <c r="F17650" t="s">
        <v>1801</v>
      </c>
      <c r="G17650">
        <v>94.600965581149353</v>
      </c>
    </row>
    <row r="17651" spans="1:7" x14ac:dyDescent="0.3">
      <c r="A17651" t="s">
        <v>1522</v>
      </c>
      <c r="B17651" t="s">
        <v>1538</v>
      </c>
      <c r="C17651" t="s">
        <v>454</v>
      </c>
      <c r="D17651" t="s">
        <v>12</v>
      </c>
      <c r="E17651" t="s">
        <v>141</v>
      </c>
      <c r="F17651" t="s">
        <v>1802</v>
      </c>
      <c r="G17651">
        <v>95.664578214339997</v>
      </c>
    </row>
    <row r="17652" spans="1:7" x14ac:dyDescent="0.3">
      <c r="A17652" t="s">
        <v>1522</v>
      </c>
      <c r="B17652" t="s">
        <v>1538</v>
      </c>
      <c r="C17652" t="s">
        <v>454</v>
      </c>
      <c r="D17652" t="s">
        <v>12</v>
      </c>
      <c r="E17652" t="s">
        <v>141</v>
      </c>
      <c r="F17652" t="s">
        <v>1803</v>
      </c>
      <c r="G17652">
        <v>96.728190847530641</v>
      </c>
    </row>
    <row r="17653" spans="1:7" x14ac:dyDescent="0.3">
      <c r="A17653" t="s">
        <v>1522</v>
      </c>
      <c r="B17653" t="s">
        <v>1538</v>
      </c>
      <c r="C17653" t="s">
        <v>454</v>
      </c>
      <c r="D17653" t="s">
        <v>12</v>
      </c>
      <c r="E17653" t="s">
        <v>141</v>
      </c>
      <c r="F17653" t="s">
        <v>1804</v>
      </c>
      <c r="G17653">
        <v>97.791803480721285</v>
      </c>
    </row>
    <row r="17654" spans="1:7" x14ac:dyDescent="0.3">
      <c r="A17654" t="s">
        <v>1522</v>
      </c>
      <c r="B17654" t="s">
        <v>1538</v>
      </c>
      <c r="C17654" t="s">
        <v>454</v>
      </c>
      <c r="D17654" t="s">
        <v>12</v>
      </c>
      <c r="E17654" t="s">
        <v>141</v>
      </c>
      <c r="F17654" t="s">
        <v>1805</v>
      </c>
      <c r="G17654">
        <v>98.855416113911929</v>
      </c>
    </row>
    <row r="17655" spans="1:7" x14ac:dyDescent="0.3">
      <c r="A17655" t="s">
        <v>1522</v>
      </c>
      <c r="B17655" t="s">
        <v>1538</v>
      </c>
      <c r="C17655" t="s">
        <v>454</v>
      </c>
      <c r="D17655" t="s">
        <v>12</v>
      </c>
      <c r="E17655" t="s">
        <v>141</v>
      </c>
      <c r="F17655" t="s">
        <v>1806</v>
      </c>
      <c r="G17655">
        <v>99.919028747102558</v>
      </c>
    </row>
    <row r="17656" spans="1:7" x14ac:dyDescent="0.3">
      <c r="A17656" t="s">
        <v>1522</v>
      </c>
      <c r="B17656" t="s">
        <v>1538</v>
      </c>
      <c r="C17656" t="s">
        <v>454</v>
      </c>
      <c r="D17656" t="s">
        <v>19</v>
      </c>
      <c r="E17656" t="s">
        <v>141</v>
      </c>
      <c r="F17656" t="s">
        <v>1781</v>
      </c>
      <c r="G17656">
        <v>0</v>
      </c>
    </row>
    <row r="17657" spans="1:7" x14ac:dyDescent="0.3">
      <c r="A17657" t="s">
        <v>1522</v>
      </c>
      <c r="B17657" t="s">
        <v>1538</v>
      </c>
      <c r="C17657" t="s">
        <v>454</v>
      </c>
      <c r="D17657" t="s">
        <v>19</v>
      </c>
      <c r="E17657" t="s">
        <v>141</v>
      </c>
      <c r="F17657" t="s">
        <v>1782</v>
      </c>
      <c r="G17657">
        <v>0</v>
      </c>
    </row>
    <row r="17658" spans="1:7" x14ac:dyDescent="0.3">
      <c r="A17658" t="s">
        <v>1522</v>
      </c>
      <c r="B17658" t="s">
        <v>1538</v>
      </c>
      <c r="C17658" t="s">
        <v>454</v>
      </c>
      <c r="D17658" t="s">
        <v>19</v>
      </c>
      <c r="E17658" t="s">
        <v>141</v>
      </c>
      <c r="F17658" t="s">
        <v>1783</v>
      </c>
      <c r="G17658">
        <v>0</v>
      </c>
    </row>
    <row r="17659" spans="1:7" x14ac:dyDescent="0.3">
      <c r="A17659" t="s">
        <v>1522</v>
      </c>
      <c r="B17659" t="s">
        <v>1538</v>
      </c>
      <c r="C17659" t="s">
        <v>454</v>
      </c>
      <c r="D17659" t="s">
        <v>19</v>
      </c>
      <c r="E17659" t="s">
        <v>141</v>
      </c>
      <c r="F17659" t="s">
        <v>1784</v>
      </c>
      <c r="G17659">
        <v>0</v>
      </c>
    </row>
    <row r="17660" spans="1:7" x14ac:dyDescent="0.3">
      <c r="A17660" t="s">
        <v>1522</v>
      </c>
      <c r="B17660" t="s">
        <v>1538</v>
      </c>
      <c r="C17660" t="s">
        <v>454</v>
      </c>
      <c r="D17660" t="s">
        <v>19</v>
      </c>
      <c r="E17660" t="s">
        <v>141</v>
      </c>
      <c r="F17660" t="s">
        <v>1785</v>
      </c>
      <c r="G17660">
        <v>0</v>
      </c>
    </row>
    <row r="17661" spans="1:7" x14ac:dyDescent="0.3">
      <c r="A17661" t="s">
        <v>1522</v>
      </c>
      <c r="B17661" t="s">
        <v>1538</v>
      </c>
      <c r="C17661" t="s">
        <v>454</v>
      </c>
      <c r="D17661" t="s">
        <v>19</v>
      </c>
      <c r="E17661" t="s">
        <v>141</v>
      </c>
      <c r="F17661" t="s">
        <v>1786</v>
      </c>
      <c r="G17661">
        <v>0</v>
      </c>
    </row>
    <row r="17662" spans="1:7" x14ac:dyDescent="0.3">
      <c r="A17662" t="s">
        <v>1522</v>
      </c>
      <c r="B17662" t="s">
        <v>1538</v>
      </c>
      <c r="C17662" t="s">
        <v>454</v>
      </c>
      <c r="D17662" t="s">
        <v>19</v>
      </c>
      <c r="E17662" t="s">
        <v>141</v>
      </c>
      <c r="F17662" t="s">
        <v>1787</v>
      </c>
      <c r="G17662">
        <v>0</v>
      </c>
    </row>
    <row r="17663" spans="1:7" x14ac:dyDescent="0.3">
      <c r="A17663" t="s">
        <v>1522</v>
      </c>
      <c r="B17663" t="s">
        <v>1538</v>
      </c>
      <c r="C17663" t="s">
        <v>454</v>
      </c>
      <c r="D17663" t="s">
        <v>19</v>
      </c>
      <c r="E17663" t="s">
        <v>141</v>
      </c>
      <c r="F17663" t="s">
        <v>1788</v>
      </c>
      <c r="G17663">
        <v>0</v>
      </c>
    </row>
    <row r="17664" spans="1:7" x14ac:dyDescent="0.3">
      <c r="A17664" t="s">
        <v>1522</v>
      </c>
      <c r="B17664" t="s">
        <v>1538</v>
      </c>
      <c r="C17664" t="s">
        <v>454</v>
      </c>
      <c r="D17664" t="s">
        <v>19</v>
      </c>
      <c r="E17664" t="s">
        <v>141</v>
      </c>
      <c r="F17664" t="s">
        <v>1789</v>
      </c>
      <c r="G17664">
        <v>0</v>
      </c>
    </row>
    <row r="17665" spans="1:7" x14ac:dyDescent="0.3">
      <c r="A17665" t="s">
        <v>1522</v>
      </c>
      <c r="B17665" t="s">
        <v>1538</v>
      </c>
      <c r="C17665" t="s">
        <v>454</v>
      </c>
      <c r="D17665" t="s">
        <v>19</v>
      </c>
      <c r="E17665" t="s">
        <v>141</v>
      </c>
      <c r="F17665" t="s">
        <v>1790</v>
      </c>
      <c r="G17665">
        <v>0</v>
      </c>
    </row>
    <row r="17666" spans="1:7" x14ac:dyDescent="0.3">
      <c r="A17666" t="s">
        <v>1522</v>
      </c>
      <c r="B17666" t="s">
        <v>1538</v>
      </c>
      <c r="C17666" t="s">
        <v>454</v>
      </c>
      <c r="D17666" t="s">
        <v>19</v>
      </c>
      <c r="E17666" t="s">
        <v>141</v>
      </c>
      <c r="F17666" t="s">
        <v>1791</v>
      </c>
      <c r="G17666">
        <v>0</v>
      </c>
    </row>
    <row r="17667" spans="1:7" x14ac:dyDescent="0.3">
      <c r="A17667" t="s">
        <v>1522</v>
      </c>
      <c r="B17667" t="s">
        <v>1538</v>
      </c>
      <c r="C17667" t="s">
        <v>454</v>
      </c>
      <c r="D17667" t="s">
        <v>19</v>
      </c>
      <c r="E17667" t="s">
        <v>141</v>
      </c>
      <c r="F17667" t="s">
        <v>1792</v>
      </c>
      <c r="G17667">
        <v>0</v>
      </c>
    </row>
    <row r="17668" spans="1:7" x14ac:dyDescent="0.3">
      <c r="A17668" t="s">
        <v>1522</v>
      </c>
      <c r="B17668" t="s">
        <v>1538</v>
      </c>
      <c r="C17668" t="s">
        <v>454</v>
      </c>
      <c r="D17668" t="s">
        <v>19</v>
      </c>
      <c r="E17668" t="s">
        <v>141</v>
      </c>
      <c r="F17668" t="s">
        <v>1793</v>
      </c>
      <c r="G17668">
        <v>0</v>
      </c>
    </row>
    <row r="17669" spans="1:7" x14ac:dyDescent="0.3">
      <c r="A17669" t="s">
        <v>1522</v>
      </c>
      <c r="B17669" t="s">
        <v>1538</v>
      </c>
      <c r="C17669" t="s">
        <v>454</v>
      </c>
      <c r="D17669" t="s">
        <v>19</v>
      </c>
      <c r="E17669" t="s">
        <v>141</v>
      </c>
      <c r="F17669" t="s">
        <v>1794</v>
      </c>
      <c r="G17669">
        <v>0</v>
      </c>
    </row>
    <row r="17670" spans="1:7" x14ac:dyDescent="0.3">
      <c r="A17670" t="s">
        <v>1522</v>
      </c>
      <c r="B17670" t="s">
        <v>1538</v>
      </c>
      <c r="C17670" t="s">
        <v>454</v>
      </c>
      <c r="D17670" t="s">
        <v>19</v>
      </c>
      <c r="E17670" t="s">
        <v>141</v>
      </c>
      <c r="F17670" t="s">
        <v>1795</v>
      </c>
      <c r="G17670">
        <v>0</v>
      </c>
    </row>
    <row r="17671" spans="1:7" x14ac:dyDescent="0.3">
      <c r="A17671" t="s">
        <v>1522</v>
      </c>
      <c r="B17671" t="s">
        <v>1538</v>
      </c>
      <c r="C17671" t="s">
        <v>454</v>
      </c>
      <c r="D17671" t="s">
        <v>19</v>
      </c>
      <c r="E17671" t="s">
        <v>141</v>
      </c>
      <c r="F17671" t="s">
        <v>1796</v>
      </c>
      <c r="G17671">
        <v>0</v>
      </c>
    </row>
    <row r="17672" spans="1:7" x14ac:dyDescent="0.3">
      <c r="A17672" t="s">
        <v>1522</v>
      </c>
      <c r="B17672" t="s">
        <v>1538</v>
      </c>
      <c r="C17672" t="s">
        <v>454</v>
      </c>
      <c r="D17672" t="s">
        <v>19</v>
      </c>
      <c r="E17672" t="s">
        <v>141</v>
      </c>
      <c r="F17672" t="s">
        <v>1797</v>
      </c>
      <c r="G17672">
        <v>0</v>
      </c>
    </row>
    <row r="17673" spans="1:7" x14ac:dyDescent="0.3">
      <c r="A17673" t="s">
        <v>1522</v>
      </c>
      <c r="B17673" t="s">
        <v>1538</v>
      </c>
      <c r="C17673" t="s">
        <v>454</v>
      </c>
      <c r="D17673" t="s">
        <v>19</v>
      </c>
      <c r="E17673" t="s">
        <v>141</v>
      </c>
      <c r="F17673" t="s">
        <v>1798</v>
      </c>
      <c r="G17673">
        <v>0</v>
      </c>
    </row>
    <row r="17674" spans="1:7" x14ac:dyDescent="0.3">
      <c r="A17674" t="s">
        <v>1522</v>
      </c>
      <c r="B17674" t="s">
        <v>1538</v>
      </c>
      <c r="C17674" t="s">
        <v>454</v>
      </c>
      <c r="D17674" t="s">
        <v>19</v>
      </c>
      <c r="E17674" t="s">
        <v>141</v>
      </c>
      <c r="F17674" t="s">
        <v>1799</v>
      </c>
      <c r="G17674">
        <v>0</v>
      </c>
    </row>
    <row r="17675" spans="1:7" x14ac:dyDescent="0.3">
      <c r="A17675" t="s">
        <v>1522</v>
      </c>
      <c r="B17675" t="s">
        <v>1538</v>
      </c>
      <c r="C17675" t="s">
        <v>454</v>
      </c>
      <c r="D17675" t="s">
        <v>19</v>
      </c>
      <c r="E17675" t="s">
        <v>141</v>
      </c>
      <c r="F17675" t="s">
        <v>1800</v>
      </c>
      <c r="G17675">
        <v>0</v>
      </c>
    </row>
    <row r="17676" spans="1:7" x14ac:dyDescent="0.3">
      <c r="A17676" t="s">
        <v>1522</v>
      </c>
      <c r="B17676" t="s">
        <v>1538</v>
      </c>
      <c r="C17676" t="s">
        <v>454</v>
      </c>
      <c r="D17676" t="s">
        <v>19</v>
      </c>
      <c r="E17676" t="s">
        <v>141</v>
      </c>
      <c r="F17676" t="s">
        <v>1801</v>
      </c>
      <c r="G17676">
        <v>0</v>
      </c>
    </row>
    <row r="17677" spans="1:7" x14ac:dyDescent="0.3">
      <c r="A17677" t="s">
        <v>1522</v>
      </c>
      <c r="B17677" t="s">
        <v>1538</v>
      </c>
      <c r="C17677" t="s">
        <v>454</v>
      </c>
      <c r="D17677" t="s">
        <v>19</v>
      </c>
      <c r="E17677" t="s">
        <v>141</v>
      </c>
      <c r="F17677" t="s">
        <v>1802</v>
      </c>
      <c r="G17677">
        <v>0</v>
      </c>
    </row>
    <row r="17678" spans="1:7" x14ac:dyDescent="0.3">
      <c r="A17678" t="s">
        <v>1522</v>
      </c>
      <c r="B17678" t="s">
        <v>1538</v>
      </c>
      <c r="C17678" t="s">
        <v>454</v>
      </c>
      <c r="D17678" t="s">
        <v>19</v>
      </c>
      <c r="E17678" t="s">
        <v>141</v>
      </c>
      <c r="F17678" t="s">
        <v>1803</v>
      </c>
      <c r="G17678">
        <v>0</v>
      </c>
    </row>
    <row r="17679" spans="1:7" x14ac:dyDescent="0.3">
      <c r="A17679" t="s">
        <v>1522</v>
      </c>
      <c r="B17679" t="s">
        <v>1538</v>
      </c>
      <c r="C17679" t="s">
        <v>454</v>
      </c>
      <c r="D17679" t="s">
        <v>19</v>
      </c>
      <c r="E17679" t="s">
        <v>141</v>
      </c>
      <c r="F17679" t="s">
        <v>1804</v>
      </c>
      <c r="G17679">
        <v>0</v>
      </c>
    </row>
    <row r="17680" spans="1:7" x14ac:dyDescent="0.3">
      <c r="A17680" t="s">
        <v>1522</v>
      </c>
      <c r="B17680" t="s">
        <v>1538</v>
      </c>
      <c r="C17680" t="s">
        <v>454</v>
      </c>
      <c r="D17680" t="s">
        <v>19</v>
      </c>
      <c r="E17680" t="s">
        <v>141</v>
      </c>
      <c r="F17680" t="s">
        <v>1805</v>
      </c>
      <c r="G17680">
        <v>0</v>
      </c>
    </row>
    <row r="17681" spans="1:7" x14ac:dyDescent="0.3">
      <c r="A17681" t="s">
        <v>1522</v>
      </c>
      <c r="B17681" t="s">
        <v>1538</v>
      </c>
      <c r="C17681" t="s">
        <v>454</v>
      </c>
      <c r="D17681" t="s">
        <v>19</v>
      </c>
      <c r="E17681" t="s">
        <v>141</v>
      </c>
      <c r="F17681" t="s">
        <v>1806</v>
      </c>
      <c r="G17681">
        <v>0</v>
      </c>
    </row>
    <row r="17682" spans="1:7" x14ac:dyDescent="0.3">
      <c r="A17682" t="s">
        <v>1522</v>
      </c>
      <c r="B17682" t="s">
        <v>1538</v>
      </c>
      <c r="C17682" t="s">
        <v>454</v>
      </c>
      <c r="D17682" t="s">
        <v>27</v>
      </c>
      <c r="E17682" t="s">
        <v>141</v>
      </c>
      <c r="F17682" t="s">
        <v>1781</v>
      </c>
      <c r="G17682">
        <v>89.902051804197669</v>
      </c>
    </row>
    <row r="17683" spans="1:7" x14ac:dyDescent="0.3">
      <c r="A17683" t="s">
        <v>1522</v>
      </c>
      <c r="B17683" t="s">
        <v>1538</v>
      </c>
      <c r="C17683" t="s">
        <v>454</v>
      </c>
      <c r="D17683" t="s">
        <v>27</v>
      </c>
      <c r="E17683" t="s">
        <v>141</v>
      </c>
      <c r="F17683" t="s">
        <v>1782</v>
      </c>
      <c r="G17683">
        <v>90.959532873655149</v>
      </c>
    </row>
    <row r="17684" spans="1:7" x14ac:dyDescent="0.3">
      <c r="A17684" t="s">
        <v>1522</v>
      </c>
      <c r="B17684" t="s">
        <v>1538</v>
      </c>
      <c r="C17684" t="s">
        <v>454</v>
      </c>
      <c r="D17684" t="s">
        <v>27</v>
      </c>
      <c r="E17684" t="s">
        <v>141</v>
      </c>
      <c r="F17684" t="s">
        <v>1783</v>
      </c>
      <c r="G17684">
        <v>92.318237920415399</v>
      </c>
    </row>
    <row r="17685" spans="1:7" x14ac:dyDescent="0.3">
      <c r="A17685" t="s">
        <v>1522</v>
      </c>
      <c r="B17685" t="s">
        <v>1538</v>
      </c>
      <c r="C17685" t="s">
        <v>454</v>
      </c>
      <c r="D17685" t="s">
        <v>27</v>
      </c>
      <c r="E17685" t="s">
        <v>141</v>
      </c>
      <c r="F17685" t="s">
        <v>1784</v>
      </c>
      <c r="G17685">
        <v>93.784287318168026</v>
      </c>
    </row>
    <row r="17686" spans="1:7" x14ac:dyDescent="0.3">
      <c r="A17686" t="s">
        <v>1522</v>
      </c>
      <c r="B17686" t="s">
        <v>1538</v>
      </c>
      <c r="C17686" t="s">
        <v>454</v>
      </c>
      <c r="D17686" t="s">
        <v>27</v>
      </c>
      <c r="E17686" t="s">
        <v>141</v>
      </c>
      <c r="F17686" t="s">
        <v>1785</v>
      </c>
      <c r="G17686">
        <v>94.658767384314274</v>
      </c>
    </row>
    <row r="17687" spans="1:7" x14ac:dyDescent="0.3">
      <c r="A17687" t="s">
        <v>1522</v>
      </c>
      <c r="B17687" t="s">
        <v>1538</v>
      </c>
      <c r="C17687" t="s">
        <v>454</v>
      </c>
      <c r="D17687" t="s">
        <v>27</v>
      </c>
      <c r="E17687" t="s">
        <v>141</v>
      </c>
      <c r="F17687" t="s">
        <v>1786</v>
      </c>
      <c r="G17687">
        <v>95.144652382142368</v>
      </c>
    </row>
    <row r="17688" spans="1:7" x14ac:dyDescent="0.3">
      <c r="A17688" t="s">
        <v>1522</v>
      </c>
      <c r="B17688" t="s">
        <v>1538</v>
      </c>
      <c r="C17688" t="s">
        <v>454</v>
      </c>
      <c r="D17688" t="s">
        <v>27</v>
      </c>
      <c r="E17688" t="s">
        <v>141</v>
      </c>
      <c r="F17688" t="s">
        <v>1787</v>
      </c>
      <c r="G17688">
        <v>95.818972529220872</v>
      </c>
    </row>
    <row r="17689" spans="1:7" x14ac:dyDescent="0.3">
      <c r="A17689" t="s">
        <v>1522</v>
      </c>
      <c r="B17689" t="s">
        <v>1538</v>
      </c>
      <c r="C17689" t="s">
        <v>454</v>
      </c>
      <c r="D17689" t="s">
        <v>27</v>
      </c>
      <c r="E17689" t="s">
        <v>141</v>
      </c>
      <c r="F17689" t="s">
        <v>1788</v>
      </c>
      <c r="G17689">
        <v>96.332420576255487</v>
      </c>
    </row>
    <row r="17690" spans="1:7" x14ac:dyDescent="0.3">
      <c r="A17690" t="s">
        <v>1522</v>
      </c>
      <c r="B17690" t="s">
        <v>1538</v>
      </c>
      <c r="C17690" t="s">
        <v>454</v>
      </c>
      <c r="D17690" t="s">
        <v>27</v>
      </c>
      <c r="E17690" t="s">
        <v>141</v>
      </c>
      <c r="F17690" t="s">
        <v>1789</v>
      </c>
      <c r="G17690">
        <v>96.884853631778</v>
      </c>
    </row>
    <row r="17691" spans="1:7" x14ac:dyDescent="0.3">
      <c r="A17691" t="s">
        <v>1522</v>
      </c>
      <c r="B17691" t="s">
        <v>1538</v>
      </c>
      <c r="C17691" t="s">
        <v>454</v>
      </c>
      <c r="D17691" t="s">
        <v>27</v>
      </c>
      <c r="E17691" t="s">
        <v>141</v>
      </c>
      <c r="F17691" t="s">
        <v>1790</v>
      </c>
      <c r="G17691">
        <v>97.406753054572405</v>
      </c>
    </row>
    <row r="17692" spans="1:7" x14ac:dyDescent="0.3">
      <c r="A17692" t="s">
        <v>1522</v>
      </c>
      <c r="B17692" t="s">
        <v>1538</v>
      </c>
      <c r="C17692" t="s">
        <v>454</v>
      </c>
      <c r="D17692" t="s">
        <v>27</v>
      </c>
      <c r="E17692" t="s">
        <v>141</v>
      </c>
      <c r="F17692" t="s">
        <v>1791</v>
      </c>
      <c r="G17692">
        <v>98.159868620909009</v>
      </c>
    </row>
    <row r="17693" spans="1:7" x14ac:dyDescent="0.3">
      <c r="A17693" t="s">
        <v>1522</v>
      </c>
      <c r="B17693" t="s">
        <v>1538</v>
      </c>
      <c r="C17693" t="s">
        <v>454</v>
      </c>
      <c r="D17693" t="s">
        <v>27</v>
      </c>
      <c r="E17693" t="s">
        <v>141</v>
      </c>
      <c r="F17693" t="s">
        <v>1792</v>
      </c>
      <c r="G17693">
        <v>98.793700241293948</v>
      </c>
    </row>
    <row r="17694" spans="1:7" x14ac:dyDescent="0.3">
      <c r="A17694" t="s">
        <v>1522</v>
      </c>
      <c r="B17694" t="s">
        <v>1538</v>
      </c>
      <c r="C17694" t="s">
        <v>454</v>
      </c>
      <c r="D17694" t="s">
        <v>27</v>
      </c>
      <c r="E17694" t="s">
        <v>141</v>
      </c>
      <c r="F17694" t="s">
        <v>1793</v>
      </c>
      <c r="G17694">
        <v>99.699774198434667</v>
      </c>
    </row>
    <row r="17695" spans="1:7" x14ac:dyDescent="0.3">
      <c r="A17695" t="s">
        <v>1522</v>
      </c>
      <c r="B17695" t="s">
        <v>1538</v>
      </c>
      <c r="C17695" t="s">
        <v>454</v>
      </c>
      <c r="D17695" t="s">
        <v>27</v>
      </c>
      <c r="E17695" t="s">
        <v>141</v>
      </c>
      <c r="F17695" t="s">
        <v>1794</v>
      </c>
      <c r="G17695">
        <v>100.41189556916029</v>
      </c>
    </row>
    <row r="17696" spans="1:7" x14ac:dyDescent="0.3">
      <c r="A17696" t="s">
        <v>1522</v>
      </c>
      <c r="B17696" t="s">
        <v>1538</v>
      </c>
      <c r="C17696" t="s">
        <v>454</v>
      </c>
      <c r="D17696" t="s">
        <v>27</v>
      </c>
      <c r="E17696" t="s">
        <v>141</v>
      </c>
      <c r="F17696" t="s">
        <v>1795</v>
      </c>
      <c r="G17696">
        <v>101.0103234922443</v>
      </c>
    </row>
    <row r="17697" spans="1:7" x14ac:dyDescent="0.3">
      <c r="A17697" t="s">
        <v>1522</v>
      </c>
      <c r="B17697" t="s">
        <v>1538</v>
      </c>
      <c r="C17697" t="s">
        <v>454</v>
      </c>
      <c r="D17697" t="s">
        <v>27</v>
      </c>
      <c r="E17697" t="s">
        <v>141</v>
      </c>
      <c r="F17697" t="s">
        <v>1796</v>
      </c>
      <c r="G17697">
        <v>101.5537459021055</v>
      </c>
    </row>
    <row r="17698" spans="1:7" x14ac:dyDescent="0.3">
      <c r="A17698" t="s">
        <v>1522</v>
      </c>
      <c r="B17698" t="s">
        <v>1538</v>
      </c>
      <c r="C17698" t="s">
        <v>454</v>
      </c>
      <c r="D17698" t="s">
        <v>27</v>
      </c>
      <c r="E17698" t="s">
        <v>141</v>
      </c>
      <c r="F17698" t="s">
        <v>1797</v>
      </c>
      <c r="G17698">
        <v>102.2599012418848</v>
      </c>
    </row>
    <row r="17699" spans="1:7" x14ac:dyDescent="0.3">
      <c r="A17699" t="s">
        <v>1522</v>
      </c>
      <c r="B17699" t="s">
        <v>1538</v>
      </c>
      <c r="C17699" t="s">
        <v>454</v>
      </c>
      <c r="D17699" t="s">
        <v>27</v>
      </c>
      <c r="E17699" t="s">
        <v>141</v>
      </c>
      <c r="F17699" t="s">
        <v>1798</v>
      </c>
      <c r="G17699">
        <v>102.96685351905781</v>
      </c>
    </row>
    <row r="17700" spans="1:7" x14ac:dyDescent="0.3">
      <c r="A17700" t="s">
        <v>1522</v>
      </c>
      <c r="B17700" t="s">
        <v>1538</v>
      </c>
      <c r="C17700" t="s">
        <v>454</v>
      </c>
      <c r="D17700" t="s">
        <v>27</v>
      </c>
      <c r="E17700" t="s">
        <v>141</v>
      </c>
      <c r="F17700" t="s">
        <v>1799</v>
      </c>
      <c r="G17700">
        <v>103.6739462808324</v>
      </c>
    </row>
    <row r="17701" spans="1:7" x14ac:dyDescent="0.3">
      <c r="A17701" t="s">
        <v>1522</v>
      </c>
      <c r="B17701" t="s">
        <v>1538</v>
      </c>
      <c r="C17701" t="s">
        <v>454</v>
      </c>
      <c r="D17701" t="s">
        <v>27</v>
      </c>
      <c r="E17701" t="s">
        <v>141</v>
      </c>
      <c r="F17701" t="s">
        <v>1800</v>
      </c>
      <c r="G17701">
        <v>104.3832298244388</v>
      </c>
    </row>
    <row r="17702" spans="1:7" x14ac:dyDescent="0.3">
      <c r="A17702" t="s">
        <v>1522</v>
      </c>
      <c r="B17702" t="s">
        <v>1538</v>
      </c>
      <c r="C17702" t="s">
        <v>454</v>
      </c>
      <c r="D17702" t="s">
        <v>27</v>
      </c>
      <c r="E17702" t="s">
        <v>141</v>
      </c>
      <c r="F17702" t="s">
        <v>1801</v>
      </c>
      <c r="G17702">
        <v>105.0925961050461</v>
      </c>
    </row>
    <row r="17703" spans="1:7" x14ac:dyDescent="0.3">
      <c r="A17703" t="s">
        <v>1522</v>
      </c>
      <c r="B17703" t="s">
        <v>1538</v>
      </c>
      <c r="C17703" t="s">
        <v>454</v>
      </c>
      <c r="D17703" t="s">
        <v>27</v>
      </c>
      <c r="E17703" t="s">
        <v>141</v>
      </c>
      <c r="F17703" t="s">
        <v>1802</v>
      </c>
      <c r="G17703">
        <v>105.7964152599188</v>
      </c>
    </row>
    <row r="17704" spans="1:7" x14ac:dyDescent="0.3">
      <c r="A17704" t="s">
        <v>1522</v>
      </c>
      <c r="B17704" t="s">
        <v>1538</v>
      </c>
      <c r="C17704" t="s">
        <v>454</v>
      </c>
      <c r="D17704" t="s">
        <v>27</v>
      </c>
      <c r="E17704" t="s">
        <v>141</v>
      </c>
      <c r="F17704" t="s">
        <v>1803</v>
      </c>
      <c r="G17704">
        <v>106.50221490755931</v>
      </c>
    </row>
    <row r="17705" spans="1:7" x14ac:dyDescent="0.3">
      <c r="A17705" t="s">
        <v>1522</v>
      </c>
      <c r="B17705" t="s">
        <v>1538</v>
      </c>
      <c r="C17705" t="s">
        <v>454</v>
      </c>
      <c r="D17705" t="s">
        <v>27</v>
      </c>
      <c r="E17705" t="s">
        <v>141</v>
      </c>
      <c r="F17705" t="s">
        <v>1804</v>
      </c>
      <c r="G17705">
        <v>107.21265249281301</v>
      </c>
    </row>
    <row r="17706" spans="1:7" x14ac:dyDescent="0.3">
      <c r="A17706" t="s">
        <v>1522</v>
      </c>
      <c r="B17706" t="s">
        <v>1538</v>
      </c>
      <c r="C17706" t="s">
        <v>454</v>
      </c>
      <c r="D17706" t="s">
        <v>27</v>
      </c>
      <c r="E17706" t="s">
        <v>141</v>
      </c>
      <c r="F17706" t="s">
        <v>1805</v>
      </c>
      <c r="G17706">
        <v>107.9226767746438</v>
      </c>
    </row>
    <row r="17707" spans="1:7" x14ac:dyDescent="0.3">
      <c r="A17707" t="s">
        <v>1522</v>
      </c>
      <c r="B17707" t="s">
        <v>1538</v>
      </c>
      <c r="C17707" t="s">
        <v>454</v>
      </c>
      <c r="D17707" t="s">
        <v>27</v>
      </c>
      <c r="E17707" t="s">
        <v>141</v>
      </c>
      <c r="F17707" t="s">
        <v>1806</v>
      </c>
      <c r="G17707">
        <v>108.6334951975104</v>
      </c>
    </row>
    <row r="17708" spans="1:7" x14ac:dyDescent="0.3">
      <c r="A17708" t="s">
        <v>1522</v>
      </c>
      <c r="B17708" t="s">
        <v>1538</v>
      </c>
      <c r="C17708" t="s">
        <v>454</v>
      </c>
      <c r="D17708" t="s">
        <v>35</v>
      </c>
      <c r="E17708" t="s">
        <v>141</v>
      </c>
      <c r="F17708" t="s">
        <v>1781</v>
      </c>
      <c r="G17708">
        <v>13.01883551822025</v>
      </c>
    </row>
    <row r="17709" spans="1:7" x14ac:dyDescent="0.3">
      <c r="A17709" t="s">
        <v>1522</v>
      </c>
      <c r="B17709" t="s">
        <v>1538</v>
      </c>
      <c r="C17709" t="s">
        <v>454</v>
      </c>
      <c r="D17709" t="s">
        <v>35</v>
      </c>
      <c r="E17709" t="s">
        <v>141</v>
      </c>
      <c r="F17709" t="s">
        <v>1782</v>
      </c>
      <c r="G17709">
        <v>13.047654402082861</v>
      </c>
    </row>
    <row r="17710" spans="1:7" x14ac:dyDescent="0.3">
      <c r="A17710" t="s">
        <v>1522</v>
      </c>
      <c r="B17710" t="s">
        <v>1538</v>
      </c>
      <c r="C17710" t="s">
        <v>454</v>
      </c>
      <c r="D17710" t="s">
        <v>35</v>
      </c>
      <c r="E17710" t="s">
        <v>141</v>
      </c>
      <c r="F17710" t="s">
        <v>1783</v>
      </c>
      <c r="G17710">
        <v>13.087062820801981</v>
      </c>
    </row>
    <row r="17711" spans="1:7" x14ac:dyDescent="0.3">
      <c r="A17711" t="s">
        <v>1522</v>
      </c>
      <c r="B17711" t="s">
        <v>1538</v>
      </c>
      <c r="C17711" t="s">
        <v>454</v>
      </c>
      <c r="D17711" t="s">
        <v>35</v>
      </c>
      <c r="E17711" t="s">
        <v>141</v>
      </c>
      <c r="F17711" t="s">
        <v>1784</v>
      </c>
      <c r="G17711">
        <v>13.141936916033931</v>
      </c>
    </row>
    <row r="17712" spans="1:7" x14ac:dyDescent="0.3">
      <c r="A17712" t="s">
        <v>1522</v>
      </c>
      <c r="B17712" t="s">
        <v>1538</v>
      </c>
      <c r="C17712" t="s">
        <v>454</v>
      </c>
      <c r="D17712" t="s">
        <v>35</v>
      </c>
      <c r="E17712" t="s">
        <v>141</v>
      </c>
      <c r="F17712" t="s">
        <v>1785</v>
      </c>
      <c r="G17712">
        <v>13.186507602886561</v>
      </c>
    </row>
    <row r="17713" spans="1:7" x14ac:dyDescent="0.3">
      <c r="A17713" t="s">
        <v>1522</v>
      </c>
      <c r="B17713" t="s">
        <v>1538</v>
      </c>
      <c r="C17713" t="s">
        <v>454</v>
      </c>
      <c r="D17713" t="s">
        <v>35</v>
      </c>
      <c r="E17713" t="s">
        <v>141</v>
      </c>
      <c r="F17713" t="s">
        <v>1786</v>
      </c>
      <c r="G17713">
        <v>13.239884119286479</v>
      </c>
    </row>
    <row r="17714" spans="1:7" x14ac:dyDescent="0.3">
      <c r="A17714" t="s">
        <v>1522</v>
      </c>
      <c r="B17714" t="s">
        <v>1538</v>
      </c>
      <c r="C17714" t="s">
        <v>454</v>
      </c>
      <c r="D17714" t="s">
        <v>35</v>
      </c>
      <c r="E17714" t="s">
        <v>141</v>
      </c>
      <c r="F17714" t="s">
        <v>1787</v>
      </c>
      <c r="G17714">
        <v>13.276250914678821</v>
      </c>
    </row>
    <row r="17715" spans="1:7" x14ac:dyDescent="0.3">
      <c r="A17715" t="s">
        <v>1522</v>
      </c>
      <c r="B17715" t="s">
        <v>1538</v>
      </c>
      <c r="C17715" t="s">
        <v>454</v>
      </c>
      <c r="D17715" t="s">
        <v>35</v>
      </c>
      <c r="E17715" t="s">
        <v>141</v>
      </c>
      <c r="F17715" t="s">
        <v>1788</v>
      </c>
      <c r="G17715">
        <v>13.315621721128791</v>
      </c>
    </row>
    <row r="17716" spans="1:7" x14ac:dyDescent="0.3">
      <c r="A17716" t="s">
        <v>1522</v>
      </c>
      <c r="B17716" t="s">
        <v>1538</v>
      </c>
      <c r="C17716" t="s">
        <v>454</v>
      </c>
      <c r="D17716" t="s">
        <v>35</v>
      </c>
      <c r="E17716" t="s">
        <v>141</v>
      </c>
      <c r="F17716" t="s">
        <v>1789</v>
      </c>
      <c r="G17716">
        <v>13.38557595261191</v>
      </c>
    </row>
    <row r="17717" spans="1:7" x14ac:dyDescent="0.3">
      <c r="A17717" t="s">
        <v>1522</v>
      </c>
      <c r="B17717" t="s">
        <v>1538</v>
      </c>
      <c r="C17717" t="s">
        <v>454</v>
      </c>
      <c r="D17717" t="s">
        <v>35</v>
      </c>
      <c r="E17717" t="s">
        <v>141</v>
      </c>
      <c r="F17717" t="s">
        <v>1790</v>
      </c>
      <c r="G17717">
        <v>13.491593032463379</v>
      </c>
    </row>
    <row r="17718" spans="1:7" x14ac:dyDescent="0.3">
      <c r="A17718" t="s">
        <v>1522</v>
      </c>
      <c r="B17718" t="s">
        <v>1538</v>
      </c>
      <c r="C17718" t="s">
        <v>454</v>
      </c>
      <c r="D17718" t="s">
        <v>35</v>
      </c>
      <c r="E17718" t="s">
        <v>141</v>
      </c>
      <c r="F17718" t="s">
        <v>1791</v>
      </c>
      <c r="G17718">
        <v>13.65052153330319</v>
      </c>
    </row>
    <row r="17719" spans="1:7" x14ac:dyDescent="0.3">
      <c r="A17719" t="s">
        <v>1522</v>
      </c>
      <c r="B17719" t="s">
        <v>1538</v>
      </c>
      <c r="C17719" t="s">
        <v>454</v>
      </c>
      <c r="D17719" t="s">
        <v>35</v>
      </c>
      <c r="E17719" t="s">
        <v>141</v>
      </c>
      <c r="F17719" t="s">
        <v>1792</v>
      </c>
      <c r="G17719">
        <v>13.73824778723743</v>
      </c>
    </row>
    <row r="17720" spans="1:7" x14ac:dyDescent="0.3">
      <c r="A17720" t="s">
        <v>1522</v>
      </c>
      <c r="B17720" t="s">
        <v>1538</v>
      </c>
      <c r="C17720" t="s">
        <v>454</v>
      </c>
      <c r="D17720" t="s">
        <v>35</v>
      </c>
      <c r="E17720" t="s">
        <v>141</v>
      </c>
      <c r="F17720" t="s">
        <v>1793</v>
      </c>
      <c r="G17720">
        <v>13.833208662192559</v>
      </c>
    </row>
    <row r="17721" spans="1:7" x14ac:dyDescent="0.3">
      <c r="A17721" t="s">
        <v>1522</v>
      </c>
      <c r="B17721" t="s">
        <v>1538</v>
      </c>
      <c r="C17721" t="s">
        <v>454</v>
      </c>
      <c r="D17721" t="s">
        <v>35</v>
      </c>
      <c r="E17721" t="s">
        <v>141</v>
      </c>
      <c r="F17721" t="s">
        <v>1794</v>
      </c>
      <c r="G17721">
        <v>13.89739018730336</v>
      </c>
    </row>
    <row r="17722" spans="1:7" x14ac:dyDescent="0.3">
      <c r="A17722" t="s">
        <v>1522</v>
      </c>
      <c r="B17722" t="s">
        <v>1538</v>
      </c>
      <c r="C17722" t="s">
        <v>454</v>
      </c>
      <c r="D17722" t="s">
        <v>35</v>
      </c>
      <c r="E17722" t="s">
        <v>141</v>
      </c>
      <c r="F17722" t="s">
        <v>1795</v>
      </c>
      <c r="G17722">
        <v>13.942011022676761</v>
      </c>
    </row>
    <row r="17723" spans="1:7" x14ac:dyDescent="0.3">
      <c r="A17723" t="s">
        <v>1522</v>
      </c>
      <c r="B17723" t="s">
        <v>1538</v>
      </c>
      <c r="C17723" t="s">
        <v>454</v>
      </c>
      <c r="D17723" t="s">
        <v>35</v>
      </c>
      <c r="E17723" t="s">
        <v>141</v>
      </c>
      <c r="F17723" t="s">
        <v>1796</v>
      </c>
      <c r="G17723">
        <v>13.98243802857332</v>
      </c>
    </row>
    <row r="17724" spans="1:7" x14ac:dyDescent="0.3">
      <c r="A17724" t="s">
        <v>1522</v>
      </c>
      <c r="B17724" t="s">
        <v>1538</v>
      </c>
      <c r="C17724" t="s">
        <v>454</v>
      </c>
      <c r="D17724" t="s">
        <v>35</v>
      </c>
      <c r="E17724" t="s">
        <v>141</v>
      </c>
      <c r="F17724" t="s">
        <v>1797</v>
      </c>
      <c r="G17724">
        <v>14.048821327627349</v>
      </c>
    </row>
    <row r="17725" spans="1:7" x14ac:dyDescent="0.3">
      <c r="A17725" t="s">
        <v>1522</v>
      </c>
      <c r="B17725" t="s">
        <v>1538</v>
      </c>
      <c r="C17725" t="s">
        <v>454</v>
      </c>
      <c r="D17725" t="s">
        <v>35</v>
      </c>
      <c r="E17725" t="s">
        <v>141</v>
      </c>
      <c r="F17725" t="s">
        <v>1798</v>
      </c>
      <c r="G17725">
        <v>14.11520462668137</v>
      </c>
    </row>
    <row r="17726" spans="1:7" x14ac:dyDescent="0.3">
      <c r="A17726" t="s">
        <v>1522</v>
      </c>
      <c r="B17726" t="s">
        <v>1538</v>
      </c>
      <c r="C17726" t="s">
        <v>454</v>
      </c>
      <c r="D17726" t="s">
        <v>35</v>
      </c>
      <c r="E17726" t="s">
        <v>141</v>
      </c>
      <c r="F17726" t="s">
        <v>1799</v>
      </c>
      <c r="G17726">
        <v>14.1815879257354</v>
      </c>
    </row>
    <row r="17727" spans="1:7" x14ac:dyDescent="0.3">
      <c r="A17727" t="s">
        <v>1522</v>
      </c>
      <c r="B17727" t="s">
        <v>1538</v>
      </c>
      <c r="C17727" t="s">
        <v>454</v>
      </c>
      <c r="D17727" t="s">
        <v>35</v>
      </c>
      <c r="E17727" t="s">
        <v>141</v>
      </c>
      <c r="F17727" t="s">
        <v>1800</v>
      </c>
      <c r="G17727">
        <v>14.247971224789429</v>
      </c>
    </row>
    <row r="17728" spans="1:7" x14ac:dyDescent="0.3">
      <c r="A17728" t="s">
        <v>1522</v>
      </c>
      <c r="B17728" t="s">
        <v>1538</v>
      </c>
      <c r="C17728" t="s">
        <v>454</v>
      </c>
      <c r="D17728" t="s">
        <v>35</v>
      </c>
      <c r="E17728" t="s">
        <v>141</v>
      </c>
      <c r="F17728" t="s">
        <v>1801</v>
      </c>
      <c r="G17728">
        <v>14.31435452384345</v>
      </c>
    </row>
    <row r="17729" spans="1:7" x14ac:dyDescent="0.3">
      <c r="A17729" t="s">
        <v>1522</v>
      </c>
      <c r="B17729" t="s">
        <v>1538</v>
      </c>
      <c r="C17729" t="s">
        <v>454</v>
      </c>
      <c r="D17729" t="s">
        <v>35</v>
      </c>
      <c r="E17729" t="s">
        <v>141</v>
      </c>
      <c r="F17729" t="s">
        <v>1802</v>
      </c>
      <c r="G17729">
        <v>14.38073782289748</v>
      </c>
    </row>
    <row r="17730" spans="1:7" x14ac:dyDescent="0.3">
      <c r="A17730" t="s">
        <v>1522</v>
      </c>
      <c r="B17730" t="s">
        <v>1538</v>
      </c>
      <c r="C17730" t="s">
        <v>454</v>
      </c>
      <c r="D17730" t="s">
        <v>35</v>
      </c>
      <c r="E17730" t="s">
        <v>141</v>
      </c>
      <c r="F17730" t="s">
        <v>1803</v>
      </c>
      <c r="G17730">
        <v>14.447121121951509</v>
      </c>
    </row>
    <row r="17731" spans="1:7" x14ac:dyDescent="0.3">
      <c r="A17731" t="s">
        <v>1522</v>
      </c>
      <c r="B17731" t="s">
        <v>1538</v>
      </c>
      <c r="C17731" t="s">
        <v>454</v>
      </c>
      <c r="D17731" t="s">
        <v>35</v>
      </c>
      <c r="E17731" t="s">
        <v>141</v>
      </c>
      <c r="F17731" t="s">
        <v>1804</v>
      </c>
      <c r="G17731">
        <v>14.513504421005541</v>
      </c>
    </row>
    <row r="17732" spans="1:7" x14ac:dyDescent="0.3">
      <c r="A17732" t="s">
        <v>1522</v>
      </c>
      <c r="B17732" t="s">
        <v>1538</v>
      </c>
      <c r="C17732" t="s">
        <v>454</v>
      </c>
      <c r="D17732" t="s">
        <v>35</v>
      </c>
      <c r="E17732" t="s">
        <v>141</v>
      </c>
      <c r="F17732" t="s">
        <v>1805</v>
      </c>
      <c r="G17732">
        <v>14.57988772005956</v>
      </c>
    </row>
    <row r="17733" spans="1:7" x14ac:dyDescent="0.3">
      <c r="A17733" t="s">
        <v>1522</v>
      </c>
      <c r="B17733" t="s">
        <v>1538</v>
      </c>
      <c r="C17733" t="s">
        <v>454</v>
      </c>
      <c r="D17733" t="s">
        <v>35</v>
      </c>
      <c r="E17733" t="s">
        <v>141</v>
      </c>
      <c r="F17733" t="s">
        <v>1806</v>
      </c>
      <c r="G17733">
        <v>14.646271019113589</v>
      </c>
    </row>
    <row r="17734" spans="1:7" x14ac:dyDescent="0.3">
      <c r="A17734" t="s">
        <v>1522</v>
      </c>
      <c r="B17734" t="s">
        <v>1538</v>
      </c>
      <c r="C17734" t="s">
        <v>454</v>
      </c>
      <c r="D17734" t="s">
        <v>38</v>
      </c>
      <c r="E17734" t="s">
        <v>141</v>
      </c>
      <c r="F17734" t="s">
        <v>1781</v>
      </c>
      <c r="G17734">
        <v>0.18942326589649461</v>
      </c>
    </row>
    <row r="17735" spans="1:7" x14ac:dyDescent="0.3">
      <c r="A17735" t="s">
        <v>1522</v>
      </c>
      <c r="B17735" t="s">
        <v>1538</v>
      </c>
      <c r="C17735" t="s">
        <v>454</v>
      </c>
      <c r="D17735" t="s">
        <v>38</v>
      </c>
      <c r="E17735" t="s">
        <v>141</v>
      </c>
      <c r="F17735" t="s">
        <v>1782</v>
      </c>
      <c r="G17735">
        <v>0.18299411135898139</v>
      </c>
    </row>
    <row r="17736" spans="1:7" x14ac:dyDescent="0.3">
      <c r="A17736" t="s">
        <v>1522</v>
      </c>
      <c r="B17736" t="s">
        <v>1538</v>
      </c>
      <c r="C17736" t="s">
        <v>454</v>
      </c>
      <c r="D17736" t="s">
        <v>38</v>
      </c>
      <c r="E17736" t="s">
        <v>141</v>
      </c>
      <c r="F17736" t="s">
        <v>1783</v>
      </c>
      <c r="G17736">
        <v>0.17117398491771191</v>
      </c>
    </row>
    <row r="17737" spans="1:7" x14ac:dyDescent="0.3">
      <c r="A17737" t="s">
        <v>1522</v>
      </c>
      <c r="B17737" t="s">
        <v>1538</v>
      </c>
      <c r="C17737" t="s">
        <v>454</v>
      </c>
      <c r="D17737" t="s">
        <v>38</v>
      </c>
      <c r="E17737" t="s">
        <v>141</v>
      </c>
      <c r="F17737" t="s">
        <v>1784</v>
      </c>
      <c r="G17737">
        <v>0.1624354193729898</v>
      </c>
    </row>
    <row r="17738" spans="1:7" x14ac:dyDescent="0.3">
      <c r="A17738" t="s">
        <v>1522</v>
      </c>
      <c r="B17738" t="s">
        <v>1538</v>
      </c>
      <c r="C17738" t="s">
        <v>454</v>
      </c>
      <c r="D17738" t="s">
        <v>38</v>
      </c>
      <c r="E17738" t="s">
        <v>141</v>
      </c>
      <c r="F17738" t="s">
        <v>1785</v>
      </c>
      <c r="G17738">
        <v>0.15277481717249591</v>
      </c>
    </row>
    <row r="17739" spans="1:7" x14ac:dyDescent="0.3">
      <c r="A17739" t="s">
        <v>1522</v>
      </c>
      <c r="B17739" t="s">
        <v>1538</v>
      </c>
      <c r="C17739" t="s">
        <v>454</v>
      </c>
      <c r="D17739" t="s">
        <v>38</v>
      </c>
      <c r="E17739" t="s">
        <v>141</v>
      </c>
      <c r="F17739" t="s">
        <v>1786</v>
      </c>
      <c r="G17739">
        <v>0.1441701866158917</v>
      </c>
    </row>
    <row r="17740" spans="1:7" x14ac:dyDescent="0.3">
      <c r="A17740" t="s">
        <v>1522</v>
      </c>
      <c r="B17740" t="s">
        <v>1538</v>
      </c>
      <c r="C17740" t="s">
        <v>454</v>
      </c>
      <c r="D17740" t="s">
        <v>38</v>
      </c>
      <c r="E17740" t="s">
        <v>141</v>
      </c>
      <c r="F17740" t="s">
        <v>1787</v>
      </c>
      <c r="G17740">
        <v>0.13719415942102439</v>
      </c>
    </row>
    <row r="17741" spans="1:7" x14ac:dyDescent="0.3">
      <c r="A17741" t="s">
        <v>1522</v>
      </c>
      <c r="B17741" t="s">
        <v>1538</v>
      </c>
      <c r="C17741" t="s">
        <v>454</v>
      </c>
      <c r="D17741" t="s">
        <v>38</v>
      </c>
      <c r="E17741" t="s">
        <v>141</v>
      </c>
      <c r="F17741" t="s">
        <v>1788</v>
      </c>
      <c r="G17741">
        <v>0.1305477540838339</v>
      </c>
    </row>
    <row r="17742" spans="1:7" x14ac:dyDescent="0.3">
      <c r="A17742" t="s">
        <v>1522</v>
      </c>
      <c r="B17742" t="s">
        <v>1538</v>
      </c>
      <c r="C17742" t="s">
        <v>454</v>
      </c>
      <c r="D17742" t="s">
        <v>38</v>
      </c>
      <c r="E17742" t="s">
        <v>141</v>
      </c>
      <c r="F17742" t="s">
        <v>1789</v>
      </c>
      <c r="G17742">
        <v>0.12652832487602711</v>
      </c>
    </row>
    <row r="17743" spans="1:7" x14ac:dyDescent="0.3">
      <c r="A17743" t="s">
        <v>1522</v>
      </c>
      <c r="B17743" t="s">
        <v>1538</v>
      </c>
      <c r="C17743" t="s">
        <v>454</v>
      </c>
      <c r="D17743" t="s">
        <v>38</v>
      </c>
      <c r="E17743" t="s">
        <v>141</v>
      </c>
      <c r="F17743" t="s">
        <v>1790</v>
      </c>
      <c r="G17743">
        <v>0.1279968089605604</v>
      </c>
    </row>
    <row r="17744" spans="1:7" x14ac:dyDescent="0.3">
      <c r="A17744" t="s">
        <v>1522</v>
      </c>
      <c r="B17744" t="s">
        <v>1538</v>
      </c>
      <c r="C17744" t="s">
        <v>454</v>
      </c>
      <c r="D17744" t="s">
        <v>38</v>
      </c>
      <c r="E17744" t="s">
        <v>141</v>
      </c>
      <c r="F17744" t="s">
        <v>1791</v>
      </c>
      <c r="G17744">
        <v>0.13141189405817649</v>
      </c>
    </row>
    <row r="17745" spans="1:7" x14ac:dyDescent="0.3">
      <c r="A17745" t="s">
        <v>1522</v>
      </c>
      <c r="B17745" t="s">
        <v>1538</v>
      </c>
      <c r="C17745" t="s">
        <v>454</v>
      </c>
      <c r="D17745" t="s">
        <v>38</v>
      </c>
      <c r="E17745" t="s">
        <v>141</v>
      </c>
      <c r="F17745" t="s">
        <v>1792</v>
      </c>
      <c r="G17745">
        <v>0.13300078279771849</v>
      </c>
    </row>
    <row r="17746" spans="1:7" x14ac:dyDescent="0.3">
      <c r="A17746" t="s">
        <v>1522</v>
      </c>
      <c r="B17746" t="s">
        <v>1538</v>
      </c>
      <c r="C17746" t="s">
        <v>454</v>
      </c>
      <c r="D17746" t="s">
        <v>38</v>
      </c>
      <c r="E17746" t="s">
        <v>141</v>
      </c>
      <c r="F17746" t="s">
        <v>1793</v>
      </c>
      <c r="G17746">
        <v>0.1355409533994513</v>
      </c>
    </row>
    <row r="17747" spans="1:7" x14ac:dyDescent="0.3">
      <c r="A17747" t="s">
        <v>1522</v>
      </c>
      <c r="B17747" t="s">
        <v>1538</v>
      </c>
      <c r="C17747" t="s">
        <v>454</v>
      </c>
      <c r="D17747" t="s">
        <v>38</v>
      </c>
      <c r="E17747" t="s">
        <v>141</v>
      </c>
      <c r="F17747" t="s">
        <v>1794</v>
      </c>
      <c r="G17747">
        <v>0.1351180885679816</v>
      </c>
    </row>
    <row r="17748" spans="1:7" x14ac:dyDescent="0.3">
      <c r="A17748" t="s">
        <v>1522</v>
      </c>
      <c r="B17748" t="s">
        <v>1538</v>
      </c>
      <c r="C17748" t="s">
        <v>454</v>
      </c>
      <c r="D17748" t="s">
        <v>38</v>
      </c>
      <c r="E17748" t="s">
        <v>141</v>
      </c>
      <c r="F17748" t="s">
        <v>1795</v>
      </c>
      <c r="G17748">
        <v>0.13304029830568789</v>
      </c>
    </row>
    <row r="17749" spans="1:7" x14ac:dyDescent="0.3">
      <c r="A17749" t="s">
        <v>1522</v>
      </c>
      <c r="B17749" t="s">
        <v>1538</v>
      </c>
      <c r="C17749" t="s">
        <v>454</v>
      </c>
      <c r="D17749" t="s">
        <v>38</v>
      </c>
      <c r="E17749" t="s">
        <v>141</v>
      </c>
      <c r="F17749" t="s">
        <v>1796</v>
      </c>
      <c r="G17749">
        <v>0.1309656243104366</v>
      </c>
    </row>
    <row r="17750" spans="1:7" x14ac:dyDescent="0.3">
      <c r="A17750" t="s">
        <v>1522</v>
      </c>
      <c r="B17750" t="s">
        <v>1538</v>
      </c>
      <c r="C17750" t="s">
        <v>454</v>
      </c>
      <c r="D17750" t="s">
        <v>38</v>
      </c>
      <c r="E17750" t="s">
        <v>141</v>
      </c>
      <c r="F17750" t="s">
        <v>1797</v>
      </c>
      <c r="G17750">
        <v>0.13373905783599141</v>
      </c>
    </row>
    <row r="17751" spans="1:7" x14ac:dyDescent="0.3">
      <c r="A17751" t="s">
        <v>1522</v>
      </c>
      <c r="B17751" t="s">
        <v>1538</v>
      </c>
      <c r="C17751" t="s">
        <v>454</v>
      </c>
      <c r="D17751" t="s">
        <v>38</v>
      </c>
      <c r="E17751" t="s">
        <v>141</v>
      </c>
      <c r="F17751" t="s">
        <v>1798</v>
      </c>
      <c r="G17751">
        <v>0.1365124913615462</v>
      </c>
    </row>
    <row r="17752" spans="1:7" x14ac:dyDescent="0.3">
      <c r="A17752" t="s">
        <v>1522</v>
      </c>
      <c r="B17752" t="s">
        <v>1538</v>
      </c>
      <c r="C17752" t="s">
        <v>454</v>
      </c>
      <c r="D17752" t="s">
        <v>38</v>
      </c>
      <c r="E17752" t="s">
        <v>141</v>
      </c>
      <c r="F17752" t="s">
        <v>1799</v>
      </c>
      <c r="G17752">
        <v>0.13928592488710101</v>
      </c>
    </row>
    <row r="17753" spans="1:7" x14ac:dyDescent="0.3">
      <c r="A17753" t="s">
        <v>1522</v>
      </c>
      <c r="B17753" t="s">
        <v>1538</v>
      </c>
      <c r="C17753" t="s">
        <v>454</v>
      </c>
      <c r="D17753" t="s">
        <v>38</v>
      </c>
      <c r="E17753" t="s">
        <v>141</v>
      </c>
      <c r="F17753" t="s">
        <v>1800</v>
      </c>
      <c r="G17753">
        <v>0.1420593584126558</v>
      </c>
    </row>
    <row r="17754" spans="1:7" x14ac:dyDescent="0.3">
      <c r="A17754" t="s">
        <v>1522</v>
      </c>
      <c r="B17754" t="s">
        <v>1538</v>
      </c>
      <c r="C17754" t="s">
        <v>454</v>
      </c>
      <c r="D17754" t="s">
        <v>38</v>
      </c>
      <c r="E17754" t="s">
        <v>141</v>
      </c>
      <c r="F17754" t="s">
        <v>1801</v>
      </c>
      <c r="G17754">
        <v>0.14483279193821061</v>
      </c>
    </row>
    <row r="17755" spans="1:7" x14ac:dyDescent="0.3">
      <c r="A17755" t="s">
        <v>1522</v>
      </c>
      <c r="B17755" t="s">
        <v>1538</v>
      </c>
      <c r="C17755" t="s">
        <v>454</v>
      </c>
      <c r="D17755" t="s">
        <v>38</v>
      </c>
      <c r="E17755" t="s">
        <v>141</v>
      </c>
      <c r="F17755" t="s">
        <v>1802</v>
      </c>
      <c r="G17755">
        <v>0.14760622546376539</v>
      </c>
    </row>
    <row r="17756" spans="1:7" x14ac:dyDescent="0.3">
      <c r="A17756" t="s">
        <v>1522</v>
      </c>
      <c r="B17756" t="s">
        <v>1538</v>
      </c>
      <c r="C17756" t="s">
        <v>454</v>
      </c>
      <c r="D17756" t="s">
        <v>38</v>
      </c>
      <c r="E17756" t="s">
        <v>141</v>
      </c>
      <c r="F17756" t="s">
        <v>1803</v>
      </c>
      <c r="G17756">
        <v>0.15037965898932021</v>
      </c>
    </row>
    <row r="17757" spans="1:7" x14ac:dyDescent="0.3">
      <c r="A17757" t="s">
        <v>1522</v>
      </c>
      <c r="B17757" t="s">
        <v>1538</v>
      </c>
      <c r="C17757" t="s">
        <v>454</v>
      </c>
      <c r="D17757" t="s">
        <v>38</v>
      </c>
      <c r="E17757" t="s">
        <v>141</v>
      </c>
      <c r="F17757" t="s">
        <v>1804</v>
      </c>
      <c r="G17757">
        <v>0.15315309251487491</v>
      </c>
    </row>
    <row r="17758" spans="1:7" x14ac:dyDescent="0.3">
      <c r="A17758" t="s">
        <v>1522</v>
      </c>
      <c r="B17758" t="s">
        <v>1538</v>
      </c>
      <c r="C17758" t="s">
        <v>454</v>
      </c>
      <c r="D17758" t="s">
        <v>38</v>
      </c>
      <c r="E17758" t="s">
        <v>141</v>
      </c>
      <c r="F17758" t="s">
        <v>1805</v>
      </c>
      <c r="G17758">
        <v>0.1559265260404297</v>
      </c>
    </row>
    <row r="17759" spans="1:7" x14ac:dyDescent="0.3">
      <c r="A17759" t="s">
        <v>1522</v>
      </c>
      <c r="B17759" t="s">
        <v>1538</v>
      </c>
      <c r="C17759" t="s">
        <v>454</v>
      </c>
      <c r="D17759" t="s">
        <v>38</v>
      </c>
      <c r="E17759" t="s">
        <v>141</v>
      </c>
      <c r="F17759" t="s">
        <v>1806</v>
      </c>
      <c r="G17759">
        <v>0.15869995956598451</v>
      </c>
    </row>
    <row r="17760" spans="1:7" x14ac:dyDescent="0.3">
      <c r="A17760" t="s">
        <v>1522</v>
      </c>
      <c r="B17760" t="s">
        <v>1538</v>
      </c>
      <c r="C17760" t="s">
        <v>454</v>
      </c>
      <c r="D17760" t="s">
        <v>41</v>
      </c>
      <c r="E17760" t="s">
        <v>141</v>
      </c>
      <c r="F17760" t="s">
        <v>1781</v>
      </c>
      <c r="G17760">
        <v>1.6627411000013299</v>
      </c>
    </row>
    <row r="17761" spans="1:7" x14ac:dyDescent="0.3">
      <c r="A17761" t="s">
        <v>1522</v>
      </c>
      <c r="B17761" t="s">
        <v>1538</v>
      </c>
      <c r="C17761" t="s">
        <v>454</v>
      </c>
      <c r="D17761" t="s">
        <v>41</v>
      </c>
      <c r="E17761" t="s">
        <v>141</v>
      </c>
      <c r="F17761" t="s">
        <v>1782</v>
      </c>
      <c r="G17761">
        <v>1.6627411000013299</v>
      </c>
    </row>
    <row r="17762" spans="1:7" x14ac:dyDescent="0.3">
      <c r="A17762" t="s">
        <v>1522</v>
      </c>
      <c r="B17762" t="s">
        <v>1538</v>
      </c>
      <c r="C17762" t="s">
        <v>454</v>
      </c>
      <c r="D17762" t="s">
        <v>41</v>
      </c>
      <c r="E17762" t="s">
        <v>141</v>
      </c>
      <c r="F17762" t="s">
        <v>1783</v>
      </c>
      <c r="G17762">
        <v>1.6627411000013299</v>
      </c>
    </row>
    <row r="17763" spans="1:7" x14ac:dyDescent="0.3">
      <c r="A17763" t="s">
        <v>1522</v>
      </c>
      <c r="B17763" t="s">
        <v>1538</v>
      </c>
      <c r="C17763" t="s">
        <v>454</v>
      </c>
      <c r="D17763" t="s">
        <v>41</v>
      </c>
      <c r="E17763" t="s">
        <v>141</v>
      </c>
      <c r="F17763" t="s">
        <v>1784</v>
      </c>
      <c r="G17763">
        <v>1.6627411000013299</v>
      </c>
    </row>
    <row r="17764" spans="1:7" x14ac:dyDescent="0.3">
      <c r="A17764" t="s">
        <v>1522</v>
      </c>
      <c r="B17764" t="s">
        <v>1538</v>
      </c>
      <c r="C17764" t="s">
        <v>454</v>
      </c>
      <c r="D17764" t="s">
        <v>41</v>
      </c>
      <c r="E17764" t="s">
        <v>141</v>
      </c>
      <c r="F17764" t="s">
        <v>1785</v>
      </c>
      <c r="G17764">
        <v>1.6627411000013299</v>
      </c>
    </row>
    <row r="17765" spans="1:7" x14ac:dyDescent="0.3">
      <c r="A17765" t="s">
        <v>1522</v>
      </c>
      <c r="B17765" t="s">
        <v>1538</v>
      </c>
      <c r="C17765" t="s">
        <v>454</v>
      </c>
      <c r="D17765" t="s">
        <v>41</v>
      </c>
      <c r="E17765" t="s">
        <v>141</v>
      </c>
      <c r="F17765" t="s">
        <v>1786</v>
      </c>
      <c r="G17765">
        <v>1.6627411000013299</v>
      </c>
    </row>
    <row r="17766" spans="1:7" x14ac:dyDescent="0.3">
      <c r="A17766" t="s">
        <v>1522</v>
      </c>
      <c r="B17766" t="s">
        <v>1538</v>
      </c>
      <c r="C17766" t="s">
        <v>454</v>
      </c>
      <c r="D17766" t="s">
        <v>41</v>
      </c>
      <c r="E17766" t="s">
        <v>141</v>
      </c>
      <c r="F17766" t="s">
        <v>1787</v>
      </c>
      <c r="G17766">
        <v>1.6627411000013299</v>
      </c>
    </row>
    <row r="17767" spans="1:7" x14ac:dyDescent="0.3">
      <c r="A17767" t="s">
        <v>1522</v>
      </c>
      <c r="B17767" t="s">
        <v>1538</v>
      </c>
      <c r="C17767" t="s">
        <v>454</v>
      </c>
      <c r="D17767" t="s">
        <v>41</v>
      </c>
      <c r="E17767" t="s">
        <v>141</v>
      </c>
      <c r="F17767" t="s">
        <v>1788</v>
      </c>
      <c r="G17767">
        <v>1.6627411000013299</v>
      </c>
    </row>
    <row r="17768" spans="1:7" x14ac:dyDescent="0.3">
      <c r="A17768" t="s">
        <v>1522</v>
      </c>
      <c r="B17768" t="s">
        <v>1538</v>
      </c>
      <c r="C17768" t="s">
        <v>454</v>
      </c>
      <c r="D17768" t="s">
        <v>41</v>
      </c>
      <c r="E17768" t="s">
        <v>141</v>
      </c>
      <c r="F17768" t="s">
        <v>1789</v>
      </c>
      <c r="G17768">
        <v>1.6627411000013299</v>
      </c>
    </row>
    <row r="17769" spans="1:7" x14ac:dyDescent="0.3">
      <c r="A17769" t="s">
        <v>1522</v>
      </c>
      <c r="B17769" t="s">
        <v>1538</v>
      </c>
      <c r="C17769" t="s">
        <v>454</v>
      </c>
      <c r="D17769" t="s">
        <v>41</v>
      </c>
      <c r="E17769" t="s">
        <v>141</v>
      </c>
      <c r="F17769" t="s">
        <v>1790</v>
      </c>
      <c r="G17769">
        <v>1.6627411000013299</v>
      </c>
    </row>
    <row r="17770" spans="1:7" x14ac:dyDescent="0.3">
      <c r="A17770" t="s">
        <v>1522</v>
      </c>
      <c r="B17770" t="s">
        <v>1538</v>
      </c>
      <c r="C17770" t="s">
        <v>454</v>
      </c>
      <c r="D17770" t="s">
        <v>41</v>
      </c>
      <c r="E17770" t="s">
        <v>141</v>
      </c>
      <c r="F17770" t="s">
        <v>1791</v>
      </c>
      <c r="G17770">
        <v>1.6627411000013299</v>
      </c>
    </row>
    <row r="17771" spans="1:7" x14ac:dyDescent="0.3">
      <c r="A17771" t="s">
        <v>1522</v>
      </c>
      <c r="B17771" t="s">
        <v>1538</v>
      </c>
      <c r="C17771" t="s">
        <v>454</v>
      </c>
      <c r="D17771" t="s">
        <v>41</v>
      </c>
      <c r="E17771" t="s">
        <v>141</v>
      </c>
      <c r="F17771" t="s">
        <v>1792</v>
      </c>
      <c r="G17771">
        <v>1.6627411000013299</v>
      </c>
    </row>
    <row r="17772" spans="1:7" x14ac:dyDescent="0.3">
      <c r="A17772" t="s">
        <v>1522</v>
      </c>
      <c r="B17772" t="s">
        <v>1538</v>
      </c>
      <c r="C17772" t="s">
        <v>454</v>
      </c>
      <c r="D17772" t="s">
        <v>41</v>
      </c>
      <c r="E17772" t="s">
        <v>141</v>
      </c>
      <c r="F17772" t="s">
        <v>1793</v>
      </c>
      <c r="G17772">
        <v>1.6627411000013299</v>
      </c>
    </row>
    <row r="17773" spans="1:7" x14ac:dyDescent="0.3">
      <c r="A17773" t="s">
        <v>1522</v>
      </c>
      <c r="B17773" t="s">
        <v>1538</v>
      </c>
      <c r="C17773" t="s">
        <v>454</v>
      </c>
      <c r="D17773" t="s">
        <v>41</v>
      </c>
      <c r="E17773" t="s">
        <v>141</v>
      </c>
      <c r="F17773" t="s">
        <v>1794</v>
      </c>
      <c r="G17773">
        <v>1.6627411000013299</v>
      </c>
    </row>
    <row r="17774" spans="1:7" x14ac:dyDescent="0.3">
      <c r="A17774" t="s">
        <v>1522</v>
      </c>
      <c r="B17774" t="s">
        <v>1538</v>
      </c>
      <c r="C17774" t="s">
        <v>454</v>
      </c>
      <c r="D17774" t="s">
        <v>41</v>
      </c>
      <c r="E17774" t="s">
        <v>141</v>
      </c>
      <c r="F17774" t="s">
        <v>1795</v>
      </c>
      <c r="G17774">
        <v>1.6627411000013299</v>
      </c>
    </row>
    <row r="17775" spans="1:7" x14ac:dyDescent="0.3">
      <c r="A17775" t="s">
        <v>1522</v>
      </c>
      <c r="B17775" t="s">
        <v>1538</v>
      </c>
      <c r="C17775" t="s">
        <v>454</v>
      </c>
      <c r="D17775" t="s">
        <v>41</v>
      </c>
      <c r="E17775" t="s">
        <v>141</v>
      </c>
      <c r="F17775" t="s">
        <v>1796</v>
      </c>
      <c r="G17775">
        <v>1.6627411000013299</v>
      </c>
    </row>
    <row r="17776" spans="1:7" x14ac:dyDescent="0.3">
      <c r="A17776" t="s">
        <v>1522</v>
      </c>
      <c r="B17776" t="s">
        <v>1538</v>
      </c>
      <c r="C17776" t="s">
        <v>454</v>
      </c>
      <c r="D17776" t="s">
        <v>41</v>
      </c>
      <c r="E17776" t="s">
        <v>141</v>
      </c>
      <c r="F17776" t="s">
        <v>1797</v>
      </c>
      <c r="G17776">
        <v>1.6627411000013299</v>
      </c>
    </row>
    <row r="17777" spans="1:7" x14ac:dyDescent="0.3">
      <c r="A17777" t="s">
        <v>1522</v>
      </c>
      <c r="B17777" t="s">
        <v>1538</v>
      </c>
      <c r="C17777" t="s">
        <v>454</v>
      </c>
      <c r="D17777" t="s">
        <v>41</v>
      </c>
      <c r="E17777" t="s">
        <v>141</v>
      </c>
      <c r="F17777" t="s">
        <v>1798</v>
      </c>
      <c r="G17777">
        <v>1.6627411000013299</v>
      </c>
    </row>
    <row r="17778" spans="1:7" x14ac:dyDescent="0.3">
      <c r="A17778" t="s">
        <v>1522</v>
      </c>
      <c r="B17778" t="s">
        <v>1538</v>
      </c>
      <c r="C17778" t="s">
        <v>454</v>
      </c>
      <c r="D17778" t="s">
        <v>41</v>
      </c>
      <c r="E17778" t="s">
        <v>141</v>
      </c>
      <c r="F17778" t="s">
        <v>1799</v>
      </c>
      <c r="G17778">
        <v>1.6627411000013299</v>
      </c>
    </row>
    <row r="17779" spans="1:7" x14ac:dyDescent="0.3">
      <c r="A17779" t="s">
        <v>1522</v>
      </c>
      <c r="B17779" t="s">
        <v>1538</v>
      </c>
      <c r="C17779" t="s">
        <v>454</v>
      </c>
      <c r="D17779" t="s">
        <v>41</v>
      </c>
      <c r="E17779" t="s">
        <v>141</v>
      </c>
      <c r="F17779" t="s">
        <v>1800</v>
      </c>
      <c r="G17779">
        <v>1.6627411000013299</v>
      </c>
    </row>
    <row r="17780" spans="1:7" x14ac:dyDescent="0.3">
      <c r="A17780" t="s">
        <v>1522</v>
      </c>
      <c r="B17780" t="s">
        <v>1538</v>
      </c>
      <c r="C17780" t="s">
        <v>454</v>
      </c>
      <c r="D17780" t="s">
        <v>41</v>
      </c>
      <c r="E17780" t="s">
        <v>141</v>
      </c>
      <c r="F17780" t="s">
        <v>1801</v>
      </c>
      <c r="G17780">
        <v>1.6627411000013299</v>
      </c>
    </row>
    <row r="17781" spans="1:7" x14ac:dyDescent="0.3">
      <c r="A17781" t="s">
        <v>1522</v>
      </c>
      <c r="B17781" t="s">
        <v>1538</v>
      </c>
      <c r="C17781" t="s">
        <v>454</v>
      </c>
      <c r="D17781" t="s">
        <v>41</v>
      </c>
      <c r="E17781" t="s">
        <v>141</v>
      </c>
      <c r="F17781" t="s">
        <v>1802</v>
      </c>
      <c r="G17781">
        <v>1.6627411000013299</v>
      </c>
    </row>
    <row r="17782" spans="1:7" x14ac:dyDescent="0.3">
      <c r="A17782" t="s">
        <v>1522</v>
      </c>
      <c r="B17782" t="s">
        <v>1538</v>
      </c>
      <c r="C17782" t="s">
        <v>454</v>
      </c>
      <c r="D17782" t="s">
        <v>41</v>
      </c>
      <c r="E17782" t="s">
        <v>141</v>
      </c>
      <c r="F17782" t="s">
        <v>1803</v>
      </c>
      <c r="G17782">
        <v>1.6627411000013299</v>
      </c>
    </row>
    <row r="17783" spans="1:7" x14ac:dyDescent="0.3">
      <c r="A17783" t="s">
        <v>1522</v>
      </c>
      <c r="B17783" t="s">
        <v>1538</v>
      </c>
      <c r="C17783" t="s">
        <v>454</v>
      </c>
      <c r="D17783" t="s">
        <v>41</v>
      </c>
      <c r="E17783" t="s">
        <v>141</v>
      </c>
      <c r="F17783" t="s">
        <v>1804</v>
      </c>
      <c r="G17783">
        <v>1.6627411000013299</v>
      </c>
    </row>
    <row r="17784" spans="1:7" x14ac:dyDescent="0.3">
      <c r="A17784" t="s">
        <v>1522</v>
      </c>
      <c r="B17784" t="s">
        <v>1538</v>
      </c>
      <c r="C17784" t="s">
        <v>454</v>
      </c>
      <c r="D17784" t="s">
        <v>41</v>
      </c>
      <c r="E17784" t="s">
        <v>141</v>
      </c>
      <c r="F17784" t="s">
        <v>1805</v>
      </c>
      <c r="G17784">
        <v>1.6627411000013299</v>
      </c>
    </row>
    <row r="17785" spans="1:7" x14ac:dyDescent="0.3">
      <c r="A17785" t="s">
        <v>1522</v>
      </c>
      <c r="B17785" t="s">
        <v>1538</v>
      </c>
      <c r="C17785" t="s">
        <v>454</v>
      </c>
      <c r="D17785" t="s">
        <v>41</v>
      </c>
      <c r="E17785" t="s">
        <v>141</v>
      </c>
      <c r="F17785" t="s">
        <v>1806</v>
      </c>
      <c r="G17785">
        <v>1.6627411000013299</v>
      </c>
    </row>
    <row r="17786" spans="1:7" x14ac:dyDescent="0.3">
      <c r="A17786" t="s">
        <v>1522</v>
      </c>
      <c r="B17786" t="s">
        <v>1538</v>
      </c>
      <c r="C17786" t="s">
        <v>454</v>
      </c>
      <c r="D17786" t="s">
        <v>44</v>
      </c>
      <c r="E17786" t="s">
        <v>141</v>
      </c>
      <c r="F17786" t="s">
        <v>1781</v>
      </c>
      <c r="G17786">
        <v>0</v>
      </c>
    </row>
    <row r="17787" spans="1:7" x14ac:dyDescent="0.3">
      <c r="A17787" t="s">
        <v>1522</v>
      </c>
      <c r="B17787" t="s">
        <v>1538</v>
      </c>
      <c r="C17787" t="s">
        <v>454</v>
      </c>
      <c r="D17787" t="s">
        <v>44</v>
      </c>
      <c r="E17787" t="s">
        <v>141</v>
      </c>
      <c r="F17787" t="s">
        <v>1782</v>
      </c>
      <c r="G17787">
        <v>0</v>
      </c>
    </row>
    <row r="17788" spans="1:7" x14ac:dyDescent="0.3">
      <c r="A17788" t="s">
        <v>1522</v>
      </c>
      <c r="B17788" t="s">
        <v>1538</v>
      </c>
      <c r="C17788" t="s">
        <v>454</v>
      </c>
      <c r="D17788" t="s">
        <v>44</v>
      </c>
      <c r="E17788" t="s">
        <v>141</v>
      </c>
      <c r="F17788" t="s">
        <v>1783</v>
      </c>
      <c r="G17788">
        <v>0</v>
      </c>
    </row>
    <row r="17789" spans="1:7" x14ac:dyDescent="0.3">
      <c r="A17789" t="s">
        <v>1522</v>
      </c>
      <c r="B17789" t="s">
        <v>1538</v>
      </c>
      <c r="C17789" t="s">
        <v>454</v>
      </c>
      <c r="D17789" t="s">
        <v>44</v>
      </c>
      <c r="E17789" t="s">
        <v>141</v>
      </c>
      <c r="F17789" t="s">
        <v>1784</v>
      </c>
      <c r="G17789">
        <v>0</v>
      </c>
    </row>
    <row r="17790" spans="1:7" x14ac:dyDescent="0.3">
      <c r="A17790" t="s">
        <v>1522</v>
      </c>
      <c r="B17790" t="s">
        <v>1538</v>
      </c>
      <c r="C17790" t="s">
        <v>454</v>
      </c>
      <c r="D17790" t="s">
        <v>44</v>
      </c>
      <c r="E17790" t="s">
        <v>141</v>
      </c>
      <c r="F17790" t="s">
        <v>1785</v>
      </c>
      <c r="G17790">
        <v>0</v>
      </c>
    </row>
    <row r="17791" spans="1:7" x14ac:dyDescent="0.3">
      <c r="A17791" t="s">
        <v>1522</v>
      </c>
      <c r="B17791" t="s">
        <v>1538</v>
      </c>
      <c r="C17791" t="s">
        <v>454</v>
      </c>
      <c r="D17791" t="s">
        <v>44</v>
      </c>
      <c r="E17791" t="s">
        <v>141</v>
      </c>
      <c r="F17791" t="s">
        <v>1786</v>
      </c>
      <c r="G17791">
        <v>0</v>
      </c>
    </row>
    <row r="17792" spans="1:7" x14ac:dyDescent="0.3">
      <c r="A17792" t="s">
        <v>1522</v>
      </c>
      <c r="B17792" t="s">
        <v>1538</v>
      </c>
      <c r="C17792" t="s">
        <v>454</v>
      </c>
      <c r="D17792" t="s">
        <v>44</v>
      </c>
      <c r="E17792" t="s">
        <v>141</v>
      </c>
      <c r="F17792" t="s">
        <v>1787</v>
      </c>
      <c r="G17792">
        <v>0</v>
      </c>
    </row>
    <row r="17793" spans="1:7" x14ac:dyDescent="0.3">
      <c r="A17793" t="s">
        <v>1522</v>
      </c>
      <c r="B17793" t="s">
        <v>1538</v>
      </c>
      <c r="C17793" t="s">
        <v>454</v>
      </c>
      <c r="D17793" t="s">
        <v>44</v>
      </c>
      <c r="E17793" t="s">
        <v>141</v>
      </c>
      <c r="F17793" t="s">
        <v>1788</v>
      </c>
      <c r="G17793">
        <v>0</v>
      </c>
    </row>
    <row r="17794" spans="1:7" x14ac:dyDescent="0.3">
      <c r="A17794" t="s">
        <v>1522</v>
      </c>
      <c r="B17794" t="s">
        <v>1538</v>
      </c>
      <c r="C17794" t="s">
        <v>454</v>
      </c>
      <c r="D17794" t="s">
        <v>44</v>
      </c>
      <c r="E17794" t="s">
        <v>141</v>
      </c>
      <c r="F17794" t="s">
        <v>1789</v>
      </c>
      <c r="G17794">
        <v>0</v>
      </c>
    </row>
    <row r="17795" spans="1:7" x14ac:dyDescent="0.3">
      <c r="A17795" t="s">
        <v>1522</v>
      </c>
      <c r="B17795" t="s">
        <v>1538</v>
      </c>
      <c r="C17795" t="s">
        <v>454</v>
      </c>
      <c r="D17795" t="s">
        <v>44</v>
      </c>
      <c r="E17795" t="s">
        <v>141</v>
      </c>
      <c r="F17795" t="s">
        <v>1790</v>
      </c>
      <c r="G17795">
        <v>0</v>
      </c>
    </row>
    <row r="17796" spans="1:7" x14ac:dyDescent="0.3">
      <c r="A17796" t="s">
        <v>1522</v>
      </c>
      <c r="B17796" t="s">
        <v>1538</v>
      </c>
      <c r="C17796" t="s">
        <v>454</v>
      </c>
      <c r="D17796" t="s">
        <v>44</v>
      </c>
      <c r="E17796" t="s">
        <v>141</v>
      </c>
      <c r="F17796" t="s">
        <v>1791</v>
      </c>
      <c r="G17796">
        <v>0</v>
      </c>
    </row>
    <row r="17797" spans="1:7" x14ac:dyDescent="0.3">
      <c r="A17797" t="s">
        <v>1522</v>
      </c>
      <c r="B17797" t="s">
        <v>1538</v>
      </c>
      <c r="C17797" t="s">
        <v>454</v>
      </c>
      <c r="D17797" t="s">
        <v>44</v>
      </c>
      <c r="E17797" t="s">
        <v>141</v>
      </c>
      <c r="F17797" t="s">
        <v>1792</v>
      </c>
      <c r="G17797">
        <v>0</v>
      </c>
    </row>
    <row r="17798" spans="1:7" x14ac:dyDescent="0.3">
      <c r="A17798" t="s">
        <v>1522</v>
      </c>
      <c r="B17798" t="s">
        <v>1538</v>
      </c>
      <c r="C17798" t="s">
        <v>454</v>
      </c>
      <c r="D17798" t="s">
        <v>44</v>
      </c>
      <c r="E17798" t="s">
        <v>141</v>
      </c>
      <c r="F17798" t="s">
        <v>1793</v>
      </c>
      <c r="G17798">
        <v>0</v>
      </c>
    </row>
    <row r="17799" spans="1:7" x14ac:dyDescent="0.3">
      <c r="A17799" t="s">
        <v>1522</v>
      </c>
      <c r="B17799" t="s">
        <v>1538</v>
      </c>
      <c r="C17799" t="s">
        <v>454</v>
      </c>
      <c r="D17799" t="s">
        <v>44</v>
      </c>
      <c r="E17799" t="s">
        <v>141</v>
      </c>
      <c r="F17799" t="s">
        <v>1794</v>
      </c>
      <c r="G17799">
        <v>0</v>
      </c>
    </row>
    <row r="17800" spans="1:7" x14ac:dyDescent="0.3">
      <c r="A17800" t="s">
        <v>1522</v>
      </c>
      <c r="B17800" t="s">
        <v>1538</v>
      </c>
      <c r="C17800" t="s">
        <v>454</v>
      </c>
      <c r="D17800" t="s">
        <v>44</v>
      </c>
      <c r="E17800" t="s">
        <v>141</v>
      </c>
      <c r="F17800" t="s">
        <v>1795</v>
      </c>
      <c r="G17800">
        <v>0</v>
      </c>
    </row>
    <row r="17801" spans="1:7" x14ac:dyDescent="0.3">
      <c r="A17801" t="s">
        <v>1522</v>
      </c>
      <c r="B17801" t="s">
        <v>1538</v>
      </c>
      <c r="C17801" t="s">
        <v>454</v>
      </c>
      <c r="D17801" t="s">
        <v>44</v>
      </c>
      <c r="E17801" t="s">
        <v>141</v>
      </c>
      <c r="F17801" t="s">
        <v>1796</v>
      </c>
      <c r="G17801">
        <v>0</v>
      </c>
    </row>
    <row r="17802" spans="1:7" x14ac:dyDescent="0.3">
      <c r="A17802" t="s">
        <v>1522</v>
      </c>
      <c r="B17802" t="s">
        <v>1538</v>
      </c>
      <c r="C17802" t="s">
        <v>454</v>
      </c>
      <c r="D17802" t="s">
        <v>44</v>
      </c>
      <c r="E17802" t="s">
        <v>141</v>
      </c>
      <c r="F17802" t="s">
        <v>1797</v>
      </c>
      <c r="G17802">
        <v>0</v>
      </c>
    </row>
    <row r="17803" spans="1:7" x14ac:dyDescent="0.3">
      <c r="A17803" t="s">
        <v>1522</v>
      </c>
      <c r="B17803" t="s">
        <v>1538</v>
      </c>
      <c r="C17803" t="s">
        <v>454</v>
      </c>
      <c r="D17803" t="s">
        <v>44</v>
      </c>
      <c r="E17803" t="s">
        <v>141</v>
      </c>
      <c r="F17803" t="s">
        <v>1798</v>
      </c>
      <c r="G17803">
        <v>0</v>
      </c>
    </row>
    <row r="17804" spans="1:7" x14ac:dyDescent="0.3">
      <c r="A17804" t="s">
        <v>1522</v>
      </c>
      <c r="B17804" t="s">
        <v>1538</v>
      </c>
      <c r="C17804" t="s">
        <v>454</v>
      </c>
      <c r="D17804" t="s">
        <v>44</v>
      </c>
      <c r="E17804" t="s">
        <v>141</v>
      </c>
      <c r="F17804" t="s">
        <v>1799</v>
      </c>
      <c r="G17804">
        <v>0</v>
      </c>
    </row>
    <row r="17805" spans="1:7" x14ac:dyDescent="0.3">
      <c r="A17805" t="s">
        <v>1522</v>
      </c>
      <c r="B17805" t="s">
        <v>1538</v>
      </c>
      <c r="C17805" t="s">
        <v>454</v>
      </c>
      <c r="D17805" t="s">
        <v>44</v>
      </c>
      <c r="E17805" t="s">
        <v>141</v>
      </c>
      <c r="F17805" t="s">
        <v>1800</v>
      </c>
      <c r="G17805">
        <v>0</v>
      </c>
    </row>
    <row r="17806" spans="1:7" x14ac:dyDescent="0.3">
      <c r="A17806" t="s">
        <v>1522</v>
      </c>
      <c r="B17806" t="s">
        <v>1538</v>
      </c>
      <c r="C17806" t="s">
        <v>454</v>
      </c>
      <c r="D17806" t="s">
        <v>44</v>
      </c>
      <c r="E17806" t="s">
        <v>141</v>
      </c>
      <c r="F17806" t="s">
        <v>1801</v>
      </c>
      <c r="G17806">
        <v>0</v>
      </c>
    </row>
    <row r="17807" spans="1:7" x14ac:dyDescent="0.3">
      <c r="A17807" t="s">
        <v>1522</v>
      </c>
      <c r="B17807" t="s">
        <v>1538</v>
      </c>
      <c r="C17807" t="s">
        <v>454</v>
      </c>
      <c r="D17807" t="s">
        <v>44</v>
      </c>
      <c r="E17807" t="s">
        <v>141</v>
      </c>
      <c r="F17807" t="s">
        <v>1802</v>
      </c>
      <c r="G17807">
        <v>0</v>
      </c>
    </row>
    <row r="17808" spans="1:7" x14ac:dyDescent="0.3">
      <c r="A17808" t="s">
        <v>1522</v>
      </c>
      <c r="B17808" t="s">
        <v>1538</v>
      </c>
      <c r="C17808" t="s">
        <v>454</v>
      </c>
      <c r="D17808" t="s">
        <v>44</v>
      </c>
      <c r="E17808" t="s">
        <v>141</v>
      </c>
      <c r="F17808" t="s">
        <v>1803</v>
      </c>
      <c r="G17808">
        <v>0</v>
      </c>
    </row>
    <row r="17809" spans="1:7" x14ac:dyDescent="0.3">
      <c r="A17809" t="s">
        <v>1522</v>
      </c>
      <c r="B17809" t="s">
        <v>1538</v>
      </c>
      <c r="C17809" t="s">
        <v>454</v>
      </c>
      <c r="D17809" t="s">
        <v>44</v>
      </c>
      <c r="E17809" t="s">
        <v>141</v>
      </c>
      <c r="F17809" t="s">
        <v>1804</v>
      </c>
      <c r="G17809">
        <v>0</v>
      </c>
    </row>
    <row r="17810" spans="1:7" x14ac:dyDescent="0.3">
      <c r="A17810" t="s">
        <v>1522</v>
      </c>
      <c r="B17810" t="s">
        <v>1538</v>
      </c>
      <c r="C17810" t="s">
        <v>454</v>
      </c>
      <c r="D17810" t="s">
        <v>44</v>
      </c>
      <c r="E17810" t="s">
        <v>141</v>
      </c>
      <c r="F17810" t="s">
        <v>1805</v>
      </c>
      <c r="G17810">
        <v>0</v>
      </c>
    </row>
    <row r="17811" spans="1:7" x14ac:dyDescent="0.3">
      <c r="A17811" t="s">
        <v>1522</v>
      </c>
      <c r="B17811" t="s">
        <v>1538</v>
      </c>
      <c r="C17811" t="s">
        <v>454</v>
      </c>
      <c r="D17811" t="s">
        <v>44</v>
      </c>
      <c r="E17811" t="s">
        <v>141</v>
      </c>
      <c r="F17811" t="s">
        <v>1806</v>
      </c>
      <c r="G17811">
        <v>0</v>
      </c>
    </row>
    <row r="17812" spans="1:7" x14ac:dyDescent="0.3">
      <c r="A17812" t="s">
        <v>1522</v>
      </c>
      <c r="B17812" t="s">
        <v>1538</v>
      </c>
      <c r="C17812" t="s">
        <v>454</v>
      </c>
      <c r="D17812" t="s">
        <v>47</v>
      </c>
      <c r="E17812" t="s">
        <v>141</v>
      </c>
      <c r="F17812" t="s">
        <v>1781</v>
      </c>
      <c r="G17812">
        <v>0</v>
      </c>
    </row>
    <row r="17813" spans="1:7" x14ac:dyDescent="0.3">
      <c r="A17813" t="s">
        <v>1522</v>
      </c>
      <c r="B17813" t="s">
        <v>1538</v>
      </c>
      <c r="C17813" t="s">
        <v>454</v>
      </c>
      <c r="D17813" t="s">
        <v>47</v>
      </c>
      <c r="E17813" t="s">
        <v>141</v>
      </c>
      <c r="F17813" t="s">
        <v>1782</v>
      </c>
      <c r="G17813">
        <v>0</v>
      </c>
    </row>
    <row r="17814" spans="1:7" x14ac:dyDescent="0.3">
      <c r="A17814" t="s">
        <v>1522</v>
      </c>
      <c r="B17814" t="s">
        <v>1538</v>
      </c>
      <c r="C17814" t="s">
        <v>454</v>
      </c>
      <c r="D17814" t="s">
        <v>47</v>
      </c>
      <c r="E17814" t="s">
        <v>141</v>
      </c>
      <c r="F17814" t="s">
        <v>1783</v>
      </c>
      <c r="G17814">
        <v>0</v>
      </c>
    </row>
    <row r="17815" spans="1:7" x14ac:dyDescent="0.3">
      <c r="A17815" t="s">
        <v>1522</v>
      </c>
      <c r="B17815" t="s">
        <v>1538</v>
      </c>
      <c r="C17815" t="s">
        <v>454</v>
      </c>
      <c r="D17815" t="s">
        <v>47</v>
      </c>
      <c r="E17815" t="s">
        <v>141</v>
      </c>
      <c r="F17815" t="s">
        <v>1784</v>
      </c>
      <c r="G17815">
        <v>0</v>
      </c>
    </row>
    <row r="17816" spans="1:7" x14ac:dyDescent="0.3">
      <c r="A17816" t="s">
        <v>1522</v>
      </c>
      <c r="B17816" t="s">
        <v>1538</v>
      </c>
      <c r="C17816" t="s">
        <v>454</v>
      </c>
      <c r="D17816" t="s">
        <v>47</v>
      </c>
      <c r="E17816" t="s">
        <v>141</v>
      </c>
      <c r="F17816" t="s">
        <v>1785</v>
      </c>
      <c r="G17816">
        <v>0</v>
      </c>
    </row>
    <row r="17817" spans="1:7" x14ac:dyDescent="0.3">
      <c r="A17817" t="s">
        <v>1522</v>
      </c>
      <c r="B17817" t="s">
        <v>1538</v>
      </c>
      <c r="C17817" t="s">
        <v>454</v>
      </c>
      <c r="D17817" t="s">
        <v>47</v>
      </c>
      <c r="E17817" t="s">
        <v>141</v>
      </c>
      <c r="F17817" t="s">
        <v>1786</v>
      </c>
      <c r="G17817">
        <v>0</v>
      </c>
    </row>
    <row r="17818" spans="1:7" x14ac:dyDescent="0.3">
      <c r="A17818" t="s">
        <v>1522</v>
      </c>
      <c r="B17818" t="s">
        <v>1538</v>
      </c>
      <c r="C17818" t="s">
        <v>454</v>
      </c>
      <c r="D17818" t="s">
        <v>47</v>
      </c>
      <c r="E17818" t="s">
        <v>141</v>
      </c>
      <c r="F17818" t="s">
        <v>1787</v>
      </c>
      <c r="G17818">
        <v>0</v>
      </c>
    </row>
    <row r="17819" spans="1:7" x14ac:dyDescent="0.3">
      <c r="A17819" t="s">
        <v>1522</v>
      </c>
      <c r="B17819" t="s">
        <v>1538</v>
      </c>
      <c r="C17819" t="s">
        <v>454</v>
      </c>
      <c r="D17819" t="s">
        <v>47</v>
      </c>
      <c r="E17819" t="s">
        <v>141</v>
      </c>
      <c r="F17819" t="s">
        <v>1788</v>
      </c>
      <c r="G17819">
        <v>0</v>
      </c>
    </row>
    <row r="17820" spans="1:7" x14ac:dyDescent="0.3">
      <c r="A17820" t="s">
        <v>1522</v>
      </c>
      <c r="B17820" t="s">
        <v>1538</v>
      </c>
      <c r="C17820" t="s">
        <v>454</v>
      </c>
      <c r="D17820" t="s">
        <v>47</v>
      </c>
      <c r="E17820" t="s">
        <v>141</v>
      </c>
      <c r="F17820" t="s">
        <v>1789</v>
      </c>
      <c r="G17820">
        <v>0</v>
      </c>
    </row>
    <row r="17821" spans="1:7" x14ac:dyDescent="0.3">
      <c r="A17821" t="s">
        <v>1522</v>
      </c>
      <c r="B17821" t="s">
        <v>1538</v>
      </c>
      <c r="C17821" t="s">
        <v>454</v>
      </c>
      <c r="D17821" t="s">
        <v>47</v>
      </c>
      <c r="E17821" t="s">
        <v>141</v>
      </c>
      <c r="F17821" t="s">
        <v>1790</v>
      </c>
      <c r="G17821">
        <v>0</v>
      </c>
    </row>
    <row r="17822" spans="1:7" x14ac:dyDescent="0.3">
      <c r="A17822" t="s">
        <v>1522</v>
      </c>
      <c r="B17822" t="s">
        <v>1538</v>
      </c>
      <c r="C17822" t="s">
        <v>454</v>
      </c>
      <c r="D17822" t="s">
        <v>47</v>
      </c>
      <c r="E17822" t="s">
        <v>141</v>
      </c>
      <c r="F17822" t="s">
        <v>1791</v>
      </c>
      <c r="G17822">
        <v>0</v>
      </c>
    </row>
    <row r="17823" spans="1:7" x14ac:dyDescent="0.3">
      <c r="A17823" t="s">
        <v>1522</v>
      </c>
      <c r="B17823" t="s">
        <v>1538</v>
      </c>
      <c r="C17823" t="s">
        <v>454</v>
      </c>
      <c r="D17823" t="s">
        <v>47</v>
      </c>
      <c r="E17823" t="s">
        <v>141</v>
      </c>
      <c r="F17823" t="s">
        <v>1792</v>
      </c>
      <c r="G17823">
        <v>0</v>
      </c>
    </row>
    <row r="17824" spans="1:7" x14ac:dyDescent="0.3">
      <c r="A17824" t="s">
        <v>1522</v>
      </c>
      <c r="B17824" t="s">
        <v>1538</v>
      </c>
      <c r="C17824" t="s">
        <v>454</v>
      </c>
      <c r="D17824" t="s">
        <v>47</v>
      </c>
      <c r="E17824" t="s">
        <v>141</v>
      </c>
      <c r="F17824" t="s">
        <v>1793</v>
      </c>
      <c r="G17824">
        <v>0</v>
      </c>
    </row>
    <row r="17825" spans="1:7" x14ac:dyDescent="0.3">
      <c r="A17825" t="s">
        <v>1522</v>
      </c>
      <c r="B17825" t="s">
        <v>1538</v>
      </c>
      <c r="C17825" t="s">
        <v>454</v>
      </c>
      <c r="D17825" t="s">
        <v>47</v>
      </c>
      <c r="E17825" t="s">
        <v>141</v>
      </c>
      <c r="F17825" t="s">
        <v>1794</v>
      </c>
      <c r="G17825">
        <v>0</v>
      </c>
    </row>
    <row r="17826" spans="1:7" x14ac:dyDescent="0.3">
      <c r="A17826" t="s">
        <v>1522</v>
      </c>
      <c r="B17826" t="s">
        <v>1538</v>
      </c>
      <c r="C17826" t="s">
        <v>454</v>
      </c>
      <c r="D17826" t="s">
        <v>47</v>
      </c>
      <c r="E17826" t="s">
        <v>141</v>
      </c>
      <c r="F17826" t="s">
        <v>1795</v>
      </c>
      <c r="G17826">
        <v>0</v>
      </c>
    </row>
    <row r="17827" spans="1:7" x14ac:dyDescent="0.3">
      <c r="A17827" t="s">
        <v>1522</v>
      </c>
      <c r="B17827" t="s">
        <v>1538</v>
      </c>
      <c r="C17827" t="s">
        <v>454</v>
      </c>
      <c r="D17827" t="s">
        <v>47</v>
      </c>
      <c r="E17827" t="s">
        <v>141</v>
      </c>
      <c r="F17827" t="s">
        <v>1796</v>
      </c>
      <c r="G17827">
        <v>0</v>
      </c>
    </row>
    <row r="17828" spans="1:7" x14ac:dyDescent="0.3">
      <c r="A17828" t="s">
        <v>1522</v>
      </c>
      <c r="B17828" t="s">
        <v>1538</v>
      </c>
      <c r="C17828" t="s">
        <v>454</v>
      </c>
      <c r="D17828" t="s">
        <v>47</v>
      </c>
      <c r="E17828" t="s">
        <v>141</v>
      </c>
      <c r="F17828" t="s">
        <v>1797</v>
      </c>
      <c r="G17828">
        <v>0</v>
      </c>
    </row>
    <row r="17829" spans="1:7" x14ac:dyDescent="0.3">
      <c r="A17829" t="s">
        <v>1522</v>
      </c>
      <c r="B17829" t="s">
        <v>1538</v>
      </c>
      <c r="C17829" t="s">
        <v>454</v>
      </c>
      <c r="D17829" t="s">
        <v>47</v>
      </c>
      <c r="E17829" t="s">
        <v>141</v>
      </c>
      <c r="F17829" t="s">
        <v>1798</v>
      </c>
      <c r="G17829">
        <v>0</v>
      </c>
    </row>
    <row r="17830" spans="1:7" x14ac:dyDescent="0.3">
      <c r="A17830" t="s">
        <v>1522</v>
      </c>
      <c r="B17830" t="s">
        <v>1538</v>
      </c>
      <c r="C17830" t="s">
        <v>454</v>
      </c>
      <c r="D17830" t="s">
        <v>47</v>
      </c>
      <c r="E17830" t="s">
        <v>141</v>
      </c>
      <c r="F17830" t="s">
        <v>1799</v>
      </c>
      <c r="G17830">
        <v>0</v>
      </c>
    </row>
    <row r="17831" spans="1:7" x14ac:dyDescent="0.3">
      <c r="A17831" t="s">
        <v>1522</v>
      </c>
      <c r="B17831" t="s">
        <v>1538</v>
      </c>
      <c r="C17831" t="s">
        <v>454</v>
      </c>
      <c r="D17831" t="s">
        <v>47</v>
      </c>
      <c r="E17831" t="s">
        <v>141</v>
      </c>
      <c r="F17831" t="s">
        <v>1800</v>
      </c>
      <c r="G17831">
        <v>0</v>
      </c>
    </row>
    <row r="17832" spans="1:7" x14ac:dyDescent="0.3">
      <c r="A17832" t="s">
        <v>1522</v>
      </c>
      <c r="B17832" t="s">
        <v>1538</v>
      </c>
      <c r="C17832" t="s">
        <v>454</v>
      </c>
      <c r="D17832" t="s">
        <v>47</v>
      </c>
      <c r="E17832" t="s">
        <v>141</v>
      </c>
      <c r="F17832" t="s">
        <v>1801</v>
      </c>
      <c r="G17832">
        <v>0</v>
      </c>
    </row>
    <row r="17833" spans="1:7" x14ac:dyDescent="0.3">
      <c r="A17833" t="s">
        <v>1522</v>
      </c>
      <c r="B17833" t="s">
        <v>1538</v>
      </c>
      <c r="C17833" t="s">
        <v>454</v>
      </c>
      <c r="D17833" t="s">
        <v>47</v>
      </c>
      <c r="E17833" t="s">
        <v>141</v>
      </c>
      <c r="F17833" t="s">
        <v>1802</v>
      </c>
      <c r="G17833">
        <v>0</v>
      </c>
    </row>
    <row r="17834" spans="1:7" x14ac:dyDescent="0.3">
      <c r="A17834" t="s">
        <v>1522</v>
      </c>
      <c r="B17834" t="s">
        <v>1538</v>
      </c>
      <c r="C17834" t="s">
        <v>454</v>
      </c>
      <c r="D17834" t="s">
        <v>47</v>
      </c>
      <c r="E17834" t="s">
        <v>141</v>
      </c>
      <c r="F17834" t="s">
        <v>1803</v>
      </c>
      <c r="G17834">
        <v>0</v>
      </c>
    </row>
    <row r="17835" spans="1:7" x14ac:dyDescent="0.3">
      <c r="A17835" t="s">
        <v>1522</v>
      </c>
      <c r="B17835" t="s">
        <v>1538</v>
      </c>
      <c r="C17835" t="s">
        <v>454</v>
      </c>
      <c r="D17835" t="s">
        <v>47</v>
      </c>
      <c r="E17835" t="s">
        <v>141</v>
      </c>
      <c r="F17835" t="s">
        <v>1804</v>
      </c>
      <c r="G17835">
        <v>0</v>
      </c>
    </row>
    <row r="17836" spans="1:7" x14ac:dyDescent="0.3">
      <c r="A17836" t="s">
        <v>1522</v>
      </c>
      <c r="B17836" t="s">
        <v>1538</v>
      </c>
      <c r="C17836" t="s">
        <v>454</v>
      </c>
      <c r="D17836" t="s">
        <v>47</v>
      </c>
      <c r="E17836" t="s">
        <v>141</v>
      </c>
      <c r="F17836" t="s">
        <v>1805</v>
      </c>
      <c r="G17836">
        <v>0</v>
      </c>
    </row>
    <row r="17837" spans="1:7" x14ac:dyDescent="0.3">
      <c r="A17837" t="s">
        <v>1522</v>
      </c>
      <c r="B17837" t="s">
        <v>1538</v>
      </c>
      <c r="C17837" t="s">
        <v>454</v>
      </c>
      <c r="D17837" t="s">
        <v>47</v>
      </c>
      <c r="E17837" t="s">
        <v>141</v>
      </c>
      <c r="F17837" t="s">
        <v>1806</v>
      </c>
      <c r="G17837">
        <v>0</v>
      </c>
    </row>
    <row r="17838" spans="1:7" x14ac:dyDescent="0.3">
      <c r="A17838" t="s">
        <v>1522</v>
      </c>
      <c r="B17838" t="s">
        <v>1538</v>
      </c>
      <c r="C17838" t="s">
        <v>454</v>
      </c>
      <c r="D17838" t="s">
        <v>90</v>
      </c>
      <c r="E17838" t="s">
        <v>141</v>
      </c>
      <c r="F17838" t="s">
        <v>1781</v>
      </c>
      <c r="G17838">
        <v>190.06672922965819</v>
      </c>
    </row>
    <row r="17839" spans="1:7" x14ac:dyDescent="0.3">
      <c r="A17839" t="s">
        <v>1522</v>
      </c>
      <c r="B17839" t="s">
        <v>1538</v>
      </c>
      <c r="C17839" t="s">
        <v>454</v>
      </c>
      <c r="D17839" t="s">
        <v>90</v>
      </c>
      <c r="E17839" t="s">
        <v>141</v>
      </c>
      <c r="F17839" t="s">
        <v>1782</v>
      </c>
      <c r="G17839">
        <v>191.48878348428809</v>
      </c>
    </row>
    <row r="17840" spans="1:7" x14ac:dyDescent="0.3">
      <c r="A17840" t="s">
        <v>1522</v>
      </c>
      <c r="B17840" t="s">
        <v>1538</v>
      </c>
      <c r="C17840" t="s">
        <v>454</v>
      </c>
      <c r="D17840" t="s">
        <v>90</v>
      </c>
      <c r="E17840" t="s">
        <v>141</v>
      </c>
      <c r="F17840" t="s">
        <v>1783</v>
      </c>
      <c r="G17840">
        <v>193.12556646788391</v>
      </c>
    </row>
    <row r="17841" spans="1:7" x14ac:dyDescent="0.3">
      <c r="A17841" t="s">
        <v>1522</v>
      </c>
      <c r="B17841" t="s">
        <v>1538</v>
      </c>
      <c r="C17841" t="s">
        <v>454</v>
      </c>
      <c r="D17841" t="s">
        <v>90</v>
      </c>
      <c r="E17841" t="s">
        <v>141</v>
      </c>
      <c r="F17841" t="s">
        <v>1784</v>
      </c>
      <c r="G17841">
        <v>195.012422559681</v>
      </c>
    </row>
    <row r="17842" spans="1:7" x14ac:dyDescent="0.3">
      <c r="A17842" t="s">
        <v>1522</v>
      </c>
      <c r="B17842" t="s">
        <v>1538</v>
      </c>
      <c r="C17842" t="s">
        <v>454</v>
      </c>
      <c r="D17842" t="s">
        <v>90</v>
      </c>
      <c r="E17842" t="s">
        <v>141</v>
      </c>
      <c r="F17842" t="s">
        <v>1785</v>
      </c>
      <c r="G17842">
        <v>196.3566492815763</v>
      </c>
    </row>
    <row r="17843" spans="1:7" x14ac:dyDescent="0.3">
      <c r="A17843" t="s">
        <v>1522</v>
      </c>
      <c r="B17843" t="s">
        <v>1538</v>
      </c>
      <c r="C17843" t="s">
        <v>454</v>
      </c>
      <c r="D17843" t="s">
        <v>90</v>
      </c>
      <c r="E17843" t="s">
        <v>141</v>
      </c>
      <c r="F17843" t="s">
        <v>1786</v>
      </c>
      <c r="G17843">
        <v>197.70793437668749</v>
      </c>
    </row>
    <row r="17844" spans="1:7" x14ac:dyDescent="0.3">
      <c r="A17844" t="s">
        <v>1522</v>
      </c>
      <c r="B17844" t="s">
        <v>1538</v>
      </c>
      <c r="C17844" t="s">
        <v>454</v>
      </c>
      <c r="D17844" t="s">
        <v>90</v>
      </c>
      <c r="E17844" t="s">
        <v>141</v>
      </c>
      <c r="F17844" t="s">
        <v>1787</v>
      </c>
      <c r="G17844">
        <v>199.31765940417191</v>
      </c>
    </row>
    <row r="17845" spans="1:7" x14ac:dyDescent="0.3">
      <c r="A17845" t="s">
        <v>1522</v>
      </c>
      <c r="B17845" t="s">
        <v>1538</v>
      </c>
      <c r="C17845" t="s">
        <v>454</v>
      </c>
      <c r="D17845" t="s">
        <v>90</v>
      </c>
      <c r="E17845" t="s">
        <v>141</v>
      </c>
      <c r="F17845" t="s">
        <v>1788</v>
      </c>
      <c r="G17845">
        <v>200.75554126254349</v>
      </c>
    </row>
    <row r="17846" spans="1:7" x14ac:dyDescent="0.3">
      <c r="A17846" t="s">
        <v>1522</v>
      </c>
      <c r="B17846" t="s">
        <v>1538</v>
      </c>
      <c r="C17846" t="s">
        <v>454</v>
      </c>
      <c r="D17846" t="s">
        <v>90</v>
      </c>
      <c r="E17846" t="s">
        <v>141</v>
      </c>
      <c r="F17846" t="s">
        <v>1789</v>
      </c>
      <c r="G17846">
        <v>202.3115600763621</v>
      </c>
    </row>
    <row r="17847" spans="1:7" x14ac:dyDescent="0.3">
      <c r="A17847" t="s">
        <v>1522</v>
      </c>
      <c r="B17847" t="s">
        <v>1538</v>
      </c>
      <c r="C17847" t="s">
        <v>454</v>
      </c>
      <c r="D17847" t="s">
        <v>90</v>
      </c>
      <c r="E17847" t="s">
        <v>141</v>
      </c>
      <c r="F17847" t="s">
        <v>1790</v>
      </c>
      <c r="G17847">
        <v>203.83358906648979</v>
      </c>
    </row>
    <row r="17848" spans="1:7" x14ac:dyDescent="0.3">
      <c r="A17848" t="s">
        <v>1522</v>
      </c>
      <c r="B17848" t="s">
        <v>1538</v>
      </c>
      <c r="C17848" t="s">
        <v>454</v>
      </c>
      <c r="D17848" t="s">
        <v>90</v>
      </c>
      <c r="E17848" t="s">
        <v>141</v>
      </c>
      <c r="F17848" t="s">
        <v>1791</v>
      </c>
      <c r="G17848">
        <v>205.79722077136481</v>
      </c>
    </row>
    <row r="17849" spans="1:7" x14ac:dyDescent="0.3">
      <c r="A17849" t="s">
        <v>1522</v>
      </c>
      <c r="B17849" t="s">
        <v>1538</v>
      </c>
      <c r="C17849" t="s">
        <v>454</v>
      </c>
      <c r="D17849" t="s">
        <v>90</v>
      </c>
      <c r="E17849" t="s">
        <v>141</v>
      </c>
      <c r="F17849" t="s">
        <v>1792</v>
      </c>
      <c r="G17849">
        <v>207.9572956995957</v>
      </c>
    </row>
    <row r="17850" spans="1:7" x14ac:dyDescent="0.3">
      <c r="A17850" t="s">
        <v>1522</v>
      </c>
      <c r="B17850" t="s">
        <v>1538</v>
      </c>
      <c r="C17850" t="s">
        <v>454</v>
      </c>
      <c r="D17850" t="s">
        <v>90</v>
      </c>
      <c r="E17850" t="s">
        <v>141</v>
      </c>
      <c r="F17850" t="s">
        <v>1793</v>
      </c>
      <c r="G17850">
        <v>210.27360136528389</v>
      </c>
    </row>
    <row r="17851" spans="1:7" x14ac:dyDescent="0.3">
      <c r="A17851" t="s">
        <v>1522</v>
      </c>
      <c r="B17851" t="s">
        <v>1538</v>
      </c>
      <c r="C17851" t="s">
        <v>454</v>
      </c>
      <c r="D17851" t="s">
        <v>90</v>
      </c>
      <c r="E17851" t="s">
        <v>141</v>
      </c>
      <c r="F17851" t="s">
        <v>1794</v>
      </c>
      <c r="G17851">
        <v>212.17331168338521</v>
      </c>
    </row>
    <row r="17852" spans="1:7" x14ac:dyDescent="0.3">
      <c r="A17852" t="s">
        <v>1522</v>
      </c>
      <c r="B17852" t="s">
        <v>1538</v>
      </c>
      <c r="C17852" t="s">
        <v>454</v>
      </c>
      <c r="D17852" t="s">
        <v>90</v>
      </c>
      <c r="E17852" t="s">
        <v>141</v>
      </c>
      <c r="F17852" t="s">
        <v>1795</v>
      </c>
      <c r="G17852">
        <v>213.69713795929829</v>
      </c>
    </row>
    <row r="17853" spans="1:7" x14ac:dyDescent="0.3">
      <c r="A17853" t="s">
        <v>1522</v>
      </c>
      <c r="B17853" t="s">
        <v>1538</v>
      </c>
      <c r="C17853" t="s">
        <v>454</v>
      </c>
      <c r="D17853" t="s">
        <v>90</v>
      </c>
      <c r="E17853" t="s">
        <v>141</v>
      </c>
      <c r="F17853" t="s">
        <v>1796</v>
      </c>
      <c r="G17853">
        <v>215.00368171856559</v>
      </c>
    </row>
    <row r="17854" spans="1:7" x14ac:dyDescent="0.3">
      <c r="A17854" t="s">
        <v>1522</v>
      </c>
      <c r="B17854" t="s">
        <v>1538</v>
      </c>
      <c r="C17854" t="s">
        <v>454</v>
      </c>
      <c r="D17854" t="s">
        <v>90</v>
      </c>
      <c r="E17854" t="s">
        <v>141</v>
      </c>
      <c r="F17854" t="s">
        <v>1797</v>
      </c>
      <c r="G17854">
        <v>216.84783659548091</v>
      </c>
    </row>
    <row r="17855" spans="1:7" x14ac:dyDescent="0.3">
      <c r="A17855" t="s">
        <v>1522</v>
      </c>
      <c r="B17855" t="s">
        <v>1538</v>
      </c>
      <c r="C17855" t="s">
        <v>454</v>
      </c>
      <c r="D17855" t="s">
        <v>90</v>
      </c>
      <c r="E17855" t="s">
        <v>141</v>
      </c>
      <c r="F17855" t="s">
        <v>1798</v>
      </c>
      <c r="G17855">
        <v>218.6919914723961</v>
      </c>
    </row>
    <row r="17856" spans="1:7" x14ac:dyDescent="0.3">
      <c r="A17856" t="s">
        <v>1522</v>
      </c>
      <c r="B17856" t="s">
        <v>1538</v>
      </c>
      <c r="C17856" t="s">
        <v>454</v>
      </c>
      <c r="D17856" t="s">
        <v>90</v>
      </c>
      <c r="E17856" t="s">
        <v>141</v>
      </c>
      <c r="F17856" t="s">
        <v>1799</v>
      </c>
      <c r="G17856">
        <v>220.53614634931139</v>
      </c>
    </row>
    <row r="17857" spans="1:7" x14ac:dyDescent="0.3">
      <c r="A17857" t="s">
        <v>1522</v>
      </c>
      <c r="B17857" t="s">
        <v>1538</v>
      </c>
      <c r="C17857" t="s">
        <v>454</v>
      </c>
      <c r="D17857" t="s">
        <v>90</v>
      </c>
      <c r="E17857" t="s">
        <v>141</v>
      </c>
      <c r="F17857" t="s">
        <v>1800</v>
      </c>
      <c r="G17857">
        <v>222.38030122622669</v>
      </c>
    </row>
    <row r="17858" spans="1:7" x14ac:dyDescent="0.3">
      <c r="A17858" t="s">
        <v>1522</v>
      </c>
      <c r="B17858" t="s">
        <v>1538</v>
      </c>
      <c r="C17858" t="s">
        <v>454</v>
      </c>
      <c r="D17858" t="s">
        <v>90</v>
      </c>
      <c r="E17858" t="s">
        <v>141</v>
      </c>
      <c r="F17858" t="s">
        <v>1801</v>
      </c>
      <c r="G17858">
        <v>224.2244561031419</v>
      </c>
    </row>
    <row r="17859" spans="1:7" x14ac:dyDescent="0.3">
      <c r="A17859" t="s">
        <v>1522</v>
      </c>
      <c r="B17859" t="s">
        <v>1538</v>
      </c>
      <c r="C17859" t="s">
        <v>454</v>
      </c>
      <c r="D17859" t="s">
        <v>90</v>
      </c>
      <c r="E17859" t="s">
        <v>141</v>
      </c>
      <c r="F17859" t="s">
        <v>1802</v>
      </c>
      <c r="G17859">
        <v>226.0686109800572</v>
      </c>
    </row>
    <row r="17860" spans="1:7" x14ac:dyDescent="0.3">
      <c r="A17860" t="s">
        <v>1522</v>
      </c>
      <c r="B17860" t="s">
        <v>1538</v>
      </c>
      <c r="C17860" t="s">
        <v>454</v>
      </c>
      <c r="D17860" t="s">
        <v>90</v>
      </c>
      <c r="E17860" t="s">
        <v>141</v>
      </c>
      <c r="F17860" t="s">
        <v>1803</v>
      </c>
      <c r="G17860">
        <v>227.91276585697241</v>
      </c>
    </row>
    <row r="17861" spans="1:7" x14ac:dyDescent="0.3">
      <c r="A17861" t="s">
        <v>1522</v>
      </c>
      <c r="B17861" t="s">
        <v>1538</v>
      </c>
      <c r="C17861" t="s">
        <v>454</v>
      </c>
      <c r="D17861" t="s">
        <v>90</v>
      </c>
      <c r="E17861" t="s">
        <v>141</v>
      </c>
      <c r="F17861" t="s">
        <v>1804</v>
      </c>
      <c r="G17861">
        <v>229.75692073388771</v>
      </c>
    </row>
    <row r="17862" spans="1:7" x14ac:dyDescent="0.3">
      <c r="A17862" t="s">
        <v>1522</v>
      </c>
      <c r="B17862" t="s">
        <v>1538</v>
      </c>
      <c r="C17862" t="s">
        <v>454</v>
      </c>
      <c r="D17862" t="s">
        <v>90</v>
      </c>
      <c r="E17862" t="s">
        <v>141</v>
      </c>
      <c r="F17862" t="s">
        <v>1805</v>
      </c>
      <c r="G17862">
        <v>231.60107561080301</v>
      </c>
    </row>
    <row r="17863" spans="1:7" x14ac:dyDescent="0.3">
      <c r="A17863" t="s">
        <v>1522</v>
      </c>
      <c r="B17863" t="s">
        <v>1538</v>
      </c>
      <c r="C17863" t="s">
        <v>454</v>
      </c>
      <c r="D17863" t="s">
        <v>90</v>
      </c>
      <c r="E17863" t="s">
        <v>141</v>
      </c>
      <c r="F17863" t="s">
        <v>1806</v>
      </c>
      <c r="G17863">
        <v>233.44523048771819</v>
      </c>
    </row>
    <row r="17864" spans="1:7" x14ac:dyDescent="0.3">
      <c r="A17864" t="s">
        <v>1522</v>
      </c>
      <c r="B17864" t="s">
        <v>1538</v>
      </c>
      <c r="C17864" t="s">
        <v>454</v>
      </c>
      <c r="D17864" t="s">
        <v>15</v>
      </c>
      <c r="E17864" t="s">
        <v>141</v>
      </c>
      <c r="F17864" t="s">
        <v>1781</v>
      </c>
      <c r="G17864">
        <v>77.809052323380413</v>
      </c>
    </row>
    <row r="17865" spans="1:7" x14ac:dyDescent="0.3">
      <c r="A17865" t="s">
        <v>1522</v>
      </c>
      <c r="B17865" t="s">
        <v>1538</v>
      </c>
      <c r="C17865" t="s">
        <v>454</v>
      </c>
      <c r="D17865" t="s">
        <v>15</v>
      </c>
      <c r="E17865" t="s">
        <v>141</v>
      </c>
      <c r="F17865" t="s">
        <v>1782</v>
      </c>
      <c r="G17865">
        <v>78.045581500550455</v>
      </c>
    </row>
    <row r="17866" spans="1:7" x14ac:dyDescent="0.3">
      <c r="A17866" t="s">
        <v>1522</v>
      </c>
      <c r="B17866" t="s">
        <v>1538</v>
      </c>
      <c r="C17866" t="s">
        <v>454</v>
      </c>
      <c r="D17866" t="s">
        <v>15</v>
      </c>
      <c r="E17866" t="s">
        <v>141</v>
      </c>
      <c r="F17866" t="s">
        <v>1783</v>
      </c>
      <c r="G17866">
        <v>78.161531254951456</v>
      </c>
    </row>
    <row r="17867" spans="1:7" x14ac:dyDescent="0.3">
      <c r="A17867" t="s">
        <v>1522</v>
      </c>
      <c r="B17867" t="s">
        <v>1538</v>
      </c>
      <c r="C17867" t="s">
        <v>454</v>
      </c>
      <c r="D17867" t="s">
        <v>15</v>
      </c>
      <c r="E17867" t="s">
        <v>141</v>
      </c>
      <c r="F17867" t="s">
        <v>1784</v>
      </c>
      <c r="G17867">
        <v>78.407348624783054</v>
      </c>
    </row>
    <row r="17868" spans="1:7" x14ac:dyDescent="0.3">
      <c r="A17868" t="s">
        <v>1522</v>
      </c>
      <c r="B17868" t="s">
        <v>1538</v>
      </c>
      <c r="C17868" t="s">
        <v>454</v>
      </c>
      <c r="D17868" t="s">
        <v>15</v>
      </c>
      <c r="E17868" t="s">
        <v>141</v>
      </c>
      <c r="F17868" t="s">
        <v>1785</v>
      </c>
      <c r="G17868">
        <v>78.744654468414552</v>
      </c>
    </row>
    <row r="17869" spans="1:7" x14ac:dyDescent="0.3">
      <c r="A17869" t="s">
        <v>1522</v>
      </c>
      <c r="B17869" t="s">
        <v>1538</v>
      </c>
      <c r="C17869" t="s">
        <v>454</v>
      </c>
      <c r="D17869" t="s">
        <v>15</v>
      </c>
      <c r="E17869" t="s">
        <v>141</v>
      </c>
      <c r="F17869" t="s">
        <v>1786</v>
      </c>
      <c r="G17869">
        <v>79.486604284799213</v>
      </c>
    </row>
    <row r="17870" spans="1:7" x14ac:dyDescent="0.3">
      <c r="A17870" t="s">
        <v>1522</v>
      </c>
      <c r="B17870" t="s">
        <v>1538</v>
      </c>
      <c r="C17870" t="s">
        <v>454</v>
      </c>
      <c r="D17870" t="s">
        <v>15</v>
      </c>
      <c r="E17870" t="s">
        <v>141</v>
      </c>
      <c r="F17870" t="s">
        <v>1787</v>
      </c>
      <c r="G17870">
        <v>80.270894672114423</v>
      </c>
    </row>
    <row r="17871" spans="1:7" x14ac:dyDescent="0.3">
      <c r="A17871" t="s">
        <v>1522</v>
      </c>
      <c r="B17871" t="s">
        <v>1538</v>
      </c>
      <c r="C17871" t="s">
        <v>454</v>
      </c>
      <c r="D17871" t="s">
        <v>15</v>
      </c>
      <c r="E17871" t="s">
        <v>141</v>
      </c>
      <c r="F17871" t="s">
        <v>1788</v>
      </c>
      <c r="G17871">
        <v>81.123131314072936</v>
      </c>
    </row>
    <row r="17872" spans="1:7" x14ac:dyDescent="0.3">
      <c r="A17872" t="s">
        <v>1522</v>
      </c>
      <c r="B17872" t="s">
        <v>1538</v>
      </c>
      <c r="C17872" t="s">
        <v>454</v>
      </c>
      <c r="D17872" t="s">
        <v>15</v>
      </c>
      <c r="E17872" t="s">
        <v>141</v>
      </c>
      <c r="F17872" t="s">
        <v>1789</v>
      </c>
      <c r="G17872">
        <v>82.01917740799081</v>
      </c>
    </row>
    <row r="17873" spans="1:7" x14ac:dyDescent="0.3">
      <c r="A17873" t="s">
        <v>1522</v>
      </c>
      <c r="B17873" t="s">
        <v>1538</v>
      </c>
      <c r="C17873" t="s">
        <v>454</v>
      </c>
      <c r="D17873" t="s">
        <v>15</v>
      </c>
      <c r="E17873" t="s">
        <v>141</v>
      </c>
      <c r="F17873" t="s">
        <v>1790</v>
      </c>
      <c r="G17873">
        <v>82.926782563245823</v>
      </c>
    </row>
    <row r="17874" spans="1:7" x14ac:dyDescent="0.3">
      <c r="A17874" t="s">
        <v>1522</v>
      </c>
      <c r="B17874" t="s">
        <v>1538</v>
      </c>
      <c r="C17874" t="s">
        <v>454</v>
      </c>
      <c r="D17874" t="s">
        <v>15</v>
      </c>
      <c r="E17874" t="s">
        <v>141</v>
      </c>
      <c r="F17874" t="s">
        <v>1791</v>
      </c>
      <c r="G17874">
        <v>83.964839249242914</v>
      </c>
    </row>
    <row r="17875" spans="1:7" x14ac:dyDescent="0.3">
      <c r="A17875" t="s">
        <v>1522</v>
      </c>
      <c r="B17875" t="s">
        <v>1538</v>
      </c>
      <c r="C17875" t="s">
        <v>454</v>
      </c>
      <c r="D17875" t="s">
        <v>15</v>
      </c>
      <c r="E17875" t="s">
        <v>141</v>
      </c>
      <c r="F17875" t="s">
        <v>1792</v>
      </c>
      <c r="G17875">
        <v>85.267509747114858</v>
      </c>
    </row>
    <row r="17876" spans="1:7" x14ac:dyDescent="0.3">
      <c r="A17876" t="s">
        <v>1522</v>
      </c>
      <c r="B17876" t="s">
        <v>1538</v>
      </c>
      <c r="C17876" t="s">
        <v>454</v>
      </c>
      <c r="D17876" t="s">
        <v>15</v>
      </c>
      <c r="E17876" t="s">
        <v>141</v>
      </c>
      <c r="F17876" t="s">
        <v>1793</v>
      </c>
      <c r="G17876">
        <v>86.583856241205865</v>
      </c>
    </row>
    <row r="17877" spans="1:7" x14ac:dyDescent="0.3">
      <c r="A17877" t="s">
        <v>1522</v>
      </c>
      <c r="B17877" t="s">
        <v>1538</v>
      </c>
      <c r="C17877" t="s">
        <v>454</v>
      </c>
      <c r="D17877" t="s">
        <v>15</v>
      </c>
      <c r="E17877" t="s">
        <v>141</v>
      </c>
      <c r="F17877" t="s">
        <v>1794</v>
      </c>
      <c r="G17877">
        <v>87.708497391719249</v>
      </c>
    </row>
    <row r="17878" spans="1:7" x14ac:dyDescent="0.3">
      <c r="A17878" t="s">
        <v>1522</v>
      </c>
      <c r="B17878" t="s">
        <v>1538</v>
      </c>
      <c r="C17878" t="s">
        <v>454</v>
      </c>
      <c r="D17878" t="s">
        <v>15</v>
      </c>
      <c r="E17878" t="s">
        <v>141</v>
      </c>
      <c r="F17878" t="s">
        <v>1795</v>
      </c>
      <c r="G17878">
        <v>88.546175470424501</v>
      </c>
    </row>
    <row r="17879" spans="1:7" x14ac:dyDescent="0.3">
      <c r="A17879" t="s">
        <v>1522</v>
      </c>
      <c r="B17879" t="s">
        <v>1538</v>
      </c>
      <c r="C17879" t="s">
        <v>454</v>
      </c>
      <c r="D17879" t="s">
        <v>15</v>
      </c>
      <c r="E17879" t="s">
        <v>141</v>
      </c>
      <c r="F17879" t="s">
        <v>1796</v>
      </c>
      <c r="G17879">
        <v>89.282902415196162</v>
      </c>
    </row>
    <row r="17880" spans="1:7" x14ac:dyDescent="0.3">
      <c r="A17880" t="s">
        <v>1522</v>
      </c>
      <c r="B17880" t="s">
        <v>1538</v>
      </c>
      <c r="C17880" t="s">
        <v>454</v>
      </c>
      <c r="D17880" t="s">
        <v>15</v>
      </c>
      <c r="E17880" t="s">
        <v>141</v>
      </c>
      <c r="F17880" t="s">
        <v>1797</v>
      </c>
      <c r="G17880">
        <v>90.346515048386792</v>
      </c>
    </row>
    <row r="17881" spans="1:7" x14ac:dyDescent="0.3">
      <c r="A17881" t="s">
        <v>1522</v>
      </c>
      <c r="B17881" t="s">
        <v>1538</v>
      </c>
      <c r="C17881" t="s">
        <v>454</v>
      </c>
      <c r="D17881" t="s">
        <v>15</v>
      </c>
      <c r="E17881" t="s">
        <v>141</v>
      </c>
      <c r="F17881" t="s">
        <v>1798</v>
      </c>
      <c r="G17881">
        <v>91.410127681577421</v>
      </c>
    </row>
    <row r="17882" spans="1:7" x14ac:dyDescent="0.3">
      <c r="A17882" t="s">
        <v>1522</v>
      </c>
      <c r="B17882" t="s">
        <v>1538</v>
      </c>
      <c r="C17882" t="s">
        <v>454</v>
      </c>
      <c r="D17882" t="s">
        <v>15</v>
      </c>
      <c r="E17882" t="s">
        <v>141</v>
      </c>
      <c r="F17882" t="s">
        <v>1799</v>
      </c>
      <c r="G17882">
        <v>92.473740314768079</v>
      </c>
    </row>
    <row r="17883" spans="1:7" x14ac:dyDescent="0.3">
      <c r="A17883" t="s">
        <v>1522</v>
      </c>
      <c r="B17883" t="s">
        <v>1538</v>
      </c>
      <c r="C17883" t="s">
        <v>454</v>
      </c>
      <c r="D17883" t="s">
        <v>15</v>
      </c>
      <c r="E17883" t="s">
        <v>141</v>
      </c>
      <c r="F17883" t="s">
        <v>1800</v>
      </c>
      <c r="G17883">
        <v>93.537352947958709</v>
      </c>
    </row>
    <row r="17884" spans="1:7" x14ac:dyDescent="0.3">
      <c r="A17884" t="s">
        <v>1522</v>
      </c>
      <c r="B17884" t="s">
        <v>1538</v>
      </c>
      <c r="C17884" t="s">
        <v>454</v>
      </c>
      <c r="D17884" t="s">
        <v>15</v>
      </c>
      <c r="E17884" t="s">
        <v>141</v>
      </c>
      <c r="F17884" t="s">
        <v>1801</v>
      </c>
      <c r="G17884">
        <v>94.600965581149353</v>
      </c>
    </row>
    <row r="17885" spans="1:7" x14ac:dyDescent="0.3">
      <c r="A17885" t="s">
        <v>1522</v>
      </c>
      <c r="B17885" t="s">
        <v>1538</v>
      </c>
      <c r="C17885" t="s">
        <v>454</v>
      </c>
      <c r="D17885" t="s">
        <v>15</v>
      </c>
      <c r="E17885" t="s">
        <v>141</v>
      </c>
      <c r="F17885" t="s">
        <v>1802</v>
      </c>
      <c r="G17885">
        <v>95.664578214339997</v>
      </c>
    </row>
    <row r="17886" spans="1:7" x14ac:dyDescent="0.3">
      <c r="A17886" t="s">
        <v>1522</v>
      </c>
      <c r="B17886" t="s">
        <v>1538</v>
      </c>
      <c r="C17886" t="s">
        <v>454</v>
      </c>
      <c r="D17886" t="s">
        <v>15</v>
      </c>
      <c r="E17886" t="s">
        <v>141</v>
      </c>
      <c r="F17886" t="s">
        <v>1803</v>
      </c>
      <c r="G17886">
        <v>96.728190847530641</v>
      </c>
    </row>
    <row r="17887" spans="1:7" x14ac:dyDescent="0.3">
      <c r="A17887" t="s">
        <v>1522</v>
      </c>
      <c r="B17887" t="s">
        <v>1538</v>
      </c>
      <c r="C17887" t="s">
        <v>454</v>
      </c>
      <c r="D17887" t="s">
        <v>15</v>
      </c>
      <c r="E17887" t="s">
        <v>141</v>
      </c>
      <c r="F17887" t="s">
        <v>1804</v>
      </c>
      <c r="G17887">
        <v>97.791803480721285</v>
      </c>
    </row>
    <row r="17888" spans="1:7" x14ac:dyDescent="0.3">
      <c r="A17888" t="s">
        <v>1522</v>
      </c>
      <c r="B17888" t="s">
        <v>1538</v>
      </c>
      <c r="C17888" t="s">
        <v>454</v>
      </c>
      <c r="D17888" t="s">
        <v>15</v>
      </c>
      <c r="E17888" t="s">
        <v>141</v>
      </c>
      <c r="F17888" t="s">
        <v>1805</v>
      </c>
      <c r="G17888">
        <v>98.855416113911929</v>
      </c>
    </row>
    <row r="17889" spans="1:7" x14ac:dyDescent="0.3">
      <c r="A17889" t="s">
        <v>1522</v>
      </c>
      <c r="B17889" t="s">
        <v>1538</v>
      </c>
      <c r="C17889" t="s">
        <v>454</v>
      </c>
      <c r="D17889" t="s">
        <v>15</v>
      </c>
      <c r="E17889" t="s">
        <v>141</v>
      </c>
      <c r="F17889" t="s">
        <v>1806</v>
      </c>
      <c r="G17889">
        <v>99.919028747102558</v>
      </c>
    </row>
    <row r="17890" spans="1:7" x14ac:dyDescent="0.3">
      <c r="A17890" t="s">
        <v>1522</v>
      </c>
      <c r="B17890" t="s">
        <v>1538</v>
      </c>
      <c r="C17890" t="s">
        <v>454</v>
      </c>
      <c r="D17890" t="s">
        <v>23</v>
      </c>
      <c r="E17890" t="s">
        <v>141</v>
      </c>
      <c r="F17890" t="s">
        <v>1781</v>
      </c>
      <c r="G17890">
        <v>97.386677022159731</v>
      </c>
    </row>
    <row r="17891" spans="1:7" x14ac:dyDescent="0.3">
      <c r="A17891" t="s">
        <v>1522</v>
      </c>
      <c r="B17891" t="s">
        <v>1538</v>
      </c>
      <c r="C17891" t="s">
        <v>454</v>
      </c>
      <c r="D17891" t="s">
        <v>23</v>
      </c>
      <c r="E17891" t="s">
        <v>141</v>
      </c>
      <c r="F17891" t="s">
        <v>1782</v>
      </c>
      <c r="G17891">
        <v>98.549812370294489</v>
      </c>
    </row>
    <row r="17892" spans="1:7" x14ac:dyDescent="0.3">
      <c r="A17892" t="s">
        <v>1522</v>
      </c>
      <c r="B17892" t="s">
        <v>1538</v>
      </c>
      <c r="C17892" t="s">
        <v>454</v>
      </c>
      <c r="D17892" t="s">
        <v>23</v>
      </c>
      <c r="E17892" t="s">
        <v>141</v>
      </c>
      <c r="F17892" t="s">
        <v>1783</v>
      </c>
      <c r="G17892">
        <v>100.0430573072114</v>
      </c>
    </row>
    <row r="17893" spans="1:7" x14ac:dyDescent="0.3">
      <c r="A17893" t="s">
        <v>1522</v>
      </c>
      <c r="B17893" t="s">
        <v>1538</v>
      </c>
      <c r="C17893" t="s">
        <v>454</v>
      </c>
      <c r="D17893" t="s">
        <v>23</v>
      </c>
      <c r="E17893" t="s">
        <v>141</v>
      </c>
      <c r="F17893" t="s">
        <v>1784</v>
      </c>
      <c r="G17893">
        <v>101.63796049948969</v>
      </c>
    </row>
    <row r="17894" spans="1:7" x14ac:dyDescent="0.3">
      <c r="A17894" t="s">
        <v>1522</v>
      </c>
      <c r="B17894" t="s">
        <v>1538</v>
      </c>
      <c r="C17894" t="s">
        <v>454</v>
      </c>
      <c r="D17894" t="s">
        <v>23</v>
      </c>
      <c r="E17894" t="s">
        <v>141</v>
      </c>
      <c r="F17894" t="s">
        <v>1785</v>
      </c>
      <c r="G17894">
        <v>102.6099712931014</v>
      </c>
    </row>
    <row r="17895" spans="1:7" x14ac:dyDescent="0.3">
      <c r="A17895" t="s">
        <v>1522</v>
      </c>
      <c r="B17895" t="s">
        <v>1538</v>
      </c>
      <c r="C17895" t="s">
        <v>454</v>
      </c>
      <c r="D17895" t="s">
        <v>23</v>
      </c>
      <c r="E17895" t="s">
        <v>141</v>
      </c>
      <c r="F17895" t="s">
        <v>1786</v>
      </c>
      <c r="G17895">
        <v>103.1745346859846</v>
      </c>
    </row>
    <row r="17896" spans="1:7" x14ac:dyDescent="0.3">
      <c r="A17896" t="s">
        <v>1522</v>
      </c>
      <c r="B17896" t="s">
        <v>1538</v>
      </c>
      <c r="C17896" t="s">
        <v>454</v>
      </c>
      <c r="D17896" t="s">
        <v>23</v>
      </c>
      <c r="E17896" t="s">
        <v>141</v>
      </c>
      <c r="F17896" t="s">
        <v>1787</v>
      </c>
      <c r="G17896">
        <v>103.9705785579563</v>
      </c>
    </row>
    <row r="17897" spans="1:7" x14ac:dyDescent="0.3">
      <c r="A17897" t="s">
        <v>1522</v>
      </c>
      <c r="B17897" t="s">
        <v>1538</v>
      </c>
      <c r="C17897" t="s">
        <v>454</v>
      </c>
      <c r="D17897" t="s">
        <v>23</v>
      </c>
      <c r="E17897" t="s">
        <v>141</v>
      </c>
      <c r="F17897" t="s">
        <v>1788</v>
      </c>
      <c r="G17897">
        <v>104.5234993732567</v>
      </c>
    </row>
    <row r="17898" spans="1:7" x14ac:dyDescent="0.3">
      <c r="A17898" t="s">
        <v>1522</v>
      </c>
      <c r="B17898" t="s">
        <v>1538</v>
      </c>
      <c r="C17898" t="s">
        <v>454</v>
      </c>
      <c r="D17898" t="s">
        <v>23</v>
      </c>
      <c r="E17898" t="s">
        <v>141</v>
      </c>
      <c r="F17898" t="s">
        <v>1789</v>
      </c>
      <c r="G17898">
        <v>105.1175372908821</v>
      </c>
    </row>
    <row r="17899" spans="1:7" x14ac:dyDescent="0.3">
      <c r="A17899" t="s">
        <v>1522</v>
      </c>
      <c r="B17899" t="s">
        <v>1538</v>
      </c>
      <c r="C17899" t="s">
        <v>454</v>
      </c>
      <c r="D17899" t="s">
        <v>23</v>
      </c>
      <c r="E17899" t="s">
        <v>141</v>
      </c>
      <c r="F17899" t="s">
        <v>1790</v>
      </c>
      <c r="G17899">
        <v>105.6244755618187</v>
      </c>
    </row>
    <row r="17900" spans="1:7" x14ac:dyDescent="0.3">
      <c r="A17900" t="s">
        <v>1522</v>
      </c>
      <c r="B17900" t="s">
        <v>1538</v>
      </c>
      <c r="C17900" t="s">
        <v>454</v>
      </c>
      <c r="D17900" t="s">
        <v>23</v>
      </c>
      <c r="E17900" t="s">
        <v>141</v>
      </c>
      <c r="F17900" t="s">
        <v>1791</v>
      </c>
      <c r="G17900">
        <v>106.3877069947592</v>
      </c>
    </row>
    <row r="17901" spans="1:7" x14ac:dyDescent="0.3">
      <c r="A17901" t="s">
        <v>1522</v>
      </c>
      <c r="B17901" t="s">
        <v>1538</v>
      </c>
      <c r="C17901" t="s">
        <v>454</v>
      </c>
      <c r="D17901" t="s">
        <v>23</v>
      </c>
      <c r="E17901" t="s">
        <v>141</v>
      </c>
      <c r="F17901" t="s">
        <v>1792</v>
      </c>
      <c r="G17901">
        <v>107.1557962824444</v>
      </c>
    </row>
    <row r="17902" spans="1:7" x14ac:dyDescent="0.3">
      <c r="A17902" t="s">
        <v>1522</v>
      </c>
      <c r="B17902" t="s">
        <v>1538</v>
      </c>
      <c r="C17902" t="s">
        <v>454</v>
      </c>
      <c r="D17902" t="s">
        <v>23</v>
      </c>
      <c r="E17902" t="s">
        <v>141</v>
      </c>
      <c r="F17902" t="s">
        <v>1793</v>
      </c>
      <c r="G17902">
        <v>108.0582544084847</v>
      </c>
    </row>
    <row r="17903" spans="1:7" x14ac:dyDescent="0.3">
      <c r="A17903" t="s">
        <v>1522</v>
      </c>
      <c r="B17903" t="s">
        <v>1538</v>
      </c>
      <c r="C17903" t="s">
        <v>454</v>
      </c>
      <c r="D17903" t="s">
        <v>23</v>
      </c>
      <c r="E17903" t="s">
        <v>141</v>
      </c>
      <c r="F17903" t="s">
        <v>1794</v>
      </c>
      <c r="G17903">
        <v>108.7695649157933</v>
      </c>
    </row>
    <row r="17904" spans="1:7" x14ac:dyDescent="0.3">
      <c r="A17904" t="s">
        <v>1522</v>
      </c>
      <c r="B17904" t="s">
        <v>1538</v>
      </c>
      <c r="C17904" t="s">
        <v>454</v>
      </c>
      <c r="D17904" t="s">
        <v>23</v>
      </c>
      <c r="E17904" t="s">
        <v>141</v>
      </c>
      <c r="F17904" t="s">
        <v>1795</v>
      </c>
      <c r="G17904">
        <v>109.41317006788999</v>
      </c>
    </row>
    <row r="17905" spans="1:7" x14ac:dyDescent="0.3">
      <c r="A17905" t="s">
        <v>1522</v>
      </c>
      <c r="B17905" t="s">
        <v>1538</v>
      </c>
      <c r="C17905" t="s">
        <v>454</v>
      </c>
      <c r="D17905" t="s">
        <v>23</v>
      </c>
      <c r="E17905" t="s">
        <v>141</v>
      </c>
      <c r="F17905" t="s">
        <v>1796</v>
      </c>
      <c r="G17905">
        <v>109.94463455048439</v>
      </c>
    </row>
    <row r="17906" spans="1:7" x14ac:dyDescent="0.3">
      <c r="A17906" t="s">
        <v>1522</v>
      </c>
      <c r="B17906" t="s">
        <v>1538</v>
      </c>
      <c r="C17906" t="s">
        <v>454</v>
      </c>
      <c r="D17906" t="s">
        <v>23</v>
      </c>
      <c r="E17906" t="s">
        <v>141</v>
      </c>
      <c r="F17906" t="s">
        <v>1797</v>
      </c>
      <c r="G17906">
        <v>110.65602006162941</v>
      </c>
    </row>
    <row r="17907" spans="1:7" x14ac:dyDescent="0.3">
      <c r="A17907" t="s">
        <v>1522</v>
      </c>
      <c r="B17907" t="s">
        <v>1538</v>
      </c>
      <c r="C17907" t="s">
        <v>454</v>
      </c>
      <c r="D17907" t="s">
        <v>23</v>
      </c>
      <c r="E17907" t="s">
        <v>141</v>
      </c>
      <c r="F17907" t="s">
        <v>1798</v>
      </c>
      <c r="G17907">
        <v>111.3674055727745</v>
      </c>
    </row>
    <row r="17908" spans="1:7" x14ac:dyDescent="0.3">
      <c r="A17908" t="s">
        <v>1522</v>
      </c>
      <c r="B17908" t="s">
        <v>1538</v>
      </c>
      <c r="C17908" t="s">
        <v>454</v>
      </c>
      <c r="D17908" t="s">
        <v>23</v>
      </c>
      <c r="E17908" t="s">
        <v>141</v>
      </c>
      <c r="F17908" t="s">
        <v>1799</v>
      </c>
      <c r="G17908">
        <v>112.0787910839195</v>
      </c>
    </row>
    <row r="17909" spans="1:7" x14ac:dyDescent="0.3">
      <c r="A17909" t="s">
        <v>1522</v>
      </c>
      <c r="B17909" t="s">
        <v>1538</v>
      </c>
      <c r="C17909" t="s">
        <v>454</v>
      </c>
      <c r="D17909" t="s">
        <v>23</v>
      </c>
      <c r="E17909" t="s">
        <v>141</v>
      </c>
      <c r="F17909" t="s">
        <v>1800</v>
      </c>
      <c r="G17909">
        <v>112.79017659506449</v>
      </c>
    </row>
    <row r="17910" spans="1:7" x14ac:dyDescent="0.3">
      <c r="A17910" t="s">
        <v>1522</v>
      </c>
      <c r="B17910" t="s">
        <v>1538</v>
      </c>
      <c r="C17910" t="s">
        <v>454</v>
      </c>
      <c r="D17910" t="s">
        <v>23</v>
      </c>
      <c r="E17910" t="s">
        <v>141</v>
      </c>
      <c r="F17910" t="s">
        <v>1801</v>
      </c>
      <c r="G17910">
        <v>113.5015621062096</v>
      </c>
    </row>
    <row r="17911" spans="1:7" x14ac:dyDescent="0.3">
      <c r="A17911" t="s">
        <v>1522</v>
      </c>
      <c r="B17911" t="s">
        <v>1538</v>
      </c>
      <c r="C17911" t="s">
        <v>454</v>
      </c>
      <c r="D17911" t="s">
        <v>23</v>
      </c>
      <c r="E17911" t="s">
        <v>141</v>
      </c>
      <c r="F17911" t="s">
        <v>1802</v>
      </c>
      <c r="G17911">
        <v>114.2129476173546</v>
      </c>
    </row>
    <row r="17912" spans="1:7" x14ac:dyDescent="0.3">
      <c r="A17912" t="s">
        <v>1522</v>
      </c>
      <c r="B17912" t="s">
        <v>1538</v>
      </c>
      <c r="C17912" t="s">
        <v>454</v>
      </c>
      <c r="D17912" t="s">
        <v>23</v>
      </c>
      <c r="E17912" t="s">
        <v>141</v>
      </c>
      <c r="F17912" t="s">
        <v>1803</v>
      </c>
      <c r="G17912">
        <v>114.9243331284997</v>
      </c>
    </row>
    <row r="17913" spans="1:7" x14ac:dyDescent="0.3">
      <c r="A17913" t="s">
        <v>1522</v>
      </c>
      <c r="B17913" t="s">
        <v>1538</v>
      </c>
      <c r="C17913" t="s">
        <v>454</v>
      </c>
      <c r="D17913" t="s">
        <v>23</v>
      </c>
      <c r="E17913" t="s">
        <v>141</v>
      </c>
      <c r="F17913" t="s">
        <v>1804</v>
      </c>
      <c r="G17913">
        <v>115.63571863964469</v>
      </c>
    </row>
    <row r="17914" spans="1:7" x14ac:dyDescent="0.3">
      <c r="A17914" t="s">
        <v>1522</v>
      </c>
      <c r="B17914" t="s">
        <v>1538</v>
      </c>
      <c r="C17914" t="s">
        <v>454</v>
      </c>
      <c r="D17914" t="s">
        <v>23</v>
      </c>
      <c r="E17914" t="s">
        <v>141</v>
      </c>
      <c r="F17914" t="s">
        <v>1805</v>
      </c>
      <c r="G17914">
        <v>116.3471041507897</v>
      </c>
    </row>
    <row r="17915" spans="1:7" x14ac:dyDescent="0.3">
      <c r="A17915" t="s">
        <v>1522</v>
      </c>
      <c r="B17915" t="s">
        <v>1538</v>
      </c>
      <c r="C17915" t="s">
        <v>454</v>
      </c>
      <c r="D17915" t="s">
        <v>23</v>
      </c>
      <c r="E17915" t="s">
        <v>141</v>
      </c>
      <c r="F17915" t="s">
        <v>1806</v>
      </c>
      <c r="G17915">
        <v>117.0584896619348</v>
      </c>
    </row>
    <row r="17916" spans="1:7" x14ac:dyDescent="0.3">
      <c r="A17916" t="s">
        <v>1522</v>
      </c>
      <c r="B17916" t="s">
        <v>1538</v>
      </c>
      <c r="C17916" t="s">
        <v>454</v>
      </c>
      <c r="D17916" t="s">
        <v>31</v>
      </c>
      <c r="E17916" t="s">
        <v>141</v>
      </c>
      <c r="F17916" t="s">
        <v>1781</v>
      </c>
      <c r="G17916">
        <v>13.01883551822025</v>
      </c>
    </row>
    <row r="17917" spans="1:7" x14ac:dyDescent="0.3">
      <c r="A17917" t="s">
        <v>1522</v>
      </c>
      <c r="B17917" t="s">
        <v>1538</v>
      </c>
      <c r="C17917" t="s">
        <v>454</v>
      </c>
      <c r="D17917" t="s">
        <v>31</v>
      </c>
      <c r="E17917" t="s">
        <v>141</v>
      </c>
      <c r="F17917" t="s">
        <v>1782</v>
      </c>
      <c r="G17917">
        <v>13.047654402082861</v>
      </c>
    </row>
    <row r="17918" spans="1:7" x14ac:dyDescent="0.3">
      <c r="A17918" t="s">
        <v>1522</v>
      </c>
      <c r="B17918" t="s">
        <v>1538</v>
      </c>
      <c r="C17918" t="s">
        <v>454</v>
      </c>
      <c r="D17918" t="s">
        <v>31</v>
      </c>
      <c r="E17918" t="s">
        <v>141</v>
      </c>
      <c r="F17918" t="s">
        <v>1783</v>
      </c>
      <c r="G17918">
        <v>13.087062820801981</v>
      </c>
    </row>
    <row r="17919" spans="1:7" x14ac:dyDescent="0.3">
      <c r="A17919" t="s">
        <v>1522</v>
      </c>
      <c r="B17919" t="s">
        <v>1538</v>
      </c>
      <c r="C17919" t="s">
        <v>454</v>
      </c>
      <c r="D17919" t="s">
        <v>31</v>
      </c>
      <c r="E17919" t="s">
        <v>141</v>
      </c>
      <c r="F17919" t="s">
        <v>1784</v>
      </c>
      <c r="G17919">
        <v>13.141936916033931</v>
      </c>
    </row>
    <row r="17920" spans="1:7" x14ac:dyDescent="0.3">
      <c r="A17920" t="s">
        <v>1522</v>
      </c>
      <c r="B17920" t="s">
        <v>1538</v>
      </c>
      <c r="C17920" t="s">
        <v>454</v>
      </c>
      <c r="D17920" t="s">
        <v>31</v>
      </c>
      <c r="E17920" t="s">
        <v>141</v>
      </c>
      <c r="F17920" t="s">
        <v>1785</v>
      </c>
      <c r="G17920">
        <v>13.186507602886561</v>
      </c>
    </row>
    <row r="17921" spans="1:7" x14ac:dyDescent="0.3">
      <c r="A17921" t="s">
        <v>1522</v>
      </c>
      <c r="B17921" t="s">
        <v>1538</v>
      </c>
      <c r="C17921" t="s">
        <v>454</v>
      </c>
      <c r="D17921" t="s">
        <v>31</v>
      </c>
      <c r="E17921" t="s">
        <v>141</v>
      </c>
      <c r="F17921" t="s">
        <v>1786</v>
      </c>
      <c r="G17921">
        <v>13.239884119286479</v>
      </c>
    </row>
    <row r="17922" spans="1:7" x14ac:dyDescent="0.3">
      <c r="A17922" t="s">
        <v>1522</v>
      </c>
      <c r="B17922" t="s">
        <v>1538</v>
      </c>
      <c r="C17922" t="s">
        <v>454</v>
      </c>
      <c r="D17922" t="s">
        <v>31</v>
      </c>
      <c r="E17922" t="s">
        <v>141</v>
      </c>
      <c r="F17922" t="s">
        <v>1787</v>
      </c>
      <c r="G17922">
        <v>13.276250914678821</v>
      </c>
    </row>
    <row r="17923" spans="1:7" x14ac:dyDescent="0.3">
      <c r="A17923" t="s">
        <v>1522</v>
      </c>
      <c r="B17923" t="s">
        <v>1538</v>
      </c>
      <c r="C17923" t="s">
        <v>454</v>
      </c>
      <c r="D17923" t="s">
        <v>31</v>
      </c>
      <c r="E17923" t="s">
        <v>141</v>
      </c>
      <c r="F17923" t="s">
        <v>1788</v>
      </c>
      <c r="G17923">
        <v>13.315621721128791</v>
      </c>
    </row>
    <row r="17924" spans="1:7" x14ac:dyDescent="0.3">
      <c r="A17924" t="s">
        <v>1522</v>
      </c>
      <c r="B17924" t="s">
        <v>1538</v>
      </c>
      <c r="C17924" t="s">
        <v>454</v>
      </c>
      <c r="D17924" t="s">
        <v>31</v>
      </c>
      <c r="E17924" t="s">
        <v>141</v>
      </c>
      <c r="F17924" t="s">
        <v>1789</v>
      </c>
      <c r="G17924">
        <v>13.38557595261191</v>
      </c>
    </row>
    <row r="17925" spans="1:7" x14ac:dyDescent="0.3">
      <c r="A17925" t="s">
        <v>1522</v>
      </c>
      <c r="B17925" t="s">
        <v>1538</v>
      </c>
      <c r="C17925" t="s">
        <v>454</v>
      </c>
      <c r="D17925" t="s">
        <v>31</v>
      </c>
      <c r="E17925" t="s">
        <v>141</v>
      </c>
      <c r="F17925" t="s">
        <v>1790</v>
      </c>
      <c r="G17925">
        <v>13.491593032463379</v>
      </c>
    </row>
    <row r="17926" spans="1:7" x14ac:dyDescent="0.3">
      <c r="A17926" t="s">
        <v>1522</v>
      </c>
      <c r="B17926" t="s">
        <v>1538</v>
      </c>
      <c r="C17926" t="s">
        <v>454</v>
      </c>
      <c r="D17926" t="s">
        <v>31</v>
      </c>
      <c r="E17926" t="s">
        <v>141</v>
      </c>
      <c r="F17926" t="s">
        <v>1791</v>
      </c>
      <c r="G17926">
        <v>13.65052153330319</v>
      </c>
    </row>
    <row r="17927" spans="1:7" x14ac:dyDescent="0.3">
      <c r="A17927" t="s">
        <v>1522</v>
      </c>
      <c r="B17927" t="s">
        <v>1538</v>
      </c>
      <c r="C17927" t="s">
        <v>454</v>
      </c>
      <c r="D17927" t="s">
        <v>31</v>
      </c>
      <c r="E17927" t="s">
        <v>141</v>
      </c>
      <c r="F17927" t="s">
        <v>1792</v>
      </c>
      <c r="G17927">
        <v>13.73824778723743</v>
      </c>
    </row>
    <row r="17928" spans="1:7" x14ac:dyDescent="0.3">
      <c r="A17928" t="s">
        <v>1522</v>
      </c>
      <c r="B17928" t="s">
        <v>1538</v>
      </c>
      <c r="C17928" t="s">
        <v>454</v>
      </c>
      <c r="D17928" t="s">
        <v>31</v>
      </c>
      <c r="E17928" t="s">
        <v>141</v>
      </c>
      <c r="F17928" t="s">
        <v>1793</v>
      </c>
      <c r="G17928">
        <v>13.833208662192559</v>
      </c>
    </row>
    <row r="17929" spans="1:7" x14ac:dyDescent="0.3">
      <c r="A17929" t="s">
        <v>1522</v>
      </c>
      <c r="B17929" t="s">
        <v>1538</v>
      </c>
      <c r="C17929" t="s">
        <v>454</v>
      </c>
      <c r="D17929" t="s">
        <v>31</v>
      </c>
      <c r="E17929" t="s">
        <v>141</v>
      </c>
      <c r="F17929" t="s">
        <v>1794</v>
      </c>
      <c r="G17929">
        <v>13.89739018730336</v>
      </c>
    </row>
    <row r="17930" spans="1:7" x14ac:dyDescent="0.3">
      <c r="A17930" t="s">
        <v>1522</v>
      </c>
      <c r="B17930" t="s">
        <v>1538</v>
      </c>
      <c r="C17930" t="s">
        <v>454</v>
      </c>
      <c r="D17930" t="s">
        <v>31</v>
      </c>
      <c r="E17930" t="s">
        <v>141</v>
      </c>
      <c r="F17930" t="s">
        <v>1795</v>
      </c>
      <c r="G17930">
        <v>13.942011022676761</v>
      </c>
    </row>
    <row r="17931" spans="1:7" x14ac:dyDescent="0.3">
      <c r="A17931" t="s">
        <v>1522</v>
      </c>
      <c r="B17931" t="s">
        <v>1538</v>
      </c>
      <c r="C17931" t="s">
        <v>454</v>
      </c>
      <c r="D17931" t="s">
        <v>31</v>
      </c>
      <c r="E17931" t="s">
        <v>141</v>
      </c>
      <c r="F17931" t="s">
        <v>1796</v>
      </c>
      <c r="G17931">
        <v>13.98243802857332</v>
      </c>
    </row>
    <row r="17932" spans="1:7" x14ac:dyDescent="0.3">
      <c r="A17932" t="s">
        <v>1522</v>
      </c>
      <c r="B17932" t="s">
        <v>1538</v>
      </c>
      <c r="C17932" t="s">
        <v>454</v>
      </c>
      <c r="D17932" t="s">
        <v>31</v>
      </c>
      <c r="E17932" t="s">
        <v>141</v>
      </c>
      <c r="F17932" t="s">
        <v>1797</v>
      </c>
      <c r="G17932">
        <v>14.048821327627349</v>
      </c>
    </row>
    <row r="17933" spans="1:7" x14ac:dyDescent="0.3">
      <c r="A17933" t="s">
        <v>1522</v>
      </c>
      <c r="B17933" t="s">
        <v>1538</v>
      </c>
      <c r="C17933" t="s">
        <v>454</v>
      </c>
      <c r="D17933" t="s">
        <v>31</v>
      </c>
      <c r="E17933" t="s">
        <v>141</v>
      </c>
      <c r="F17933" t="s">
        <v>1798</v>
      </c>
      <c r="G17933">
        <v>14.11520462668137</v>
      </c>
    </row>
    <row r="17934" spans="1:7" x14ac:dyDescent="0.3">
      <c r="A17934" t="s">
        <v>1522</v>
      </c>
      <c r="B17934" t="s">
        <v>1538</v>
      </c>
      <c r="C17934" t="s">
        <v>454</v>
      </c>
      <c r="D17934" t="s">
        <v>31</v>
      </c>
      <c r="E17934" t="s">
        <v>141</v>
      </c>
      <c r="F17934" t="s">
        <v>1799</v>
      </c>
      <c r="G17934">
        <v>14.1815879257354</v>
      </c>
    </row>
    <row r="17935" spans="1:7" x14ac:dyDescent="0.3">
      <c r="A17935" t="s">
        <v>1522</v>
      </c>
      <c r="B17935" t="s">
        <v>1538</v>
      </c>
      <c r="C17935" t="s">
        <v>454</v>
      </c>
      <c r="D17935" t="s">
        <v>31</v>
      </c>
      <c r="E17935" t="s">
        <v>141</v>
      </c>
      <c r="F17935" t="s">
        <v>1800</v>
      </c>
      <c r="G17935">
        <v>14.247971224789429</v>
      </c>
    </row>
    <row r="17936" spans="1:7" x14ac:dyDescent="0.3">
      <c r="A17936" t="s">
        <v>1522</v>
      </c>
      <c r="B17936" t="s">
        <v>1538</v>
      </c>
      <c r="C17936" t="s">
        <v>454</v>
      </c>
      <c r="D17936" t="s">
        <v>31</v>
      </c>
      <c r="E17936" t="s">
        <v>141</v>
      </c>
      <c r="F17936" t="s">
        <v>1801</v>
      </c>
      <c r="G17936">
        <v>14.31435452384345</v>
      </c>
    </row>
    <row r="17937" spans="1:7" x14ac:dyDescent="0.3">
      <c r="A17937" t="s">
        <v>1522</v>
      </c>
      <c r="B17937" t="s">
        <v>1538</v>
      </c>
      <c r="C17937" t="s">
        <v>454</v>
      </c>
      <c r="D17937" t="s">
        <v>31</v>
      </c>
      <c r="E17937" t="s">
        <v>141</v>
      </c>
      <c r="F17937" t="s">
        <v>1802</v>
      </c>
      <c r="G17937">
        <v>14.38073782289748</v>
      </c>
    </row>
    <row r="17938" spans="1:7" x14ac:dyDescent="0.3">
      <c r="A17938" t="s">
        <v>1522</v>
      </c>
      <c r="B17938" t="s">
        <v>1538</v>
      </c>
      <c r="C17938" t="s">
        <v>454</v>
      </c>
      <c r="D17938" t="s">
        <v>31</v>
      </c>
      <c r="E17938" t="s">
        <v>141</v>
      </c>
      <c r="F17938" t="s">
        <v>1803</v>
      </c>
      <c r="G17938">
        <v>14.447121121951509</v>
      </c>
    </row>
    <row r="17939" spans="1:7" x14ac:dyDescent="0.3">
      <c r="A17939" t="s">
        <v>1522</v>
      </c>
      <c r="B17939" t="s">
        <v>1538</v>
      </c>
      <c r="C17939" t="s">
        <v>454</v>
      </c>
      <c r="D17939" t="s">
        <v>31</v>
      </c>
      <c r="E17939" t="s">
        <v>141</v>
      </c>
      <c r="F17939" t="s">
        <v>1804</v>
      </c>
      <c r="G17939">
        <v>14.513504421005541</v>
      </c>
    </row>
    <row r="17940" spans="1:7" x14ac:dyDescent="0.3">
      <c r="A17940" t="s">
        <v>1522</v>
      </c>
      <c r="B17940" t="s">
        <v>1538</v>
      </c>
      <c r="C17940" t="s">
        <v>454</v>
      </c>
      <c r="D17940" t="s">
        <v>31</v>
      </c>
      <c r="E17940" t="s">
        <v>141</v>
      </c>
      <c r="F17940" t="s">
        <v>1805</v>
      </c>
      <c r="G17940">
        <v>14.57988772005956</v>
      </c>
    </row>
    <row r="17941" spans="1:7" x14ac:dyDescent="0.3">
      <c r="A17941" t="s">
        <v>1522</v>
      </c>
      <c r="B17941" t="s">
        <v>1538</v>
      </c>
      <c r="C17941" t="s">
        <v>454</v>
      </c>
      <c r="D17941" t="s">
        <v>31</v>
      </c>
      <c r="E17941" t="s">
        <v>141</v>
      </c>
      <c r="F17941" t="s">
        <v>1806</v>
      </c>
      <c r="G17941">
        <v>14.646271019113589</v>
      </c>
    </row>
    <row r="17942" spans="1:7" x14ac:dyDescent="0.3">
      <c r="A17942" t="s">
        <v>1522</v>
      </c>
      <c r="B17942" t="s">
        <v>1538</v>
      </c>
      <c r="C17942" t="s">
        <v>454</v>
      </c>
      <c r="D17942" t="s">
        <v>37</v>
      </c>
      <c r="E17942" t="s">
        <v>141</v>
      </c>
      <c r="F17942" t="s">
        <v>1781</v>
      </c>
      <c r="G17942">
        <v>0.18942326589649461</v>
      </c>
    </row>
    <row r="17943" spans="1:7" x14ac:dyDescent="0.3">
      <c r="A17943" t="s">
        <v>1522</v>
      </c>
      <c r="B17943" t="s">
        <v>1538</v>
      </c>
      <c r="C17943" t="s">
        <v>454</v>
      </c>
      <c r="D17943" t="s">
        <v>37</v>
      </c>
      <c r="E17943" t="s">
        <v>141</v>
      </c>
      <c r="F17943" t="s">
        <v>1782</v>
      </c>
      <c r="G17943">
        <v>0.18299411135898139</v>
      </c>
    </row>
    <row r="17944" spans="1:7" x14ac:dyDescent="0.3">
      <c r="A17944" t="s">
        <v>1522</v>
      </c>
      <c r="B17944" t="s">
        <v>1538</v>
      </c>
      <c r="C17944" t="s">
        <v>454</v>
      </c>
      <c r="D17944" t="s">
        <v>37</v>
      </c>
      <c r="E17944" t="s">
        <v>141</v>
      </c>
      <c r="F17944" t="s">
        <v>1783</v>
      </c>
      <c r="G17944">
        <v>0.17117398491771191</v>
      </c>
    </row>
    <row r="17945" spans="1:7" x14ac:dyDescent="0.3">
      <c r="A17945" t="s">
        <v>1522</v>
      </c>
      <c r="B17945" t="s">
        <v>1538</v>
      </c>
      <c r="C17945" t="s">
        <v>454</v>
      </c>
      <c r="D17945" t="s">
        <v>37</v>
      </c>
      <c r="E17945" t="s">
        <v>141</v>
      </c>
      <c r="F17945" t="s">
        <v>1784</v>
      </c>
      <c r="G17945">
        <v>0.1624354193729898</v>
      </c>
    </row>
    <row r="17946" spans="1:7" x14ac:dyDescent="0.3">
      <c r="A17946" t="s">
        <v>1522</v>
      </c>
      <c r="B17946" t="s">
        <v>1538</v>
      </c>
      <c r="C17946" t="s">
        <v>454</v>
      </c>
      <c r="D17946" t="s">
        <v>37</v>
      </c>
      <c r="E17946" t="s">
        <v>141</v>
      </c>
      <c r="F17946" t="s">
        <v>1785</v>
      </c>
      <c r="G17946">
        <v>0.15277481717249591</v>
      </c>
    </row>
    <row r="17947" spans="1:7" x14ac:dyDescent="0.3">
      <c r="A17947" t="s">
        <v>1522</v>
      </c>
      <c r="B17947" t="s">
        <v>1538</v>
      </c>
      <c r="C17947" t="s">
        <v>454</v>
      </c>
      <c r="D17947" t="s">
        <v>37</v>
      </c>
      <c r="E17947" t="s">
        <v>141</v>
      </c>
      <c r="F17947" t="s">
        <v>1786</v>
      </c>
      <c r="G17947">
        <v>0.1441701866158917</v>
      </c>
    </row>
    <row r="17948" spans="1:7" x14ac:dyDescent="0.3">
      <c r="A17948" t="s">
        <v>1522</v>
      </c>
      <c r="B17948" t="s">
        <v>1538</v>
      </c>
      <c r="C17948" t="s">
        <v>454</v>
      </c>
      <c r="D17948" t="s">
        <v>37</v>
      </c>
      <c r="E17948" t="s">
        <v>141</v>
      </c>
      <c r="F17948" t="s">
        <v>1787</v>
      </c>
      <c r="G17948">
        <v>0.13719415942102439</v>
      </c>
    </row>
    <row r="17949" spans="1:7" x14ac:dyDescent="0.3">
      <c r="A17949" t="s">
        <v>1522</v>
      </c>
      <c r="B17949" t="s">
        <v>1538</v>
      </c>
      <c r="C17949" t="s">
        <v>454</v>
      </c>
      <c r="D17949" t="s">
        <v>37</v>
      </c>
      <c r="E17949" t="s">
        <v>141</v>
      </c>
      <c r="F17949" t="s">
        <v>1788</v>
      </c>
      <c r="G17949">
        <v>0.1305477540838339</v>
      </c>
    </row>
    <row r="17950" spans="1:7" x14ac:dyDescent="0.3">
      <c r="A17950" t="s">
        <v>1522</v>
      </c>
      <c r="B17950" t="s">
        <v>1538</v>
      </c>
      <c r="C17950" t="s">
        <v>454</v>
      </c>
      <c r="D17950" t="s">
        <v>37</v>
      </c>
      <c r="E17950" t="s">
        <v>141</v>
      </c>
      <c r="F17950" t="s">
        <v>1789</v>
      </c>
      <c r="G17950">
        <v>0.12652832487602711</v>
      </c>
    </row>
    <row r="17951" spans="1:7" x14ac:dyDescent="0.3">
      <c r="A17951" t="s">
        <v>1522</v>
      </c>
      <c r="B17951" t="s">
        <v>1538</v>
      </c>
      <c r="C17951" t="s">
        <v>454</v>
      </c>
      <c r="D17951" t="s">
        <v>37</v>
      </c>
      <c r="E17951" t="s">
        <v>141</v>
      </c>
      <c r="F17951" t="s">
        <v>1790</v>
      </c>
      <c r="G17951">
        <v>0.1279968089605604</v>
      </c>
    </row>
    <row r="17952" spans="1:7" x14ac:dyDescent="0.3">
      <c r="A17952" t="s">
        <v>1522</v>
      </c>
      <c r="B17952" t="s">
        <v>1538</v>
      </c>
      <c r="C17952" t="s">
        <v>454</v>
      </c>
      <c r="D17952" t="s">
        <v>37</v>
      </c>
      <c r="E17952" t="s">
        <v>141</v>
      </c>
      <c r="F17952" t="s">
        <v>1791</v>
      </c>
      <c r="G17952">
        <v>0.13141189405817649</v>
      </c>
    </row>
    <row r="17953" spans="1:7" x14ac:dyDescent="0.3">
      <c r="A17953" t="s">
        <v>1522</v>
      </c>
      <c r="B17953" t="s">
        <v>1538</v>
      </c>
      <c r="C17953" t="s">
        <v>454</v>
      </c>
      <c r="D17953" t="s">
        <v>37</v>
      </c>
      <c r="E17953" t="s">
        <v>141</v>
      </c>
      <c r="F17953" t="s">
        <v>1792</v>
      </c>
      <c r="G17953">
        <v>0.13300078279771849</v>
      </c>
    </row>
    <row r="17954" spans="1:7" x14ac:dyDescent="0.3">
      <c r="A17954" t="s">
        <v>1522</v>
      </c>
      <c r="B17954" t="s">
        <v>1538</v>
      </c>
      <c r="C17954" t="s">
        <v>454</v>
      </c>
      <c r="D17954" t="s">
        <v>37</v>
      </c>
      <c r="E17954" t="s">
        <v>141</v>
      </c>
      <c r="F17954" t="s">
        <v>1793</v>
      </c>
      <c r="G17954">
        <v>0.1355409533994513</v>
      </c>
    </row>
    <row r="17955" spans="1:7" x14ac:dyDescent="0.3">
      <c r="A17955" t="s">
        <v>1522</v>
      </c>
      <c r="B17955" t="s">
        <v>1538</v>
      </c>
      <c r="C17955" t="s">
        <v>454</v>
      </c>
      <c r="D17955" t="s">
        <v>37</v>
      </c>
      <c r="E17955" t="s">
        <v>141</v>
      </c>
      <c r="F17955" t="s">
        <v>1794</v>
      </c>
      <c r="G17955">
        <v>0.1351180885679816</v>
      </c>
    </row>
    <row r="17956" spans="1:7" x14ac:dyDescent="0.3">
      <c r="A17956" t="s">
        <v>1522</v>
      </c>
      <c r="B17956" t="s">
        <v>1538</v>
      </c>
      <c r="C17956" t="s">
        <v>454</v>
      </c>
      <c r="D17956" t="s">
        <v>37</v>
      </c>
      <c r="E17956" t="s">
        <v>141</v>
      </c>
      <c r="F17956" t="s">
        <v>1795</v>
      </c>
      <c r="G17956">
        <v>0.13304029830568789</v>
      </c>
    </row>
    <row r="17957" spans="1:7" x14ac:dyDescent="0.3">
      <c r="A17957" t="s">
        <v>1522</v>
      </c>
      <c r="B17957" t="s">
        <v>1538</v>
      </c>
      <c r="C17957" t="s">
        <v>454</v>
      </c>
      <c r="D17957" t="s">
        <v>37</v>
      </c>
      <c r="E17957" t="s">
        <v>141</v>
      </c>
      <c r="F17957" t="s">
        <v>1796</v>
      </c>
      <c r="G17957">
        <v>0.1309656243104366</v>
      </c>
    </row>
    <row r="17958" spans="1:7" x14ac:dyDescent="0.3">
      <c r="A17958" t="s">
        <v>1522</v>
      </c>
      <c r="B17958" t="s">
        <v>1538</v>
      </c>
      <c r="C17958" t="s">
        <v>454</v>
      </c>
      <c r="D17958" t="s">
        <v>37</v>
      </c>
      <c r="E17958" t="s">
        <v>141</v>
      </c>
      <c r="F17958" t="s">
        <v>1797</v>
      </c>
      <c r="G17958">
        <v>0.13373905783599141</v>
      </c>
    </row>
    <row r="17959" spans="1:7" x14ac:dyDescent="0.3">
      <c r="A17959" t="s">
        <v>1522</v>
      </c>
      <c r="B17959" t="s">
        <v>1538</v>
      </c>
      <c r="C17959" t="s">
        <v>454</v>
      </c>
      <c r="D17959" t="s">
        <v>37</v>
      </c>
      <c r="E17959" t="s">
        <v>141</v>
      </c>
      <c r="F17959" t="s">
        <v>1798</v>
      </c>
      <c r="G17959">
        <v>0.1365124913615462</v>
      </c>
    </row>
    <row r="17960" spans="1:7" x14ac:dyDescent="0.3">
      <c r="A17960" t="s">
        <v>1522</v>
      </c>
      <c r="B17960" t="s">
        <v>1538</v>
      </c>
      <c r="C17960" t="s">
        <v>454</v>
      </c>
      <c r="D17960" t="s">
        <v>37</v>
      </c>
      <c r="E17960" t="s">
        <v>141</v>
      </c>
      <c r="F17960" t="s">
        <v>1799</v>
      </c>
      <c r="G17960">
        <v>0.13928592488710101</v>
      </c>
    </row>
    <row r="17961" spans="1:7" x14ac:dyDescent="0.3">
      <c r="A17961" t="s">
        <v>1522</v>
      </c>
      <c r="B17961" t="s">
        <v>1538</v>
      </c>
      <c r="C17961" t="s">
        <v>454</v>
      </c>
      <c r="D17961" t="s">
        <v>37</v>
      </c>
      <c r="E17961" t="s">
        <v>141</v>
      </c>
      <c r="F17961" t="s">
        <v>1800</v>
      </c>
      <c r="G17961">
        <v>0.1420593584126558</v>
      </c>
    </row>
    <row r="17962" spans="1:7" x14ac:dyDescent="0.3">
      <c r="A17962" t="s">
        <v>1522</v>
      </c>
      <c r="B17962" t="s">
        <v>1538</v>
      </c>
      <c r="C17962" t="s">
        <v>454</v>
      </c>
      <c r="D17962" t="s">
        <v>37</v>
      </c>
      <c r="E17962" t="s">
        <v>141</v>
      </c>
      <c r="F17962" t="s">
        <v>1801</v>
      </c>
      <c r="G17962">
        <v>0.14483279193821061</v>
      </c>
    </row>
    <row r="17963" spans="1:7" x14ac:dyDescent="0.3">
      <c r="A17963" t="s">
        <v>1522</v>
      </c>
      <c r="B17963" t="s">
        <v>1538</v>
      </c>
      <c r="C17963" t="s">
        <v>454</v>
      </c>
      <c r="D17963" t="s">
        <v>37</v>
      </c>
      <c r="E17963" t="s">
        <v>141</v>
      </c>
      <c r="F17963" t="s">
        <v>1802</v>
      </c>
      <c r="G17963">
        <v>0.14760622546376539</v>
      </c>
    </row>
    <row r="17964" spans="1:7" x14ac:dyDescent="0.3">
      <c r="A17964" t="s">
        <v>1522</v>
      </c>
      <c r="B17964" t="s">
        <v>1538</v>
      </c>
      <c r="C17964" t="s">
        <v>454</v>
      </c>
      <c r="D17964" t="s">
        <v>37</v>
      </c>
      <c r="E17964" t="s">
        <v>141</v>
      </c>
      <c r="F17964" t="s">
        <v>1803</v>
      </c>
      <c r="G17964">
        <v>0.15037965898932021</v>
      </c>
    </row>
    <row r="17965" spans="1:7" x14ac:dyDescent="0.3">
      <c r="A17965" t="s">
        <v>1522</v>
      </c>
      <c r="B17965" t="s">
        <v>1538</v>
      </c>
      <c r="C17965" t="s">
        <v>454</v>
      </c>
      <c r="D17965" t="s">
        <v>37</v>
      </c>
      <c r="E17965" t="s">
        <v>141</v>
      </c>
      <c r="F17965" t="s">
        <v>1804</v>
      </c>
      <c r="G17965">
        <v>0.15315309251487491</v>
      </c>
    </row>
    <row r="17966" spans="1:7" x14ac:dyDescent="0.3">
      <c r="A17966" t="s">
        <v>1522</v>
      </c>
      <c r="B17966" t="s">
        <v>1538</v>
      </c>
      <c r="C17966" t="s">
        <v>454</v>
      </c>
      <c r="D17966" t="s">
        <v>37</v>
      </c>
      <c r="E17966" t="s">
        <v>141</v>
      </c>
      <c r="F17966" t="s">
        <v>1805</v>
      </c>
      <c r="G17966">
        <v>0.1559265260404297</v>
      </c>
    </row>
    <row r="17967" spans="1:7" x14ac:dyDescent="0.3">
      <c r="A17967" t="s">
        <v>1522</v>
      </c>
      <c r="B17967" t="s">
        <v>1538</v>
      </c>
      <c r="C17967" t="s">
        <v>454</v>
      </c>
      <c r="D17967" t="s">
        <v>37</v>
      </c>
      <c r="E17967" t="s">
        <v>141</v>
      </c>
      <c r="F17967" t="s">
        <v>1806</v>
      </c>
      <c r="G17967">
        <v>0.15869995956598451</v>
      </c>
    </row>
    <row r="17968" spans="1:7" x14ac:dyDescent="0.3">
      <c r="A17968" t="s">
        <v>1522</v>
      </c>
      <c r="B17968" t="s">
        <v>1538</v>
      </c>
      <c r="C17968" t="s">
        <v>454</v>
      </c>
      <c r="D17968" t="s">
        <v>40</v>
      </c>
      <c r="E17968" t="s">
        <v>141</v>
      </c>
      <c r="F17968" t="s">
        <v>1781</v>
      </c>
      <c r="G17968">
        <v>0</v>
      </c>
    </row>
    <row r="17969" spans="1:7" x14ac:dyDescent="0.3">
      <c r="A17969" t="s">
        <v>1522</v>
      </c>
      <c r="B17969" t="s">
        <v>1538</v>
      </c>
      <c r="C17969" t="s">
        <v>454</v>
      </c>
      <c r="D17969" t="s">
        <v>40</v>
      </c>
      <c r="E17969" t="s">
        <v>141</v>
      </c>
      <c r="F17969" t="s">
        <v>1782</v>
      </c>
      <c r="G17969">
        <v>0</v>
      </c>
    </row>
    <row r="17970" spans="1:7" x14ac:dyDescent="0.3">
      <c r="A17970" t="s">
        <v>1522</v>
      </c>
      <c r="B17970" t="s">
        <v>1538</v>
      </c>
      <c r="C17970" t="s">
        <v>454</v>
      </c>
      <c r="D17970" t="s">
        <v>40</v>
      </c>
      <c r="E17970" t="s">
        <v>141</v>
      </c>
      <c r="F17970" t="s">
        <v>1783</v>
      </c>
      <c r="G17970">
        <v>0</v>
      </c>
    </row>
    <row r="17971" spans="1:7" x14ac:dyDescent="0.3">
      <c r="A17971" t="s">
        <v>1522</v>
      </c>
      <c r="B17971" t="s">
        <v>1538</v>
      </c>
      <c r="C17971" t="s">
        <v>454</v>
      </c>
      <c r="D17971" t="s">
        <v>40</v>
      </c>
      <c r="E17971" t="s">
        <v>141</v>
      </c>
      <c r="F17971" t="s">
        <v>1784</v>
      </c>
      <c r="G17971">
        <v>0</v>
      </c>
    </row>
    <row r="17972" spans="1:7" x14ac:dyDescent="0.3">
      <c r="A17972" t="s">
        <v>1522</v>
      </c>
      <c r="B17972" t="s">
        <v>1538</v>
      </c>
      <c r="C17972" t="s">
        <v>454</v>
      </c>
      <c r="D17972" t="s">
        <v>40</v>
      </c>
      <c r="E17972" t="s">
        <v>141</v>
      </c>
      <c r="F17972" t="s">
        <v>1785</v>
      </c>
      <c r="G17972">
        <v>0</v>
      </c>
    </row>
    <row r="17973" spans="1:7" x14ac:dyDescent="0.3">
      <c r="A17973" t="s">
        <v>1522</v>
      </c>
      <c r="B17973" t="s">
        <v>1538</v>
      </c>
      <c r="C17973" t="s">
        <v>454</v>
      </c>
      <c r="D17973" t="s">
        <v>40</v>
      </c>
      <c r="E17973" t="s">
        <v>141</v>
      </c>
      <c r="F17973" t="s">
        <v>1786</v>
      </c>
      <c r="G17973">
        <v>0</v>
      </c>
    </row>
    <row r="17974" spans="1:7" x14ac:dyDescent="0.3">
      <c r="A17974" t="s">
        <v>1522</v>
      </c>
      <c r="B17974" t="s">
        <v>1538</v>
      </c>
      <c r="C17974" t="s">
        <v>454</v>
      </c>
      <c r="D17974" t="s">
        <v>40</v>
      </c>
      <c r="E17974" t="s">
        <v>141</v>
      </c>
      <c r="F17974" t="s">
        <v>1787</v>
      </c>
      <c r="G17974">
        <v>0</v>
      </c>
    </row>
    <row r="17975" spans="1:7" x14ac:dyDescent="0.3">
      <c r="A17975" t="s">
        <v>1522</v>
      </c>
      <c r="B17975" t="s">
        <v>1538</v>
      </c>
      <c r="C17975" t="s">
        <v>454</v>
      </c>
      <c r="D17975" t="s">
        <v>40</v>
      </c>
      <c r="E17975" t="s">
        <v>141</v>
      </c>
      <c r="F17975" t="s">
        <v>1788</v>
      </c>
      <c r="G17975">
        <v>0</v>
      </c>
    </row>
    <row r="17976" spans="1:7" x14ac:dyDescent="0.3">
      <c r="A17976" t="s">
        <v>1522</v>
      </c>
      <c r="B17976" t="s">
        <v>1538</v>
      </c>
      <c r="C17976" t="s">
        <v>454</v>
      </c>
      <c r="D17976" t="s">
        <v>40</v>
      </c>
      <c r="E17976" t="s">
        <v>141</v>
      </c>
      <c r="F17976" t="s">
        <v>1789</v>
      </c>
      <c r="G17976">
        <v>0</v>
      </c>
    </row>
    <row r="17977" spans="1:7" x14ac:dyDescent="0.3">
      <c r="A17977" t="s">
        <v>1522</v>
      </c>
      <c r="B17977" t="s">
        <v>1538</v>
      </c>
      <c r="C17977" t="s">
        <v>454</v>
      </c>
      <c r="D17977" t="s">
        <v>40</v>
      </c>
      <c r="E17977" t="s">
        <v>141</v>
      </c>
      <c r="F17977" t="s">
        <v>1790</v>
      </c>
      <c r="G17977">
        <v>0</v>
      </c>
    </row>
    <row r="17978" spans="1:7" x14ac:dyDescent="0.3">
      <c r="A17978" t="s">
        <v>1522</v>
      </c>
      <c r="B17978" t="s">
        <v>1538</v>
      </c>
      <c r="C17978" t="s">
        <v>454</v>
      </c>
      <c r="D17978" t="s">
        <v>40</v>
      </c>
      <c r="E17978" t="s">
        <v>141</v>
      </c>
      <c r="F17978" t="s">
        <v>1791</v>
      </c>
      <c r="G17978">
        <v>0</v>
      </c>
    </row>
    <row r="17979" spans="1:7" x14ac:dyDescent="0.3">
      <c r="A17979" t="s">
        <v>1522</v>
      </c>
      <c r="B17979" t="s">
        <v>1538</v>
      </c>
      <c r="C17979" t="s">
        <v>454</v>
      </c>
      <c r="D17979" t="s">
        <v>40</v>
      </c>
      <c r="E17979" t="s">
        <v>141</v>
      </c>
      <c r="F17979" t="s">
        <v>1792</v>
      </c>
      <c r="G17979">
        <v>0</v>
      </c>
    </row>
    <row r="17980" spans="1:7" x14ac:dyDescent="0.3">
      <c r="A17980" t="s">
        <v>1522</v>
      </c>
      <c r="B17980" t="s">
        <v>1538</v>
      </c>
      <c r="C17980" t="s">
        <v>454</v>
      </c>
      <c r="D17980" t="s">
        <v>40</v>
      </c>
      <c r="E17980" t="s">
        <v>141</v>
      </c>
      <c r="F17980" t="s">
        <v>1793</v>
      </c>
      <c r="G17980">
        <v>0</v>
      </c>
    </row>
    <row r="17981" spans="1:7" x14ac:dyDescent="0.3">
      <c r="A17981" t="s">
        <v>1522</v>
      </c>
      <c r="B17981" t="s">
        <v>1538</v>
      </c>
      <c r="C17981" t="s">
        <v>454</v>
      </c>
      <c r="D17981" t="s">
        <v>40</v>
      </c>
      <c r="E17981" t="s">
        <v>141</v>
      </c>
      <c r="F17981" t="s">
        <v>1794</v>
      </c>
      <c r="G17981">
        <v>0</v>
      </c>
    </row>
    <row r="17982" spans="1:7" x14ac:dyDescent="0.3">
      <c r="A17982" t="s">
        <v>1522</v>
      </c>
      <c r="B17982" t="s">
        <v>1538</v>
      </c>
      <c r="C17982" t="s">
        <v>454</v>
      </c>
      <c r="D17982" t="s">
        <v>40</v>
      </c>
      <c r="E17982" t="s">
        <v>141</v>
      </c>
      <c r="F17982" t="s">
        <v>1795</v>
      </c>
      <c r="G17982">
        <v>0</v>
      </c>
    </row>
    <row r="17983" spans="1:7" x14ac:dyDescent="0.3">
      <c r="A17983" t="s">
        <v>1522</v>
      </c>
      <c r="B17983" t="s">
        <v>1538</v>
      </c>
      <c r="C17983" t="s">
        <v>454</v>
      </c>
      <c r="D17983" t="s">
        <v>40</v>
      </c>
      <c r="E17983" t="s">
        <v>141</v>
      </c>
      <c r="F17983" t="s">
        <v>1796</v>
      </c>
      <c r="G17983">
        <v>0</v>
      </c>
    </row>
    <row r="17984" spans="1:7" x14ac:dyDescent="0.3">
      <c r="A17984" t="s">
        <v>1522</v>
      </c>
      <c r="B17984" t="s">
        <v>1538</v>
      </c>
      <c r="C17984" t="s">
        <v>454</v>
      </c>
      <c r="D17984" t="s">
        <v>40</v>
      </c>
      <c r="E17984" t="s">
        <v>141</v>
      </c>
      <c r="F17984" t="s">
        <v>1797</v>
      </c>
      <c r="G17984">
        <v>0</v>
      </c>
    </row>
    <row r="17985" spans="1:7" x14ac:dyDescent="0.3">
      <c r="A17985" t="s">
        <v>1522</v>
      </c>
      <c r="B17985" t="s">
        <v>1538</v>
      </c>
      <c r="C17985" t="s">
        <v>454</v>
      </c>
      <c r="D17985" t="s">
        <v>40</v>
      </c>
      <c r="E17985" t="s">
        <v>141</v>
      </c>
      <c r="F17985" t="s">
        <v>1798</v>
      </c>
      <c r="G17985">
        <v>0</v>
      </c>
    </row>
    <row r="17986" spans="1:7" x14ac:dyDescent="0.3">
      <c r="A17986" t="s">
        <v>1522</v>
      </c>
      <c r="B17986" t="s">
        <v>1538</v>
      </c>
      <c r="C17986" t="s">
        <v>454</v>
      </c>
      <c r="D17986" t="s">
        <v>40</v>
      </c>
      <c r="E17986" t="s">
        <v>141</v>
      </c>
      <c r="F17986" t="s">
        <v>1799</v>
      </c>
      <c r="G17986">
        <v>0</v>
      </c>
    </row>
    <row r="17987" spans="1:7" x14ac:dyDescent="0.3">
      <c r="A17987" t="s">
        <v>1522</v>
      </c>
      <c r="B17987" t="s">
        <v>1538</v>
      </c>
      <c r="C17987" t="s">
        <v>454</v>
      </c>
      <c r="D17987" t="s">
        <v>40</v>
      </c>
      <c r="E17987" t="s">
        <v>141</v>
      </c>
      <c r="F17987" t="s">
        <v>1800</v>
      </c>
      <c r="G17987">
        <v>0</v>
      </c>
    </row>
    <row r="17988" spans="1:7" x14ac:dyDescent="0.3">
      <c r="A17988" t="s">
        <v>1522</v>
      </c>
      <c r="B17988" t="s">
        <v>1538</v>
      </c>
      <c r="C17988" t="s">
        <v>454</v>
      </c>
      <c r="D17988" t="s">
        <v>40</v>
      </c>
      <c r="E17988" t="s">
        <v>141</v>
      </c>
      <c r="F17988" t="s">
        <v>1801</v>
      </c>
      <c r="G17988">
        <v>0</v>
      </c>
    </row>
    <row r="17989" spans="1:7" x14ac:dyDescent="0.3">
      <c r="A17989" t="s">
        <v>1522</v>
      </c>
      <c r="B17989" t="s">
        <v>1538</v>
      </c>
      <c r="C17989" t="s">
        <v>454</v>
      </c>
      <c r="D17989" t="s">
        <v>40</v>
      </c>
      <c r="E17989" t="s">
        <v>141</v>
      </c>
      <c r="F17989" t="s">
        <v>1802</v>
      </c>
      <c r="G17989">
        <v>0</v>
      </c>
    </row>
    <row r="17990" spans="1:7" x14ac:dyDescent="0.3">
      <c r="A17990" t="s">
        <v>1522</v>
      </c>
      <c r="B17990" t="s">
        <v>1538</v>
      </c>
      <c r="C17990" t="s">
        <v>454</v>
      </c>
      <c r="D17990" t="s">
        <v>40</v>
      </c>
      <c r="E17990" t="s">
        <v>141</v>
      </c>
      <c r="F17990" t="s">
        <v>1803</v>
      </c>
      <c r="G17990">
        <v>0</v>
      </c>
    </row>
    <row r="17991" spans="1:7" x14ac:dyDescent="0.3">
      <c r="A17991" t="s">
        <v>1522</v>
      </c>
      <c r="B17991" t="s">
        <v>1538</v>
      </c>
      <c r="C17991" t="s">
        <v>454</v>
      </c>
      <c r="D17991" t="s">
        <v>40</v>
      </c>
      <c r="E17991" t="s">
        <v>141</v>
      </c>
      <c r="F17991" t="s">
        <v>1804</v>
      </c>
      <c r="G17991">
        <v>0</v>
      </c>
    </row>
    <row r="17992" spans="1:7" x14ac:dyDescent="0.3">
      <c r="A17992" t="s">
        <v>1522</v>
      </c>
      <c r="B17992" t="s">
        <v>1538</v>
      </c>
      <c r="C17992" t="s">
        <v>454</v>
      </c>
      <c r="D17992" t="s">
        <v>40</v>
      </c>
      <c r="E17992" t="s">
        <v>141</v>
      </c>
      <c r="F17992" t="s">
        <v>1805</v>
      </c>
      <c r="G17992">
        <v>0</v>
      </c>
    </row>
    <row r="17993" spans="1:7" x14ac:dyDescent="0.3">
      <c r="A17993" t="s">
        <v>1522</v>
      </c>
      <c r="B17993" t="s">
        <v>1538</v>
      </c>
      <c r="C17993" t="s">
        <v>454</v>
      </c>
      <c r="D17993" t="s">
        <v>40</v>
      </c>
      <c r="E17993" t="s">
        <v>141</v>
      </c>
      <c r="F17993" t="s">
        <v>1806</v>
      </c>
      <c r="G17993">
        <v>0</v>
      </c>
    </row>
    <row r="17994" spans="1:7" x14ac:dyDescent="0.3">
      <c r="A17994" t="s">
        <v>1522</v>
      </c>
      <c r="B17994" t="s">
        <v>1538</v>
      </c>
      <c r="C17994" t="s">
        <v>454</v>
      </c>
      <c r="D17994" t="s">
        <v>43</v>
      </c>
      <c r="E17994" t="s">
        <v>141</v>
      </c>
      <c r="F17994" t="s">
        <v>1781</v>
      </c>
      <c r="G17994">
        <v>1.6627411000013299</v>
      </c>
    </row>
    <row r="17995" spans="1:7" x14ac:dyDescent="0.3">
      <c r="A17995" t="s">
        <v>1522</v>
      </c>
      <c r="B17995" t="s">
        <v>1538</v>
      </c>
      <c r="C17995" t="s">
        <v>454</v>
      </c>
      <c r="D17995" t="s">
        <v>43</v>
      </c>
      <c r="E17995" t="s">
        <v>141</v>
      </c>
      <c r="F17995" t="s">
        <v>1782</v>
      </c>
      <c r="G17995">
        <v>1.6627411000013299</v>
      </c>
    </row>
    <row r="17996" spans="1:7" x14ac:dyDescent="0.3">
      <c r="A17996" t="s">
        <v>1522</v>
      </c>
      <c r="B17996" t="s">
        <v>1538</v>
      </c>
      <c r="C17996" t="s">
        <v>454</v>
      </c>
      <c r="D17996" t="s">
        <v>43</v>
      </c>
      <c r="E17996" t="s">
        <v>141</v>
      </c>
      <c r="F17996" t="s">
        <v>1783</v>
      </c>
      <c r="G17996">
        <v>1.6627411000013299</v>
      </c>
    </row>
    <row r="17997" spans="1:7" x14ac:dyDescent="0.3">
      <c r="A17997" t="s">
        <v>1522</v>
      </c>
      <c r="B17997" t="s">
        <v>1538</v>
      </c>
      <c r="C17997" t="s">
        <v>454</v>
      </c>
      <c r="D17997" t="s">
        <v>43</v>
      </c>
      <c r="E17997" t="s">
        <v>141</v>
      </c>
      <c r="F17997" t="s">
        <v>1784</v>
      </c>
      <c r="G17997">
        <v>1.6627411000013299</v>
      </c>
    </row>
    <row r="17998" spans="1:7" x14ac:dyDescent="0.3">
      <c r="A17998" t="s">
        <v>1522</v>
      </c>
      <c r="B17998" t="s">
        <v>1538</v>
      </c>
      <c r="C17998" t="s">
        <v>454</v>
      </c>
      <c r="D17998" t="s">
        <v>43</v>
      </c>
      <c r="E17998" t="s">
        <v>141</v>
      </c>
      <c r="F17998" t="s">
        <v>1785</v>
      </c>
      <c r="G17998">
        <v>1.6627411000013299</v>
      </c>
    </row>
    <row r="17999" spans="1:7" x14ac:dyDescent="0.3">
      <c r="A17999" t="s">
        <v>1522</v>
      </c>
      <c r="B17999" t="s">
        <v>1538</v>
      </c>
      <c r="C17999" t="s">
        <v>454</v>
      </c>
      <c r="D17999" t="s">
        <v>43</v>
      </c>
      <c r="E17999" t="s">
        <v>141</v>
      </c>
      <c r="F17999" t="s">
        <v>1786</v>
      </c>
      <c r="G17999">
        <v>1.6627411000013299</v>
      </c>
    </row>
    <row r="18000" spans="1:7" x14ac:dyDescent="0.3">
      <c r="A18000" t="s">
        <v>1522</v>
      </c>
      <c r="B18000" t="s">
        <v>1538</v>
      </c>
      <c r="C18000" t="s">
        <v>454</v>
      </c>
      <c r="D18000" t="s">
        <v>43</v>
      </c>
      <c r="E18000" t="s">
        <v>141</v>
      </c>
      <c r="F18000" t="s">
        <v>1787</v>
      </c>
      <c r="G18000">
        <v>1.6627411000013299</v>
      </c>
    </row>
    <row r="18001" spans="1:7" x14ac:dyDescent="0.3">
      <c r="A18001" t="s">
        <v>1522</v>
      </c>
      <c r="B18001" t="s">
        <v>1538</v>
      </c>
      <c r="C18001" t="s">
        <v>454</v>
      </c>
      <c r="D18001" t="s">
        <v>43</v>
      </c>
      <c r="E18001" t="s">
        <v>141</v>
      </c>
      <c r="F18001" t="s">
        <v>1788</v>
      </c>
      <c r="G18001">
        <v>1.6627411000013299</v>
      </c>
    </row>
    <row r="18002" spans="1:7" x14ac:dyDescent="0.3">
      <c r="A18002" t="s">
        <v>1522</v>
      </c>
      <c r="B18002" t="s">
        <v>1538</v>
      </c>
      <c r="C18002" t="s">
        <v>454</v>
      </c>
      <c r="D18002" t="s">
        <v>43</v>
      </c>
      <c r="E18002" t="s">
        <v>141</v>
      </c>
      <c r="F18002" t="s">
        <v>1789</v>
      </c>
      <c r="G18002">
        <v>1.6627411000013299</v>
      </c>
    </row>
    <row r="18003" spans="1:7" x14ac:dyDescent="0.3">
      <c r="A18003" t="s">
        <v>1522</v>
      </c>
      <c r="B18003" t="s">
        <v>1538</v>
      </c>
      <c r="C18003" t="s">
        <v>454</v>
      </c>
      <c r="D18003" t="s">
        <v>43</v>
      </c>
      <c r="E18003" t="s">
        <v>141</v>
      </c>
      <c r="F18003" t="s">
        <v>1790</v>
      </c>
      <c r="G18003">
        <v>1.6627411000013299</v>
      </c>
    </row>
    <row r="18004" spans="1:7" x14ac:dyDescent="0.3">
      <c r="A18004" t="s">
        <v>1522</v>
      </c>
      <c r="B18004" t="s">
        <v>1538</v>
      </c>
      <c r="C18004" t="s">
        <v>454</v>
      </c>
      <c r="D18004" t="s">
        <v>43</v>
      </c>
      <c r="E18004" t="s">
        <v>141</v>
      </c>
      <c r="F18004" t="s">
        <v>1791</v>
      </c>
      <c r="G18004">
        <v>1.6627411000013299</v>
      </c>
    </row>
    <row r="18005" spans="1:7" x14ac:dyDescent="0.3">
      <c r="A18005" t="s">
        <v>1522</v>
      </c>
      <c r="B18005" t="s">
        <v>1538</v>
      </c>
      <c r="C18005" t="s">
        <v>454</v>
      </c>
      <c r="D18005" t="s">
        <v>43</v>
      </c>
      <c r="E18005" t="s">
        <v>141</v>
      </c>
      <c r="F18005" t="s">
        <v>1792</v>
      </c>
      <c r="G18005">
        <v>1.6627411000013299</v>
      </c>
    </row>
    <row r="18006" spans="1:7" x14ac:dyDescent="0.3">
      <c r="A18006" t="s">
        <v>1522</v>
      </c>
      <c r="B18006" t="s">
        <v>1538</v>
      </c>
      <c r="C18006" t="s">
        <v>454</v>
      </c>
      <c r="D18006" t="s">
        <v>43</v>
      </c>
      <c r="E18006" t="s">
        <v>141</v>
      </c>
      <c r="F18006" t="s">
        <v>1793</v>
      </c>
      <c r="G18006">
        <v>1.6627411000013299</v>
      </c>
    </row>
    <row r="18007" spans="1:7" x14ac:dyDescent="0.3">
      <c r="A18007" t="s">
        <v>1522</v>
      </c>
      <c r="B18007" t="s">
        <v>1538</v>
      </c>
      <c r="C18007" t="s">
        <v>454</v>
      </c>
      <c r="D18007" t="s">
        <v>43</v>
      </c>
      <c r="E18007" t="s">
        <v>141</v>
      </c>
      <c r="F18007" t="s">
        <v>1794</v>
      </c>
      <c r="G18007">
        <v>1.6627411000013299</v>
      </c>
    </row>
    <row r="18008" spans="1:7" x14ac:dyDescent="0.3">
      <c r="A18008" t="s">
        <v>1522</v>
      </c>
      <c r="B18008" t="s">
        <v>1538</v>
      </c>
      <c r="C18008" t="s">
        <v>454</v>
      </c>
      <c r="D18008" t="s">
        <v>43</v>
      </c>
      <c r="E18008" t="s">
        <v>141</v>
      </c>
      <c r="F18008" t="s">
        <v>1795</v>
      </c>
      <c r="G18008">
        <v>1.6627411000013299</v>
      </c>
    </row>
    <row r="18009" spans="1:7" x14ac:dyDescent="0.3">
      <c r="A18009" t="s">
        <v>1522</v>
      </c>
      <c r="B18009" t="s">
        <v>1538</v>
      </c>
      <c r="C18009" t="s">
        <v>454</v>
      </c>
      <c r="D18009" t="s">
        <v>43</v>
      </c>
      <c r="E18009" t="s">
        <v>141</v>
      </c>
      <c r="F18009" t="s">
        <v>1796</v>
      </c>
      <c r="G18009">
        <v>1.6627411000013299</v>
      </c>
    </row>
    <row r="18010" spans="1:7" x14ac:dyDescent="0.3">
      <c r="A18010" t="s">
        <v>1522</v>
      </c>
      <c r="B18010" t="s">
        <v>1538</v>
      </c>
      <c r="C18010" t="s">
        <v>454</v>
      </c>
      <c r="D18010" t="s">
        <v>43</v>
      </c>
      <c r="E18010" t="s">
        <v>141</v>
      </c>
      <c r="F18010" t="s">
        <v>1797</v>
      </c>
      <c r="G18010">
        <v>1.6627411000013299</v>
      </c>
    </row>
    <row r="18011" spans="1:7" x14ac:dyDescent="0.3">
      <c r="A18011" t="s">
        <v>1522</v>
      </c>
      <c r="B18011" t="s">
        <v>1538</v>
      </c>
      <c r="C18011" t="s">
        <v>454</v>
      </c>
      <c r="D18011" t="s">
        <v>43</v>
      </c>
      <c r="E18011" t="s">
        <v>141</v>
      </c>
      <c r="F18011" t="s">
        <v>1798</v>
      </c>
      <c r="G18011">
        <v>1.6627411000013299</v>
      </c>
    </row>
    <row r="18012" spans="1:7" x14ac:dyDescent="0.3">
      <c r="A18012" t="s">
        <v>1522</v>
      </c>
      <c r="B18012" t="s">
        <v>1538</v>
      </c>
      <c r="C18012" t="s">
        <v>454</v>
      </c>
      <c r="D18012" t="s">
        <v>43</v>
      </c>
      <c r="E18012" t="s">
        <v>141</v>
      </c>
      <c r="F18012" t="s">
        <v>1799</v>
      </c>
      <c r="G18012">
        <v>1.6627411000013299</v>
      </c>
    </row>
    <row r="18013" spans="1:7" x14ac:dyDescent="0.3">
      <c r="A18013" t="s">
        <v>1522</v>
      </c>
      <c r="B18013" t="s">
        <v>1538</v>
      </c>
      <c r="C18013" t="s">
        <v>454</v>
      </c>
      <c r="D18013" t="s">
        <v>43</v>
      </c>
      <c r="E18013" t="s">
        <v>141</v>
      </c>
      <c r="F18013" t="s">
        <v>1800</v>
      </c>
      <c r="G18013">
        <v>1.6627411000013299</v>
      </c>
    </row>
    <row r="18014" spans="1:7" x14ac:dyDescent="0.3">
      <c r="A18014" t="s">
        <v>1522</v>
      </c>
      <c r="B18014" t="s">
        <v>1538</v>
      </c>
      <c r="C18014" t="s">
        <v>454</v>
      </c>
      <c r="D18014" t="s">
        <v>43</v>
      </c>
      <c r="E18014" t="s">
        <v>141</v>
      </c>
      <c r="F18014" t="s">
        <v>1801</v>
      </c>
      <c r="G18014">
        <v>1.6627411000013299</v>
      </c>
    </row>
    <row r="18015" spans="1:7" x14ac:dyDescent="0.3">
      <c r="A18015" t="s">
        <v>1522</v>
      </c>
      <c r="B18015" t="s">
        <v>1538</v>
      </c>
      <c r="C18015" t="s">
        <v>454</v>
      </c>
      <c r="D18015" t="s">
        <v>43</v>
      </c>
      <c r="E18015" t="s">
        <v>141</v>
      </c>
      <c r="F18015" t="s">
        <v>1802</v>
      </c>
      <c r="G18015">
        <v>1.6627411000013299</v>
      </c>
    </row>
    <row r="18016" spans="1:7" x14ac:dyDescent="0.3">
      <c r="A18016" t="s">
        <v>1522</v>
      </c>
      <c r="B18016" t="s">
        <v>1538</v>
      </c>
      <c r="C18016" t="s">
        <v>454</v>
      </c>
      <c r="D18016" t="s">
        <v>43</v>
      </c>
      <c r="E18016" t="s">
        <v>141</v>
      </c>
      <c r="F18016" t="s">
        <v>1803</v>
      </c>
      <c r="G18016">
        <v>1.6627411000013299</v>
      </c>
    </row>
    <row r="18017" spans="1:7" x14ac:dyDescent="0.3">
      <c r="A18017" t="s">
        <v>1522</v>
      </c>
      <c r="B18017" t="s">
        <v>1538</v>
      </c>
      <c r="C18017" t="s">
        <v>454</v>
      </c>
      <c r="D18017" t="s">
        <v>43</v>
      </c>
      <c r="E18017" t="s">
        <v>141</v>
      </c>
      <c r="F18017" t="s">
        <v>1804</v>
      </c>
      <c r="G18017">
        <v>1.6627411000013299</v>
      </c>
    </row>
    <row r="18018" spans="1:7" x14ac:dyDescent="0.3">
      <c r="A18018" t="s">
        <v>1522</v>
      </c>
      <c r="B18018" t="s">
        <v>1538</v>
      </c>
      <c r="C18018" t="s">
        <v>454</v>
      </c>
      <c r="D18018" t="s">
        <v>43</v>
      </c>
      <c r="E18018" t="s">
        <v>141</v>
      </c>
      <c r="F18018" t="s">
        <v>1805</v>
      </c>
      <c r="G18018">
        <v>1.6627411000013299</v>
      </c>
    </row>
    <row r="18019" spans="1:7" x14ac:dyDescent="0.3">
      <c r="A18019" t="s">
        <v>1522</v>
      </c>
      <c r="B18019" t="s">
        <v>1538</v>
      </c>
      <c r="C18019" t="s">
        <v>454</v>
      </c>
      <c r="D18019" t="s">
        <v>43</v>
      </c>
      <c r="E18019" t="s">
        <v>141</v>
      </c>
      <c r="F18019" t="s">
        <v>1806</v>
      </c>
      <c r="G18019">
        <v>1.6627411000013299</v>
      </c>
    </row>
    <row r="18020" spans="1:7" x14ac:dyDescent="0.3">
      <c r="A18020" t="s">
        <v>1522</v>
      </c>
      <c r="B18020" t="s">
        <v>1538</v>
      </c>
      <c r="C18020" t="s">
        <v>454</v>
      </c>
      <c r="D18020" t="s">
        <v>46</v>
      </c>
      <c r="E18020" t="s">
        <v>141</v>
      </c>
      <c r="F18020" t="s">
        <v>1781</v>
      </c>
      <c r="G18020">
        <v>0</v>
      </c>
    </row>
    <row r="18021" spans="1:7" x14ac:dyDescent="0.3">
      <c r="A18021" t="s">
        <v>1522</v>
      </c>
      <c r="B18021" t="s">
        <v>1538</v>
      </c>
      <c r="C18021" t="s">
        <v>454</v>
      </c>
      <c r="D18021" t="s">
        <v>46</v>
      </c>
      <c r="E18021" t="s">
        <v>141</v>
      </c>
      <c r="F18021" t="s">
        <v>1782</v>
      </c>
      <c r="G18021">
        <v>0</v>
      </c>
    </row>
    <row r="18022" spans="1:7" x14ac:dyDescent="0.3">
      <c r="A18022" t="s">
        <v>1522</v>
      </c>
      <c r="B18022" t="s">
        <v>1538</v>
      </c>
      <c r="C18022" t="s">
        <v>454</v>
      </c>
      <c r="D18022" t="s">
        <v>46</v>
      </c>
      <c r="E18022" t="s">
        <v>141</v>
      </c>
      <c r="F18022" t="s">
        <v>1783</v>
      </c>
      <c r="G18022">
        <v>0</v>
      </c>
    </row>
    <row r="18023" spans="1:7" x14ac:dyDescent="0.3">
      <c r="A18023" t="s">
        <v>1522</v>
      </c>
      <c r="B18023" t="s">
        <v>1538</v>
      </c>
      <c r="C18023" t="s">
        <v>454</v>
      </c>
      <c r="D18023" t="s">
        <v>46</v>
      </c>
      <c r="E18023" t="s">
        <v>141</v>
      </c>
      <c r="F18023" t="s">
        <v>1784</v>
      </c>
      <c r="G18023">
        <v>0</v>
      </c>
    </row>
    <row r="18024" spans="1:7" x14ac:dyDescent="0.3">
      <c r="A18024" t="s">
        <v>1522</v>
      </c>
      <c r="B18024" t="s">
        <v>1538</v>
      </c>
      <c r="C18024" t="s">
        <v>454</v>
      </c>
      <c r="D18024" t="s">
        <v>46</v>
      </c>
      <c r="E18024" t="s">
        <v>141</v>
      </c>
      <c r="F18024" t="s">
        <v>1785</v>
      </c>
      <c r="G18024">
        <v>0</v>
      </c>
    </row>
    <row r="18025" spans="1:7" x14ac:dyDescent="0.3">
      <c r="A18025" t="s">
        <v>1522</v>
      </c>
      <c r="B18025" t="s">
        <v>1538</v>
      </c>
      <c r="C18025" t="s">
        <v>454</v>
      </c>
      <c r="D18025" t="s">
        <v>46</v>
      </c>
      <c r="E18025" t="s">
        <v>141</v>
      </c>
      <c r="F18025" t="s">
        <v>1786</v>
      </c>
      <c r="G18025">
        <v>0</v>
      </c>
    </row>
    <row r="18026" spans="1:7" x14ac:dyDescent="0.3">
      <c r="A18026" t="s">
        <v>1522</v>
      </c>
      <c r="B18026" t="s">
        <v>1538</v>
      </c>
      <c r="C18026" t="s">
        <v>454</v>
      </c>
      <c r="D18026" t="s">
        <v>46</v>
      </c>
      <c r="E18026" t="s">
        <v>141</v>
      </c>
      <c r="F18026" t="s">
        <v>1787</v>
      </c>
      <c r="G18026">
        <v>0</v>
      </c>
    </row>
    <row r="18027" spans="1:7" x14ac:dyDescent="0.3">
      <c r="A18027" t="s">
        <v>1522</v>
      </c>
      <c r="B18027" t="s">
        <v>1538</v>
      </c>
      <c r="C18027" t="s">
        <v>454</v>
      </c>
      <c r="D18027" t="s">
        <v>46</v>
      </c>
      <c r="E18027" t="s">
        <v>141</v>
      </c>
      <c r="F18027" t="s">
        <v>1788</v>
      </c>
      <c r="G18027">
        <v>0</v>
      </c>
    </row>
    <row r="18028" spans="1:7" x14ac:dyDescent="0.3">
      <c r="A18028" t="s">
        <v>1522</v>
      </c>
      <c r="B18028" t="s">
        <v>1538</v>
      </c>
      <c r="C18028" t="s">
        <v>454</v>
      </c>
      <c r="D18028" t="s">
        <v>46</v>
      </c>
      <c r="E18028" t="s">
        <v>141</v>
      </c>
      <c r="F18028" t="s">
        <v>1789</v>
      </c>
      <c r="G18028">
        <v>0</v>
      </c>
    </row>
    <row r="18029" spans="1:7" x14ac:dyDescent="0.3">
      <c r="A18029" t="s">
        <v>1522</v>
      </c>
      <c r="B18029" t="s">
        <v>1538</v>
      </c>
      <c r="C18029" t="s">
        <v>454</v>
      </c>
      <c r="D18029" t="s">
        <v>46</v>
      </c>
      <c r="E18029" t="s">
        <v>141</v>
      </c>
      <c r="F18029" t="s">
        <v>1790</v>
      </c>
      <c r="G18029">
        <v>0</v>
      </c>
    </row>
    <row r="18030" spans="1:7" x14ac:dyDescent="0.3">
      <c r="A18030" t="s">
        <v>1522</v>
      </c>
      <c r="B18030" t="s">
        <v>1538</v>
      </c>
      <c r="C18030" t="s">
        <v>454</v>
      </c>
      <c r="D18030" t="s">
        <v>46</v>
      </c>
      <c r="E18030" t="s">
        <v>141</v>
      </c>
      <c r="F18030" t="s">
        <v>1791</v>
      </c>
      <c r="G18030">
        <v>0</v>
      </c>
    </row>
    <row r="18031" spans="1:7" x14ac:dyDescent="0.3">
      <c r="A18031" t="s">
        <v>1522</v>
      </c>
      <c r="B18031" t="s">
        <v>1538</v>
      </c>
      <c r="C18031" t="s">
        <v>454</v>
      </c>
      <c r="D18031" t="s">
        <v>46</v>
      </c>
      <c r="E18031" t="s">
        <v>141</v>
      </c>
      <c r="F18031" t="s">
        <v>1792</v>
      </c>
      <c r="G18031">
        <v>0</v>
      </c>
    </row>
    <row r="18032" spans="1:7" x14ac:dyDescent="0.3">
      <c r="A18032" t="s">
        <v>1522</v>
      </c>
      <c r="B18032" t="s">
        <v>1538</v>
      </c>
      <c r="C18032" t="s">
        <v>454</v>
      </c>
      <c r="D18032" t="s">
        <v>46</v>
      </c>
      <c r="E18032" t="s">
        <v>141</v>
      </c>
      <c r="F18032" t="s">
        <v>1793</v>
      </c>
      <c r="G18032">
        <v>0</v>
      </c>
    </row>
    <row r="18033" spans="1:7" x14ac:dyDescent="0.3">
      <c r="A18033" t="s">
        <v>1522</v>
      </c>
      <c r="B18033" t="s">
        <v>1538</v>
      </c>
      <c r="C18033" t="s">
        <v>454</v>
      </c>
      <c r="D18033" t="s">
        <v>46</v>
      </c>
      <c r="E18033" t="s">
        <v>141</v>
      </c>
      <c r="F18033" t="s">
        <v>1794</v>
      </c>
      <c r="G18033">
        <v>0</v>
      </c>
    </row>
    <row r="18034" spans="1:7" x14ac:dyDescent="0.3">
      <c r="A18034" t="s">
        <v>1522</v>
      </c>
      <c r="B18034" t="s">
        <v>1538</v>
      </c>
      <c r="C18034" t="s">
        <v>454</v>
      </c>
      <c r="D18034" t="s">
        <v>46</v>
      </c>
      <c r="E18034" t="s">
        <v>141</v>
      </c>
      <c r="F18034" t="s">
        <v>1795</v>
      </c>
      <c r="G18034">
        <v>0</v>
      </c>
    </row>
    <row r="18035" spans="1:7" x14ac:dyDescent="0.3">
      <c r="A18035" t="s">
        <v>1522</v>
      </c>
      <c r="B18035" t="s">
        <v>1538</v>
      </c>
      <c r="C18035" t="s">
        <v>454</v>
      </c>
      <c r="D18035" t="s">
        <v>46</v>
      </c>
      <c r="E18035" t="s">
        <v>141</v>
      </c>
      <c r="F18035" t="s">
        <v>1796</v>
      </c>
      <c r="G18035">
        <v>0</v>
      </c>
    </row>
    <row r="18036" spans="1:7" x14ac:dyDescent="0.3">
      <c r="A18036" t="s">
        <v>1522</v>
      </c>
      <c r="B18036" t="s">
        <v>1538</v>
      </c>
      <c r="C18036" t="s">
        <v>454</v>
      </c>
      <c r="D18036" t="s">
        <v>46</v>
      </c>
      <c r="E18036" t="s">
        <v>141</v>
      </c>
      <c r="F18036" t="s">
        <v>1797</v>
      </c>
      <c r="G18036">
        <v>0</v>
      </c>
    </row>
    <row r="18037" spans="1:7" x14ac:dyDescent="0.3">
      <c r="A18037" t="s">
        <v>1522</v>
      </c>
      <c r="B18037" t="s">
        <v>1538</v>
      </c>
      <c r="C18037" t="s">
        <v>454</v>
      </c>
      <c r="D18037" t="s">
        <v>46</v>
      </c>
      <c r="E18037" t="s">
        <v>141</v>
      </c>
      <c r="F18037" t="s">
        <v>1798</v>
      </c>
      <c r="G18037">
        <v>0</v>
      </c>
    </row>
    <row r="18038" spans="1:7" x14ac:dyDescent="0.3">
      <c r="A18038" t="s">
        <v>1522</v>
      </c>
      <c r="B18038" t="s">
        <v>1538</v>
      </c>
      <c r="C18038" t="s">
        <v>454</v>
      </c>
      <c r="D18038" t="s">
        <v>46</v>
      </c>
      <c r="E18038" t="s">
        <v>141</v>
      </c>
      <c r="F18038" t="s">
        <v>1799</v>
      </c>
      <c r="G18038">
        <v>0</v>
      </c>
    </row>
    <row r="18039" spans="1:7" x14ac:dyDescent="0.3">
      <c r="A18039" t="s">
        <v>1522</v>
      </c>
      <c r="B18039" t="s">
        <v>1538</v>
      </c>
      <c r="C18039" t="s">
        <v>454</v>
      </c>
      <c r="D18039" t="s">
        <v>46</v>
      </c>
      <c r="E18039" t="s">
        <v>141</v>
      </c>
      <c r="F18039" t="s">
        <v>1800</v>
      </c>
      <c r="G18039">
        <v>0</v>
      </c>
    </row>
    <row r="18040" spans="1:7" x14ac:dyDescent="0.3">
      <c r="A18040" t="s">
        <v>1522</v>
      </c>
      <c r="B18040" t="s">
        <v>1538</v>
      </c>
      <c r="C18040" t="s">
        <v>454</v>
      </c>
      <c r="D18040" t="s">
        <v>46</v>
      </c>
      <c r="E18040" t="s">
        <v>141</v>
      </c>
      <c r="F18040" t="s">
        <v>1801</v>
      </c>
      <c r="G18040">
        <v>0</v>
      </c>
    </row>
    <row r="18041" spans="1:7" x14ac:dyDescent="0.3">
      <c r="A18041" t="s">
        <v>1522</v>
      </c>
      <c r="B18041" t="s">
        <v>1538</v>
      </c>
      <c r="C18041" t="s">
        <v>454</v>
      </c>
      <c r="D18041" t="s">
        <v>46</v>
      </c>
      <c r="E18041" t="s">
        <v>141</v>
      </c>
      <c r="F18041" t="s">
        <v>1802</v>
      </c>
      <c r="G18041">
        <v>0</v>
      </c>
    </row>
    <row r="18042" spans="1:7" x14ac:dyDescent="0.3">
      <c r="A18042" t="s">
        <v>1522</v>
      </c>
      <c r="B18042" t="s">
        <v>1538</v>
      </c>
      <c r="C18042" t="s">
        <v>454</v>
      </c>
      <c r="D18042" t="s">
        <v>46</v>
      </c>
      <c r="E18042" t="s">
        <v>141</v>
      </c>
      <c r="F18042" t="s">
        <v>1803</v>
      </c>
      <c r="G18042">
        <v>0</v>
      </c>
    </row>
    <row r="18043" spans="1:7" x14ac:dyDescent="0.3">
      <c r="A18043" t="s">
        <v>1522</v>
      </c>
      <c r="B18043" t="s">
        <v>1538</v>
      </c>
      <c r="C18043" t="s">
        <v>454</v>
      </c>
      <c r="D18043" t="s">
        <v>46</v>
      </c>
      <c r="E18043" t="s">
        <v>141</v>
      </c>
      <c r="F18043" t="s">
        <v>1804</v>
      </c>
      <c r="G18043">
        <v>0</v>
      </c>
    </row>
    <row r="18044" spans="1:7" x14ac:dyDescent="0.3">
      <c r="A18044" t="s">
        <v>1522</v>
      </c>
      <c r="B18044" t="s">
        <v>1538</v>
      </c>
      <c r="C18044" t="s">
        <v>454</v>
      </c>
      <c r="D18044" t="s">
        <v>46</v>
      </c>
      <c r="E18044" t="s">
        <v>141</v>
      </c>
      <c r="F18044" t="s">
        <v>1805</v>
      </c>
      <c r="G18044">
        <v>0</v>
      </c>
    </row>
    <row r="18045" spans="1:7" x14ac:dyDescent="0.3">
      <c r="A18045" t="s">
        <v>1522</v>
      </c>
      <c r="B18045" t="s">
        <v>1538</v>
      </c>
      <c r="C18045" t="s">
        <v>454</v>
      </c>
      <c r="D18045" t="s">
        <v>46</v>
      </c>
      <c r="E18045" t="s">
        <v>141</v>
      </c>
      <c r="F18045" t="s">
        <v>1806</v>
      </c>
      <c r="G18045">
        <v>0</v>
      </c>
    </row>
    <row r="18046" spans="1:7" x14ac:dyDescent="0.3">
      <c r="A18046" t="s">
        <v>1522</v>
      </c>
      <c r="B18046" t="s">
        <v>1538</v>
      </c>
      <c r="C18046" t="s">
        <v>526</v>
      </c>
      <c r="D18046" t="s">
        <v>2</v>
      </c>
      <c r="E18046" t="s">
        <v>128</v>
      </c>
      <c r="F18046" t="s">
        <v>1781</v>
      </c>
      <c r="G18046">
        <v>64.887952728351181</v>
      </c>
    </row>
    <row r="18047" spans="1:7" x14ac:dyDescent="0.3">
      <c r="A18047" t="s">
        <v>1522</v>
      </c>
      <c r="B18047" t="s">
        <v>1538</v>
      </c>
      <c r="C18047" t="s">
        <v>526</v>
      </c>
      <c r="D18047" t="s">
        <v>2</v>
      </c>
      <c r="E18047" t="s">
        <v>128</v>
      </c>
      <c r="F18047" t="s">
        <v>1782</v>
      </c>
      <c r="G18047">
        <v>65.104526637885158</v>
      </c>
    </row>
    <row r="18048" spans="1:7" x14ac:dyDescent="0.3">
      <c r="A18048" t="s">
        <v>1522</v>
      </c>
      <c r="B18048" t="s">
        <v>1538</v>
      </c>
      <c r="C18048" t="s">
        <v>526</v>
      </c>
      <c r="D18048" t="s">
        <v>2</v>
      </c>
      <c r="E18048" t="s">
        <v>128</v>
      </c>
      <c r="F18048" t="s">
        <v>1783</v>
      </c>
      <c r="G18048">
        <v>65.328187775758195</v>
      </c>
    </row>
    <row r="18049" spans="1:7" x14ac:dyDescent="0.3">
      <c r="A18049" t="s">
        <v>1522</v>
      </c>
      <c r="B18049" t="s">
        <v>1538</v>
      </c>
      <c r="C18049" t="s">
        <v>526</v>
      </c>
      <c r="D18049" t="s">
        <v>2</v>
      </c>
      <c r="E18049" t="s">
        <v>128</v>
      </c>
      <c r="F18049" t="s">
        <v>1784</v>
      </c>
      <c r="G18049">
        <v>65.555080358845487</v>
      </c>
    </row>
    <row r="18050" spans="1:7" x14ac:dyDescent="0.3">
      <c r="A18050" t="s">
        <v>1522</v>
      </c>
      <c r="B18050" t="s">
        <v>1538</v>
      </c>
      <c r="C18050" t="s">
        <v>526</v>
      </c>
      <c r="D18050" t="s">
        <v>2</v>
      </c>
      <c r="E18050" t="s">
        <v>128</v>
      </c>
      <c r="F18050" t="s">
        <v>1785</v>
      </c>
      <c r="G18050">
        <v>65.790271054533406</v>
      </c>
    </row>
    <row r="18051" spans="1:7" x14ac:dyDescent="0.3">
      <c r="A18051" t="s">
        <v>1522</v>
      </c>
      <c r="B18051" t="s">
        <v>1538</v>
      </c>
      <c r="C18051" t="s">
        <v>526</v>
      </c>
      <c r="D18051" t="s">
        <v>2</v>
      </c>
      <c r="E18051" t="s">
        <v>128</v>
      </c>
      <c r="F18051" t="s">
        <v>1786</v>
      </c>
      <c r="G18051">
        <v>66.023543229014081</v>
      </c>
    </row>
    <row r="18052" spans="1:7" x14ac:dyDescent="0.3">
      <c r="A18052" t="s">
        <v>1522</v>
      </c>
      <c r="B18052" t="s">
        <v>1538</v>
      </c>
      <c r="C18052" t="s">
        <v>526</v>
      </c>
      <c r="D18052" t="s">
        <v>2</v>
      </c>
      <c r="E18052" t="s">
        <v>128</v>
      </c>
      <c r="F18052" t="s">
        <v>1787</v>
      </c>
      <c r="G18052">
        <v>66.260120951018209</v>
      </c>
    </row>
    <row r="18053" spans="1:7" x14ac:dyDescent="0.3">
      <c r="A18053" t="s">
        <v>1522</v>
      </c>
      <c r="B18053" t="s">
        <v>1538</v>
      </c>
      <c r="C18053" t="s">
        <v>526</v>
      </c>
      <c r="D18053" t="s">
        <v>2</v>
      </c>
      <c r="E18053" t="s">
        <v>128</v>
      </c>
      <c r="F18053" t="s">
        <v>1788</v>
      </c>
      <c r="G18053">
        <v>66.496417828315202</v>
      </c>
    </row>
    <row r="18054" spans="1:7" x14ac:dyDescent="0.3">
      <c r="A18054" t="s">
        <v>1522</v>
      </c>
      <c r="B18054" t="s">
        <v>1538</v>
      </c>
      <c r="C18054" t="s">
        <v>526</v>
      </c>
      <c r="D18054" t="s">
        <v>2</v>
      </c>
      <c r="E18054" t="s">
        <v>128</v>
      </c>
      <c r="F18054" t="s">
        <v>1789</v>
      </c>
      <c r="G18054">
        <v>66.732433025143123</v>
      </c>
    </row>
    <row r="18055" spans="1:7" x14ac:dyDescent="0.3">
      <c r="A18055" t="s">
        <v>1522</v>
      </c>
      <c r="B18055" t="s">
        <v>1538</v>
      </c>
      <c r="C18055" t="s">
        <v>526</v>
      </c>
      <c r="D18055" t="s">
        <v>2</v>
      </c>
      <c r="E18055" t="s">
        <v>128</v>
      </c>
      <c r="F18055" t="s">
        <v>1790</v>
      </c>
      <c r="G18055">
        <v>66.972960573359515</v>
      </c>
    </row>
    <row r="18056" spans="1:7" x14ac:dyDescent="0.3">
      <c r="A18056" t="s">
        <v>1522</v>
      </c>
      <c r="B18056" t="s">
        <v>1538</v>
      </c>
      <c r="C18056" t="s">
        <v>526</v>
      </c>
      <c r="D18056" t="s">
        <v>2</v>
      </c>
      <c r="E18056" t="s">
        <v>128</v>
      </c>
      <c r="F18056" t="s">
        <v>1791</v>
      </c>
      <c r="G18056">
        <v>67.207753218961756</v>
      </c>
    </row>
    <row r="18057" spans="1:7" x14ac:dyDescent="0.3">
      <c r="A18057" t="s">
        <v>1522</v>
      </c>
      <c r="B18057" t="s">
        <v>1538</v>
      </c>
      <c r="C18057" t="s">
        <v>526</v>
      </c>
      <c r="D18057" t="s">
        <v>2</v>
      </c>
      <c r="E18057" t="s">
        <v>128</v>
      </c>
      <c r="F18057" t="s">
        <v>1792</v>
      </c>
      <c r="G18057">
        <v>67.44232866939852</v>
      </c>
    </row>
    <row r="18058" spans="1:7" x14ac:dyDescent="0.3">
      <c r="A18058" t="s">
        <v>1522</v>
      </c>
      <c r="B18058" t="s">
        <v>1538</v>
      </c>
      <c r="C18058" t="s">
        <v>526</v>
      </c>
      <c r="D18058" t="s">
        <v>2</v>
      </c>
      <c r="E18058" t="s">
        <v>128</v>
      </c>
      <c r="F18058" t="s">
        <v>1793</v>
      </c>
      <c r="G18058">
        <v>67.677202398526845</v>
      </c>
    </row>
    <row r="18059" spans="1:7" x14ac:dyDescent="0.3">
      <c r="A18059" t="s">
        <v>1522</v>
      </c>
      <c r="B18059" t="s">
        <v>1538</v>
      </c>
      <c r="C18059" t="s">
        <v>526</v>
      </c>
      <c r="D18059" t="s">
        <v>2</v>
      </c>
      <c r="E18059" t="s">
        <v>128</v>
      </c>
      <c r="F18059" t="s">
        <v>1794</v>
      </c>
      <c r="G18059">
        <v>67.906657749553446</v>
      </c>
    </row>
    <row r="18060" spans="1:7" x14ac:dyDescent="0.3">
      <c r="A18060" t="s">
        <v>1522</v>
      </c>
      <c r="B18060" t="s">
        <v>1538</v>
      </c>
      <c r="C18060" t="s">
        <v>526</v>
      </c>
      <c r="D18060" t="s">
        <v>2</v>
      </c>
      <c r="E18060" t="s">
        <v>128</v>
      </c>
      <c r="F18060" t="s">
        <v>1795</v>
      </c>
      <c r="G18060">
        <v>68.14597467660623</v>
      </c>
    </row>
    <row r="18061" spans="1:7" x14ac:dyDescent="0.3">
      <c r="A18061" t="s">
        <v>1522</v>
      </c>
      <c r="B18061" t="s">
        <v>1538</v>
      </c>
      <c r="C18061" t="s">
        <v>526</v>
      </c>
      <c r="D18061" t="s">
        <v>2</v>
      </c>
      <c r="E18061" t="s">
        <v>128</v>
      </c>
      <c r="F18061" t="s">
        <v>1796</v>
      </c>
      <c r="G18061">
        <v>68.380333061247612</v>
      </c>
    </row>
    <row r="18062" spans="1:7" x14ac:dyDescent="0.3">
      <c r="A18062" t="s">
        <v>1522</v>
      </c>
      <c r="B18062" t="s">
        <v>1538</v>
      </c>
      <c r="C18062" t="s">
        <v>526</v>
      </c>
      <c r="D18062" t="s">
        <v>2</v>
      </c>
      <c r="E18062" t="s">
        <v>128</v>
      </c>
      <c r="F18062" t="s">
        <v>1797</v>
      </c>
      <c r="G18062">
        <v>68.753863162372838</v>
      </c>
    </row>
    <row r="18063" spans="1:7" x14ac:dyDescent="0.3">
      <c r="A18063" t="s">
        <v>1522</v>
      </c>
      <c r="B18063" t="s">
        <v>1538</v>
      </c>
      <c r="C18063" t="s">
        <v>526</v>
      </c>
      <c r="D18063" t="s">
        <v>2</v>
      </c>
      <c r="E18063" t="s">
        <v>128</v>
      </c>
      <c r="F18063" t="s">
        <v>1798</v>
      </c>
      <c r="G18063">
        <v>69.127241089556662</v>
      </c>
    </row>
    <row r="18064" spans="1:7" x14ac:dyDescent="0.3">
      <c r="A18064" t="s">
        <v>1522</v>
      </c>
      <c r="B18064" t="s">
        <v>1538</v>
      </c>
      <c r="C18064" t="s">
        <v>526</v>
      </c>
      <c r="D18064" t="s">
        <v>2</v>
      </c>
      <c r="E18064" t="s">
        <v>128</v>
      </c>
      <c r="F18064" t="s">
        <v>1799</v>
      </c>
      <c r="G18064">
        <v>69.494549518083204</v>
      </c>
    </row>
    <row r="18065" spans="1:7" x14ac:dyDescent="0.3">
      <c r="A18065" t="s">
        <v>1522</v>
      </c>
      <c r="B18065" t="s">
        <v>1538</v>
      </c>
      <c r="C18065" t="s">
        <v>526</v>
      </c>
      <c r="D18065" t="s">
        <v>2</v>
      </c>
      <c r="E18065" t="s">
        <v>128</v>
      </c>
      <c r="F18065" t="s">
        <v>1800</v>
      </c>
      <c r="G18065">
        <v>69.86695387108567</v>
      </c>
    </row>
    <row r="18066" spans="1:7" x14ac:dyDescent="0.3">
      <c r="A18066" t="s">
        <v>1522</v>
      </c>
      <c r="B18066" t="s">
        <v>1538</v>
      </c>
      <c r="C18066" t="s">
        <v>526</v>
      </c>
      <c r="D18066" t="s">
        <v>2</v>
      </c>
      <c r="E18066" t="s">
        <v>128</v>
      </c>
      <c r="F18066" t="s">
        <v>1801</v>
      </c>
      <c r="G18066">
        <v>70.239165375951472</v>
      </c>
    </row>
    <row r="18067" spans="1:7" x14ac:dyDescent="0.3">
      <c r="A18067" t="s">
        <v>1522</v>
      </c>
      <c r="B18067" t="s">
        <v>1538</v>
      </c>
      <c r="C18067" t="s">
        <v>526</v>
      </c>
      <c r="D18067" t="s">
        <v>2</v>
      </c>
      <c r="E18067" t="s">
        <v>128</v>
      </c>
      <c r="F18067" t="s">
        <v>1802</v>
      </c>
      <c r="G18067">
        <v>70.611286770723098</v>
      </c>
    </row>
    <row r="18068" spans="1:7" x14ac:dyDescent="0.3">
      <c r="A18068" t="s">
        <v>1522</v>
      </c>
      <c r="B18068" t="s">
        <v>1538</v>
      </c>
      <c r="C18068" t="s">
        <v>526</v>
      </c>
      <c r="D18068" t="s">
        <v>2</v>
      </c>
      <c r="E18068" t="s">
        <v>128</v>
      </c>
      <c r="F18068" t="s">
        <v>1803</v>
      </c>
      <c r="G18068">
        <v>70.983275092378349</v>
      </c>
    </row>
    <row r="18069" spans="1:7" x14ac:dyDescent="0.3">
      <c r="A18069" t="s">
        <v>1522</v>
      </c>
      <c r="B18069" t="s">
        <v>1538</v>
      </c>
      <c r="C18069" t="s">
        <v>526</v>
      </c>
      <c r="D18069" t="s">
        <v>2</v>
      </c>
      <c r="E18069" t="s">
        <v>128</v>
      </c>
      <c r="F18069" t="s">
        <v>1804</v>
      </c>
      <c r="G18069">
        <v>71.355133679740078</v>
      </c>
    </row>
    <row r="18070" spans="1:7" x14ac:dyDescent="0.3">
      <c r="A18070" t="s">
        <v>1522</v>
      </c>
      <c r="B18070" t="s">
        <v>1538</v>
      </c>
      <c r="C18070" t="s">
        <v>526</v>
      </c>
      <c r="D18070" t="s">
        <v>2</v>
      </c>
      <c r="E18070" t="s">
        <v>128</v>
      </c>
      <c r="F18070" t="s">
        <v>1805</v>
      </c>
      <c r="G18070">
        <v>71.726865761336455</v>
      </c>
    </row>
    <row r="18071" spans="1:7" x14ac:dyDescent="0.3">
      <c r="A18071" t="s">
        <v>1522</v>
      </c>
      <c r="B18071" t="s">
        <v>1538</v>
      </c>
      <c r="C18071" t="s">
        <v>526</v>
      </c>
      <c r="D18071" t="s">
        <v>2</v>
      </c>
      <c r="E18071" t="s">
        <v>128</v>
      </c>
      <c r="F18071" t="s">
        <v>1806</v>
      </c>
      <c r="G18071">
        <v>72.098474459918037</v>
      </c>
    </row>
    <row r="18072" spans="1:7" x14ac:dyDescent="0.3">
      <c r="A18072" t="s">
        <v>1522</v>
      </c>
      <c r="B18072" t="s">
        <v>1538</v>
      </c>
      <c r="C18072" t="s">
        <v>526</v>
      </c>
      <c r="D18072" t="s">
        <v>10</v>
      </c>
      <c r="E18072" t="s">
        <v>128</v>
      </c>
      <c r="F18072" t="s">
        <v>1781</v>
      </c>
      <c r="G18072">
        <v>64.535122558987979</v>
      </c>
    </row>
    <row r="18073" spans="1:7" x14ac:dyDescent="0.3">
      <c r="A18073" t="s">
        <v>1522</v>
      </c>
      <c r="B18073" t="s">
        <v>1538</v>
      </c>
      <c r="C18073" t="s">
        <v>526</v>
      </c>
      <c r="D18073" t="s">
        <v>10</v>
      </c>
      <c r="E18073" t="s">
        <v>128</v>
      </c>
      <c r="F18073" t="s">
        <v>1782</v>
      </c>
      <c r="G18073">
        <v>64.751672398895025</v>
      </c>
    </row>
    <row r="18074" spans="1:7" x14ac:dyDescent="0.3">
      <c r="A18074" t="s">
        <v>1522</v>
      </c>
      <c r="B18074" t="s">
        <v>1538</v>
      </c>
      <c r="C18074" t="s">
        <v>526</v>
      </c>
      <c r="D18074" t="s">
        <v>10</v>
      </c>
      <c r="E18074" t="s">
        <v>128</v>
      </c>
      <c r="F18074" t="s">
        <v>1783</v>
      </c>
      <c r="G18074">
        <v>64.975306795315504</v>
      </c>
    </row>
    <row r="18075" spans="1:7" x14ac:dyDescent="0.3">
      <c r="A18075" t="s">
        <v>1522</v>
      </c>
      <c r="B18075" t="s">
        <v>1538</v>
      </c>
      <c r="C18075" t="s">
        <v>526</v>
      </c>
      <c r="D18075" t="s">
        <v>10</v>
      </c>
      <c r="E18075" t="s">
        <v>128</v>
      </c>
      <c r="F18075" t="s">
        <v>1784</v>
      </c>
      <c r="G18075">
        <v>65.20216719951847</v>
      </c>
    </row>
    <row r="18076" spans="1:7" x14ac:dyDescent="0.3">
      <c r="A18076" t="s">
        <v>1522</v>
      </c>
      <c r="B18076" t="s">
        <v>1538</v>
      </c>
      <c r="C18076" t="s">
        <v>526</v>
      </c>
      <c r="D18076" t="s">
        <v>10</v>
      </c>
      <c r="E18076" t="s">
        <v>128</v>
      </c>
      <c r="F18076" t="s">
        <v>1785</v>
      </c>
      <c r="G18076">
        <v>65.437286689490534</v>
      </c>
    </row>
    <row r="18077" spans="1:7" x14ac:dyDescent="0.3">
      <c r="A18077" t="s">
        <v>1522</v>
      </c>
      <c r="B18077" t="s">
        <v>1538</v>
      </c>
      <c r="C18077" t="s">
        <v>526</v>
      </c>
      <c r="D18077" t="s">
        <v>10</v>
      </c>
      <c r="E18077" t="s">
        <v>128</v>
      </c>
      <c r="F18077" t="s">
        <v>1786</v>
      </c>
      <c r="G18077">
        <v>65.670508468746362</v>
      </c>
    </row>
    <row r="18078" spans="1:7" x14ac:dyDescent="0.3">
      <c r="A18078" t="s">
        <v>1522</v>
      </c>
      <c r="B18078" t="s">
        <v>1538</v>
      </c>
      <c r="C18078" t="s">
        <v>526</v>
      </c>
      <c r="D18078" t="s">
        <v>10</v>
      </c>
      <c r="E18078" t="s">
        <v>128</v>
      </c>
      <c r="F18078" t="s">
        <v>1787</v>
      </c>
      <c r="G18078">
        <v>65.907036803392032</v>
      </c>
    </row>
    <row r="18079" spans="1:7" x14ac:dyDescent="0.3">
      <c r="A18079" t="s">
        <v>1522</v>
      </c>
      <c r="B18079" t="s">
        <v>1538</v>
      </c>
      <c r="C18079" t="s">
        <v>526</v>
      </c>
      <c r="D18079" t="s">
        <v>10</v>
      </c>
      <c r="E18079" t="s">
        <v>128</v>
      </c>
      <c r="F18079" t="s">
        <v>1788</v>
      </c>
      <c r="G18079">
        <v>66.143286285102334</v>
      </c>
    </row>
    <row r="18080" spans="1:7" x14ac:dyDescent="0.3">
      <c r="A18080" t="s">
        <v>1522</v>
      </c>
      <c r="B18080" t="s">
        <v>1538</v>
      </c>
      <c r="C18080" t="s">
        <v>526</v>
      </c>
      <c r="D18080" t="s">
        <v>10</v>
      </c>
      <c r="E18080" t="s">
        <v>128</v>
      </c>
      <c r="F18080" t="s">
        <v>1789</v>
      </c>
      <c r="G18080">
        <v>66.379254091585267</v>
      </c>
    </row>
    <row r="18081" spans="1:7" x14ac:dyDescent="0.3">
      <c r="A18081" t="s">
        <v>1522</v>
      </c>
      <c r="B18081" t="s">
        <v>1538</v>
      </c>
      <c r="C18081" t="s">
        <v>526</v>
      </c>
      <c r="D18081" t="s">
        <v>10</v>
      </c>
      <c r="E18081" t="s">
        <v>128</v>
      </c>
      <c r="F18081" t="s">
        <v>1790</v>
      </c>
      <c r="G18081">
        <v>66.619709260383488</v>
      </c>
    </row>
    <row r="18082" spans="1:7" x14ac:dyDescent="0.3">
      <c r="A18082" t="s">
        <v>1522</v>
      </c>
      <c r="B18082" t="s">
        <v>1538</v>
      </c>
      <c r="C18082" t="s">
        <v>526</v>
      </c>
      <c r="D18082" t="s">
        <v>10</v>
      </c>
      <c r="E18082" t="s">
        <v>128</v>
      </c>
      <c r="F18082" t="s">
        <v>1791</v>
      </c>
      <c r="G18082">
        <v>66.854460317792473</v>
      </c>
    </row>
    <row r="18083" spans="1:7" x14ac:dyDescent="0.3">
      <c r="A18083" t="s">
        <v>1522</v>
      </c>
      <c r="B18083" t="s">
        <v>1538</v>
      </c>
      <c r="C18083" t="s">
        <v>526</v>
      </c>
      <c r="D18083" t="s">
        <v>10</v>
      </c>
      <c r="E18083" t="s">
        <v>128</v>
      </c>
      <c r="F18083" t="s">
        <v>1792</v>
      </c>
      <c r="G18083">
        <v>67.089003737090991</v>
      </c>
    </row>
    <row r="18084" spans="1:7" x14ac:dyDescent="0.3">
      <c r="A18084" t="s">
        <v>1522</v>
      </c>
      <c r="B18084" t="s">
        <v>1538</v>
      </c>
      <c r="C18084" t="s">
        <v>526</v>
      </c>
      <c r="D18084" t="s">
        <v>10</v>
      </c>
      <c r="E18084" t="s">
        <v>128</v>
      </c>
      <c r="F18084" t="s">
        <v>1793</v>
      </c>
      <c r="G18084">
        <v>67.323843776719571</v>
      </c>
    </row>
    <row r="18085" spans="1:7" x14ac:dyDescent="0.3">
      <c r="A18085" t="s">
        <v>1522</v>
      </c>
      <c r="B18085" t="s">
        <v>1538</v>
      </c>
      <c r="C18085" t="s">
        <v>526</v>
      </c>
      <c r="D18085" t="s">
        <v>10</v>
      </c>
      <c r="E18085" t="s">
        <v>128</v>
      </c>
      <c r="F18085" t="s">
        <v>1794</v>
      </c>
      <c r="G18085">
        <v>67.558514619765617</v>
      </c>
    </row>
    <row r="18086" spans="1:7" x14ac:dyDescent="0.3">
      <c r="A18086" t="s">
        <v>1522</v>
      </c>
      <c r="B18086" t="s">
        <v>1538</v>
      </c>
      <c r="C18086" t="s">
        <v>526</v>
      </c>
      <c r="D18086" t="s">
        <v>10</v>
      </c>
      <c r="E18086" t="s">
        <v>128</v>
      </c>
      <c r="F18086" t="s">
        <v>1795</v>
      </c>
      <c r="G18086">
        <v>67.79779083551341</v>
      </c>
    </row>
    <row r="18087" spans="1:7" x14ac:dyDescent="0.3">
      <c r="A18087" t="s">
        <v>1522</v>
      </c>
      <c r="B18087" t="s">
        <v>1538</v>
      </c>
      <c r="C18087" t="s">
        <v>526</v>
      </c>
      <c r="D18087" t="s">
        <v>10</v>
      </c>
      <c r="E18087" t="s">
        <v>128</v>
      </c>
      <c r="F18087" t="s">
        <v>1796</v>
      </c>
      <c r="G18087">
        <v>68.032136830185763</v>
      </c>
    </row>
    <row r="18088" spans="1:7" x14ac:dyDescent="0.3">
      <c r="A18088" t="s">
        <v>1522</v>
      </c>
      <c r="B18088" t="s">
        <v>1538</v>
      </c>
      <c r="C18088" t="s">
        <v>526</v>
      </c>
      <c r="D18088" t="s">
        <v>10</v>
      </c>
      <c r="E18088" t="s">
        <v>128</v>
      </c>
      <c r="F18088" t="s">
        <v>1797</v>
      </c>
      <c r="G18088">
        <v>68.40488685415346</v>
      </c>
    </row>
    <row r="18089" spans="1:7" x14ac:dyDescent="0.3">
      <c r="A18089" t="s">
        <v>1522</v>
      </c>
      <c r="B18089" t="s">
        <v>1538</v>
      </c>
      <c r="C18089" t="s">
        <v>526</v>
      </c>
      <c r="D18089" t="s">
        <v>10</v>
      </c>
      <c r="E18089" t="s">
        <v>128</v>
      </c>
      <c r="F18089" t="s">
        <v>1798</v>
      </c>
      <c r="G18089">
        <v>68.777485008765666</v>
      </c>
    </row>
    <row r="18090" spans="1:7" x14ac:dyDescent="0.3">
      <c r="A18090" t="s">
        <v>1522</v>
      </c>
      <c r="B18090" t="s">
        <v>1538</v>
      </c>
      <c r="C18090" t="s">
        <v>526</v>
      </c>
      <c r="D18090" t="s">
        <v>10</v>
      </c>
      <c r="E18090" t="s">
        <v>128</v>
      </c>
      <c r="F18090" t="s">
        <v>1799</v>
      </c>
      <c r="G18090">
        <v>69.149935252824264</v>
      </c>
    </row>
    <row r="18091" spans="1:7" x14ac:dyDescent="0.3">
      <c r="A18091" t="s">
        <v>1522</v>
      </c>
      <c r="B18091" t="s">
        <v>1538</v>
      </c>
      <c r="C18091" t="s">
        <v>526</v>
      </c>
      <c r="D18091" t="s">
        <v>10</v>
      </c>
      <c r="E18091" t="s">
        <v>128</v>
      </c>
      <c r="F18091" t="s">
        <v>1800</v>
      </c>
      <c r="G18091">
        <v>69.521572222182812</v>
      </c>
    </row>
    <row r="18092" spans="1:7" x14ac:dyDescent="0.3">
      <c r="A18092" t="s">
        <v>1522</v>
      </c>
      <c r="B18092" t="s">
        <v>1538</v>
      </c>
      <c r="C18092" t="s">
        <v>526</v>
      </c>
      <c r="D18092" t="s">
        <v>10</v>
      </c>
      <c r="E18092" t="s">
        <v>128</v>
      </c>
      <c r="F18092" t="s">
        <v>1801</v>
      </c>
      <c r="G18092">
        <v>69.893068795193443</v>
      </c>
    </row>
    <row r="18093" spans="1:7" x14ac:dyDescent="0.3">
      <c r="A18093" t="s">
        <v>1522</v>
      </c>
      <c r="B18093" t="s">
        <v>1538</v>
      </c>
      <c r="C18093" t="s">
        <v>526</v>
      </c>
      <c r="D18093" t="s">
        <v>10</v>
      </c>
      <c r="E18093" t="s">
        <v>128</v>
      </c>
      <c r="F18093" t="s">
        <v>1802</v>
      </c>
      <c r="G18093">
        <v>70.264428538614098</v>
      </c>
    </row>
    <row r="18094" spans="1:7" x14ac:dyDescent="0.3">
      <c r="A18094" t="s">
        <v>1522</v>
      </c>
      <c r="B18094" t="s">
        <v>1538</v>
      </c>
      <c r="C18094" t="s">
        <v>526</v>
      </c>
      <c r="D18094" t="s">
        <v>10</v>
      </c>
      <c r="E18094" t="s">
        <v>128</v>
      </c>
      <c r="F18094" t="s">
        <v>1803</v>
      </c>
      <c r="G18094">
        <v>70.635654899399697</v>
      </c>
    </row>
    <row r="18095" spans="1:7" x14ac:dyDescent="0.3">
      <c r="A18095" t="s">
        <v>1522</v>
      </c>
      <c r="B18095" t="s">
        <v>1538</v>
      </c>
      <c r="C18095" t="s">
        <v>526</v>
      </c>
      <c r="D18095" t="s">
        <v>10</v>
      </c>
      <c r="E18095" t="s">
        <v>128</v>
      </c>
      <c r="F18095" t="s">
        <v>1804</v>
      </c>
      <c r="G18095">
        <v>71.006751209690194</v>
      </c>
    </row>
    <row r="18096" spans="1:7" x14ac:dyDescent="0.3">
      <c r="A18096" t="s">
        <v>1522</v>
      </c>
      <c r="B18096" t="s">
        <v>1538</v>
      </c>
      <c r="C18096" t="s">
        <v>526</v>
      </c>
      <c r="D18096" t="s">
        <v>10</v>
      </c>
      <c r="E18096" t="s">
        <v>128</v>
      </c>
      <c r="F18096" t="s">
        <v>1805</v>
      </c>
      <c r="G18096">
        <v>71.377720691551687</v>
      </c>
    </row>
    <row r="18097" spans="1:7" x14ac:dyDescent="0.3">
      <c r="A18097" t="s">
        <v>1522</v>
      </c>
      <c r="B18097" t="s">
        <v>1538</v>
      </c>
      <c r="C18097" t="s">
        <v>526</v>
      </c>
      <c r="D18097" t="s">
        <v>10</v>
      </c>
      <c r="E18097" t="s">
        <v>128</v>
      </c>
      <c r="F18097" t="s">
        <v>1806</v>
      </c>
      <c r="G18097">
        <v>71.748566461484316</v>
      </c>
    </row>
    <row r="18098" spans="1:7" x14ac:dyDescent="0.3">
      <c r="A18098" t="s">
        <v>1522</v>
      </c>
      <c r="B18098" t="s">
        <v>1538</v>
      </c>
      <c r="C18098" t="s">
        <v>526</v>
      </c>
      <c r="D18098" t="s">
        <v>17</v>
      </c>
      <c r="E18098" t="s">
        <v>128</v>
      </c>
      <c r="F18098" t="s">
        <v>1781</v>
      </c>
      <c r="G18098">
        <v>0.28107557683588752</v>
      </c>
    </row>
    <row r="18099" spans="1:7" x14ac:dyDescent="0.3">
      <c r="A18099" t="s">
        <v>1522</v>
      </c>
      <c r="B18099" t="s">
        <v>1538</v>
      </c>
      <c r="C18099" t="s">
        <v>526</v>
      </c>
      <c r="D18099" t="s">
        <v>17</v>
      </c>
      <c r="E18099" t="s">
        <v>128</v>
      </c>
      <c r="F18099" t="s">
        <v>1782</v>
      </c>
      <c r="G18099">
        <v>0.28103401655202581</v>
      </c>
    </row>
    <row r="18100" spans="1:7" x14ac:dyDescent="0.3">
      <c r="A18100" t="s">
        <v>1522</v>
      </c>
      <c r="B18100" t="s">
        <v>1538</v>
      </c>
      <c r="C18100" t="s">
        <v>526</v>
      </c>
      <c r="D18100" t="s">
        <v>17</v>
      </c>
      <c r="E18100" t="s">
        <v>128</v>
      </c>
      <c r="F18100" t="s">
        <v>1783</v>
      </c>
      <c r="G18100">
        <v>0.2810035310191577</v>
      </c>
    </row>
    <row r="18101" spans="1:7" x14ac:dyDescent="0.3">
      <c r="A18101" t="s">
        <v>1522</v>
      </c>
      <c r="B18101" t="s">
        <v>1538</v>
      </c>
      <c r="C18101" t="s">
        <v>526</v>
      </c>
      <c r="D18101" t="s">
        <v>17</v>
      </c>
      <c r="E18101" t="s">
        <v>128</v>
      </c>
      <c r="F18101" t="s">
        <v>1784</v>
      </c>
      <c r="G18101">
        <v>0.28097722857700708</v>
      </c>
    </row>
    <row r="18102" spans="1:7" x14ac:dyDescent="0.3">
      <c r="A18102" t="s">
        <v>1522</v>
      </c>
      <c r="B18102" t="s">
        <v>1538</v>
      </c>
      <c r="C18102" t="s">
        <v>526</v>
      </c>
      <c r="D18102" t="s">
        <v>17</v>
      </c>
      <c r="E18102" t="s">
        <v>128</v>
      </c>
      <c r="F18102" t="s">
        <v>1785</v>
      </c>
      <c r="G18102">
        <v>0.28097716942018219</v>
      </c>
    </row>
    <row r="18103" spans="1:7" x14ac:dyDescent="0.3">
      <c r="A18103" t="s">
        <v>1522</v>
      </c>
      <c r="B18103" t="s">
        <v>1538</v>
      </c>
      <c r="C18103" t="s">
        <v>526</v>
      </c>
      <c r="D18103" t="s">
        <v>17</v>
      </c>
      <c r="E18103" t="s">
        <v>128</v>
      </c>
      <c r="F18103" t="s">
        <v>1786</v>
      </c>
      <c r="G18103">
        <v>0.28095857517106981</v>
      </c>
    </row>
    <row r="18104" spans="1:7" x14ac:dyDescent="0.3">
      <c r="A18104" t="s">
        <v>1522</v>
      </c>
      <c r="B18104" t="s">
        <v>1538</v>
      </c>
      <c r="C18104" t="s">
        <v>526</v>
      </c>
      <c r="D18104" t="s">
        <v>17</v>
      </c>
      <c r="E18104" t="s">
        <v>128</v>
      </c>
      <c r="F18104" t="s">
        <v>1787</v>
      </c>
      <c r="G18104">
        <v>0.28093728509890592</v>
      </c>
    </row>
    <row r="18105" spans="1:7" x14ac:dyDescent="0.3">
      <c r="A18105" t="s">
        <v>1522</v>
      </c>
      <c r="B18105" t="s">
        <v>1538</v>
      </c>
      <c r="C18105" t="s">
        <v>526</v>
      </c>
      <c r="D18105" t="s">
        <v>17</v>
      </c>
      <c r="E18105" t="s">
        <v>128</v>
      </c>
      <c r="F18105" t="s">
        <v>1788</v>
      </c>
      <c r="G18105">
        <v>0.28091504554412</v>
      </c>
    </row>
    <row r="18106" spans="1:7" x14ac:dyDescent="0.3">
      <c r="A18106" t="s">
        <v>1522</v>
      </c>
      <c r="B18106" t="s">
        <v>1538</v>
      </c>
      <c r="C18106" t="s">
        <v>526</v>
      </c>
      <c r="D18106" t="s">
        <v>17</v>
      </c>
      <c r="E18106" t="s">
        <v>128</v>
      </c>
      <c r="F18106" t="s">
        <v>1789</v>
      </c>
      <c r="G18106">
        <v>0.28089184273062301</v>
      </c>
    </row>
    <row r="18107" spans="1:7" x14ac:dyDescent="0.3">
      <c r="A18107" t="s">
        <v>1522</v>
      </c>
      <c r="B18107" t="s">
        <v>1538</v>
      </c>
      <c r="C18107" t="s">
        <v>526</v>
      </c>
      <c r="D18107" t="s">
        <v>17</v>
      </c>
      <c r="E18107" t="s">
        <v>128</v>
      </c>
      <c r="F18107" t="s">
        <v>1790</v>
      </c>
      <c r="G18107">
        <v>0.28088867063545958</v>
      </c>
    </row>
    <row r="18108" spans="1:7" x14ac:dyDescent="0.3">
      <c r="A18108" t="s">
        <v>1522</v>
      </c>
      <c r="B18108" t="s">
        <v>1538</v>
      </c>
      <c r="C18108" t="s">
        <v>526</v>
      </c>
      <c r="D18108" t="s">
        <v>17</v>
      </c>
      <c r="E18108" t="s">
        <v>128</v>
      </c>
      <c r="F18108" t="s">
        <v>1791</v>
      </c>
      <c r="G18108">
        <v>0.28086074866630378</v>
      </c>
    </row>
    <row r="18109" spans="1:7" x14ac:dyDescent="0.3">
      <c r="A18109" t="s">
        <v>1522</v>
      </c>
      <c r="B18109" t="s">
        <v>1538</v>
      </c>
      <c r="C18109" t="s">
        <v>526</v>
      </c>
      <c r="D18109" t="s">
        <v>17</v>
      </c>
      <c r="E18109" t="s">
        <v>128</v>
      </c>
      <c r="F18109" t="s">
        <v>1792</v>
      </c>
      <c r="G18109">
        <v>0.28083243167603877</v>
      </c>
    </row>
    <row r="18110" spans="1:7" x14ac:dyDescent="0.3">
      <c r="A18110" t="s">
        <v>1522</v>
      </c>
      <c r="B18110" t="s">
        <v>1538</v>
      </c>
      <c r="C18110" t="s">
        <v>526</v>
      </c>
      <c r="D18110" t="s">
        <v>17</v>
      </c>
      <c r="E18110" t="s">
        <v>128</v>
      </c>
      <c r="F18110" t="s">
        <v>1793</v>
      </c>
      <c r="G18110">
        <v>0.28080585713266187</v>
      </c>
    </row>
    <row r="18111" spans="1:7" x14ac:dyDescent="0.3">
      <c r="A18111" t="s">
        <v>1522</v>
      </c>
      <c r="B18111" t="s">
        <v>1538</v>
      </c>
      <c r="C18111" t="s">
        <v>526</v>
      </c>
      <c r="D18111" t="s">
        <v>17</v>
      </c>
      <c r="E18111" t="s">
        <v>128</v>
      </c>
      <c r="F18111" t="s">
        <v>1794</v>
      </c>
      <c r="G18111">
        <v>0.27553118286410722</v>
      </c>
    </row>
    <row r="18112" spans="1:7" x14ac:dyDescent="0.3">
      <c r="A18112" t="s">
        <v>1522</v>
      </c>
      <c r="B18112" t="s">
        <v>1538</v>
      </c>
      <c r="C18112" t="s">
        <v>526</v>
      </c>
      <c r="D18112" t="s">
        <v>17</v>
      </c>
      <c r="E18112" t="s">
        <v>128</v>
      </c>
      <c r="F18112" t="s">
        <v>1795</v>
      </c>
      <c r="G18112">
        <v>0.2755067915050593</v>
      </c>
    </row>
    <row r="18113" spans="1:7" x14ac:dyDescent="0.3">
      <c r="A18113" t="s">
        <v>1522</v>
      </c>
      <c r="B18113" t="s">
        <v>1538</v>
      </c>
      <c r="C18113" t="s">
        <v>526</v>
      </c>
      <c r="D18113" t="s">
        <v>17</v>
      </c>
      <c r="E18113" t="s">
        <v>128</v>
      </c>
      <c r="F18113" t="s">
        <v>1796</v>
      </c>
      <c r="G18113">
        <v>0.27545915626505951</v>
      </c>
    </row>
    <row r="18114" spans="1:7" x14ac:dyDescent="0.3">
      <c r="A18114" t="s">
        <v>1522</v>
      </c>
      <c r="B18114" t="s">
        <v>1538</v>
      </c>
      <c r="C18114" t="s">
        <v>526</v>
      </c>
      <c r="D18114" t="s">
        <v>17</v>
      </c>
      <c r="E18114" t="s">
        <v>128</v>
      </c>
      <c r="F18114" t="s">
        <v>1797</v>
      </c>
      <c r="G18114">
        <v>0.27603328361382118</v>
      </c>
    </row>
    <row r="18115" spans="1:7" x14ac:dyDescent="0.3">
      <c r="A18115" t="s">
        <v>1522</v>
      </c>
      <c r="B18115" t="s">
        <v>1538</v>
      </c>
      <c r="C18115" t="s">
        <v>526</v>
      </c>
      <c r="D18115" t="s">
        <v>17</v>
      </c>
      <c r="E18115" t="s">
        <v>128</v>
      </c>
      <c r="F18115" t="s">
        <v>1798</v>
      </c>
      <c r="G18115">
        <v>0.27660717979422461</v>
      </c>
    </row>
    <row r="18116" spans="1:7" x14ac:dyDescent="0.3">
      <c r="A18116" t="s">
        <v>1522</v>
      </c>
      <c r="B18116" t="s">
        <v>1538</v>
      </c>
      <c r="C18116" t="s">
        <v>526</v>
      </c>
      <c r="D18116" t="s">
        <v>17</v>
      </c>
      <c r="E18116" t="s">
        <v>128</v>
      </c>
      <c r="F18116" t="s">
        <v>1799</v>
      </c>
      <c r="G18116">
        <v>0.27718085083217048</v>
      </c>
    </row>
    <row r="18117" spans="1:7" x14ac:dyDescent="0.3">
      <c r="A18117" t="s">
        <v>1522</v>
      </c>
      <c r="B18117" t="s">
        <v>1538</v>
      </c>
      <c r="C18117" t="s">
        <v>526</v>
      </c>
      <c r="D18117" t="s">
        <v>17</v>
      </c>
      <c r="E18117" t="s">
        <v>128</v>
      </c>
      <c r="F18117" t="s">
        <v>1800</v>
      </c>
      <c r="G18117">
        <v>0.27775144806740037</v>
      </c>
    </row>
    <row r="18118" spans="1:7" x14ac:dyDescent="0.3">
      <c r="A18118" t="s">
        <v>1522</v>
      </c>
      <c r="B18118" t="s">
        <v>1538</v>
      </c>
      <c r="C18118" t="s">
        <v>526</v>
      </c>
      <c r="D18118" t="s">
        <v>17</v>
      </c>
      <c r="E18118" t="s">
        <v>128</v>
      </c>
      <c r="F18118" t="s">
        <v>1801</v>
      </c>
      <c r="G18118">
        <v>0.27832183159794183</v>
      </c>
    </row>
    <row r="18119" spans="1:7" x14ac:dyDescent="0.3">
      <c r="A18119" t="s">
        <v>1522</v>
      </c>
      <c r="B18119" t="s">
        <v>1538</v>
      </c>
      <c r="C18119" t="s">
        <v>526</v>
      </c>
      <c r="D18119" t="s">
        <v>17</v>
      </c>
      <c r="E18119" t="s">
        <v>128</v>
      </c>
      <c r="F18119" t="s">
        <v>1802</v>
      </c>
      <c r="G18119">
        <v>0.27889200685294552</v>
      </c>
    </row>
    <row r="18120" spans="1:7" x14ac:dyDescent="0.3">
      <c r="A18120" t="s">
        <v>1522</v>
      </c>
      <c r="B18120" t="s">
        <v>1538</v>
      </c>
      <c r="C18120" t="s">
        <v>526</v>
      </c>
      <c r="D18120" t="s">
        <v>17</v>
      </c>
      <c r="E18120" t="s">
        <v>128</v>
      </c>
      <c r="F18120" t="s">
        <v>1803</v>
      </c>
      <c r="G18120">
        <v>0.27946197907920312</v>
      </c>
    </row>
    <row r="18121" spans="1:7" x14ac:dyDescent="0.3">
      <c r="A18121" t="s">
        <v>1522</v>
      </c>
      <c r="B18121" t="s">
        <v>1538</v>
      </c>
      <c r="C18121" t="s">
        <v>526</v>
      </c>
      <c r="D18121" t="s">
        <v>17</v>
      </c>
      <c r="E18121" t="s">
        <v>128</v>
      </c>
      <c r="F18121" t="s">
        <v>1804</v>
      </c>
      <c r="G18121">
        <v>0.28003175334874092</v>
      </c>
    </row>
    <row r="18122" spans="1:7" x14ac:dyDescent="0.3">
      <c r="A18122" t="s">
        <v>1522</v>
      </c>
      <c r="B18122" t="s">
        <v>1538</v>
      </c>
      <c r="C18122" t="s">
        <v>526</v>
      </c>
      <c r="D18122" t="s">
        <v>17</v>
      </c>
      <c r="E18122" t="s">
        <v>128</v>
      </c>
      <c r="F18122" t="s">
        <v>1805</v>
      </c>
      <c r="G18122">
        <v>0.28060133456603542</v>
      </c>
    </row>
    <row r="18123" spans="1:7" x14ac:dyDescent="0.3">
      <c r="A18123" t="s">
        <v>1522</v>
      </c>
      <c r="B18123" t="s">
        <v>1538</v>
      </c>
      <c r="C18123" t="s">
        <v>526</v>
      </c>
      <c r="D18123" t="s">
        <v>17</v>
      </c>
      <c r="E18123" t="s">
        <v>128</v>
      </c>
      <c r="F18123" t="s">
        <v>1806</v>
      </c>
      <c r="G18123">
        <v>0.28117072747487631</v>
      </c>
    </row>
    <row r="18124" spans="1:7" x14ac:dyDescent="0.3">
      <c r="A18124" t="s">
        <v>1522</v>
      </c>
      <c r="B18124" t="s">
        <v>1538</v>
      </c>
      <c r="C18124" t="s">
        <v>526</v>
      </c>
      <c r="D18124" t="s">
        <v>25</v>
      </c>
      <c r="E18124" t="s">
        <v>128</v>
      </c>
      <c r="F18124" t="s">
        <v>1781</v>
      </c>
      <c r="G18124">
        <v>7.1754592527300043E-2</v>
      </c>
    </row>
    <row r="18125" spans="1:7" x14ac:dyDescent="0.3">
      <c r="A18125" t="s">
        <v>1522</v>
      </c>
      <c r="B18125" t="s">
        <v>1538</v>
      </c>
      <c r="C18125" t="s">
        <v>526</v>
      </c>
      <c r="D18125" t="s">
        <v>25</v>
      </c>
      <c r="E18125" t="s">
        <v>128</v>
      </c>
      <c r="F18125" t="s">
        <v>1782</v>
      </c>
      <c r="G18125">
        <v>7.182022243811749E-2</v>
      </c>
    </row>
    <row r="18126" spans="1:7" x14ac:dyDescent="0.3">
      <c r="A18126" t="s">
        <v>1522</v>
      </c>
      <c r="B18126" t="s">
        <v>1538</v>
      </c>
      <c r="C18126" t="s">
        <v>526</v>
      </c>
      <c r="D18126" t="s">
        <v>25</v>
      </c>
      <c r="E18126" t="s">
        <v>128</v>
      </c>
      <c r="F18126" t="s">
        <v>1783</v>
      </c>
      <c r="G18126">
        <v>7.1877449423528375E-2</v>
      </c>
    </row>
    <row r="18127" spans="1:7" x14ac:dyDescent="0.3">
      <c r="A18127" t="s">
        <v>1522</v>
      </c>
      <c r="B18127" t="s">
        <v>1538</v>
      </c>
      <c r="C18127" t="s">
        <v>526</v>
      </c>
      <c r="D18127" t="s">
        <v>25</v>
      </c>
      <c r="E18127" t="s">
        <v>128</v>
      </c>
      <c r="F18127" t="s">
        <v>1784</v>
      </c>
      <c r="G18127">
        <v>7.193593074999878E-2</v>
      </c>
    </row>
    <row r="18128" spans="1:7" x14ac:dyDescent="0.3">
      <c r="A18128" t="s">
        <v>1522</v>
      </c>
      <c r="B18128" t="s">
        <v>1538</v>
      </c>
      <c r="C18128" t="s">
        <v>526</v>
      </c>
      <c r="D18128" t="s">
        <v>25</v>
      </c>
      <c r="E18128" t="s">
        <v>128</v>
      </c>
      <c r="F18128" t="s">
        <v>1785</v>
      </c>
      <c r="G18128">
        <v>7.2007195622687065E-2</v>
      </c>
    </row>
    <row r="18129" spans="1:7" x14ac:dyDescent="0.3">
      <c r="A18129" t="s">
        <v>1522</v>
      </c>
      <c r="B18129" t="s">
        <v>1538</v>
      </c>
      <c r="C18129" t="s">
        <v>526</v>
      </c>
      <c r="D18129" t="s">
        <v>25</v>
      </c>
      <c r="E18129" t="s">
        <v>128</v>
      </c>
      <c r="F18129" t="s">
        <v>1786</v>
      </c>
      <c r="G18129">
        <v>7.2076185096650494E-2</v>
      </c>
    </row>
    <row r="18130" spans="1:7" x14ac:dyDescent="0.3">
      <c r="A18130" t="s">
        <v>1522</v>
      </c>
      <c r="B18130" t="s">
        <v>1538</v>
      </c>
      <c r="C18130" t="s">
        <v>526</v>
      </c>
      <c r="D18130" t="s">
        <v>25</v>
      </c>
      <c r="E18130" t="s">
        <v>128</v>
      </c>
      <c r="F18130" t="s">
        <v>1787</v>
      </c>
      <c r="G18130">
        <v>7.214686252727856E-2</v>
      </c>
    </row>
    <row r="18131" spans="1:7" x14ac:dyDescent="0.3">
      <c r="A18131" t="s">
        <v>1522</v>
      </c>
      <c r="B18131" t="s">
        <v>1538</v>
      </c>
      <c r="C18131" t="s">
        <v>526</v>
      </c>
      <c r="D18131" t="s">
        <v>25</v>
      </c>
      <c r="E18131" t="s">
        <v>128</v>
      </c>
      <c r="F18131" t="s">
        <v>1788</v>
      </c>
      <c r="G18131">
        <v>7.2216497668757457E-2</v>
      </c>
    </row>
    <row r="18132" spans="1:7" x14ac:dyDescent="0.3">
      <c r="A18132" t="s">
        <v>1522</v>
      </c>
      <c r="B18132" t="s">
        <v>1538</v>
      </c>
      <c r="C18132" t="s">
        <v>526</v>
      </c>
      <c r="D18132" t="s">
        <v>25</v>
      </c>
      <c r="E18132" t="s">
        <v>128</v>
      </c>
      <c r="F18132" t="s">
        <v>1789</v>
      </c>
      <c r="G18132">
        <v>7.2287090827225522E-2</v>
      </c>
    </row>
    <row r="18133" spans="1:7" x14ac:dyDescent="0.3">
      <c r="A18133" t="s">
        <v>1522</v>
      </c>
      <c r="B18133" t="s">
        <v>1538</v>
      </c>
      <c r="C18133" t="s">
        <v>526</v>
      </c>
      <c r="D18133" t="s">
        <v>25</v>
      </c>
      <c r="E18133" t="s">
        <v>128</v>
      </c>
      <c r="F18133" t="s">
        <v>1790</v>
      </c>
      <c r="G18133">
        <v>7.2362642340568578E-2</v>
      </c>
    </row>
    <row r="18134" spans="1:7" x14ac:dyDescent="0.3">
      <c r="A18134" t="s">
        <v>1522</v>
      </c>
      <c r="B18134" t="s">
        <v>1538</v>
      </c>
      <c r="C18134" t="s">
        <v>526</v>
      </c>
      <c r="D18134" t="s">
        <v>25</v>
      </c>
      <c r="E18134" t="s">
        <v>128</v>
      </c>
      <c r="F18134" t="s">
        <v>1791</v>
      </c>
      <c r="G18134">
        <v>7.2432152502985278E-2</v>
      </c>
    </row>
    <row r="18135" spans="1:7" x14ac:dyDescent="0.3">
      <c r="A18135" t="s">
        <v>1522</v>
      </c>
      <c r="B18135" t="s">
        <v>1538</v>
      </c>
      <c r="C18135" t="s">
        <v>526</v>
      </c>
      <c r="D18135" t="s">
        <v>25</v>
      </c>
      <c r="E18135" t="s">
        <v>128</v>
      </c>
      <c r="F18135" t="s">
        <v>1792</v>
      </c>
      <c r="G18135">
        <v>7.2492500631502865E-2</v>
      </c>
    </row>
    <row r="18136" spans="1:7" x14ac:dyDescent="0.3">
      <c r="A18136" t="s">
        <v>1522</v>
      </c>
      <c r="B18136" t="s">
        <v>1538</v>
      </c>
      <c r="C18136" t="s">
        <v>526</v>
      </c>
      <c r="D18136" t="s">
        <v>25</v>
      </c>
      <c r="E18136" t="s">
        <v>128</v>
      </c>
      <c r="F18136" t="s">
        <v>1793</v>
      </c>
      <c r="G18136">
        <v>7.2552764674609874E-2</v>
      </c>
    </row>
    <row r="18137" spans="1:7" x14ac:dyDescent="0.3">
      <c r="A18137" t="s">
        <v>1522</v>
      </c>
      <c r="B18137" t="s">
        <v>1538</v>
      </c>
      <c r="C18137" t="s">
        <v>526</v>
      </c>
      <c r="D18137" t="s">
        <v>25</v>
      </c>
      <c r="E18137" t="s">
        <v>128</v>
      </c>
      <c r="F18137" t="s">
        <v>1794</v>
      </c>
      <c r="G18137">
        <v>7.2611946923724913E-2</v>
      </c>
    </row>
    <row r="18138" spans="1:7" x14ac:dyDescent="0.3">
      <c r="A18138" t="s">
        <v>1522</v>
      </c>
      <c r="B18138" t="s">
        <v>1538</v>
      </c>
      <c r="C18138" t="s">
        <v>526</v>
      </c>
      <c r="D18138" t="s">
        <v>25</v>
      </c>
      <c r="E18138" t="s">
        <v>128</v>
      </c>
      <c r="F18138" t="s">
        <v>1795</v>
      </c>
      <c r="G18138">
        <v>7.267704958775785E-2</v>
      </c>
    </row>
    <row r="18139" spans="1:7" x14ac:dyDescent="0.3">
      <c r="A18139" t="s">
        <v>1522</v>
      </c>
      <c r="B18139" t="s">
        <v>1538</v>
      </c>
      <c r="C18139" t="s">
        <v>526</v>
      </c>
      <c r="D18139" t="s">
        <v>25</v>
      </c>
      <c r="E18139" t="s">
        <v>128</v>
      </c>
      <c r="F18139" t="s">
        <v>1796</v>
      </c>
      <c r="G18139">
        <v>7.2737074796790452E-2</v>
      </c>
    </row>
    <row r="18140" spans="1:7" x14ac:dyDescent="0.3">
      <c r="A18140" t="s">
        <v>1522</v>
      </c>
      <c r="B18140" t="s">
        <v>1538</v>
      </c>
      <c r="C18140" t="s">
        <v>526</v>
      </c>
      <c r="D18140" t="s">
        <v>25</v>
      </c>
      <c r="E18140" t="s">
        <v>128</v>
      </c>
      <c r="F18140" t="s">
        <v>1797</v>
      </c>
      <c r="G18140">
        <v>7.2943024605561582E-2</v>
      </c>
    </row>
    <row r="18141" spans="1:7" x14ac:dyDescent="0.3">
      <c r="A18141" t="s">
        <v>1522</v>
      </c>
      <c r="B18141" t="s">
        <v>1538</v>
      </c>
      <c r="C18141" t="s">
        <v>526</v>
      </c>
      <c r="D18141" t="s">
        <v>25</v>
      </c>
      <c r="E18141" t="s">
        <v>128</v>
      </c>
      <c r="F18141" t="s">
        <v>1798</v>
      </c>
      <c r="G18141">
        <v>7.3148900996769198E-2</v>
      </c>
    </row>
    <row r="18142" spans="1:7" x14ac:dyDescent="0.3">
      <c r="A18142" t="s">
        <v>1522</v>
      </c>
      <c r="B18142" t="s">
        <v>1538</v>
      </c>
      <c r="C18142" t="s">
        <v>526</v>
      </c>
      <c r="D18142" t="s">
        <v>25</v>
      </c>
      <c r="E18142" t="s">
        <v>128</v>
      </c>
      <c r="F18142" t="s">
        <v>1799</v>
      </c>
      <c r="G18142">
        <v>6.7433414426774627E-2</v>
      </c>
    </row>
    <row r="18143" spans="1:7" x14ac:dyDescent="0.3">
      <c r="A18143" t="s">
        <v>1522</v>
      </c>
      <c r="B18143" t="s">
        <v>1538</v>
      </c>
      <c r="C18143" t="s">
        <v>526</v>
      </c>
      <c r="D18143" t="s">
        <v>25</v>
      </c>
      <c r="E18143" t="s">
        <v>128</v>
      </c>
      <c r="F18143" t="s">
        <v>1800</v>
      </c>
      <c r="G18143">
        <v>6.7630200835463852E-2</v>
      </c>
    </row>
    <row r="18144" spans="1:7" x14ac:dyDescent="0.3">
      <c r="A18144" t="s">
        <v>1522</v>
      </c>
      <c r="B18144" t="s">
        <v>1538</v>
      </c>
      <c r="C18144" t="s">
        <v>526</v>
      </c>
      <c r="D18144" t="s">
        <v>25</v>
      </c>
      <c r="E18144" t="s">
        <v>128</v>
      </c>
      <c r="F18144" t="s">
        <v>1801</v>
      </c>
      <c r="G18144">
        <v>6.7774749160086981E-2</v>
      </c>
    </row>
    <row r="18145" spans="1:7" x14ac:dyDescent="0.3">
      <c r="A18145" t="s">
        <v>1522</v>
      </c>
      <c r="B18145" t="s">
        <v>1538</v>
      </c>
      <c r="C18145" t="s">
        <v>526</v>
      </c>
      <c r="D18145" t="s">
        <v>25</v>
      </c>
      <c r="E18145" t="s">
        <v>128</v>
      </c>
      <c r="F18145" t="s">
        <v>1802</v>
      </c>
      <c r="G18145">
        <v>6.7966225256047078E-2</v>
      </c>
    </row>
    <row r="18146" spans="1:7" x14ac:dyDescent="0.3">
      <c r="A18146" t="s">
        <v>1522</v>
      </c>
      <c r="B18146" t="s">
        <v>1538</v>
      </c>
      <c r="C18146" t="s">
        <v>526</v>
      </c>
      <c r="D18146" t="s">
        <v>25</v>
      </c>
      <c r="E18146" t="s">
        <v>128</v>
      </c>
      <c r="F18146" t="s">
        <v>1803</v>
      </c>
      <c r="G18146">
        <v>6.815821389944994E-2</v>
      </c>
    </row>
    <row r="18147" spans="1:7" x14ac:dyDescent="0.3">
      <c r="A18147" t="s">
        <v>1522</v>
      </c>
      <c r="B18147" t="s">
        <v>1538</v>
      </c>
      <c r="C18147" t="s">
        <v>526</v>
      </c>
      <c r="D18147" t="s">
        <v>25</v>
      </c>
      <c r="E18147" t="s">
        <v>128</v>
      </c>
      <c r="F18147" t="s">
        <v>1804</v>
      </c>
      <c r="G18147">
        <v>6.8350716701137945E-2</v>
      </c>
    </row>
    <row r="18148" spans="1:7" x14ac:dyDescent="0.3">
      <c r="A18148" t="s">
        <v>1522</v>
      </c>
      <c r="B18148" t="s">
        <v>1538</v>
      </c>
      <c r="C18148" t="s">
        <v>526</v>
      </c>
      <c r="D18148" t="s">
        <v>25</v>
      </c>
      <c r="E18148" t="s">
        <v>128</v>
      </c>
      <c r="F18148" t="s">
        <v>1805</v>
      </c>
      <c r="G18148">
        <v>6.8543735218740964E-2</v>
      </c>
    </row>
    <row r="18149" spans="1:7" x14ac:dyDescent="0.3">
      <c r="A18149" t="s">
        <v>1522</v>
      </c>
      <c r="B18149" t="s">
        <v>1538</v>
      </c>
      <c r="C18149" t="s">
        <v>526</v>
      </c>
      <c r="D18149" t="s">
        <v>25</v>
      </c>
      <c r="E18149" t="s">
        <v>128</v>
      </c>
      <c r="F18149" t="s">
        <v>1806</v>
      </c>
      <c r="G18149">
        <v>6.8737270958855526E-2</v>
      </c>
    </row>
    <row r="18150" spans="1:7" x14ac:dyDescent="0.3">
      <c r="A18150" t="s">
        <v>1522</v>
      </c>
      <c r="B18150" t="s">
        <v>1538</v>
      </c>
      <c r="C18150" t="s">
        <v>526</v>
      </c>
      <c r="D18150" t="s">
        <v>33</v>
      </c>
      <c r="E18150" t="s">
        <v>128</v>
      </c>
      <c r="F18150" t="s">
        <v>1781</v>
      </c>
      <c r="G18150">
        <v>0</v>
      </c>
    </row>
    <row r="18151" spans="1:7" x14ac:dyDescent="0.3">
      <c r="A18151" t="s">
        <v>1522</v>
      </c>
      <c r="B18151" t="s">
        <v>1538</v>
      </c>
      <c r="C18151" t="s">
        <v>526</v>
      </c>
      <c r="D18151" t="s">
        <v>33</v>
      </c>
      <c r="E18151" t="s">
        <v>128</v>
      </c>
      <c r="F18151" t="s">
        <v>1782</v>
      </c>
      <c r="G18151">
        <v>0</v>
      </c>
    </row>
    <row r="18152" spans="1:7" x14ac:dyDescent="0.3">
      <c r="A18152" t="s">
        <v>1522</v>
      </c>
      <c r="B18152" t="s">
        <v>1538</v>
      </c>
      <c r="C18152" t="s">
        <v>526</v>
      </c>
      <c r="D18152" t="s">
        <v>33</v>
      </c>
      <c r="E18152" t="s">
        <v>128</v>
      </c>
      <c r="F18152" t="s">
        <v>1783</v>
      </c>
      <c r="G18152">
        <v>0</v>
      </c>
    </row>
    <row r="18153" spans="1:7" x14ac:dyDescent="0.3">
      <c r="A18153" t="s">
        <v>1522</v>
      </c>
      <c r="B18153" t="s">
        <v>1538</v>
      </c>
      <c r="C18153" t="s">
        <v>526</v>
      </c>
      <c r="D18153" t="s">
        <v>33</v>
      </c>
      <c r="E18153" t="s">
        <v>128</v>
      </c>
      <c r="F18153" t="s">
        <v>1784</v>
      </c>
      <c r="G18153">
        <v>0</v>
      </c>
    </row>
    <row r="18154" spans="1:7" x14ac:dyDescent="0.3">
      <c r="A18154" t="s">
        <v>1522</v>
      </c>
      <c r="B18154" t="s">
        <v>1538</v>
      </c>
      <c r="C18154" t="s">
        <v>526</v>
      </c>
      <c r="D18154" t="s">
        <v>33</v>
      </c>
      <c r="E18154" t="s">
        <v>128</v>
      </c>
      <c r="F18154" t="s">
        <v>1785</v>
      </c>
      <c r="G18154">
        <v>0</v>
      </c>
    </row>
    <row r="18155" spans="1:7" x14ac:dyDescent="0.3">
      <c r="A18155" t="s">
        <v>1522</v>
      </c>
      <c r="B18155" t="s">
        <v>1538</v>
      </c>
      <c r="C18155" t="s">
        <v>526</v>
      </c>
      <c r="D18155" t="s">
        <v>33</v>
      </c>
      <c r="E18155" t="s">
        <v>128</v>
      </c>
      <c r="F18155" t="s">
        <v>1786</v>
      </c>
      <c r="G18155">
        <v>0</v>
      </c>
    </row>
    <row r="18156" spans="1:7" x14ac:dyDescent="0.3">
      <c r="A18156" t="s">
        <v>1522</v>
      </c>
      <c r="B18156" t="s">
        <v>1538</v>
      </c>
      <c r="C18156" t="s">
        <v>526</v>
      </c>
      <c r="D18156" t="s">
        <v>33</v>
      </c>
      <c r="E18156" t="s">
        <v>128</v>
      </c>
      <c r="F18156" t="s">
        <v>1787</v>
      </c>
      <c r="G18156">
        <v>0</v>
      </c>
    </row>
    <row r="18157" spans="1:7" x14ac:dyDescent="0.3">
      <c r="A18157" t="s">
        <v>1522</v>
      </c>
      <c r="B18157" t="s">
        <v>1538</v>
      </c>
      <c r="C18157" t="s">
        <v>526</v>
      </c>
      <c r="D18157" t="s">
        <v>33</v>
      </c>
      <c r="E18157" t="s">
        <v>128</v>
      </c>
      <c r="F18157" t="s">
        <v>1788</v>
      </c>
      <c r="G18157">
        <v>0</v>
      </c>
    </row>
    <row r="18158" spans="1:7" x14ac:dyDescent="0.3">
      <c r="A18158" t="s">
        <v>1522</v>
      </c>
      <c r="B18158" t="s">
        <v>1538</v>
      </c>
      <c r="C18158" t="s">
        <v>526</v>
      </c>
      <c r="D18158" t="s">
        <v>33</v>
      </c>
      <c r="E18158" t="s">
        <v>128</v>
      </c>
      <c r="F18158" t="s">
        <v>1789</v>
      </c>
      <c r="G18158">
        <v>0</v>
      </c>
    </row>
    <row r="18159" spans="1:7" x14ac:dyDescent="0.3">
      <c r="A18159" t="s">
        <v>1522</v>
      </c>
      <c r="B18159" t="s">
        <v>1538</v>
      </c>
      <c r="C18159" t="s">
        <v>526</v>
      </c>
      <c r="D18159" t="s">
        <v>33</v>
      </c>
      <c r="E18159" t="s">
        <v>128</v>
      </c>
      <c r="F18159" t="s">
        <v>1790</v>
      </c>
      <c r="G18159">
        <v>0</v>
      </c>
    </row>
    <row r="18160" spans="1:7" x14ac:dyDescent="0.3">
      <c r="A18160" t="s">
        <v>1522</v>
      </c>
      <c r="B18160" t="s">
        <v>1538</v>
      </c>
      <c r="C18160" t="s">
        <v>526</v>
      </c>
      <c r="D18160" t="s">
        <v>33</v>
      </c>
      <c r="E18160" t="s">
        <v>128</v>
      </c>
      <c r="F18160" t="s">
        <v>1791</v>
      </c>
      <c r="G18160">
        <v>0</v>
      </c>
    </row>
    <row r="18161" spans="1:7" x14ac:dyDescent="0.3">
      <c r="A18161" t="s">
        <v>1522</v>
      </c>
      <c r="B18161" t="s">
        <v>1538</v>
      </c>
      <c r="C18161" t="s">
        <v>526</v>
      </c>
      <c r="D18161" t="s">
        <v>33</v>
      </c>
      <c r="E18161" t="s">
        <v>128</v>
      </c>
      <c r="F18161" t="s">
        <v>1792</v>
      </c>
      <c r="G18161">
        <v>0</v>
      </c>
    </row>
    <row r="18162" spans="1:7" x14ac:dyDescent="0.3">
      <c r="A18162" t="s">
        <v>1522</v>
      </c>
      <c r="B18162" t="s">
        <v>1538</v>
      </c>
      <c r="C18162" t="s">
        <v>526</v>
      </c>
      <c r="D18162" t="s">
        <v>33</v>
      </c>
      <c r="E18162" t="s">
        <v>128</v>
      </c>
      <c r="F18162" t="s">
        <v>1793</v>
      </c>
      <c r="G18162">
        <v>0</v>
      </c>
    </row>
    <row r="18163" spans="1:7" x14ac:dyDescent="0.3">
      <c r="A18163" t="s">
        <v>1522</v>
      </c>
      <c r="B18163" t="s">
        <v>1538</v>
      </c>
      <c r="C18163" t="s">
        <v>526</v>
      </c>
      <c r="D18163" t="s">
        <v>33</v>
      </c>
      <c r="E18163" t="s">
        <v>128</v>
      </c>
      <c r="F18163" t="s">
        <v>1794</v>
      </c>
      <c r="G18163">
        <v>0</v>
      </c>
    </row>
    <row r="18164" spans="1:7" x14ac:dyDescent="0.3">
      <c r="A18164" t="s">
        <v>1522</v>
      </c>
      <c r="B18164" t="s">
        <v>1538</v>
      </c>
      <c r="C18164" t="s">
        <v>526</v>
      </c>
      <c r="D18164" t="s">
        <v>33</v>
      </c>
      <c r="E18164" t="s">
        <v>128</v>
      </c>
      <c r="F18164" t="s">
        <v>1795</v>
      </c>
      <c r="G18164">
        <v>0</v>
      </c>
    </row>
    <row r="18165" spans="1:7" x14ac:dyDescent="0.3">
      <c r="A18165" t="s">
        <v>1522</v>
      </c>
      <c r="B18165" t="s">
        <v>1538</v>
      </c>
      <c r="C18165" t="s">
        <v>526</v>
      </c>
      <c r="D18165" t="s">
        <v>33</v>
      </c>
      <c r="E18165" t="s">
        <v>128</v>
      </c>
      <c r="F18165" t="s">
        <v>1796</v>
      </c>
      <c r="G18165">
        <v>0</v>
      </c>
    </row>
    <row r="18166" spans="1:7" x14ac:dyDescent="0.3">
      <c r="A18166" t="s">
        <v>1522</v>
      </c>
      <c r="B18166" t="s">
        <v>1538</v>
      </c>
      <c r="C18166" t="s">
        <v>526</v>
      </c>
      <c r="D18166" t="s">
        <v>33</v>
      </c>
      <c r="E18166" t="s">
        <v>128</v>
      </c>
      <c r="F18166" t="s">
        <v>1797</v>
      </c>
      <c r="G18166">
        <v>0</v>
      </c>
    </row>
    <row r="18167" spans="1:7" x14ac:dyDescent="0.3">
      <c r="A18167" t="s">
        <v>1522</v>
      </c>
      <c r="B18167" t="s">
        <v>1538</v>
      </c>
      <c r="C18167" t="s">
        <v>526</v>
      </c>
      <c r="D18167" t="s">
        <v>33</v>
      </c>
      <c r="E18167" t="s">
        <v>128</v>
      </c>
      <c r="F18167" t="s">
        <v>1798</v>
      </c>
      <c r="G18167">
        <v>0</v>
      </c>
    </row>
    <row r="18168" spans="1:7" x14ac:dyDescent="0.3">
      <c r="A18168" t="s">
        <v>1522</v>
      </c>
      <c r="B18168" t="s">
        <v>1538</v>
      </c>
      <c r="C18168" t="s">
        <v>526</v>
      </c>
      <c r="D18168" t="s">
        <v>33</v>
      </c>
      <c r="E18168" t="s">
        <v>128</v>
      </c>
      <c r="F18168" t="s">
        <v>1799</v>
      </c>
      <c r="G18168">
        <v>0</v>
      </c>
    </row>
    <row r="18169" spans="1:7" x14ac:dyDescent="0.3">
      <c r="A18169" t="s">
        <v>1522</v>
      </c>
      <c r="B18169" t="s">
        <v>1538</v>
      </c>
      <c r="C18169" t="s">
        <v>526</v>
      </c>
      <c r="D18169" t="s">
        <v>33</v>
      </c>
      <c r="E18169" t="s">
        <v>128</v>
      </c>
      <c r="F18169" t="s">
        <v>1800</v>
      </c>
      <c r="G18169">
        <v>0</v>
      </c>
    </row>
    <row r="18170" spans="1:7" x14ac:dyDescent="0.3">
      <c r="A18170" t="s">
        <v>1522</v>
      </c>
      <c r="B18170" t="s">
        <v>1538</v>
      </c>
      <c r="C18170" t="s">
        <v>526</v>
      </c>
      <c r="D18170" t="s">
        <v>33</v>
      </c>
      <c r="E18170" t="s">
        <v>128</v>
      </c>
      <c r="F18170" t="s">
        <v>1801</v>
      </c>
      <c r="G18170">
        <v>0</v>
      </c>
    </row>
    <row r="18171" spans="1:7" x14ac:dyDescent="0.3">
      <c r="A18171" t="s">
        <v>1522</v>
      </c>
      <c r="B18171" t="s">
        <v>1538</v>
      </c>
      <c r="C18171" t="s">
        <v>526</v>
      </c>
      <c r="D18171" t="s">
        <v>33</v>
      </c>
      <c r="E18171" t="s">
        <v>128</v>
      </c>
      <c r="F18171" t="s">
        <v>1802</v>
      </c>
      <c r="G18171">
        <v>0</v>
      </c>
    </row>
    <row r="18172" spans="1:7" x14ac:dyDescent="0.3">
      <c r="A18172" t="s">
        <v>1522</v>
      </c>
      <c r="B18172" t="s">
        <v>1538</v>
      </c>
      <c r="C18172" t="s">
        <v>526</v>
      </c>
      <c r="D18172" t="s">
        <v>33</v>
      </c>
      <c r="E18172" t="s">
        <v>128</v>
      </c>
      <c r="F18172" t="s">
        <v>1803</v>
      </c>
      <c r="G18172">
        <v>0</v>
      </c>
    </row>
    <row r="18173" spans="1:7" x14ac:dyDescent="0.3">
      <c r="A18173" t="s">
        <v>1522</v>
      </c>
      <c r="B18173" t="s">
        <v>1538</v>
      </c>
      <c r="C18173" t="s">
        <v>526</v>
      </c>
      <c r="D18173" t="s">
        <v>33</v>
      </c>
      <c r="E18173" t="s">
        <v>128</v>
      </c>
      <c r="F18173" t="s">
        <v>1804</v>
      </c>
      <c r="G18173">
        <v>0</v>
      </c>
    </row>
    <row r="18174" spans="1:7" x14ac:dyDescent="0.3">
      <c r="A18174" t="s">
        <v>1522</v>
      </c>
      <c r="B18174" t="s">
        <v>1538</v>
      </c>
      <c r="C18174" t="s">
        <v>526</v>
      </c>
      <c r="D18174" t="s">
        <v>33</v>
      </c>
      <c r="E18174" t="s">
        <v>128</v>
      </c>
      <c r="F18174" t="s">
        <v>1805</v>
      </c>
      <c r="G18174">
        <v>0</v>
      </c>
    </row>
    <row r="18175" spans="1:7" x14ac:dyDescent="0.3">
      <c r="A18175" t="s">
        <v>1522</v>
      </c>
      <c r="B18175" t="s">
        <v>1538</v>
      </c>
      <c r="C18175" t="s">
        <v>526</v>
      </c>
      <c r="D18175" t="s">
        <v>33</v>
      </c>
      <c r="E18175" t="s">
        <v>128</v>
      </c>
      <c r="F18175" t="s">
        <v>1806</v>
      </c>
      <c r="G18175">
        <v>0</v>
      </c>
    </row>
    <row r="18176" spans="1:7" x14ac:dyDescent="0.3">
      <c r="A18176" t="s">
        <v>1522</v>
      </c>
      <c r="B18176" t="s">
        <v>1538</v>
      </c>
      <c r="C18176" t="s">
        <v>526</v>
      </c>
      <c r="D18176" t="s">
        <v>12</v>
      </c>
      <c r="E18176" t="s">
        <v>141</v>
      </c>
      <c r="F18176" t="s">
        <v>1781</v>
      </c>
      <c r="G18176">
        <v>98.069422607295223</v>
      </c>
    </row>
    <row r="18177" spans="1:7" x14ac:dyDescent="0.3">
      <c r="A18177" t="s">
        <v>1522</v>
      </c>
      <c r="B18177" t="s">
        <v>1538</v>
      </c>
      <c r="C18177" t="s">
        <v>526</v>
      </c>
      <c r="D18177" t="s">
        <v>12</v>
      </c>
      <c r="E18177" t="s">
        <v>141</v>
      </c>
      <c r="F18177" t="s">
        <v>1782</v>
      </c>
      <c r="G18177">
        <v>98.594752457373914</v>
      </c>
    </row>
    <row r="18178" spans="1:7" x14ac:dyDescent="0.3">
      <c r="A18178" t="s">
        <v>1522</v>
      </c>
      <c r="B18178" t="s">
        <v>1538</v>
      </c>
      <c r="C18178" t="s">
        <v>526</v>
      </c>
      <c r="D18178" t="s">
        <v>12</v>
      </c>
      <c r="E18178" t="s">
        <v>141</v>
      </c>
      <c r="F18178" t="s">
        <v>1783</v>
      </c>
      <c r="G18178">
        <v>99.8463323643862</v>
      </c>
    </row>
    <row r="18179" spans="1:7" x14ac:dyDescent="0.3">
      <c r="A18179" t="s">
        <v>1522</v>
      </c>
      <c r="B18179" t="s">
        <v>1538</v>
      </c>
      <c r="C18179" t="s">
        <v>526</v>
      </c>
      <c r="D18179" t="s">
        <v>12</v>
      </c>
      <c r="E18179" t="s">
        <v>141</v>
      </c>
      <c r="F18179" t="s">
        <v>1784</v>
      </c>
      <c r="G18179">
        <v>101.39108164844581</v>
      </c>
    </row>
    <row r="18180" spans="1:7" x14ac:dyDescent="0.3">
      <c r="A18180" t="s">
        <v>1522</v>
      </c>
      <c r="B18180" t="s">
        <v>1538</v>
      </c>
      <c r="C18180" t="s">
        <v>526</v>
      </c>
      <c r="D18180" t="s">
        <v>12</v>
      </c>
      <c r="E18180" t="s">
        <v>141</v>
      </c>
      <c r="F18180" t="s">
        <v>1785</v>
      </c>
      <c r="G18180">
        <v>103.6066463582321</v>
      </c>
    </row>
    <row r="18181" spans="1:7" x14ac:dyDescent="0.3">
      <c r="A18181" t="s">
        <v>1522</v>
      </c>
      <c r="B18181" t="s">
        <v>1538</v>
      </c>
      <c r="C18181" t="s">
        <v>526</v>
      </c>
      <c r="D18181" t="s">
        <v>12</v>
      </c>
      <c r="E18181" t="s">
        <v>141</v>
      </c>
      <c r="F18181" t="s">
        <v>1786</v>
      </c>
      <c r="G18181">
        <v>106.1727732534556</v>
      </c>
    </row>
    <row r="18182" spans="1:7" x14ac:dyDescent="0.3">
      <c r="A18182" t="s">
        <v>1522</v>
      </c>
      <c r="B18182" t="s">
        <v>1538</v>
      </c>
      <c r="C18182" t="s">
        <v>526</v>
      </c>
      <c r="D18182" t="s">
        <v>12</v>
      </c>
      <c r="E18182" t="s">
        <v>141</v>
      </c>
      <c r="F18182" t="s">
        <v>1787</v>
      </c>
      <c r="G18182">
        <v>107.31097044823299</v>
      </c>
    </row>
    <row r="18183" spans="1:7" x14ac:dyDescent="0.3">
      <c r="A18183" t="s">
        <v>1522</v>
      </c>
      <c r="B18183" t="s">
        <v>1538</v>
      </c>
      <c r="C18183" t="s">
        <v>526</v>
      </c>
      <c r="D18183" t="s">
        <v>12</v>
      </c>
      <c r="E18183" t="s">
        <v>141</v>
      </c>
      <c r="F18183" t="s">
        <v>1788</v>
      </c>
      <c r="G18183">
        <v>109.206400841049</v>
      </c>
    </row>
    <row r="18184" spans="1:7" x14ac:dyDescent="0.3">
      <c r="A18184" t="s">
        <v>1522</v>
      </c>
      <c r="B18184" t="s">
        <v>1538</v>
      </c>
      <c r="C18184" t="s">
        <v>526</v>
      </c>
      <c r="D18184" t="s">
        <v>12</v>
      </c>
      <c r="E18184" t="s">
        <v>141</v>
      </c>
      <c r="F18184" t="s">
        <v>1789</v>
      </c>
      <c r="G18184">
        <v>110.9598900212836</v>
      </c>
    </row>
    <row r="18185" spans="1:7" x14ac:dyDescent="0.3">
      <c r="A18185" t="s">
        <v>1522</v>
      </c>
      <c r="B18185" t="s">
        <v>1538</v>
      </c>
      <c r="C18185" t="s">
        <v>526</v>
      </c>
      <c r="D18185" t="s">
        <v>12</v>
      </c>
      <c r="E18185" t="s">
        <v>141</v>
      </c>
      <c r="F18185" t="s">
        <v>1790</v>
      </c>
      <c r="G18185">
        <v>112.6488204831127</v>
      </c>
    </row>
    <row r="18186" spans="1:7" x14ac:dyDescent="0.3">
      <c r="A18186" t="s">
        <v>1522</v>
      </c>
      <c r="B18186" t="s">
        <v>1538</v>
      </c>
      <c r="C18186" t="s">
        <v>526</v>
      </c>
      <c r="D18186" t="s">
        <v>12</v>
      </c>
      <c r="E18186" t="s">
        <v>141</v>
      </c>
      <c r="F18186" t="s">
        <v>1791</v>
      </c>
      <c r="G18186">
        <v>114.3557235257753</v>
      </c>
    </row>
    <row r="18187" spans="1:7" x14ac:dyDescent="0.3">
      <c r="A18187" t="s">
        <v>1522</v>
      </c>
      <c r="B18187" t="s">
        <v>1538</v>
      </c>
      <c r="C18187" t="s">
        <v>526</v>
      </c>
      <c r="D18187" t="s">
        <v>12</v>
      </c>
      <c r="E18187" t="s">
        <v>141</v>
      </c>
      <c r="F18187" t="s">
        <v>1792</v>
      </c>
      <c r="G18187">
        <v>116.17773749389291</v>
      </c>
    </row>
    <row r="18188" spans="1:7" x14ac:dyDescent="0.3">
      <c r="A18188" t="s">
        <v>1522</v>
      </c>
      <c r="B18188" t="s">
        <v>1538</v>
      </c>
      <c r="C18188" t="s">
        <v>526</v>
      </c>
      <c r="D18188" t="s">
        <v>12</v>
      </c>
      <c r="E18188" t="s">
        <v>141</v>
      </c>
      <c r="F18188" t="s">
        <v>1793</v>
      </c>
      <c r="G18188">
        <v>118.0721564855351</v>
      </c>
    </row>
    <row r="18189" spans="1:7" x14ac:dyDescent="0.3">
      <c r="A18189" t="s">
        <v>1522</v>
      </c>
      <c r="B18189" t="s">
        <v>1538</v>
      </c>
      <c r="C18189" t="s">
        <v>526</v>
      </c>
      <c r="D18189" t="s">
        <v>12</v>
      </c>
      <c r="E18189" t="s">
        <v>141</v>
      </c>
      <c r="F18189" t="s">
        <v>1794</v>
      </c>
      <c r="G18189">
        <v>120.29968507415199</v>
      </c>
    </row>
    <row r="18190" spans="1:7" x14ac:dyDescent="0.3">
      <c r="A18190" t="s">
        <v>1522</v>
      </c>
      <c r="B18190" t="s">
        <v>1538</v>
      </c>
      <c r="C18190" t="s">
        <v>526</v>
      </c>
      <c r="D18190" t="s">
        <v>12</v>
      </c>
      <c r="E18190" t="s">
        <v>141</v>
      </c>
      <c r="F18190" t="s">
        <v>1795</v>
      </c>
      <c r="G18190">
        <v>122.6873938897556</v>
      </c>
    </row>
    <row r="18191" spans="1:7" x14ac:dyDescent="0.3">
      <c r="A18191" t="s">
        <v>1522</v>
      </c>
      <c r="B18191" t="s">
        <v>1538</v>
      </c>
      <c r="C18191" t="s">
        <v>526</v>
      </c>
      <c r="D18191" t="s">
        <v>12</v>
      </c>
      <c r="E18191" t="s">
        <v>141</v>
      </c>
      <c r="F18191" t="s">
        <v>1796</v>
      </c>
      <c r="G18191">
        <v>123.8395969946486</v>
      </c>
    </row>
    <row r="18192" spans="1:7" x14ac:dyDescent="0.3">
      <c r="A18192" t="s">
        <v>1522</v>
      </c>
      <c r="B18192" t="s">
        <v>1538</v>
      </c>
      <c r="C18192" t="s">
        <v>526</v>
      </c>
      <c r="D18192" t="s">
        <v>12</v>
      </c>
      <c r="E18192" t="s">
        <v>141</v>
      </c>
      <c r="F18192" t="s">
        <v>1797</v>
      </c>
      <c r="G18192">
        <v>125.0383435327969</v>
      </c>
    </row>
    <row r="18193" spans="1:7" x14ac:dyDescent="0.3">
      <c r="A18193" t="s">
        <v>1522</v>
      </c>
      <c r="B18193" t="s">
        <v>1538</v>
      </c>
      <c r="C18193" t="s">
        <v>526</v>
      </c>
      <c r="D18193" t="s">
        <v>12</v>
      </c>
      <c r="E18193" t="s">
        <v>141</v>
      </c>
      <c r="F18193" t="s">
        <v>1798</v>
      </c>
      <c r="G18193">
        <v>126.2365200139202</v>
      </c>
    </row>
    <row r="18194" spans="1:7" x14ac:dyDescent="0.3">
      <c r="A18194" t="s">
        <v>1522</v>
      </c>
      <c r="B18194" t="s">
        <v>1538</v>
      </c>
      <c r="C18194" t="s">
        <v>526</v>
      </c>
      <c r="D18194" t="s">
        <v>12</v>
      </c>
      <c r="E18194" t="s">
        <v>141</v>
      </c>
      <c r="F18194" t="s">
        <v>1799</v>
      </c>
      <c r="G18194">
        <v>127.4340955434443</v>
      </c>
    </row>
    <row r="18195" spans="1:7" x14ac:dyDescent="0.3">
      <c r="A18195" t="s">
        <v>1522</v>
      </c>
      <c r="B18195" t="s">
        <v>1538</v>
      </c>
      <c r="C18195" t="s">
        <v>526</v>
      </c>
      <c r="D18195" t="s">
        <v>12</v>
      </c>
      <c r="E18195" t="s">
        <v>141</v>
      </c>
      <c r="F18195" t="s">
        <v>1800</v>
      </c>
      <c r="G18195">
        <v>128.63113045803411</v>
      </c>
    </row>
    <row r="18196" spans="1:7" x14ac:dyDescent="0.3">
      <c r="A18196" t="s">
        <v>1522</v>
      </c>
      <c r="B18196" t="s">
        <v>1538</v>
      </c>
      <c r="C18196" t="s">
        <v>526</v>
      </c>
      <c r="D18196" t="s">
        <v>12</v>
      </c>
      <c r="E18196" t="s">
        <v>141</v>
      </c>
      <c r="F18196" t="s">
        <v>1801</v>
      </c>
      <c r="G18196">
        <v>129.827248706695</v>
      </c>
    </row>
    <row r="18197" spans="1:7" x14ac:dyDescent="0.3">
      <c r="A18197" t="s">
        <v>1522</v>
      </c>
      <c r="B18197" t="s">
        <v>1538</v>
      </c>
      <c r="C18197" t="s">
        <v>526</v>
      </c>
      <c r="D18197" t="s">
        <v>12</v>
      </c>
      <c r="E18197" t="s">
        <v>141</v>
      </c>
      <c r="F18197" t="s">
        <v>1802</v>
      </c>
      <c r="G18197">
        <v>131.02353991104411</v>
      </c>
    </row>
    <row r="18198" spans="1:7" x14ac:dyDescent="0.3">
      <c r="A18198" t="s">
        <v>1522</v>
      </c>
      <c r="B18198" t="s">
        <v>1538</v>
      </c>
      <c r="C18198" t="s">
        <v>526</v>
      </c>
      <c r="D18198" t="s">
        <v>12</v>
      </c>
      <c r="E18198" t="s">
        <v>141</v>
      </c>
      <c r="F18198" t="s">
        <v>1803</v>
      </c>
      <c r="G18198">
        <v>132.22243058928751</v>
      </c>
    </row>
    <row r="18199" spans="1:7" x14ac:dyDescent="0.3">
      <c r="A18199" t="s">
        <v>1522</v>
      </c>
      <c r="B18199" t="s">
        <v>1538</v>
      </c>
      <c r="C18199" t="s">
        <v>526</v>
      </c>
      <c r="D18199" t="s">
        <v>12</v>
      </c>
      <c r="E18199" t="s">
        <v>141</v>
      </c>
      <c r="F18199" t="s">
        <v>1804</v>
      </c>
      <c r="G18199">
        <v>133.4235987985499</v>
      </c>
    </row>
    <row r="18200" spans="1:7" x14ac:dyDescent="0.3">
      <c r="A18200" t="s">
        <v>1522</v>
      </c>
      <c r="B18200" t="s">
        <v>1538</v>
      </c>
      <c r="C18200" t="s">
        <v>526</v>
      </c>
      <c r="D18200" t="s">
        <v>12</v>
      </c>
      <c r="E18200" t="s">
        <v>141</v>
      </c>
      <c r="F18200" t="s">
        <v>1805</v>
      </c>
      <c r="G18200">
        <v>134.6247670078123</v>
      </c>
    </row>
    <row r="18201" spans="1:7" x14ac:dyDescent="0.3">
      <c r="A18201" t="s">
        <v>1522</v>
      </c>
      <c r="B18201" t="s">
        <v>1538</v>
      </c>
      <c r="C18201" t="s">
        <v>526</v>
      </c>
      <c r="D18201" t="s">
        <v>12</v>
      </c>
      <c r="E18201" t="s">
        <v>141</v>
      </c>
      <c r="F18201" t="s">
        <v>1806</v>
      </c>
      <c r="G18201">
        <v>135.82558407897611</v>
      </c>
    </row>
    <row r="18202" spans="1:7" x14ac:dyDescent="0.3">
      <c r="A18202" t="s">
        <v>1522</v>
      </c>
      <c r="B18202" t="s">
        <v>1538</v>
      </c>
      <c r="C18202" t="s">
        <v>526</v>
      </c>
      <c r="D18202" t="s">
        <v>19</v>
      </c>
      <c r="E18202" t="s">
        <v>141</v>
      </c>
      <c r="F18202" t="s">
        <v>1781</v>
      </c>
      <c r="G18202">
        <v>0</v>
      </c>
    </row>
    <row r="18203" spans="1:7" x14ac:dyDescent="0.3">
      <c r="A18203" t="s">
        <v>1522</v>
      </c>
      <c r="B18203" t="s">
        <v>1538</v>
      </c>
      <c r="C18203" t="s">
        <v>526</v>
      </c>
      <c r="D18203" t="s">
        <v>19</v>
      </c>
      <c r="E18203" t="s">
        <v>141</v>
      </c>
      <c r="F18203" t="s">
        <v>1782</v>
      </c>
      <c r="G18203">
        <v>0</v>
      </c>
    </row>
    <row r="18204" spans="1:7" x14ac:dyDescent="0.3">
      <c r="A18204" t="s">
        <v>1522</v>
      </c>
      <c r="B18204" t="s">
        <v>1538</v>
      </c>
      <c r="C18204" t="s">
        <v>526</v>
      </c>
      <c r="D18204" t="s">
        <v>19</v>
      </c>
      <c r="E18204" t="s">
        <v>141</v>
      </c>
      <c r="F18204" t="s">
        <v>1783</v>
      </c>
      <c r="G18204">
        <v>0</v>
      </c>
    </row>
    <row r="18205" spans="1:7" x14ac:dyDescent="0.3">
      <c r="A18205" t="s">
        <v>1522</v>
      </c>
      <c r="B18205" t="s">
        <v>1538</v>
      </c>
      <c r="C18205" t="s">
        <v>526</v>
      </c>
      <c r="D18205" t="s">
        <v>19</v>
      </c>
      <c r="E18205" t="s">
        <v>141</v>
      </c>
      <c r="F18205" t="s">
        <v>1784</v>
      </c>
      <c r="G18205">
        <v>0</v>
      </c>
    </row>
    <row r="18206" spans="1:7" x14ac:dyDescent="0.3">
      <c r="A18206" t="s">
        <v>1522</v>
      </c>
      <c r="B18206" t="s">
        <v>1538</v>
      </c>
      <c r="C18206" t="s">
        <v>526</v>
      </c>
      <c r="D18206" t="s">
        <v>19</v>
      </c>
      <c r="E18206" t="s">
        <v>141</v>
      </c>
      <c r="F18206" t="s">
        <v>1785</v>
      </c>
      <c r="G18206">
        <v>0</v>
      </c>
    </row>
    <row r="18207" spans="1:7" x14ac:dyDescent="0.3">
      <c r="A18207" t="s">
        <v>1522</v>
      </c>
      <c r="B18207" t="s">
        <v>1538</v>
      </c>
      <c r="C18207" t="s">
        <v>526</v>
      </c>
      <c r="D18207" t="s">
        <v>19</v>
      </c>
      <c r="E18207" t="s">
        <v>141</v>
      </c>
      <c r="F18207" t="s">
        <v>1786</v>
      </c>
      <c r="G18207">
        <v>0</v>
      </c>
    </row>
    <row r="18208" spans="1:7" x14ac:dyDescent="0.3">
      <c r="A18208" t="s">
        <v>1522</v>
      </c>
      <c r="B18208" t="s">
        <v>1538</v>
      </c>
      <c r="C18208" t="s">
        <v>526</v>
      </c>
      <c r="D18208" t="s">
        <v>19</v>
      </c>
      <c r="E18208" t="s">
        <v>141</v>
      </c>
      <c r="F18208" t="s">
        <v>1787</v>
      </c>
      <c r="G18208">
        <v>0</v>
      </c>
    </row>
    <row r="18209" spans="1:7" x14ac:dyDescent="0.3">
      <c r="A18209" t="s">
        <v>1522</v>
      </c>
      <c r="B18209" t="s">
        <v>1538</v>
      </c>
      <c r="C18209" t="s">
        <v>526</v>
      </c>
      <c r="D18209" t="s">
        <v>19</v>
      </c>
      <c r="E18209" t="s">
        <v>141</v>
      </c>
      <c r="F18209" t="s">
        <v>1788</v>
      </c>
      <c r="G18209">
        <v>0</v>
      </c>
    </row>
    <row r="18210" spans="1:7" x14ac:dyDescent="0.3">
      <c r="A18210" t="s">
        <v>1522</v>
      </c>
      <c r="B18210" t="s">
        <v>1538</v>
      </c>
      <c r="C18210" t="s">
        <v>526</v>
      </c>
      <c r="D18210" t="s">
        <v>19</v>
      </c>
      <c r="E18210" t="s">
        <v>141</v>
      </c>
      <c r="F18210" t="s">
        <v>1789</v>
      </c>
      <c r="G18210">
        <v>0</v>
      </c>
    </row>
    <row r="18211" spans="1:7" x14ac:dyDescent="0.3">
      <c r="A18211" t="s">
        <v>1522</v>
      </c>
      <c r="B18211" t="s">
        <v>1538</v>
      </c>
      <c r="C18211" t="s">
        <v>526</v>
      </c>
      <c r="D18211" t="s">
        <v>19</v>
      </c>
      <c r="E18211" t="s">
        <v>141</v>
      </c>
      <c r="F18211" t="s">
        <v>1790</v>
      </c>
      <c r="G18211">
        <v>0</v>
      </c>
    </row>
    <row r="18212" spans="1:7" x14ac:dyDescent="0.3">
      <c r="A18212" t="s">
        <v>1522</v>
      </c>
      <c r="B18212" t="s">
        <v>1538</v>
      </c>
      <c r="C18212" t="s">
        <v>526</v>
      </c>
      <c r="D18212" t="s">
        <v>19</v>
      </c>
      <c r="E18212" t="s">
        <v>141</v>
      </c>
      <c r="F18212" t="s">
        <v>1791</v>
      </c>
      <c r="G18212">
        <v>0</v>
      </c>
    </row>
    <row r="18213" spans="1:7" x14ac:dyDescent="0.3">
      <c r="A18213" t="s">
        <v>1522</v>
      </c>
      <c r="B18213" t="s">
        <v>1538</v>
      </c>
      <c r="C18213" t="s">
        <v>526</v>
      </c>
      <c r="D18213" t="s">
        <v>19</v>
      </c>
      <c r="E18213" t="s">
        <v>141</v>
      </c>
      <c r="F18213" t="s">
        <v>1792</v>
      </c>
      <c r="G18213">
        <v>0</v>
      </c>
    </row>
    <row r="18214" spans="1:7" x14ac:dyDescent="0.3">
      <c r="A18214" t="s">
        <v>1522</v>
      </c>
      <c r="B18214" t="s">
        <v>1538</v>
      </c>
      <c r="C18214" t="s">
        <v>526</v>
      </c>
      <c r="D18214" t="s">
        <v>19</v>
      </c>
      <c r="E18214" t="s">
        <v>141</v>
      </c>
      <c r="F18214" t="s">
        <v>1793</v>
      </c>
      <c r="G18214">
        <v>0</v>
      </c>
    </row>
    <row r="18215" spans="1:7" x14ac:dyDescent="0.3">
      <c r="A18215" t="s">
        <v>1522</v>
      </c>
      <c r="B18215" t="s">
        <v>1538</v>
      </c>
      <c r="C18215" t="s">
        <v>526</v>
      </c>
      <c r="D18215" t="s">
        <v>19</v>
      </c>
      <c r="E18215" t="s">
        <v>141</v>
      </c>
      <c r="F18215" t="s">
        <v>1794</v>
      </c>
      <c r="G18215">
        <v>0</v>
      </c>
    </row>
    <row r="18216" spans="1:7" x14ac:dyDescent="0.3">
      <c r="A18216" t="s">
        <v>1522</v>
      </c>
      <c r="B18216" t="s">
        <v>1538</v>
      </c>
      <c r="C18216" t="s">
        <v>526</v>
      </c>
      <c r="D18216" t="s">
        <v>19</v>
      </c>
      <c r="E18216" t="s">
        <v>141</v>
      </c>
      <c r="F18216" t="s">
        <v>1795</v>
      </c>
      <c r="G18216">
        <v>0</v>
      </c>
    </row>
    <row r="18217" spans="1:7" x14ac:dyDescent="0.3">
      <c r="A18217" t="s">
        <v>1522</v>
      </c>
      <c r="B18217" t="s">
        <v>1538</v>
      </c>
      <c r="C18217" t="s">
        <v>526</v>
      </c>
      <c r="D18217" t="s">
        <v>19</v>
      </c>
      <c r="E18217" t="s">
        <v>141</v>
      </c>
      <c r="F18217" t="s">
        <v>1796</v>
      </c>
      <c r="G18217">
        <v>0</v>
      </c>
    </row>
    <row r="18218" spans="1:7" x14ac:dyDescent="0.3">
      <c r="A18218" t="s">
        <v>1522</v>
      </c>
      <c r="B18218" t="s">
        <v>1538</v>
      </c>
      <c r="C18218" t="s">
        <v>526</v>
      </c>
      <c r="D18218" t="s">
        <v>19</v>
      </c>
      <c r="E18218" t="s">
        <v>141</v>
      </c>
      <c r="F18218" t="s">
        <v>1797</v>
      </c>
      <c r="G18218">
        <v>0</v>
      </c>
    </row>
    <row r="18219" spans="1:7" x14ac:dyDescent="0.3">
      <c r="A18219" t="s">
        <v>1522</v>
      </c>
      <c r="B18219" t="s">
        <v>1538</v>
      </c>
      <c r="C18219" t="s">
        <v>526</v>
      </c>
      <c r="D18219" t="s">
        <v>19</v>
      </c>
      <c r="E18219" t="s">
        <v>141</v>
      </c>
      <c r="F18219" t="s">
        <v>1798</v>
      </c>
      <c r="G18219">
        <v>0</v>
      </c>
    </row>
    <row r="18220" spans="1:7" x14ac:dyDescent="0.3">
      <c r="A18220" t="s">
        <v>1522</v>
      </c>
      <c r="B18220" t="s">
        <v>1538</v>
      </c>
      <c r="C18220" t="s">
        <v>526</v>
      </c>
      <c r="D18220" t="s">
        <v>19</v>
      </c>
      <c r="E18220" t="s">
        <v>141</v>
      </c>
      <c r="F18220" t="s">
        <v>1799</v>
      </c>
      <c r="G18220">
        <v>0</v>
      </c>
    </row>
    <row r="18221" spans="1:7" x14ac:dyDescent="0.3">
      <c r="A18221" t="s">
        <v>1522</v>
      </c>
      <c r="B18221" t="s">
        <v>1538</v>
      </c>
      <c r="C18221" t="s">
        <v>526</v>
      </c>
      <c r="D18221" t="s">
        <v>19</v>
      </c>
      <c r="E18221" t="s">
        <v>141</v>
      </c>
      <c r="F18221" t="s">
        <v>1800</v>
      </c>
      <c r="G18221">
        <v>0</v>
      </c>
    </row>
    <row r="18222" spans="1:7" x14ac:dyDescent="0.3">
      <c r="A18222" t="s">
        <v>1522</v>
      </c>
      <c r="B18222" t="s">
        <v>1538</v>
      </c>
      <c r="C18222" t="s">
        <v>526</v>
      </c>
      <c r="D18222" t="s">
        <v>19</v>
      </c>
      <c r="E18222" t="s">
        <v>141</v>
      </c>
      <c r="F18222" t="s">
        <v>1801</v>
      </c>
      <c r="G18222">
        <v>0</v>
      </c>
    </row>
    <row r="18223" spans="1:7" x14ac:dyDescent="0.3">
      <c r="A18223" t="s">
        <v>1522</v>
      </c>
      <c r="B18223" t="s">
        <v>1538</v>
      </c>
      <c r="C18223" t="s">
        <v>526</v>
      </c>
      <c r="D18223" t="s">
        <v>19</v>
      </c>
      <c r="E18223" t="s">
        <v>141</v>
      </c>
      <c r="F18223" t="s">
        <v>1802</v>
      </c>
      <c r="G18223">
        <v>0</v>
      </c>
    </row>
    <row r="18224" spans="1:7" x14ac:dyDescent="0.3">
      <c r="A18224" t="s">
        <v>1522</v>
      </c>
      <c r="B18224" t="s">
        <v>1538</v>
      </c>
      <c r="C18224" t="s">
        <v>526</v>
      </c>
      <c r="D18224" t="s">
        <v>19</v>
      </c>
      <c r="E18224" t="s">
        <v>141</v>
      </c>
      <c r="F18224" t="s">
        <v>1803</v>
      </c>
      <c r="G18224">
        <v>0</v>
      </c>
    </row>
    <row r="18225" spans="1:7" x14ac:dyDescent="0.3">
      <c r="A18225" t="s">
        <v>1522</v>
      </c>
      <c r="B18225" t="s">
        <v>1538</v>
      </c>
      <c r="C18225" t="s">
        <v>526</v>
      </c>
      <c r="D18225" t="s">
        <v>19</v>
      </c>
      <c r="E18225" t="s">
        <v>141</v>
      </c>
      <c r="F18225" t="s">
        <v>1804</v>
      </c>
      <c r="G18225">
        <v>0</v>
      </c>
    </row>
    <row r="18226" spans="1:7" x14ac:dyDescent="0.3">
      <c r="A18226" t="s">
        <v>1522</v>
      </c>
      <c r="B18226" t="s">
        <v>1538</v>
      </c>
      <c r="C18226" t="s">
        <v>526</v>
      </c>
      <c r="D18226" t="s">
        <v>19</v>
      </c>
      <c r="E18226" t="s">
        <v>141</v>
      </c>
      <c r="F18226" t="s">
        <v>1805</v>
      </c>
      <c r="G18226">
        <v>0</v>
      </c>
    </row>
    <row r="18227" spans="1:7" x14ac:dyDescent="0.3">
      <c r="A18227" t="s">
        <v>1522</v>
      </c>
      <c r="B18227" t="s">
        <v>1538</v>
      </c>
      <c r="C18227" t="s">
        <v>526</v>
      </c>
      <c r="D18227" t="s">
        <v>19</v>
      </c>
      <c r="E18227" t="s">
        <v>141</v>
      </c>
      <c r="F18227" t="s">
        <v>1806</v>
      </c>
      <c r="G18227">
        <v>0</v>
      </c>
    </row>
    <row r="18228" spans="1:7" x14ac:dyDescent="0.3">
      <c r="A18228" t="s">
        <v>1522</v>
      </c>
      <c r="B18228" t="s">
        <v>1538</v>
      </c>
      <c r="C18228" t="s">
        <v>526</v>
      </c>
      <c r="D18228" t="s">
        <v>27</v>
      </c>
      <c r="E18228" t="s">
        <v>141</v>
      </c>
      <c r="F18228" t="s">
        <v>1781</v>
      </c>
      <c r="G18228">
        <v>296.72315511132899</v>
      </c>
    </row>
    <row r="18229" spans="1:7" x14ac:dyDescent="0.3">
      <c r="A18229" t="s">
        <v>1522</v>
      </c>
      <c r="B18229" t="s">
        <v>1538</v>
      </c>
      <c r="C18229" t="s">
        <v>526</v>
      </c>
      <c r="D18229" t="s">
        <v>27</v>
      </c>
      <c r="E18229" t="s">
        <v>141</v>
      </c>
      <c r="F18229" t="s">
        <v>1782</v>
      </c>
      <c r="G18229">
        <v>298.06574310900191</v>
      </c>
    </row>
    <row r="18230" spans="1:7" x14ac:dyDescent="0.3">
      <c r="A18230" t="s">
        <v>1522</v>
      </c>
      <c r="B18230" t="s">
        <v>1538</v>
      </c>
      <c r="C18230" t="s">
        <v>526</v>
      </c>
      <c r="D18230" t="s">
        <v>27</v>
      </c>
      <c r="E18230" t="s">
        <v>141</v>
      </c>
      <c r="F18230" t="s">
        <v>1783</v>
      </c>
      <c r="G18230">
        <v>299.4687724235975</v>
      </c>
    </row>
    <row r="18231" spans="1:7" x14ac:dyDescent="0.3">
      <c r="A18231" t="s">
        <v>1522</v>
      </c>
      <c r="B18231" t="s">
        <v>1538</v>
      </c>
      <c r="C18231" t="s">
        <v>526</v>
      </c>
      <c r="D18231" t="s">
        <v>27</v>
      </c>
      <c r="E18231" t="s">
        <v>141</v>
      </c>
      <c r="F18231" t="s">
        <v>1784</v>
      </c>
      <c r="G18231">
        <v>300.91201252547182</v>
      </c>
    </row>
    <row r="18232" spans="1:7" x14ac:dyDescent="0.3">
      <c r="A18232" t="s">
        <v>1522</v>
      </c>
      <c r="B18232" t="s">
        <v>1538</v>
      </c>
      <c r="C18232" t="s">
        <v>526</v>
      </c>
      <c r="D18232" t="s">
        <v>27</v>
      </c>
      <c r="E18232" t="s">
        <v>141</v>
      </c>
      <c r="F18232" t="s">
        <v>1785</v>
      </c>
      <c r="G18232">
        <v>302.42248021701238</v>
      </c>
    </row>
    <row r="18233" spans="1:7" x14ac:dyDescent="0.3">
      <c r="A18233" t="s">
        <v>1522</v>
      </c>
      <c r="B18233" t="s">
        <v>1538</v>
      </c>
      <c r="C18233" t="s">
        <v>526</v>
      </c>
      <c r="D18233" t="s">
        <v>27</v>
      </c>
      <c r="E18233" t="s">
        <v>141</v>
      </c>
      <c r="F18233" t="s">
        <v>1786</v>
      </c>
      <c r="G18233">
        <v>303.93289051517468</v>
      </c>
    </row>
    <row r="18234" spans="1:7" x14ac:dyDescent="0.3">
      <c r="A18234" t="s">
        <v>1522</v>
      </c>
      <c r="B18234" t="s">
        <v>1538</v>
      </c>
      <c r="C18234" t="s">
        <v>526</v>
      </c>
      <c r="D18234" t="s">
        <v>27</v>
      </c>
      <c r="E18234" t="s">
        <v>141</v>
      </c>
      <c r="F18234" t="s">
        <v>1787</v>
      </c>
      <c r="G18234">
        <v>305.31471362386111</v>
      </c>
    </row>
    <row r="18235" spans="1:7" x14ac:dyDescent="0.3">
      <c r="A18235" t="s">
        <v>1522</v>
      </c>
      <c r="B18235" t="s">
        <v>1538</v>
      </c>
      <c r="C18235" t="s">
        <v>526</v>
      </c>
      <c r="D18235" t="s">
        <v>27</v>
      </c>
      <c r="E18235" t="s">
        <v>141</v>
      </c>
      <c r="F18235" t="s">
        <v>1788</v>
      </c>
      <c r="G18235">
        <v>306.71841847390311</v>
      </c>
    </row>
    <row r="18236" spans="1:7" x14ac:dyDescent="0.3">
      <c r="A18236" t="s">
        <v>1522</v>
      </c>
      <c r="B18236" t="s">
        <v>1538</v>
      </c>
      <c r="C18236" t="s">
        <v>526</v>
      </c>
      <c r="D18236" t="s">
        <v>27</v>
      </c>
      <c r="E18236" t="s">
        <v>141</v>
      </c>
      <c r="F18236" t="s">
        <v>1789</v>
      </c>
      <c r="G18236">
        <v>308.14434252146572</v>
      </c>
    </row>
    <row r="18237" spans="1:7" x14ac:dyDescent="0.3">
      <c r="A18237" t="s">
        <v>1522</v>
      </c>
      <c r="B18237" t="s">
        <v>1538</v>
      </c>
      <c r="C18237" t="s">
        <v>526</v>
      </c>
      <c r="D18237" t="s">
        <v>27</v>
      </c>
      <c r="E18237" t="s">
        <v>141</v>
      </c>
      <c r="F18237" t="s">
        <v>1790</v>
      </c>
      <c r="G18237">
        <v>309.61470557868051</v>
      </c>
    </row>
    <row r="18238" spans="1:7" x14ac:dyDescent="0.3">
      <c r="A18238" t="s">
        <v>1522</v>
      </c>
      <c r="B18238" t="s">
        <v>1538</v>
      </c>
      <c r="C18238" t="s">
        <v>526</v>
      </c>
      <c r="D18238" t="s">
        <v>27</v>
      </c>
      <c r="E18238" t="s">
        <v>141</v>
      </c>
      <c r="F18238" t="s">
        <v>1791</v>
      </c>
      <c r="G18238">
        <v>311.0624036330255</v>
      </c>
    </row>
    <row r="18239" spans="1:7" x14ac:dyDescent="0.3">
      <c r="A18239" t="s">
        <v>1522</v>
      </c>
      <c r="B18239" t="s">
        <v>1538</v>
      </c>
      <c r="C18239" t="s">
        <v>526</v>
      </c>
      <c r="D18239" t="s">
        <v>27</v>
      </c>
      <c r="E18239" t="s">
        <v>141</v>
      </c>
      <c r="F18239" t="s">
        <v>1792</v>
      </c>
      <c r="G18239">
        <v>312.4822180369103</v>
      </c>
    </row>
    <row r="18240" spans="1:7" x14ac:dyDescent="0.3">
      <c r="A18240" t="s">
        <v>1522</v>
      </c>
      <c r="B18240" t="s">
        <v>1538</v>
      </c>
      <c r="C18240" t="s">
        <v>526</v>
      </c>
      <c r="D18240" t="s">
        <v>27</v>
      </c>
      <c r="E18240" t="s">
        <v>141</v>
      </c>
      <c r="F18240" t="s">
        <v>1793</v>
      </c>
      <c r="G18240">
        <v>313.90118687655541</v>
      </c>
    </row>
    <row r="18241" spans="1:7" x14ac:dyDescent="0.3">
      <c r="A18241" t="s">
        <v>1522</v>
      </c>
      <c r="B18241" t="s">
        <v>1538</v>
      </c>
      <c r="C18241" t="s">
        <v>526</v>
      </c>
      <c r="D18241" t="s">
        <v>27</v>
      </c>
      <c r="E18241" t="s">
        <v>141</v>
      </c>
      <c r="F18241" t="s">
        <v>1794</v>
      </c>
      <c r="G18241">
        <v>315.31913591961131</v>
      </c>
    </row>
    <row r="18242" spans="1:7" x14ac:dyDescent="0.3">
      <c r="A18242" t="s">
        <v>1522</v>
      </c>
      <c r="B18242" t="s">
        <v>1538</v>
      </c>
      <c r="C18242" t="s">
        <v>526</v>
      </c>
      <c r="D18242" t="s">
        <v>27</v>
      </c>
      <c r="E18242" t="s">
        <v>141</v>
      </c>
      <c r="F18242" t="s">
        <v>1795</v>
      </c>
      <c r="G18242">
        <v>316.75839000589519</v>
      </c>
    </row>
    <row r="18243" spans="1:7" x14ac:dyDescent="0.3">
      <c r="A18243" t="s">
        <v>1522</v>
      </c>
      <c r="B18243" t="s">
        <v>1538</v>
      </c>
      <c r="C18243" t="s">
        <v>526</v>
      </c>
      <c r="D18243" t="s">
        <v>27</v>
      </c>
      <c r="E18243" t="s">
        <v>141</v>
      </c>
      <c r="F18243" t="s">
        <v>1796</v>
      </c>
      <c r="G18243">
        <v>318.17457308877891</v>
      </c>
    </row>
    <row r="18244" spans="1:7" x14ac:dyDescent="0.3">
      <c r="A18244" t="s">
        <v>1522</v>
      </c>
      <c r="B18244" t="s">
        <v>1538</v>
      </c>
      <c r="C18244" t="s">
        <v>526</v>
      </c>
      <c r="D18244" t="s">
        <v>27</v>
      </c>
      <c r="E18244" t="s">
        <v>141</v>
      </c>
      <c r="F18244" t="s">
        <v>1797</v>
      </c>
      <c r="G18244">
        <v>320.16133825184158</v>
      </c>
    </row>
    <row r="18245" spans="1:7" x14ac:dyDescent="0.3">
      <c r="A18245" t="s">
        <v>1522</v>
      </c>
      <c r="B18245" t="s">
        <v>1538</v>
      </c>
      <c r="C18245" t="s">
        <v>526</v>
      </c>
      <c r="D18245" t="s">
        <v>27</v>
      </c>
      <c r="E18245" t="s">
        <v>141</v>
      </c>
      <c r="F18245" t="s">
        <v>1798</v>
      </c>
      <c r="G18245">
        <v>322.14727781362421</v>
      </c>
    </row>
    <row r="18246" spans="1:7" x14ac:dyDescent="0.3">
      <c r="A18246" t="s">
        <v>1522</v>
      </c>
      <c r="B18246" t="s">
        <v>1538</v>
      </c>
      <c r="C18246" t="s">
        <v>526</v>
      </c>
      <c r="D18246" t="s">
        <v>27</v>
      </c>
      <c r="E18246" t="s">
        <v>141</v>
      </c>
      <c r="F18246" t="s">
        <v>1799</v>
      </c>
      <c r="G18246">
        <v>324.00398148046952</v>
      </c>
    </row>
    <row r="18247" spans="1:7" x14ac:dyDescent="0.3">
      <c r="A18247" t="s">
        <v>1522</v>
      </c>
      <c r="B18247" t="s">
        <v>1538</v>
      </c>
      <c r="C18247" t="s">
        <v>526</v>
      </c>
      <c r="D18247" t="s">
        <v>27</v>
      </c>
      <c r="E18247" t="s">
        <v>141</v>
      </c>
      <c r="F18247" t="s">
        <v>1800</v>
      </c>
      <c r="G18247">
        <v>325.85990184663808</v>
      </c>
    </row>
    <row r="18248" spans="1:7" x14ac:dyDescent="0.3">
      <c r="A18248" t="s">
        <v>1522</v>
      </c>
      <c r="B18248" t="s">
        <v>1538</v>
      </c>
      <c r="C18248" t="s">
        <v>526</v>
      </c>
      <c r="D18248" t="s">
        <v>27</v>
      </c>
      <c r="E18248" t="s">
        <v>141</v>
      </c>
      <c r="F18248" t="s">
        <v>1801</v>
      </c>
      <c r="G18248">
        <v>327.71505898177702</v>
      </c>
    </row>
    <row r="18249" spans="1:7" x14ac:dyDescent="0.3">
      <c r="A18249" t="s">
        <v>1522</v>
      </c>
      <c r="B18249" t="s">
        <v>1538</v>
      </c>
      <c r="C18249" t="s">
        <v>526</v>
      </c>
      <c r="D18249" t="s">
        <v>27</v>
      </c>
      <c r="E18249" t="s">
        <v>141</v>
      </c>
      <c r="F18249" t="s">
        <v>1802</v>
      </c>
      <c r="G18249">
        <v>329.54181069237211</v>
      </c>
    </row>
    <row r="18250" spans="1:7" x14ac:dyDescent="0.3">
      <c r="A18250" t="s">
        <v>1522</v>
      </c>
      <c r="B18250" t="s">
        <v>1538</v>
      </c>
      <c r="C18250" t="s">
        <v>526</v>
      </c>
      <c r="D18250" t="s">
        <v>27</v>
      </c>
      <c r="E18250" t="s">
        <v>141</v>
      </c>
      <c r="F18250" t="s">
        <v>1803</v>
      </c>
      <c r="G18250">
        <v>331.49626911503572</v>
      </c>
    </row>
    <row r="18251" spans="1:7" x14ac:dyDescent="0.3">
      <c r="A18251" t="s">
        <v>1522</v>
      </c>
      <c r="B18251" t="s">
        <v>1538</v>
      </c>
      <c r="C18251" t="s">
        <v>526</v>
      </c>
      <c r="D18251" t="s">
        <v>27</v>
      </c>
      <c r="E18251" t="s">
        <v>141</v>
      </c>
      <c r="F18251" t="s">
        <v>1804</v>
      </c>
      <c r="G18251">
        <v>333.45002054941398</v>
      </c>
    </row>
    <row r="18252" spans="1:7" x14ac:dyDescent="0.3">
      <c r="A18252" t="s">
        <v>1522</v>
      </c>
      <c r="B18252" t="s">
        <v>1538</v>
      </c>
      <c r="C18252" t="s">
        <v>526</v>
      </c>
      <c r="D18252" t="s">
        <v>27</v>
      </c>
      <c r="E18252" t="s">
        <v>141</v>
      </c>
      <c r="F18252" t="s">
        <v>1805</v>
      </c>
      <c r="G18252">
        <v>335.40308251149543</v>
      </c>
    </row>
    <row r="18253" spans="1:7" x14ac:dyDescent="0.3">
      <c r="A18253" t="s">
        <v>1522</v>
      </c>
      <c r="B18253" t="s">
        <v>1538</v>
      </c>
      <c r="C18253" t="s">
        <v>526</v>
      </c>
      <c r="D18253" t="s">
        <v>27</v>
      </c>
      <c r="E18253" t="s">
        <v>141</v>
      </c>
      <c r="F18253" t="s">
        <v>1806</v>
      </c>
      <c r="G18253">
        <v>337.3554719433846</v>
      </c>
    </row>
    <row r="18254" spans="1:7" x14ac:dyDescent="0.3">
      <c r="A18254" t="s">
        <v>1522</v>
      </c>
      <c r="B18254" t="s">
        <v>1538</v>
      </c>
      <c r="C18254" t="s">
        <v>526</v>
      </c>
      <c r="D18254" t="s">
        <v>35</v>
      </c>
      <c r="E18254" t="s">
        <v>141</v>
      </c>
      <c r="F18254" t="s">
        <v>1781</v>
      </c>
      <c r="G18254">
        <v>29.038471162549961</v>
      </c>
    </row>
    <row r="18255" spans="1:7" x14ac:dyDescent="0.3">
      <c r="A18255" t="s">
        <v>1522</v>
      </c>
      <c r="B18255" t="s">
        <v>1538</v>
      </c>
      <c r="C18255" t="s">
        <v>526</v>
      </c>
      <c r="D18255" t="s">
        <v>35</v>
      </c>
      <c r="E18255" t="s">
        <v>141</v>
      </c>
      <c r="F18255" t="s">
        <v>1782</v>
      </c>
      <c r="G18255">
        <v>28.989110184209441</v>
      </c>
    </row>
    <row r="18256" spans="1:7" x14ac:dyDescent="0.3">
      <c r="A18256" t="s">
        <v>1522</v>
      </c>
      <c r="B18256" t="s">
        <v>1538</v>
      </c>
      <c r="C18256" t="s">
        <v>526</v>
      </c>
      <c r="D18256" t="s">
        <v>35</v>
      </c>
      <c r="E18256" t="s">
        <v>141</v>
      </c>
      <c r="F18256" t="s">
        <v>1783</v>
      </c>
      <c r="G18256">
        <v>28.940378963284221</v>
      </c>
    </row>
    <row r="18257" spans="1:7" x14ac:dyDescent="0.3">
      <c r="A18257" t="s">
        <v>1522</v>
      </c>
      <c r="B18257" t="s">
        <v>1538</v>
      </c>
      <c r="C18257" t="s">
        <v>526</v>
      </c>
      <c r="D18257" t="s">
        <v>35</v>
      </c>
      <c r="E18257" t="s">
        <v>141</v>
      </c>
      <c r="F18257" t="s">
        <v>1784</v>
      </c>
      <c r="G18257">
        <v>28.892297499774319</v>
      </c>
    </row>
    <row r="18258" spans="1:7" x14ac:dyDescent="0.3">
      <c r="A18258" t="s">
        <v>1522</v>
      </c>
      <c r="B18258" t="s">
        <v>1538</v>
      </c>
      <c r="C18258" t="s">
        <v>526</v>
      </c>
      <c r="D18258" t="s">
        <v>35</v>
      </c>
      <c r="E18258" t="s">
        <v>141</v>
      </c>
      <c r="F18258" t="s">
        <v>1785</v>
      </c>
      <c r="G18258">
        <v>28.847085793679721</v>
      </c>
    </row>
    <row r="18259" spans="1:7" x14ac:dyDescent="0.3">
      <c r="A18259" t="s">
        <v>1522</v>
      </c>
      <c r="B18259" t="s">
        <v>1538</v>
      </c>
      <c r="C18259" t="s">
        <v>526</v>
      </c>
      <c r="D18259" t="s">
        <v>35</v>
      </c>
      <c r="E18259" t="s">
        <v>141</v>
      </c>
      <c r="F18259" t="s">
        <v>1786</v>
      </c>
      <c r="G18259">
        <v>28.799864324109571</v>
      </c>
    </row>
    <row r="18260" spans="1:7" x14ac:dyDescent="0.3">
      <c r="A18260" t="s">
        <v>1522</v>
      </c>
      <c r="B18260" t="s">
        <v>1538</v>
      </c>
      <c r="C18260" t="s">
        <v>526</v>
      </c>
      <c r="D18260" t="s">
        <v>35</v>
      </c>
      <c r="E18260" t="s">
        <v>141</v>
      </c>
      <c r="F18260" t="s">
        <v>1787</v>
      </c>
      <c r="G18260">
        <v>28.75306747201531</v>
      </c>
    </row>
    <row r="18261" spans="1:7" x14ac:dyDescent="0.3">
      <c r="A18261" t="s">
        <v>1522</v>
      </c>
      <c r="B18261" t="s">
        <v>1538</v>
      </c>
      <c r="C18261" t="s">
        <v>526</v>
      </c>
      <c r="D18261" t="s">
        <v>35</v>
      </c>
      <c r="E18261" t="s">
        <v>141</v>
      </c>
      <c r="F18261" t="s">
        <v>1788</v>
      </c>
      <c r="G18261">
        <v>28.705224145267671</v>
      </c>
    </row>
    <row r="18262" spans="1:7" x14ac:dyDescent="0.3">
      <c r="A18262" t="s">
        <v>1522</v>
      </c>
      <c r="B18262" t="s">
        <v>1538</v>
      </c>
      <c r="C18262" t="s">
        <v>526</v>
      </c>
      <c r="D18262" t="s">
        <v>35</v>
      </c>
      <c r="E18262" t="s">
        <v>141</v>
      </c>
      <c r="F18262" t="s">
        <v>1789</v>
      </c>
      <c r="G18262">
        <v>28.657294441606709</v>
      </c>
    </row>
    <row r="18263" spans="1:7" x14ac:dyDescent="0.3">
      <c r="A18263" t="s">
        <v>1522</v>
      </c>
      <c r="B18263" t="s">
        <v>1538</v>
      </c>
      <c r="C18263" t="s">
        <v>526</v>
      </c>
      <c r="D18263" t="s">
        <v>35</v>
      </c>
      <c r="E18263" t="s">
        <v>141</v>
      </c>
      <c r="F18263" t="s">
        <v>1790</v>
      </c>
      <c r="G18263">
        <v>28.608877173449532</v>
      </c>
    </row>
    <row r="18264" spans="1:7" x14ac:dyDescent="0.3">
      <c r="A18264" t="s">
        <v>1522</v>
      </c>
      <c r="B18264" t="s">
        <v>1538</v>
      </c>
      <c r="C18264" t="s">
        <v>526</v>
      </c>
      <c r="D18264" t="s">
        <v>35</v>
      </c>
      <c r="E18264" t="s">
        <v>141</v>
      </c>
      <c r="F18264" t="s">
        <v>1791</v>
      </c>
      <c r="G18264">
        <v>28.55749630643195</v>
      </c>
    </row>
    <row r="18265" spans="1:7" x14ac:dyDescent="0.3">
      <c r="A18265" t="s">
        <v>1522</v>
      </c>
      <c r="B18265" t="s">
        <v>1538</v>
      </c>
      <c r="C18265" t="s">
        <v>526</v>
      </c>
      <c r="D18265" t="s">
        <v>35</v>
      </c>
      <c r="E18265" t="s">
        <v>141</v>
      </c>
      <c r="F18265" t="s">
        <v>1792</v>
      </c>
      <c r="G18265">
        <v>28.50537731387103</v>
      </c>
    </row>
    <row r="18266" spans="1:7" x14ac:dyDescent="0.3">
      <c r="A18266" t="s">
        <v>1522</v>
      </c>
      <c r="B18266" t="s">
        <v>1538</v>
      </c>
      <c r="C18266" t="s">
        <v>526</v>
      </c>
      <c r="D18266" t="s">
        <v>35</v>
      </c>
      <c r="E18266" t="s">
        <v>141</v>
      </c>
      <c r="F18266" t="s">
        <v>1793</v>
      </c>
      <c r="G18266">
        <v>28.45248668723768</v>
      </c>
    </row>
    <row r="18267" spans="1:7" x14ac:dyDescent="0.3">
      <c r="A18267" t="s">
        <v>1522</v>
      </c>
      <c r="B18267" t="s">
        <v>1538</v>
      </c>
      <c r="C18267" t="s">
        <v>526</v>
      </c>
      <c r="D18267" t="s">
        <v>35</v>
      </c>
      <c r="E18267" t="s">
        <v>141</v>
      </c>
      <c r="F18267" t="s">
        <v>1794</v>
      </c>
      <c r="G18267">
        <v>28.398827931771059</v>
      </c>
    </row>
    <row r="18268" spans="1:7" x14ac:dyDescent="0.3">
      <c r="A18268" t="s">
        <v>1522</v>
      </c>
      <c r="B18268" t="s">
        <v>1538</v>
      </c>
      <c r="C18268" t="s">
        <v>526</v>
      </c>
      <c r="D18268" t="s">
        <v>35</v>
      </c>
      <c r="E18268" t="s">
        <v>141</v>
      </c>
      <c r="F18268" t="s">
        <v>1795</v>
      </c>
      <c r="G18268">
        <v>28.344101917662002</v>
      </c>
    </row>
    <row r="18269" spans="1:7" x14ac:dyDescent="0.3">
      <c r="A18269" t="s">
        <v>1522</v>
      </c>
      <c r="B18269" t="s">
        <v>1538</v>
      </c>
      <c r="C18269" t="s">
        <v>526</v>
      </c>
      <c r="D18269" t="s">
        <v>35</v>
      </c>
      <c r="E18269" t="s">
        <v>141</v>
      </c>
      <c r="F18269" t="s">
        <v>1796</v>
      </c>
      <c r="G18269">
        <v>28.287013385047139</v>
      </c>
    </row>
    <row r="18270" spans="1:7" x14ac:dyDescent="0.3">
      <c r="A18270" t="s">
        <v>1522</v>
      </c>
      <c r="B18270" t="s">
        <v>1538</v>
      </c>
      <c r="C18270" t="s">
        <v>526</v>
      </c>
      <c r="D18270" t="s">
        <v>35</v>
      </c>
      <c r="E18270" t="s">
        <v>141</v>
      </c>
      <c r="F18270" t="s">
        <v>1797</v>
      </c>
      <c r="G18270">
        <v>28.296624360413251</v>
      </c>
    </row>
    <row r="18271" spans="1:7" x14ac:dyDescent="0.3">
      <c r="A18271" t="s">
        <v>1522</v>
      </c>
      <c r="B18271" t="s">
        <v>1538</v>
      </c>
      <c r="C18271" t="s">
        <v>526</v>
      </c>
      <c r="D18271" t="s">
        <v>35</v>
      </c>
      <c r="E18271" t="s">
        <v>141</v>
      </c>
      <c r="F18271" t="s">
        <v>1798</v>
      </c>
      <c r="G18271">
        <v>28.306235335779359</v>
      </c>
    </row>
    <row r="18272" spans="1:7" x14ac:dyDescent="0.3">
      <c r="A18272" t="s">
        <v>1522</v>
      </c>
      <c r="B18272" t="s">
        <v>1538</v>
      </c>
      <c r="C18272" t="s">
        <v>526</v>
      </c>
      <c r="D18272" t="s">
        <v>35</v>
      </c>
      <c r="E18272" t="s">
        <v>141</v>
      </c>
      <c r="F18272" t="s">
        <v>1799</v>
      </c>
      <c r="G18272">
        <v>28.315846311145471</v>
      </c>
    </row>
    <row r="18273" spans="1:7" x14ac:dyDescent="0.3">
      <c r="A18273" t="s">
        <v>1522</v>
      </c>
      <c r="B18273" t="s">
        <v>1538</v>
      </c>
      <c r="C18273" t="s">
        <v>526</v>
      </c>
      <c r="D18273" t="s">
        <v>35</v>
      </c>
      <c r="E18273" t="s">
        <v>141</v>
      </c>
      <c r="F18273" t="s">
        <v>1800</v>
      </c>
      <c r="G18273">
        <v>28.325457286511579</v>
      </c>
    </row>
    <row r="18274" spans="1:7" x14ac:dyDescent="0.3">
      <c r="A18274" t="s">
        <v>1522</v>
      </c>
      <c r="B18274" t="s">
        <v>1538</v>
      </c>
      <c r="C18274" t="s">
        <v>526</v>
      </c>
      <c r="D18274" t="s">
        <v>35</v>
      </c>
      <c r="E18274" t="s">
        <v>141</v>
      </c>
      <c r="F18274" t="s">
        <v>1801</v>
      </c>
      <c r="G18274">
        <v>28.335068261877691</v>
      </c>
    </row>
    <row r="18275" spans="1:7" x14ac:dyDescent="0.3">
      <c r="A18275" t="s">
        <v>1522</v>
      </c>
      <c r="B18275" t="s">
        <v>1538</v>
      </c>
      <c r="C18275" t="s">
        <v>526</v>
      </c>
      <c r="D18275" t="s">
        <v>35</v>
      </c>
      <c r="E18275" t="s">
        <v>141</v>
      </c>
      <c r="F18275" t="s">
        <v>1802</v>
      </c>
      <c r="G18275">
        <v>28.344679237243799</v>
      </c>
    </row>
    <row r="18276" spans="1:7" x14ac:dyDescent="0.3">
      <c r="A18276" t="s">
        <v>1522</v>
      </c>
      <c r="B18276" t="s">
        <v>1538</v>
      </c>
      <c r="C18276" t="s">
        <v>526</v>
      </c>
      <c r="D18276" t="s">
        <v>35</v>
      </c>
      <c r="E18276" t="s">
        <v>141</v>
      </c>
      <c r="F18276" t="s">
        <v>1803</v>
      </c>
      <c r="G18276">
        <v>28.354290212609911</v>
      </c>
    </row>
    <row r="18277" spans="1:7" x14ac:dyDescent="0.3">
      <c r="A18277" t="s">
        <v>1522</v>
      </c>
      <c r="B18277" t="s">
        <v>1538</v>
      </c>
      <c r="C18277" t="s">
        <v>526</v>
      </c>
      <c r="D18277" t="s">
        <v>35</v>
      </c>
      <c r="E18277" t="s">
        <v>141</v>
      </c>
      <c r="F18277" t="s">
        <v>1804</v>
      </c>
      <c r="G18277">
        <v>28.361285193915649</v>
      </c>
    </row>
    <row r="18278" spans="1:7" x14ac:dyDescent="0.3">
      <c r="A18278" t="s">
        <v>1522</v>
      </c>
      <c r="B18278" t="s">
        <v>1538</v>
      </c>
      <c r="C18278" t="s">
        <v>526</v>
      </c>
      <c r="D18278" t="s">
        <v>35</v>
      </c>
      <c r="E18278" t="s">
        <v>141</v>
      </c>
      <c r="F18278" t="s">
        <v>1805</v>
      </c>
      <c r="G18278">
        <v>28.36828017522139</v>
      </c>
    </row>
    <row r="18279" spans="1:7" x14ac:dyDescent="0.3">
      <c r="A18279" t="s">
        <v>1522</v>
      </c>
      <c r="B18279" t="s">
        <v>1538</v>
      </c>
      <c r="C18279" t="s">
        <v>526</v>
      </c>
      <c r="D18279" t="s">
        <v>35</v>
      </c>
      <c r="E18279" t="s">
        <v>141</v>
      </c>
      <c r="F18279" t="s">
        <v>1806</v>
      </c>
      <c r="G18279">
        <v>28.375275156527131</v>
      </c>
    </row>
    <row r="18280" spans="1:7" x14ac:dyDescent="0.3">
      <c r="A18280" t="s">
        <v>1522</v>
      </c>
      <c r="B18280" t="s">
        <v>1538</v>
      </c>
      <c r="C18280" t="s">
        <v>526</v>
      </c>
      <c r="D18280" t="s">
        <v>38</v>
      </c>
      <c r="E18280" t="s">
        <v>141</v>
      </c>
      <c r="F18280" t="s">
        <v>1781</v>
      </c>
      <c r="G18280">
        <v>5.9773610000000001</v>
      </c>
    </row>
    <row r="18281" spans="1:7" x14ac:dyDescent="0.3">
      <c r="A18281" t="s">
        <v>1522</v>
      </c>
      <c r="B18281" t="s">
        <v>1538</v>
      </c>
      <c r="C18281" t="s">
        <v>526</v>
      </c>
      <c r="D18281" t="s">
        <v>38</v>
      </c>
      <c r="E18281" t="s">
        <v>141</v>
      </c>
      <c r="F18281" t="s">
        <v>1782</v>
      </c>
      <c r="G18281">
        <v>5.9634980000000004</v>
      </c>
    </row>
    <row r="18282" spans="1:7" x14ac:dyDescent="0.3">
      <c r="A18282" t="s">
        <v>1522</v>
      </c>
      <c r="B18282" t="s">
        <v>1538</v>
      </c>
      <c r="C18282" t="s">
        <v>526</v>
      </c>
      <c r="D18282" t="s">
        <v>38</v>
      </c>
      <c r="E18282" t="s">
        <v>141</v>
      </c>
      <c r="F18282" t="s">
        <v>1783</v>
      </c>
      <c r="G18282">
        <v>5.9496349999999998</v>
      </c>
    </row>
    <row r="18283" spans="1:7" x14ac:dyDescent="0.3">
      <c r="A18283" t="s">
        <v>1522</v>
      </c>
      <c r="B18283" t="s">
        <v>1538</v>
      </c>
      <c r="C18283" t="s">
        <v>526</v>
      </c>
      <c r="D18283" t="s">
        <v>38</v>
      </c>
      <c r="E18283" t="s">
        <v>141</v>
      </c>
      <c r="F18283" t="s">
        <v>1784</v>
      </c>
      <c r="G18283">
        <v>5.935772</v>
      </c>
    </row>
    <row r="18284" spans="1:7" x14ac:dyDescent="0.3">
      <c r="A18284" t="s">
        <v>1522</v>
      </c>
      <c r="B18284" t="s">
        <v>1538</v>
      </c>
      <c r="C18284" t="s">
        <v>526</v>
      </c>
      <c r="D18284" t="s">
        <v>38</v>
      </c>
      <c r="E18284" t="s">
        <v>141</v>
      </c>
      <c r="F18284" t="s">
        <v>1785</v>
      </c>
      <c r="G18284">
        <v>5.9223869999999996</v>
      </c>
    </row>
    <row r="18285" spans="1:7" x14ac:dyDescent="0.3">
      <c r="A18285" t="s">
        <v>1522</v>
      </c>
      <c r="B18285" t="s">
        <v>1538</v>
      </c>
      <c r="C18285" t="s">
        <v>526</v>
      </c>
      <c r="D18285" t="s">
        <v>38</v>
      </c>
      <c r="E18285" t="s">
        <v>141</v>
      </c>
      <c r="F18285" t="s">
        <v>1786</v>
      </c>
      <c r="G18285">
        <v>5.9085239999999999</v>
      </c>
    </row>
    <row r="18286" spans="1:7" x14ac:dyDescent="0.3">
      <c r="A18286" t="s">
        <v>1522</v>
      </c>
      <c r="B18286" t="s">
        <v>1538</v>
      </c>
      <c r="C18286" t="s">
        <v>526</v>
      </c>
      <c r="D18286" t="s">
        <v>38</v>
      </c>
      <c r="E18286" t="s">
        <v>141</v>
      </c>
      <c r="F18286" t="s">
        <v>1787</v>
      </c>
      <c r="G18286">
        <v>5.8946610000000002</v>
      </c>
    </row>
    <row r="18287" spans="1:7" x14ac:dyDescent="0.3">
      <c r="A18287" t="s">
        <v>1522</v>
      </c>
      <c r="B18287" t="s">
        <v>1538</v>
      </c>
      <c r="C18287" t="s">
        <v>526</v>
      </c>
      <c r="D18287" t="s">
        <v>38</v>
      </c>
      <c r="E18287" t="s">
        <v>141</v>
      </c>
      <c r="F18287" t="s">
        <v>1788</v>
      </c>
      <c r="G18287">
        <v>5.8807980000000004</v>
      </c>
    </row>
    <row r="18288" spans="1:7" x14ac:dyDescent="0.3">
      <c r="A18288" t="s">
        <v>1522</v>
      </c>
      <c r="B18288" t="s">
        <v>1538</v>
      </c>
      <c r="C18288" t="s">
        <v>526</v>
      </c>
      <c r="D18288" t="s">
        <v>38</v>
      </c>
      <c r="E18288" t="s">
        <v>141</v>
      </c>
      <c r="F18288" t="s">
        <v>1789</v>
      </c>
      <c r="G18288">
        <v>5.8669339999999996</v>
      </c>
    </row>
    <row r="18289" spans="1:7" x14ac:dyDescent="0.3">
      <c r="A18289" t="s">
        <v>1522</v>
      </c>
      <c r="B18289" t="s">
        <v>1538</v>
      </c>
      <c r="C18289" t="s">
        <v>526</v>
      </c>
      <c r="D18289" t="s">
        <v>38</v>
      </c>
      <c r="E18289" t="s">
        <v>141</v>
      </c>
      <c r="F18289" t="s">
        <v>1790</v>
      </c>
      <c r="G18289">
        <v>5.8535490000000001</v>
      </c>
    </row>
    <row r="18290" spans="1:7" x14ac:dyDescent="0.3">
      <c r="A18290" t="s">
        <v>1522</v>
      </c>
      <c r="B18290" t="s">
        <v>1538</v>
      </c>
      <c r="C18290" t="s">
        <v>526</v>
      </c>
      <c r="D18290" t="s">
        <v>38</v>
      </c>
      <c r="E18290" t="s">
        <v>141</v>
      </c>
      <c r="F18290" t="s">
        <v>1791</v>
      </c>
      <c r="G18290">
        <v>5.8396860000000004</v>
      </c>
    </row>
    <row r="18291" spans="1:7" x14ac:dyDescent="0.3">
      <c r="A18291" t="s">
        <v>1522</v>
      </c>
      <c r="B18291" t="s">
        <v>1538</v>
      </c>
      <c r="C18291" t="s">
        <v>526</v>
      </c>
      <c r="D18291" t="s">
        <v>38</v>
      </c>
      <c r="E18291" t="s">
        <v>141</v>
      </c>
      <c r="F18291" t="s">
        <v>1792</v>
      </c>
      <c r="G18291">
        <v>5.8258229999999998</v>
      </c>
    </row>
    <row r="18292" spans="1:7" x14ac:dyDescent="0.3">
      <c r="A18292" t="s">
        <v>1522</v>
      </c>
      <c r="B18292" t="s">
        <v>1538</v>
      </c>
      <c r="C18292" t="s">
        <v>526</v>
      </c>
      <c r="D18292" t="s">
        <v>38</v>
      </c>
      <c r="E18292" t="s">
        <v>141</v>
      </c>
      <c r="F18292" t="s">
        <v>1793</v>
      </c>
      <c r="G18292">
        <v>5.81196</v>
      </c>
    </row>
    <row r="18293" spans="1:7" x14ac:dyDescent="0.3">
      <c r="A18293" t="s">
        <v>1522</v>
      </c>
      <c r="B18293" t="s">
        <v>1538</v>
      </c>
      <c r="C18293" t="s">
        <v>526</v>
      </c>
      <c r="D18293" t="s">
        <v>38</v>
      </c>
      <c r="E18293" t="s">
        <v>141</v>
      </c>
      <c r="F18293" t="s">
        <v>1794</v>
      </c>
      <c r="G18293">
        <v>5.7980970000000003</v>
      </c>
    </row>
    <row r="18294" spans="1:7" x14ac:dyDescent="0.3">
      <c r="A18294" t="s">
        <v>1522</v>
      </c>
      <c r="B18294" t="s">
        <v>1538</v>
      </c>
      <c r="C18294" t="s">
        <v>526</v>
      </c>
      <c r="D18294" t="s">
        <v>38</v>
      </c>
      <c r="E18294" t="s">
        <v>141</v>
      </c>
      <c r="F18294" t="s">
        <v>1795</v>
      </c>
      <c r="G18294">
        <v>5.7847119999999999</v>
      </c>
    </row>
    <row r="18295" spans="1:7" x14ac:dyDescent="0.3">
      <c r="A18295" t="s">
        <v>1522</v>
      </c>
      <c r="B18295" t="s">
        <v>1538</v>
      </c>
      <c r="C18295" t="s">
        <v>526</v>
      </c>
      <c r="D18295" t="s">
        <v>38</v>
      </c>
      <c r="E18295" t="s">
        <v>141</v>
      </c>
      <c r="F18295" t="s">
        <v>1796</v>
      </c>
      <c r="G18295">
        <v>5.7708490000000001</v>
      </c>
    </row>
    <row r="18296" spans="1:7" x14ac:dyDescent="0.3">
      <c r="A18296" t="s">
        <v>1522</v>
      </c>
      <c r="B18296" t="s">
        <v>1538</v>
      </c>
      <c r="C18296" t="s">
        <v>526</v>
      </c>
      <c r="D18296" t="s">
        <v>38</v>
      </c>
      <c r="E18296" t="s">
        <v>141</v>
      </c>
      <c r="F18296" t="s">
        <v>1797</v>
      </c>
      <c r="G18296">
        <v>5.7708490000000001</v>
      </c>
    </row>
    <row r="18297" spans="1:7" x14ac:dyDescent="0.3">
      <c r="A18297" t="s">
        <v>1522</v>
      </c>
      <c r="B18297" t="s">
        <v>1538</v>
      </c>
      <c r="C18297" t="s">
        <v>526</v>
      </c>
      <c r="D18297" t="s">
        <v>38</v>
      </c>
      <c r="E18297" t="s">
        <v>141</v>
      </c>
      <c r="F18297" t="s">
        <v>1798</v>
      </c>
      <c r="G18297">
        <v>5.7708490000000001</v>
      </c>
    </row>
    <row r="18298" spans="1:7" x14ac:dyDescent="0.3">
      <c r="A18298" t="s">
        <v>1522</v>
      </c>
      <c r="B18298" t="s">
        <v>1538</v>
      </c>
      <c r="C18298" t="s">
        <v>526</v>
      </c>
      <c r="D18298" t="s">
        <v>38</v>
      </c>
      <c r="E18298" t="s">
        <v>141</v>
      </c>
      <c r="F18298" t="s">
        <v>1799</v>
      </c>
      <c r="G18298">
        <v>5.7708490000000001</v>
      </c>
    </row>
    <row r="18299" spans="1:7" x14ac:dyDescent="0.3">
      <c r="A18299" t="s">
        <v>1522</v>
      </c>
      <c r="B18299" t="s">
        <v>1538</v>
      </c>
      <c r="C18299" t="s">
        <v>526</v>
      </c>
      <c r="D18299" t="s">
        <v>38</v>
      </c>
      <c r="E18299" t="s">
        <v>141</v>
      </c>
      <c r="F18299" t="s">
        <v>1800</v>
      </c>
      <c r="G18299">
        <v>5.7708490000000001</v>
      </c>
    </row>
    <row r="18300" spans="1:7" x14ac:dyDescent="0.3">
      <c r="A18300" t="s">
        <v>1522</v>
      </c>
      <c r="B18300" t="s">
        <v>1538</v>
      </c>
      <c r="C18300" t="s">
        <v>526</v>
      </c>
      <c r="D18300" t="s">
        <v>38</v>
      </c>
      <c r="E18300" t="s">
        <v>141</v>
      </c>
      <c r="F18300" t="s">
        <v>1801</v>
      </c>
      <c r="G18300">
        <v>5.7708490000000001</v>
      </c>
    </row>
    <row r="18301" spans="1:7" x14ac:dyDescent="0.3">
      <c r="A18301" t="s">
        <v>1522</v>
      </c>
      <c r="B18301" t="s">
        <v>1538</v>
      </c>
      <c r="C18301" t="s">
        <v>526</v>
      </c>
      <c r="D18301" t="s">
        <v>38</v>
      </c>
      <c r="E18301" t="s">
        <v>141</v>
      </c>
      <c r="F18301" t="s">
        <v>1802</v>
      </c>
      <c r="G18301">
        <v>5.7708490000000001</v>
      </c>
    </row>
    <row r="18302" spans="1:7" x14ac:dyDescent="0.3">
      <c r="A18302" t="s">
        <v>1522</v>
      </c>
      <c r="B18302" t="s">
        <v>1538</v>
      </c>
      <c r="C18302" t="s">
        <v>526</v>
      </c>
      <c r="D18302" t="s">
        <v>38</v>
      </c>
      <c r="E18302" t="s">
        <v>141</v>
      </c>
      <c r="F18302" t="s">
        <v>1803</v>
      </c>
      <c r="G18302">
        <v>5.7708490000000001</v>
      </c>
    </row>
    <row r="18303" spans="1:7" x14ac:dyDescent="0.3">
      <c r="A18303" t="s">
        <v>1522</v>
      </c>
      <c r="B18303" t="s">
        <v>1538</v>
      </c>
      <c r="C18303" t="s">
        <v>526</v>
      </c>
      <c r="D18303" t="s">
        <v>38</v>
      </c>
      <c r="E18303" t="s">
        <v>141</v>
      </c>
      <c r="F18303" t="s">
        <v>1804</v>
      </c>
      <c r="G18303">
        <v>5.7708490000000001</v>
      </c>
    </row>
    <row r="18304" spans="1:7" x14ac:dyDescent="0.3">
      <c r="A18304" t="s">
        <v>1522</v>
      </c>
      <c r="B18304" t="s">
        <v>1538</v>
      </c>
      <c r="C18304" t="s">
        <v>526</v>
      </c>
      <c r="D18304" t="s">
        <v>38</v>
      </c>
      <c r="E18304" t="s">
        <v>141</v>
      </c>
      <c r="F18304" t="s">
        <v>1805</v>
      </c>
      <c r="G18304">
        <v>5.7708490000000001</v>
      </c>
    </row>
    <row r="18305" spans="1:7" x14ac:dyDescent="0.3">
      <c r="A18305" t="s">
        <v>1522</v>
      </c>
      <c r="B18305" t="s">
        <v>1538</v>
      </c>
      <c r="C18305" t="s">
        <v>526</v>
      </c>
      <c r="D18305" t="s">
        <v>38</v>
      </c>
      <c r="E18305" t="s">
        <v>141</v>
      </c>
      <c r="F18305" t="s">
        <v>1806</v>
      </c>
      <c r="G18305">
        <v>5.7708490000000001</v>
      </c>
    </row>
    <row r="18306" spans="1:7" x14ac:dyDescent="0.3">
      <c r="A18306" t="s">
        <v>1522</v>
      </c>
      <c r="B18306" t="s">
        <v>1538</v>
      </c>
      <c r="C18306" t="s">
        <v>526</v>
      </c>
      <c r="D18306" t="s">
        <v>41</v>
      </c>
      <c r="E18306" t="s">
        <v>141</v>
      </c>
      <c r="F18306" t="s">
        <v>1781</v>
      </c>
      <c r="G18306">
        <v>10.832614400000001</v>
      </c>
    </row>
    <row r="18307" spans="1:7" x14ac:dyDescent="0.3">
      <c r="A18307" t="s">
        <v>1522</v>
      </c>
      <c r="B18307" t="s">
        <v>1538</v>
      </c>
      <c r="C18307" t="s">
        <v>526</v>
      </c>
      <c r="D18307" t="s">
        <v>41</v>
      </c>
      <c r="E18307" t="s">
        <v>141</v>
      </c>
      <c r="F18307" t="s">
        <v>1782</v>
      </c>
      <c r="G18307">
        <v>10.822023400000001</v>
      </c>
    </row>
    <row r="18308" spans="1:7" x14ac:dyDescent="0.3">
      <c r="A18308" t="s">
        <v>1522</v>
      </c>
      <c r="B18308" t="s">
        <v>1538</v>
      </c>
      <c r="C18308" t="s">
        <v>526</v>
      </c>
      <c r="D18308" t="s">
        <v>41</v>
      </c>
      <c r="E18308" t="s">
        <v>141</v>
      </c>
      <c r="F18308" t="s">
        <v>1783</v>
      </c>
      <c r="G18308">
        <v>10.811432399999999</v>
      </c>
    </row>
    <row r="18309" spans="1:7" x14ac:dyDescent="0.3">
      <c r="A18309" t="s">
        <v>1522</v>
      </c>
      <c r="B18309" t="s">
        <v>1538</v>
      </c>
      <c r="C18309" t="s">
        <v>526</v>
      </c>
      <c r="D18309" t="s">
        <v>41</v>
      </c>
      <c r="E18309" t="s">
        <v>141</v>
      </c>
      <c r="F18309" t="s">
        <v>1784</v>
      </c>
      <c r="G18309">
        <v>10.800841399999999</v>
      </c>
    </row>
    <row r="18310" spans="1:7" x14ac:dyDescent="0.3">
      <c r="A18310" t="s">
        <v>1522</v>
      </c>
      <c r="B18310" t="s">
        <v>1538</v>
      </c>
      <c r="C18310" t="s">
        <v>526</v>
      </c>
      <c r="D18310" t="s">
        <v>41</v>
      </c>
      <c r="E18310" t="s">
        <v>141</v>
      </c>
      <c r="F18310" t="s">
        <v>1785</v>
      </c>
      <c r="G18310">
        <v>10.7906154</v>
      </c>
    </row>
    <row r="18311" spans="1:7" x14ac:dyDescent="0.3">
      <c r="A18311" t="s">
        <v>1522</v>
      </c>
      <c r="B18311" t="s">
        <v>1538</v>
      </c>
      <c r="C18311" t="s">
        <v>526</v>
      </c>
      <c r="D18311" t="s">
        <v>41</v>
      </c>
      <c r="E18311" t="s">
        <v>141</v>
      </c>
      <c r="F18311" t="s">
        <v>1786</v>
      </c>
      <c r="G18311">
        <v>10.7800244</v>
      </c>
    </row>
    <row r="18312" spans="1:7" x14ac:dyDescent="0.3">
      <c r="A18312" t="s">
        <v>1522</v>
      </c>
      <c r="B18312" t="s">
        <v>1538</v>
      </c>
      <c r="C18312" t="s">
        <v>526</v>
      </c>
      <c r="D18312" t="s">
        <v>41</v>
      </c>
      <c r="E18312" t="s">
        <v>141</v>
      </c>
      <c r="F18312" t="s">
        <v>1787</v>
      </c>
      <c r="G18312">
        <v>10.7694334</v>
      </c>
    </row>
    <row r="18313" spans="1:7" x14ac:dyDescent="0.3">
      <c r="A18313" t="s">
        <v>1522</v>
      </c>
      <c r="B18313" t="s">
        <v>1538</v>
      </c>
      <c r="C18313" t="s">
        <v>526</v>
      </c>
      <c r="D18313" t="s">
        <v>41</v>
      </c>
      <c r="E18313" t="s">
        <v>141</v>
      </c>
      <c r="F18313" t="s">
        <v>1788</v>
      </c>
      <c r="G18313">
        <v>10.7588414</v>
      </c>
    </row>
    <row r="18314" spans="1:7" x14ac:dyDescent="0.3">
      <c r="A18314" t="s">
        <v>1522</v>
      </c>
      <c r="B18314" t="s">
        <v>1538</v>
      </c>
      <c r="C18314" t="s">
        <v>526</v>
      </c>
      <c r="D18314" t="s">
        <v>41</v>
      </c>
      <c r="E18314" t="s">
        <v>141</v>
      </c>
      <c r="F18314" t="s">
        <v>1789</v>
      </c>
      <c r="G18314">
        <v>10.7482504</v>
      </c>
    </row>
    <row r="18315" spans="1:7" x14ac:dyDescent="0.3">
      <c r="A18315" t="s">
        <v>1522</v>
      </c>
      <c r="B18315" t="s">
        <v>1538</v>
      </c>
      <c r="C18315" t="s">
        <v>526</v>
      </c>
      <c r="D18315" t="s">
        <v>41</v>
      </c>
      <c r="E18315" t="s">
        <v>141</v>
      </c>
      <c r="F18315" t="s">
        <v>1790</v>
      </c>
      <c r="G18315">
        <v>10.7380244</v>
      </c>
    </row>
    <row r="18316" spans="1:7" x14ac:dyDescent="0.3">
      <c r="A18316" t="s">
        <v>1522</v>
      </c>
      <c r="B18316" t="s">
        <v>1538</v>
      </c>
      <c r="C18316" t="s">
        <v>526</v>
      </c>
      <c r="D18316" t="s">
        <v>41</v>
      </c>
      <c r="E18316" t="s">
        <v>141</v>
      </c>
      <c r="F18316" t="s">
        <v>1791</v>
      </c>
      <c r="G18316">
        <v>10.727433400000001</v>
      </c>
    </row>
    <row r="18317" spans="1:7" x14ac:dyDescent="0.3">
      <c r="A18317" t="s">
        <v>1522</v>
      </c>
      <c r="B18317" t="s">
        <v>1538</v>
      </c>
      <c r="C18317" t="s">
        <v>526</v>
      </c>
      <c r="D18317" t="s">
        <v>41</v>
      </c>
      <c r="E18317" t="s">
        <v>141</v>
      </c>
      <c r="F18317" t="s">
        <v>1792</v>
      </c>
      <c r="G18317">
        <v>10.687577896000001</v>
      </c>
    </row>
    <row r="18318" spans="1:7" x14ac:dyDescent="0.3">
      <c r="A18318" t="s">
        <v>1522</v>
      </c>
      <c r="B18318" t="s">
        <v>1538</v>
      </c>
      <c r="C18318" t="s">
        <v>526</v>
      </c>
      <c r="D18318" t="s">
        <v>41</v>
      </c>
      <c r="E18318" t="s">
        <v>141</v>
      </c>
      <c r="F18318" t="s">
        <v>1793</v>
      </c>
      <c r="G18318">
        <v>10.676986896000001</v>
      </c>
    </row>
    <row r="18319" spans="1:7" x14ac:dyDescent="0.3">
      <c r="A18319" t="s">
        <v>1522</v>
      </c>
      <c r="B18319" t="s">
        <v>1538</v>
      </c>
      <c r="C18319" t="s">
        <v>526</v>
      </c>
      <c r="D18319" t="s">
        <v>41</v>
      </c>
      <c r="E18319" t="s">
        <v>141</v>
      </c>
      <c r="F18319" t="s">
        <v>1794</v>
      </c>
      <c r="G18319">
        <v>10.666395895999999</v>
      </c>
    </row>
    <row r="18320" spans="1:7" x14ac:dyDescent="0.3">
      <c r="A18320" t="s">
        <v>1522</v>
      </c>
      <c r="B18320" t="s">
        <v>1538</v>
      </c>
      <c r="C18320" t="s">
        <v>526</v>
      </c>
      <c r="D18320" t="s">
        <v>41</v>
      </c>
      <c r="E18320" t="s">
        <v>141</v>
      </c>
      <c r="F18320" t="s">
        <v>1795</v>
      </c>
      <c r="G18320">
        <v>10.656169896</v>
      </c>
    </row>
    <row r="18321" spans="1:7" x14ac:dyDescent="0.3">
      <c r="A18321" t="s">
        <v>1522</v>
      </c>
      <c r="B18321" t="s">
        <v>1538</v>
      </c>
      <c r="C18321" t="s">
        <v>526</v>
      </c>
      <c r="D18321" t="s">
        <v>41</v>
      </c>
      <c r="E18321" t="s">
        <v>141</v>
      </c>
      <c r="F18321" t="s">
        <v>1796</v>
      </c>
      <c r="G18321">
        <v>10.645577896000001</v>
      </c>
    </row>
    <row r="18322" spans="1:7" x14ac:dyDescent="0.3">
      <c r="A18322" t="s">
        <v>1522</v>
      </c>
      <c r="B18322" t="s">
        <v>1538</v>
      </c>
      <c r="C18322" t="s">
        <v>526</v>
      </c>
      <c r="D18322" t="s">
        <v>41</v>
      </c>
      <c r="E18322" t="s">
        <v>141</v>
      </c>
      <c r="F18322" t="s">
        <v>1797</v>
      </c>
      <c r="G18322">
        <v>10.645577896000001</v>
      </c>
    </row>
    <row r="18323" spans="1:7" x14ac:dyDescent="0.3">
      <c r="A18323" t="s">
        <v>1522</v>
      </c>
      <c r="B18323" t="s">
        <v>1538</v>
      </c>
      <c r="C18323" t="s">
        <v>526</v>
      </c>
      <c r="D18323" t="s">
        <v>41</v>
      </c>
      <c r="E18323" t="s">
        <v>141</v>
      </c>
      <c r="F18323" t="s">
        <v>1798</v>
      </c>
      <c r="G18323">
        <v>10.645577896000001</v>
      </c>
    </row>
    <row r="18324" spans="1:7" x14ac:dyDescent="0.3">
      <c r="A18324" t="s">
        <v>1522</v>
      </c>
      <c r="B18324" t="s">
        <v>1538</v>
      </c>
      <c r="C18324" t="s">
        <v>526</v>
      </c>
      <c r="D18324" t="s">
        <v>41</v>
      </c>
      <c r="E18324" t="s">
        <v>141</v>
      </c>
      <c r="F18324" t="s">
        <v>1799</v>
      </c>
      <c r="G18324">
        <v>10.645577896000001</v>
      </c>
    </row>
    <row r="18325" spans="1:7" x14ac:dyDescent="0.3">
      <c r="A18325" t="s">
        <v>1522</v>
      </c>
      <c r="B18325" t="s">
        <v>1538</v>
      </c>
      <c r="C18325" t="s">
        <v>526</v>
      </c>
      <c r="D18325" t="s">
        <v>41</v>
      </c>
      <c r="E18325" t="s">
        <v>141</v>
      </c>
      <c r="F18325" t="s">
        <v>1800</v>
      </c>
      <c r="G18325">
        <v>10.645577896000001</v>
      </c>
    </row>
    <row r="18326" spans="1:7" x14ac:dyDescent="0.3">
      <c r="A18326" t="s">
        <v>1522</v>
      </c>
      <c r="B18326" t="s">
        <v>1538</v>
      </c>
      <c r="C18326" t="s">
        <v>526</v>
      </c>
      <c r="D18326" t="s">
        <v>41</v>
      </c>
      <c r="E18326" t="s">
        <v>141</v>
      </c>
      <c r="F18326" t="s">
        <v>1801</v>
      </c>
      <c r="G18326">
        <v>10.645577896000001</v>
      </c>
    </row>
    <row r="18327" spans="1:7" x14ac:dyDescent="0.3">
      <c r="A18327" t="s">
        <v>1522</v>
      </c>
      <c r="B18327" t="s">
        <v>1538</v>
      </c>
      <c r="C18327" t="s">
        <v>526</v>
      </c>
      <c r="D18327" t="s">
        <v>41</v>
      </c>
      <c r="E18327" t="s">
        <v>141</v>
      </c>
      <c r="F18327" t="s">
        <v>1802</v>
      </c>
      <c r="G18327">
        <v>10.645577896000001</v>
      </c>
    </row>
    <row r="18328" spans="1:7" x14ac:dyDescent="0.3">
      <c r="A18328" t="s">
        <v>1522</v>
      </c>
      <c r="B18328" t="s">
        <v>1538</v>
      </c>
      <c r="C18328" t="s">
        <v>526</v>
      </c>
      <c r="D18328" t="s">
        <v>41</v>
      </c>
      <c r="E18328" t="s">
        <v>141</v>
      </c>
      <c r="F18328" t="s">
        <v>1803</v>
      </c>
      <c r="G18328">
        <v>10.645577896000001</v>
      </c>
    </row>
    <row r="18329" spans="1:7" x14ac:dyDescent="0.3">
      <c r="A18329" t="s">
        <v>1522</v>
      </c>
      <c r="B18329" t="s">
        <v>1538</v>
      </c>
      <c r="C18329" t="s">
        <v>526</v>
      </c>
      <c r="D18329" t="s">
        <v>41</v>
      </c>
      <c r="E18329" t="s">
        <v>141</v>
      </c>
      <c r="F18329" t="s">
        <v>1804</v>
      </c>
      <c r="G18329">
        <v>10.645577896000001</v>
      </c>
    </row>
    <row r="18330" spans="1:7" x14ac:dyDescent="0.3">
      <c r="A18330" t="s">
        <v>1522</v>
      </c>
      <c r="B18330" t="s">
        <v>1538</v>
      </c>
      <c r="C18330" t="s">
        <v>526</v>
      </c>
      <c r="D18330" t="s">
        <v>41</v>
      </c>
      <c r="E18330" t="s">
        <v>141</v>
      </c>
      <c r="F18330" t="s">
        <v>1805</v>
      </c>
      <c r="G18330">
        <v>10.645577896000001</v>
      </c>
    </row>
    <row r="18331" spans="1:7" x14ac:dyDescent="0.3">
      <c r="A18331" t="s">
        <v>1522</v>
      </c>
      <c r="B18331" t="s">
        <v>1538</v>
      </c>
      <c r="C18331" t="s">
        <v>526</v>
      </c>
      <c r="D18331" t="s">
        <v>41</v>
      </c>
      <c r="E18331" t="s">
        <v>141</v>
      </c>
      <c r="F18331" t="s">
        <v>1806</v>
      </c>
      <c r="G18331">
        <v>10.235874839999999</v>
      </c>
    </row>
    <row r="18332" spans="1:7" x14ac:dyDescent="0.3">
      <c r="A18332" t="s">
        <v>1522</v>
      </c>
      <c r="B18332" t="s">
        <v>1538</v>
      </c>
      <c r="C18332" t="s">
        <v>526</v>
      </c>
      <c r="D18332" t="s">
        <v>44</v>
      </c>
      <c r="E18332" t="s">
        <v>141</v>
      </c>
      <c r="F18332" t="s">
        <v>1781</v>
      </c>
      <c r="G18332">
        <v>0</v>
      </c>
    </row>
    <row r="18333" spans="1:7" x14ac:dyDescent="0.3">
      <c r="A18333" t="s">
        <v>1522</v>
      </c>
      <c r="B18333" t="s">
        <v>1538</v>
      </c>
      <c r="C18333" t="s">
        <v>526</v>
      </c>
      <c r="D18333" t="s">
        <v>44</v>
      </c>
      <c r="E18333" t="s">
        <v>141</v>
      </c>
      <c r="F18333" t="s">
        <v>1782</v>
      </c>
      <c r="G18333">
        <v>0</v>
      </c>
    </row>
    <row r="18334" spans="1:7" x14ac:dyDescent="0.3">
      <c r="A18334" t="s">
        <v>1522</v>
      </c>
      <c r="B18334" t="s">
        <v>1538</v>
      </c>
      <c r="C18334" t="s">
        <v>526</v>
      </c>
      <c r="D18334" t="s">
        <v>44</v>
      </c>
      <c r="E18334" t="s">
        <v>141</v>
      </c>
      <c r="F18334" t="s">
        <v>1783</v>
      </c>
      <c r="G18334">
        <v>0</v>
      </c>
    </row>
    <row r="18335" spans="1:7" x14ac:dyDescent="0.3">
      <c r="A18335" t="s">
        <v>1522</v>
      </c>
      <c r="B18335" t="s">
        <v>1538</v>
      </c>
      <c r="C18335" t="s">
        <v>526</v>
      </c>
      <c r="D18335" t="s">
        <v>44</v>
      </c>
      <c r="E18335" t="s">
        <v>141</v>
      </c>
      <c r="F18335" t="s">
        <v>1784</v>
      </c>
      <c r="G18335">
        <v>0</v>
      </c>
    </row>
    <row r="18336" spans="1:7" x14ac:dyDescent="0.3">
      <c r="A18336" t="s">
        <v>1522</v>
      </c>
      <c r="B18336" t="s">
        <v>1538</v>
      </c>
      <c r="C18336" t="s">
        <v>526</v>
      </c>
      <c r="D18336" t="s">
        <v>44</v>
      </c>
      <c r="E18336" t="s">
        <v>141</v>
      </c>
      <c r="F18336" t="s">
        <v>1785</v>
      </c>
      <c r="G18336">
        <v>0</v>
      </c>
    </row>
    <row r="18337" spans="1:7" x14ac:dyDescent="0.3">
      <c r="A18337" t="s">
        <v>1522</v>
      </c>
      <c r="B18337" t="s">
        <v>1538</v>
      </c>
      <c r="C18337" t="s">
        <v>526</v>
      </c>
      <c r="D18337" t="s">
        <v>44</v>
      </c>
      <c r="E18337" t="s">
        <v>141</v>
      </c>
      <c r="F18337" t="s">
        <v>1786</v>
      </c>
      <c r="G18337">
        <v>0</v>
      </c>
    </row>
    <row r="18338" spans="1:7" x14ac:dyDescent="0.3">
      <c r="A18338" t="s">
        <v>1522</v>
      </c>
      <c r="B18338" t="s">
        <v>1538</v>
      </c>
      <c r="C18338" t="s">
        <v>526</v>
      </c>
      <c r="D18338" t="s">
        <v>44</v>
      </c>
      <c r="E18338" t="s">
        <v>141</v>
      </c>
      <c r="F18338" t="s">
        <v>1787</v>
      </c>
      <c r="G18338">
        <v>0</v>
      </c>
    </row>
    <row r="18339" spans="1:7" x14ac:dyDescent="0.3">
      <c r="A18339" t="s">
        <v>1522</v>
      </c>
      <c r="B18339" t="s">
        <v>1538</v>
      </c>
      <c r="C18339" t="s">
        <v>526</v>
      </c>
      <c r="D18339" t="s">
        <v>44</v>
      </c>
      <c r="E18339" t="s">
        <v>141</v>
      </c>
      <c r="F18339" t="s">
        <v>1788</v>
      </c>
      <c r="G18339">
        <v>0</v>
      </c>
    </row>
    <row r="18340" spans="1:7" x14ac:dyDescent="0.3">
      <c r="A18340" t="s">
        <v>1522</v>
      </c>
      <c r="B18340" t="s">
        <v>1538</v>
      </c>
      <c r="C18340" t="s">
        <v>526</v>
      </c>
      <c r="D18340" t="s">
        <v>44</v>
      </c>
      <c r="E18340" t="s">
        <v>141</v>
      </c>
      <c r="F18340" t="s">
        <v>1789</v>
      </c>
      <c r="G18340">
        <v>0</v>
      </c>
    </row>
    <row r="18341" spans="1:7" x14ac:dyDescent="0.3">
      <c r="A18341" t="s">
        <v>1522</v>
      </c>
      <c r="B18341" t="s">
        <v>1538</v>
      </c>
      <c r="C18341" t="s">
        <v>526</v>
      </c>
      <c r="D18341" t="s">
        <v>44</v>
      </c>
      <c r="E18341" t="s">
        <v>141</v>
      </c>
      <c r="F18341" t="s">
        <v>1790</v>
      </c>
      <c r="G18341">
        <v>0</v>
      </c>
    </row>
    <row r="18342" spans="1:7" x14ac:dyDescent="0.3">
      <c r="A18342" t="s">
        <v>1522</v>
      </c>
      <c r="B18342" t="s">
        <v>1538</v>
      </c>
      <c r="C18342" t="s">
        <v>526</v>
      </c>
      <c r="D18342" t="s">
        <v>44</v>
      </c>
      <c r="E18342" t="s">
        <v>141</v>
      </c>
      <c r="F18342" t="s">
        <v>1791</v>
      </c>
      <c r="G18342">
        <v>0</v>
      </c>
    </row>
    <row r="18343" spans="1:7" x14ac:dyDescent="0.3">
      <c r="A18343" t="s">
        <v>1522</v>
      </c>
      <c r="B18343" t="s">
        <v>1538</v>
      </c>
      <c r="C18343" t="s">
        <v>526</v>
      </c>
      <c r="D18343" t="s">
        <v>44</v>
      </c>
      <c r="E18343" t="s">
        <v>141</v>
      </c>
      <c r="F18343" t="s">
        <v>1792</v>
      </c>
      <c r="G18343">
        <v>0</v>
      </c>
    </row>
    <row r="18344" spans="1:7" x14ac:dyDescent="0.3">
      <c r="A18344" t="s">
        <v>1522</v>
      </c>
      <c r="B18344" t="s">
        <v>1538</v>
      </c>
      <c r="C18344" t="s">
        <v>526</v>
      </c>
      <c r="D18344" t="s">
        <v>44</v>
      </c>
      <c r="E18344" t="s">
        <v>141</v>
      </c>
      <c r="F18344" t="s">
        <v>1793</v>
      </c>
      <c r="G18344">
        <v>0</v>
      </c>
    </row>
    <row r="18345" spans="1:7" x14ac:dyDescent="0.3">
      <c r="A18345" t="s">
        <v>1522</v>
      </c>
      <c r="B18345" t="s">
        <v>1538</v>
      </c>
      <c r="C18345" t="s">
        <v>526</v>
      </c>
      <c r="D18345" t="s">
        <v>44</v>
      </c>
      <c r="E18345" t="s">
        <v>141</v>
      </c>
      <c r="F18345" t="s">
        <v>1794</v>
      </c>
      <c r="G18345">
        <v>0</v>
      </c>
    </row>
    <row r="18346" spans="1:7" x14ac:dyDescent="0.3">
      <c r="A18346" t="s">
        <v>1522</v>
      </c>
      <c r="B18346" t="s">
        <v>1538</v>
      </c>
      <c r="C18346" t="s">
        <v>526</v>
      </c>
      <c r="D18346" t="s">
        <v>44</v>
      </c>
      <c r="E18346" t="s">
        <v>141</v>
      </c>
      <c r="F18346" t="s">
        <v>1795</v>
      </c>
      <c r="G18346">
        <v>0</v>
      </c>
    </row>
    <row r="18347" spans="1:7" x14ac:dyDescent="0.3">
      <c r="A18347" t="s">
        <v>1522</v>
      </c>
      <c r="B18347" t="s">
        <v>1538</v>
      </c>
      <c r="C18347" t="s">
        <v>526</v>
      </c>
      <c r="D18347" t="s">
        <v>44</v>
      </c>
      <c r="E18347" t="s">
        <v>141</v>
      </c>
      <c r="F18347" t="s">
        <v>1796</v>
      </c>
      <c r="G18347">
        <v>0</v>
      </c>
    </row>
    <row r="18348" spans="1:7" x14ac:dyDescent="0.3">
      <c r="A18348" t="s">
        <v>1522</v>
      </c>
      <c r="B18348" t="s">
        <v>1538</v>
      </c>
      <c r="C18348" t="s">
        <v>526</v>
      </c>
      <c r="D18348" t="s">
        <v>44</v>
      </c>
      <c r="E18348" t="s">
        <v>141</v>
      </c>
      <c r="F18348" t="s">
        <v>1797</v>
      </c>
      <c r="G18348">
        <v>0</v>
      </c>
    </row>
    <row r="18349" spans="1:7" x14ac:dyDescent="0.3">
      <c r="A18349" t="s">
        <v>1522</v>
      </c>
      <c r="B18349" t="s">
        <v>1538</v>
      </c>
      <c r="C18349" t="s">
        <v>526</v>
      </c>
      <c r="D18349" t="s">
        <v>44</v>
      </c>
      <c r="E18349" t="s">
        <v>141</v>
      </c>
      <c r="F18349" t="s">
        <v>1798</v>
      </c>
      <c r="G18349">
        <v>0</v>
      </c>
    </row>
    <row r="18350" spans="1:7" x14ac:dyDescent="0.3">
      <c r="A18350" t="s">
        <v>1522</v>
      </c>
      <c r="B18350" t="s">
        <v>1538</v>
      </c>
      <c r="C18350" t="s">
        <v>526</v>
      </c>
      <c r="D18350" t="s">
        <v>44</v>
      </c>
      <c r="E18350" t="s">
        <v>141</v>
      </c>
      <c r="F18350" t="s">
        <v>1799</v>
      </c>
      <c r="G18350">
        <v>0</v>
      </c>
    </row>
    <row r="18351" spans="1:7" x14ac:dyDescent="0.3">
      <c r="A18351" t="s">
        <v>1522</v>
      </c>
      <c r="B18351" t="s">
        <v>1538</v>
      </c>
      <c r="C18351" t="s">
        <v>526</v>
      </c>
      <c r="D18351" t="s">
        <v>44</v>
      </c>
      <c r="E18351" t="s">
        <v>141</v>
      </c>
      <c r="F18351" t="s">
        <v>1800</v>
      </c>
      <c r="G18351">
        <v>0</v>
      </c>
    </row>
    <row r="18352" spans="1:7" x14ac:dyDescent="0.3">
      <c r="A18352" t="s">
        <v>1522</v>
      </c>
      <c r="B18352" t="s">
        <v>1538</v>
      </c>
      <c r="C18352" t="s">
        <v>526</v>
      </c>
      <c r="D18352" t="s">
        <v>44</v>
      </c>
      <c r="E18352" t="s">
        <v>141</v>
      </c>
      <c r="F18352" t="s">
        <v>1801</v>
      </c>
      <c r="G18352">
        <v>0</v>
      </c>
    </row>
    <row r="18353" spans="1:7" x14ac:dyDescent="0.3">
      <c r="A18353" t="s">
        <v>1522</v>
      </c>
      <c r="B18353" t="s">
        <v>1538</v>
      </c>
      <c r="C18353" t="s">
        <v>526</v>
      </c>
      <c r="D18353" t="s">
        <v>44</v>
      </c>
      <c r="E18353" t="s">
        <v>141</v>
      </c>
      <c r="F18353" t="s">
        <v>1802</v>
      </c>
      <c r="G18353">
        <v>0</v>
      </c>
    </row>
    <row r="18354" spans="1:7" x14ac:dyDescent="0.3">
      <c r="A18354" t="s">
        <v>1522</v>
      </c>
      <c r="B18354" t="s">
        <v>1538</v>
      </c>
      <c r="C18354" t="s">
        <v>526</v>
      </c>
      <c r="D18354" t="s">
        <v>44</v>
      </c>
      <c r="E18354" t="s">
        <v>141</v>
      </c>
      <c r="F18354" t="s">
        <v>1803</v>
      </c>
      <c r="G18354">
        <v>0</v>
      </c>
    </row>
    <row r="18355" spans="1:7" x14ac:dyDescent="0.3">
      <c r="A18355" t="s">
        <v>1522</v>
      </c>
      <c r="B18355" t="s">
        <v>1538</v>
      </c>
      <c r="C18355" t="s">
        <v>526</v>
      </c>
      <c r="D18355" t="s">
        <v>44</v>
      </c>
      <c r="E18355" t="s">
        <v>141</v>
      </c>
      <c r="F18355" t="s">
        <v>1804</v>
      </c>
      <c r="G18355">
        <v>0</v>
      </c>
    </row>
    <row r="18356" spans="1:7" x14ac:dyDescent="0.3">
      <c r="A18356" t="s">
        <v>1522</v>
      </c>
      <c r="B18356" t="s">
        <v>1538</v>
      </c>
      <c r="C18356" t="s">
        <v>526</v>
      </c>
      <c r="D18356" t="s">
        <v>44</v>
      </c>
      <c r="E18356" t="s">
        <v>141</v>
      </c>
      <c r="F18356" t="s">
        <v>1805</v>
      </c>
      <c r="G18356">
        <v>0</v>
      </c>
    </row>
    <row r="18357" spans="1:7" x14ac:dyDescent="0.3">
      <c r="A18357" t="s">
        <v>1522</v>
      </c>
      <c r="B18357" t="s">
        <v>1538</v>
      </c>
      <c r="C18357" t="s">
        <v>526</v>
      </c>
      <c r="D18357" t="s">
        <v>44</v>
      </c>
      <c r="E18357" t="s">
        <v>141</v>
      </c>
      <c r="F18357" t="s">
        <v>1806</v>
      </c>
      <c r="G18357">
        <v>0</v>
      </c>
    </row>
    <row r="18358" spans="1:7" x14ac:dyDescent="0.3">
      <c r="A18358" t="s">
        <v>1522</v>
      </c>
      <c r="B18358" t="s">
        <v>1538</v>
      </c>
      <c r="C18358" t="s">
        <v>526</v>
      </c>
      <c r="D18358" t="s">
        <v>47</v>
      </c>
      <c r="E18358" t="s">
        <v>141</v>
      </c>
      <c r="F18358" t="s">
        <v>1781</v>
      </c>
      <c r="G18358">
        <v>0</v>
      </c>
    </row>
    <row r="18359" spans="1:7" x14ac:dyDescent="0.3">
      <c r="A18359" t="s">
        <v>1522</v>
      </c>
      <c r="B18359" t="s">
        <v>1538</v>
      </c>
      <c r="C18359" t="s">
        <v>526</v>
      </c>
      <c r="D18359" t="s">
        <v>47</v>
      </c>
      <c r="E18359" t="s">
        <v>141</v>
      </c>
      <c r="F18359" t="s">
        <v>1782</v>
      </c>
      <c r="G18359">
        <v>0</v>
      </c>
    </row>
    <row r="18360" spans="1:7" x14ac:dyDescent="0.3">
      <c r="A18360" t="s">
        <v>1522</v>
      </c>
      <c r="B18360" t="s">
        <v>1538</v>
      </c>
      <c r="C18360" t="s">
        <v>526</v>
      </c>
      <c r="D18360" t="s">
        <v>47</v>
      </c>
      <c r="E18360" t="s">
        <v>141</v>
      </c>
      <c r="F18360" t="s">
        <v>1783</v>
      </c>
      <c r="G18360">
        <v>0</v>
      </c>
    </row>
    <row r="18361" spans="1:7" x14ac:dyDescent="0.3">
      <c r="A18361" t="s">
        <v>1522</v>
      </c>
      <c r="B18361" t="s">
        <v>1538</v>
      </c>
      <c r="C18361" t="s">
        <v>526</v>
      </c>
      <c r="D18361" t="s">
        <v>47</v>
      </c>
      <c r="E18361" t="s">
        <v>141</v>
      </c>
      <c r="F18361" t="s">
        <v>1784</v>
      </c>
      <c r="G18361">
        <v>0</v>
      </c>
    </row>
    <row r="18362" spans="1:7" x14ac:dyDescent="0.3">
      <c r="A18362" t="s">
        <v>1522</v>
      </c>
      <c r="B18362" t="s">
        <v>1538</v>
      </c>
      <c r="C18362" t="s">
        <v>526</v>
      </c>
      <c r="D18362" t="s">
        <v>47</v>
      </c>
      <c r="E18362" t="s">
        <v>141</v>
      </c>
      <c r="F18362" t="s">
        <v>1785</v>
      </c>
      <c r="G18362">
        <v>0</v>
      </c>
    </row>
    <row r="18363" spans="1:7" x14ac:dyDescent="0.3">
      <c r="A18363" t="s">
        <v>1522</v>
      </c>
      <c r="B18363" t="s">
        <v>1538</v>
      </c>
      <c r="C18363" t="s">
        <v>526</v>
      </c>
      <c r="D18363" t="s">
        <v>47</v>
      </c>
      <c r="E18363" t="s">
        <v>141</v>
      </c>
      <c r="F18363" t="s">
        <v>1786</v>
      </c>
      <c r="G18363">
        <v>0</v>
      </c>
    </row>
    <row r="18364" spans="1:7" x14ac:dyDescent="0.3">
      <c r="A18364" t="s">
        <v>1522</v>
      </c>
      <c r="B18364" t="s">
        <v>1538</v>
      </c>
      <c r="C18364" t="s">
        <v>526</v>
      </c>
      <c r="D18364" t="s">
        <v>47</v>
      </c>
      <c r="E18364" t="s">
        <v>141</v>
      </c>
      <c r="F18364" t="s">
        <v>1787</v>
      </c>
      <c r="G18364">
        <v>0</v>
      </c>
    </row>
    <row r="18365" spans="1:7" x14ac:dyDescent="0.3">
      <c r="A18365" t="s">
        <v>1522</v>
      </c>
      <c r="B18365" t="s">
        <v>1538</v>
      </c>
      <c r="C18365" t="s">
        <v>526</v>
      </c>
      <c r="D18365" t="s">
        <v>47</v>
      </c>
      <c r="E18365" t="s">
        <v>141</v>
      </c>
      <c r="F18365" t="s">
        <v>1788</v>
      </c>
      <c r="G18365">
        <v>0</v>
      </c>
    </row>
    <row r="18366" spans="1:7" x14ac:dyDescent="0.3">
      <c r="A18366" t="s">
        <v>1522</v>
      </c>
      <c r="B18366" t="s">
        <v>1538</v>
      </c>
      <c r="C18366" t="s">
        <v>526</v>
      </c>
      <c r="D18366" t="s">
        <v>47</v>
      </c>
      <c r="E18366" t="s">
        <v>141</v>
      </c>
      <c r="F18366" t="s">
        <v>1789</v>
      </c>
      <c r="G18366">
        <v>0</v>
      </c>
    </row>
    <row r="18367" spans="1:7" x14ac:dyDescent="0.3">
      <c r="A18367" t="s">
        <v>1522</v>
      </c>
      <c r="B18367" t="s">
        <v>1538</v>
      </c>
      <c r="C18367" t="s">
        <v>526</v>
      </c>
      <c r="D18367" t="s">
        <v>47</v>
      </c>
      <c r="E18367" t="s">
        <v>141</v>
      </c>
      <c r="F18367" t="s">
        <v>1790</v>
      </c>
      <c r="G18367">
        <v>0</v>
      </c>
    </row>
    <row r="18368" spans="1:7" x14ac:dyDescent="0.3">
      <c r="A18368" t="s">
        <v>1522</v>
      </c>
      <c r="B18368" t="s">
        <v>1538</v>
      </c>
      <c r="C18368" t="s">
        <v>526</v>
      </c>
      <c r="D18368" t="s">
        <v>47</v>
      </c>
      <c r="E18368" t="s">
        <v>141</v>
      </c>
      <c r="F18368" t="s">
        <v>1791</v>
      </c>
      <c r="G18368">
        <v>0</v>
      </c>
    </row>
    <row r="18369" spans="1:7" x14ac:dyDescent="0.3">
      <c r="A18369" t="s">
        <v>1522</v>
      </c>
      <c r="B18369" t="s">
        <v>1538</v>
      </c>
      <c r="C18369" t="s">
        <v>526</v>
      </c>
      <c r="D18369" t="s">
        <v>47</v>
      </c>
      <c r="E18369" t="s">
        <v>141</v>
      </c>
      <c r="F18369" t="s">
        <v>1792</v>
      </c>
      <c r="G18369">
        <v>0</v>
      </c>
    </row>
    <row r="18370" spans="1:7" x14ac:dyDescent="0.3">
      <c r="A18370" t="s">
        <v>1522</v>
      </c>
      <c r="B18370" t="s">
        <v>1538</v>
      </c>
      <c r="C18370" t="s">
        <v>526</v>
      </c>
      <c r="D18370" t="s">
        <v>47</v>
      </c>
      <c r="E18370" t="s">
        <v>141</v>
      </c>
      <c r="F18370" t="s">
        <v>1793</v>
      </c>
      <c r="G18370">
        <v>0</v>
      </c>
    </row>
    <row r="18371" spans="1:7" x14ac:dyDescent="0.3">
      <c r="A18371" t="s">
        <v>1522</v>
      </c>
      <c r="B18371" t="s">
        <v>1538</v>
      </c>
      <c r="C18371" t="s">
        <v>526</v>
      </c>
      <c r="D18371" t="s">
        <v>47</v>
      </c>
      <c r="E18371" t="s">
        <v>141</v>
      </c>
      <c r="F18371" t="s">
        <v>1794</v>
      </c>
      <c r="G18371">
        <v>0</v>
      </c>
    </row>
    <row r="18372" spans="1:7" x14ac:dyDescent="0.3">
      <c r="A18372" t="s">
        <v>1522</v>
      </c>
      <c r="B18372" t="s">
        <v>1538</v>
      </c>
      <c r="C18372" t="s">
        <v>526</v>
      </c>
      <c r="D18372" t="s">
        <v>47</v>
      </c>
      <c r="E18372" t="s">
        <v>141</v>
      </c>
      <c r="F18372" t="s">
        <v>1795</v>
      </c>
      <c r="G18372">
        <v>0</v>
      </c>
    </row>
    <row r="18373" spans="1:7" x14ac:dyDescent="0.3">
      <c r="A18373" t="s">
        <v>1522</v>
      </c>
      <c r="B18373" t="s">
        <v>1538</v>
      </c>
      <c r="C18373" t="s">
        <v>526</v>
      </c>
      <c r="D18373" t="s">
        <v>47</v>
      </c>
      <c r="E18373" t="s">
        <v>141</v>
      </c>
      <c r="F18373" t="s">
        <v>1796</v>
      </c>
      <c r="G18373">
        <v>0</v>
      </c>
    </row>
    <row r="18374" spans="1:7" x14ac:dyDescent="0.3">
      <c r="A18374" t="s">
        <v>1522</v>
      </c>
      <c r="B18374" t="s">
        <v>1538</v>
      </c>
      <c r="C18374" t="s">
        <v>526</v>
      </c>
      <c r="D18374" t="s">
        <v>47</v>
      </c>
      <c r="E18374" t="s">
        <v>141</v>
      </c>
      <c r="F18374" t="s">
        <v>1797</v>
      </c>
      <c r="G18374">
        <v>0</v>
      </c>
    </row>
    <row r="18375" spans="1:7" x14ac:dyDescent="0.3">
      <c r="A18375" t="s">
        <v>1522</v>
      </c>
      <c r="B18375" t="s">
        <v>1538</v>
      </c>
      <c r="C18375" t="s">
        <v>526</v>
      </c>
      <c r="D18375" t="s">
        <v>47</v>
      </c>
      <c r="E18375" t="s">
        <v>141</v>
      </c>
      <c r="F18375" t="s">
        <v>1798</v>
      </c>
      <c r="G18375">
        <v>0</v>
      </c>
    </row>
    <row r="18376" spans="1:7" x14ac:dyDescent="0.3">
      <c r="A18376" t="s">
        <v>1522</v>
      </c>
      <c r="B18376" t="s">
        <v>1538</v>
      </c>
      <c r="C18376" t="s">
        <v>526</v>
      </c>
      <c r="D18376" t="s">
        <v>47</v>
      </c>
      <c r="E18376" t="s">
        <v>141</v>
      </c>
      <c r="F18376" t="s">
        <v>1799</v>
      </c>
      <c r="G18376">
        <v>0</v>
      </c>
    </row>
    <row r="18377" spans="1:7" x14ac:dyDescent="0.3">
      <c r="A18377" t="s">
        <v>1522</v>
      </c>
      <c r="B18377" t="s">
        <v>1538</v>
      </c>
      <c r="C18377" t="s">
        <v>526</v>
      </c>
      <c r="D18377" t="s">
        <v>47</v>
      </c>
      <c r="E18377" t="s">
        <v>141</v>
      </c>
      <c r="F18377" t="s">
        <v>1800</v>
      </c>
      <c r="G18377">
        <v>0</v>
      </c>
    </row>
    <row r="18378" spans="1:7" x14ac:dyDescent="0.3">
      <c r="A18378" t="s">
        <v>1522</v>
      </c>
      <c r="B18378" t="s">
        <v>1538</v>
      </c>
      <c r="C18378" t="s">
        <v>526</v>
      </c>
      <c r="D18378" t="s">
        <v>47</v>
      </c>
      <c r="E18378" t="s">
        <v>141</v>
      </c>
      <c r="F18378" t="s">
        <v>1801</v>
      </c>
      <c r="G18378">
        <v>0</v>
      </c>
    </row>
    <row r="18379" spans="1:7" x14ac:dyDescent="0.3">
      <c r="A18379" t="s">
        <v>1522</v>
      </c>
      <c r="B18379" t="s">
        <v>1538</v>
      </c>
      <c r="C18379" t="s">
        <v>526</v>
      </c>
      <c r="D18379" t="s">
        <v>47</v>
      </c>
      <c r="E18379" t="s">
        <v>141</v>
      </c>
      <c r="F18379" t="s">
        <v>1802</v>
      </c>
      <c r="G18379">
        <v>0</v>
      </c>
    </row>
    <row r="18380" spans="1:7" x14ac:dyDescent="0.3">
      <c r="A18380" t="s">
        <v>1522</v>
      </c>
      <c r="B18380" t="s">
        <v>1538</v>
      </c>
      <c r="C18380" t="s">
        <v>526</v>
      </c>
      <c r="D18380" t="s">
        <v>47</v>
      </c>
      <c r="E18380" t="s">
        <v>141</v>
      </c>
      <c r="F18380" t="s">
        <v>1803</v>
      </c>
      <c r="G18380">
        <v>0</v>
      </c>
    </row>
    <row r="18381" spans="1:7" x14ac:dyDescent="0.3">
      <c r="A18381" t="s">
        <v>1522</v>
      </c>
      <c r="B18381" t="s">
        <v>1538</v>
      </c>
      <c r="C18381" t="s">
        <v>526</v>
      </c>
      <c r="D18381" t="s">
        <v>47</v>
      </c>
      <c r="E18381" t="s">
        <v>141</v>
      </c>
      <c r="F18381" t="s">
        <v>1804</v>
      </c>
      <c r="G18381">
        <v>0</v>
      </c>
    </row>
    <row r="18382" spans="1:7" x14ac:dyDescent="0.3">
      <c r="A18382" t="s">
        <v>1522</v>
      </c>
      <c r="B18382" t="s">
        <v>1538</v>
      </c>
      <c r="C18382" t="s">
        <v>526</v>
      </c>
      <c r="D18382" t="s">
        <v>47</v>
      </c>
      <c r="E18382" t="s">
        <v>141</v>
      </c>
      <c r="F18382" t="s">
        <v>1805</v>
      </c>
      <c r="G18382">
        <v>0</v>
      </c>
    </row>
    <row r="18383" spans="1:7" x14ac:dyDescent="0.3">
      <c r="A18383" t="s">
        <v>1522</v>
      </c>
      <c r="B18383" t="s">
        <v>1538</v>
      </c>
      <c r="C18383" t="s">
        <v>526</v>
      </c>
      <c r="D18383" t="s">
        <v>47</v>
      </c>
      <c r="E18383" t="s">
        <v>141</v>
      </c>
      <c r="F18383" t="s">
        <v>1806</v>
      </c>
      <c r="G18383">
        <v>0</v>
      </c>
    </row>
    <row r="18384" spans="1:7" x14ac:dyDescent="0.3">
      <c r="A18384" t="s">
        <v>1522</v>
      </c>
      <c r="B18384" t="s">
        <v>1538</v>
      </c>
      <c r="C18384" t="s">
        <v>526</v>
      </c>
      <c r="D18384" t="s">
        <v>90</v>
      </c>
      <c r="E18384" t="s">
        <v>141</v>
      </c>
      <c r="F18384" t="s">
        <v>1781</v>
      </c>
      <c r="G18384">
        <v>440.64102428117423</v>
      </c>
    </row>
    <row r="18385" spans="1:7" x14ac:dyDescent="0.3">
      <c r="A18385" t="s">
        <v>1522</v>
      </c>
      <c r="B18385" t="s">
        <v>1538</v>
      </c>
      <c r="C18385" t="s">
        <v>526</v>
      </c>
      <c r="D18385" t="s">
        <v>90</v>
      </c>
      <c r="E18385" t="s">
        <v>141</v>
      </c>
      <c r="F18385" t="s">
        <v>1782</v>
      </c>
      <c r="G18385">
        <v>442.43512715058517</v>
      </c>
    </row>
    <row r="18386" spans="1:7" x14ac:dyDescent="0.3">
      <c r="A18386" t="s">
        <v>1522</v>
      </c>
      <c r="B18386" t="s">
        <v>1538</v>
      </c>
      <c r="C18386" t="s">
        <v>526</v>
      </c>
      <c r="D18386" t="s">
        <v>90</v>
      </c>
      <c r="E18386" t="s">
        <v>141</v>
      </c>
      <c r="F18386" t="s">
        <v>1783</v>
      </c>
      <c r="G18386">
        <v>445.01655115126789</v>
      </c>
    </row>
    <row r="18387" spans="1:7" x14ac:dyDescent="0.3">
      <c r="A18387" t="s">
        <v>1522</v>
      </c>
      <c r="B18387" t="s">
        <v>1538</v>
      </c>
      <c r="C18387" t="s">
        <v>526</v>
      </c>
      <c r="D18387" t="s">
        <v>90</v>
      </c>
      <c r="E18387" t="s">
        <v>141</v>
      </c>
      <c r="F18387" t="s">
        <v>1784</v>
      </c>
      <c r="G18387">
        <v>447.93200507369193</v>
      </c>
    </row>
    <row r="18388" spans="1:7" x14ac:dyDescent="0.3">
      <c r="A18388" t="s">
        <v>1522</v>
      </c>
      <c r="B18388" t="s">
        <v>1538</v>
      </c>
      <c r="C18388" t="s">
        <v>526</v>
      </c>
      <c r="D18388" t="s">
        <v>90</v>
      </c>
      <c r="E18388" t="s">
        <v>141</v>
      </c>
      <c r="F18388" t="s">
        <v>1785</v>
      </c>
      <c r="G18388">
        <v>451.58921476892419</v>
      </c>
    </row>
    <row r="18389" spans="1:7" x14ac:dyDescent="0.3">
      <c r="A18389" t="s">
        <v>1522</v>
      </c>
      <c r="B18389" t="s">
        <v>1538</v>
      </c>
      <c r="C18389" t="s">
        <v>526</v>
      </c>
      <c r="D18389" t="s">
        <v>90</v>
      </c>
      <c r="E18389" t="s">
        <v>141</v>
      </c>
      <c r="F18389" t="s">
        <v>1786</v>
      </c>
      <c r="G18389">
        <v>455.59407649273987</v>
      </c>
    </row>
    <row r="18390" spans="1:7" x14ac:dyDescent="0.3">
      <c r="A18390" t="s">
        <v>1522</v>
      </c>
      <c r="B18390" t="s">
        <v>1538</v>
      </c>
      <c r="C18390" t="s">
        <v>526</v>
      </c>
      <c r="D18390" t="s">
        <v>90</v>
      </c>
      <c r="E18390" t="s">
        <v>141</v>
      </c>
      <c r="F18390" t="s">
        <v>1787</v>
      </c>
      <c r="G18390">
        <v>458.04284594410939</v>
      </c>
    </row>
    <row r="18391" spans="1:7" x14ac:dyDescent="0.3">
      <c r="A18391" t="s">
        <v>1522</v>
      </c>
      <c r="B18391" t="s">
        <v>1538</v>
      </c>
      <c r="C18391" t="s">
        <v>526</v>
      </c>
      <c r="D18391" t="s">
        <v>90</v>
      </c>
      <c r="E18391" t="s">
        <v>141</v>
      </c>
      <c r="F18391" t="s">
        <v>1788</v>
      </c>
      <c r="G18391">
        <v>461.26968286021969</v>
      </c>
    </row>
    <row r="18392" spans="1:7" x14ac:dyDescent="0.3">
      <c r="A18392" t="s">
        <v>1522</v>
      </c>
      <c r="B18392" t="s">
        <v>1538</v>
      </c>
      <c r="C18392" t="s">
        <v>526</v>
      </c>
      <c r="D18392" t="s">
        <v>90</v>
      </c>
      <c r="E18392" t="s">
        <v>141</v>
      </c>
      <c r="F18392" t="s">
        <v>1789</v>
      </c>
      <c r="G18392">
        <v>464.37671138435599</v>
      </c>
    </row>
    <row r="18393" spans="1:7" x14ac:dyDescent="0.3">
      <c r="A18393" t="s">
        <v>1522</v>
      </c>
      <c r="B18393" t="s">
        <v>1538</v>
      </c>
      <c r="C18393" t="s">
        <v>526</v>
      </c>
      <c r="D18393" t="s">
        <v>90</v>
      </c>
      <c r="E18393" t="s">
        <v>141</v>
      </c>
      <c r="F18393" t="s">
        <v>1790</v>
      </c>
      <c r="G18393">
        <v>467.46397663524277</v>
      </c>
    </row>
    <row r="18394" spans="1:7" x14ac:dyDescent="0.3">
      <c r="A18394" t="s">
        <v>1522</v>
      </c>
      <c r="B18394" t="s">
        <v>1538</v>
      </c>
      <c r="C18394" t="s">
        <v>526</v>
      </c>
      <c r="D18394" t="s">
        <v>90</v>
      </c>
      <c r="E18394" t="s">
        <v>141</v>
      </c>
      <c r="F18394" t="s">
        <v>1791</v>
      </c>
      <c r="G18394">
        <v>470.54274286523281</v>
      </c>
    </row>
    <row r="18395" spans="1:7" x14ac:dyDescent="0.3">
      <c r="A18395" t="s">
        <v>1522</v>
      </c>
      <c r="B18395" t="s">
        <v>1538</v>
      </c>
      <c r="C18395" t="s">
        <v>526</v>
      </c>
      <c r="D18395" t="s">
        <v>90</v>
      </c>
      <c r="E18395" t="s">
        <v>141</v>
      </c>
      <c r="F18395" t="s">
        <v>1792</v>
      </c>
      <c r="G18395">
        <v>473.6787337406742</v>
      </c>
    </row>
    <row r="18396" spans="1:7" x14ac:dyDescent="0.3">
      <c r="A18396" t="s">
        <v>1522</v>
      </c>
      <c r="B18396" t="s">
        <v>1538</v>
      </c>
      <c r="C18396" t="s">
        <v>526</v>
      </c>
      <c r="D18396" t="s">
        <v>90</v>
      </c>
      <c r="E18396" t="s">
        <v>141</v>
      </c>
      <c r="F18396" t="s">
        <v>1793</v>
      </c>
      <c r="G18396">
        <v>476.91477694532807</v>
      </c>
    </row>
    <row r="18397" spans="1:7" x14ac:dyDescent="0.3">
      <c r="A18397" t="s">
        <v>1522</v>
      </c>
      <c r="B18397" t="s">
        <v>1538</v>
      </c>
      <c r="C18397" t="s">
        <v>526</v>
      </c>
      <c r="D18397" t="s">
        <v>90</v>
      </c>
      <c r="E18397" t="s">
        <v>141</v>
      </c>
      <c r="F18397" t="s">
        <v>1794</v>
      </c>
      <c r="G18397">
        <v>480.48214182153441</v>
      </c>
    </row>
    <row r="18398" spans="1:7" x14ac:dyDescent="0.3">
      <c r="A18398" t="s">
        <v>1522</v>
      </c>
      <c r="B18398" t="s">
        <v>1538</v>
      </c>
      <c r="C18398" t="s">
        <v>526</v>
      </c>
      <c r="D18398" t="s">
        <v>90</v>
      </c>
      <c r="E18398" t="s">
        <v>141</v>
      </c>
      <c r="F18398" t="s">
        <v>1795</v>
      </c>
      <c r="G18398">
        <v>484.23076770931277</v>
      </c>
    </row>
    <row r="18399" spans="1:7" x14ac:dyDescent="0.3">
      <c r="A18399" t="s">
        <v>1522</v>
      </c>
      <c r="B18399" t="s">
        <v>1538</v>
      </c>
      <c r="C18399" t="s">
        <v>526</v>
      </c>
      <c r="D18399" t="s">
        <v>90</v>
      </c>
      <c r="E18399" t="s">
        <v>141</v>
      </c>
      <c r="F18399" t="s">
        <v>1796</v>
      </c>
      <c r="G18399">
        <v>486.71761036447469</v>
      </c>
    </row>
    <row r="18400" spans="1:7" x14ac:dyDescent="0.3">
      <c r="A18400" t="s">
        <v>1522</v>
      </c>
      <c r="B18400" t="s">
        <v>1538</v>
      </c>
      <c r="C18400" t="s">
        <v>526</v>
      </c>
      <c r="D18400" t="s">
        <v>90</v>
      </c>
      <c r="E18400" t="s">
        <v>141</v>
      </c>
      <c r="F18400" t="s">
        <v>1797</v>
      </c>
      <c r="G18400">
        <v>489.91273304105192</v>
      </c>
    </row>
    <row r="18401" spans="1:7" x14ac:dyDescent="0.3">
      <c r="A18401" t="s">
        <v>1522</v>
      </c>
      <c r="B18401" t="s">
        <v>1538</v>
      </c>
      <c r="C18401" t="s">
        <v>526</v>
      </c>
      <c r="D18401" t="s">
        <v>90</v>
      </c>
      <c r="E18401" t="s">
        <v>141</v>
      </c>
      <c r="F18401" t="s">
        <v>1798</v>
      </c>
      <c r="G18401">
        <v>493.10646005932381</v>
      </c>
    </row>
    <row r="18402" spans="1:7" x14ac:dyDescent="0.3">
      <c r="A18402" t="s">
        <v>1522</v>
      </c>
      <c r="B18402" t="s">
        <v>1538</v>
      </c>
      <c r="C18402" t="s">
        <v>526</v>
      </c>
      <c r="D18402" t="s">
        <v>90</v>
      </c>
      <c r="E18402" t="s">
        <v>141</v>
      </c>
      <c r="F18402" t="s">
        <v>1799</v>
      </c>
      <c r="G18402">
        <v>496.17035023105927</v>
      </c>
    </row>
    <row r="18403" spans="1:7" x14ac:dyDescent="0.3">
      <c r="A18403" t="s">
        <v>1522</v>
      </c>
      <c r="B18403" t="s">
        <v>1538</v>
      </c>
      <c r="C18403" t="s">
        <v>526</v>
      </c>
      <c r="D18403" t="s">
        <v>90</v>
      </c>
      <c r="E18403" t="s">
        <v>141</v>
      </c>
      <c r="F18403" t="s">
        <v>1800</v>
      </c>
      <c r="G18403">
        <v>499.23291648718379</v>
      </c>
    </row>
    <row r="18404" spans="1:7" x14ac:dyDescent="0.3">
      <c r="A18404" t="s">
        <v>1522</v>
      </c>
      <c r="B18404" t="s">
        <v>1538</v>
      </c>
      <c r="C18404" t="s">
        <v>526</v>
      </c>
      <c r="D18404" t="s">
        <v>90</v>
      </c>
      <c r="E18404" t="s">
        <v>141</v>
      </c>
      <c r="F18404" t="s">
        <v>1801</v>
      </c>
      <c r="G18404">
        <v>502.29380284634982</v>
      </c>
    </row>
    <row r="18405" spans="1:7" x14ac:dyDescent="0.3">
      <c r="A18405" t="s">
        <v>1522</v>
      </c>
      <c r="B18405" t="s">
        <v>1538</v>
      </c>
      <c r="C18405" t="s">
        <v>526</v>
      </c>
      <c r="D18405" t="s">
        <v>90</v>
      </c>
      <c r="E18405" t="s">
        <v>141</v>
      </c>
      <c r="F18405" t="s">
        <v>1802</v>
      </c>
      <c r="G18405">
        <v>505.32645673665991</v>
      </c>
    </row>
    <row r="18406" spans="1:7" x14ac:dyDescent="0.3">
      <c r="A18406" t="s">
        <v>1522</v>
      </c>
      <c r="B18406" t="s">
        <v>1538</v>
      </c>
      <c r="C18406" t="s">
        <v>526</v>
      </c>
      <c r="D18406" t="s">
        <v>90</v>
      </c>
      <c r="E18406" t="s">
        <v>141</v>
      </c>
      <c r="F18406" t="s">
        <v>1803</v>
      </c>
      <c r="G18406">
        <v>508.48941681293309</v>
      </c>
    </row>
    <row r="18407" spans="1:7" x14ac:dyDescent="0.3">
      <c r="A18407" t="s">
        <v>1522</v>
      </c>
      <c r="B18407" t="s">
        <v>1538</v>
      </c>
      <c r="C18407" t="s">
        <v>526</v>
      </c>
      <c r="D18407" t="s">
        <v>90</v>
      </c>
      <c r="E18407" t="s">
        <v>141</v>
      </c>
      <c r="F18407" t="s">
        <v>1804</v>
      </c>
      <c r="G18407">
        <v>511.65133143787972</v>
      </c>
    </row>
    <row r="18408" spans="1:7" x14ac:dyDescent="0.3">
      <c r="A18408" t="s">
        <v>1522</v>
      </c>
      <c r="B18408" t="s">
        <v>1538</v>
      </c>
      <c r="C18408" t="s">
        <v>526</v>
      </c>
      <c r="D18408" t="s">
        <v>90</v>
      </c>
      <c r="E18408" t="s">
        <v>141</v>
      </c>
      <c r="F18408" t="s">
        <v>1805</v>
      </c>
      <c r="G18408">
        <v>514.81255659052908</v>
      </c>
    </row>
    <row r="18409" spans="1:7" x14ac:dyDescent="0.3">
      <c r="A18409" t="s">
        <v>1522</v>
      </c>
      <c r="B18409" t="s">
        <v>1538</v>
      </c>
      <c r="C18409" t="s">
        <v>526</v>
      </c>
      <c r="D18409" t="s">
        <v>90</v>
      </c>
      <c r="E18409" t="s">
        <v>141</v>
      </c>
      <c r="F18409" t="s">
        <v>1806</v>
      </c>
      <c r="G18409">
        <v>517.56305501888789</v>
      </c>
    </row>
    <row r="18410" spans="1:7" x14ac:dyDescent="0.3">
      <c r="A18410" t="s">
        <v>1522</v>
      </c>
      <c r="B18410" t="s">
        <v>1538</v>
      </c>
      <c r="C18410" t="s">
        <v>526</v>
      </c>
      <c r="D18410" t="s">
        <v>15</v>
      </c>
      <c r="E18410" t="s">
        <v>141</v>
      </c>
      <c r="F18410" t="s">
        <v>1781</v>
      </c>
      <c r="G18410">
        <v>98.069422607295223</v>
      </c>
    </row>
    <row r="18411" spans="1:7" x14ac:dyDescent="0.3">
      <c r="A18411" t="s">
        <v>1522</v>
      </c>
      <c r="B18411" t="s">
        <v>1538</v>
      </c>
      <c r="C18411" t="s">
        <v>526</v>
      </c>
      <c r="D18411" t="s">
        <v>15</v>
      </c>
      <c r="E18411" t="s">
        <v>141</v>
      </c>
      <c r="F18411" t="s">
        <v>1782</v>
      </c>
      <c r="G18411">
        <v>98.594752457373914</v>
      </c>
    </row>
    <row r="18412" spans="1:7" x14ac:dyDescent="0.3">
      <c r="A18412" t="s">
        <v>1522</v>
      </c>
      <c r="B18412" t="s">
        <v>1538</v>
      </c>
      <c r="C18412" t="s">
        <v>526</v>
      </c>
      <c r="D18412" t="s">
        <v>15</v>
      </c>
      <c r="E18412" t="s">
        <v>141</v>
      </c>
      <c r="F18412" t="s">
        <v>1783</v>
      </c>
      <c r="G18412">
        <v>99.8463323643862</v>
      </c>
    </row>
    <row r="18413" spans="1:7" x14ac:dyDescent="0.3">
      <c r="A18413" t="s">
        <v>1522</v>
      </c>
      <c r="B18413" t="s">
        <v>1538</v>
      </c>
      <c r="C18413" t="s">
        <v>526</v>
      </c>
      <c r="D18413" t="s">
        <v>15</v>
      </c>
      <c r="E18413" t="s">
        <v>141</v>
      </c>
      <c r="F18413" t="s">
        <v>1784</v>
      </c>
      <c r="G18413">
        <v>101.39108164844581</v>
      </c>
    </row>
    <row r="18414" spans="1:7" x14ac:dyDescent="0.3">
      <c r="A18414" t="s">
        <v>1522</v>
      </c>
      <c r="B18414" t="s">
        <v>1538</v>
      </c>
      <c r="C18414" t="s">
        <v>526</v>
      </c>
      <c r="D18414" t="s">
        <v>15</v>
      </c>
      <c r="E18414" t="s">
        <v>141</v>
      </c>
      <c r="F18414" t="s">
        <v>1785</v>
      </c>
      <c r="G18414">
        <v>103.6066463582321</v>
      </c>
    </row>
    <row r="18415" spans="1:7" x14ac:dyDescent="0.3">
      <c r="A18415" t="s">
        <v>1522</v>
      </c>
      <c r="B18415" t="s">
        <v>1538</v>
      </c>
      <c r="C18415" t="s">
        <v>526</v>
      </c>
      <c r="D18415" t="s">
        <v>15</v>
      </c>
      <c r="E18415" t="s">
        <v>141</v>
      </c>
      <c r="F18415" t="s">
        <v>1786</v>
      </c>
      <c r="G18415">
        <v>106.1727732534556</v>
      </c>
    </row>
    <row r="18416" spans="1:7" x14ac:dyDescent="0.3">
      <c r="A18416" t="s">
        <v>1522</v>
      </c>
      <c r="B18416" t="s">
        <v>1538</v>
      </c>
      <c r="C18416" t="s">
        <v>526</v>
      </c>
      <c r="D18416" t="s">
        <v>15</v>
      </c>
      <c r="E18416" t="s">
        <v>141</v>
      </c>
      <c r="F18416" t="s">
        <v>1787</v>
      </c>
      <c r="G18416">
        <v>107.31097044823299</v>
      </c>
    </row>
    <row r="18417" spans="1:7" x14ac:dyDescent="0.3">
      <c r="A18417" t="s">
        <v>1522</v>
      </c>
      <c r="B18417" t="s">
        <v>1538</v>
      </c>
      <c r="C18417" t="s">
        <v>526</v>
      </c>
      <c r="D18417" t="s">
        <v>15</v>
      </c>
      <c r="E18417" t="s">
        <v>141</v>
      </c>
      <c r="F18417" t="s">
        <v>1788</v>
      </c>
      <c r="G18417">
        <v>109.206400841049</v>
      </c>
    </row>
    <row r="18418" spans="1:7" x14ac:dyDescent="0.3">
      <c r="A18418" t="s">
        <v>1522</v>
      </c>
      <c r="B18418" t="s">
        <v>1538</v>
      </c>
      <c r="C18418" t="s">
        <v>526</v>
      </c>
      <c r="D18418" t="s">
        <v>15</v>
      </c>
      <c r="E18418" t="s">
        <v>141</v>
      </c>
      <c r="F18418" t="s">
        <v>1789</v>
      </c>
      <c r="G18418">
        <v>110.9598900212836</v>
      </c>
    </row>
    <row r="18419" spans="1:7" x14ac:dyDescent="0.3">
      <c r="A18419" t="s">
        <v>1522</v>
      </c>
      <c r="B18419" t="s">
        <v>1538</v>
      </c>
      <c r="C18419" t="s">
        <v>526</v>
      </c>
      <c r="D18419" t="s">
        <v>15</v>
      </c>
      <c r="E18419" t="s">
        <v>141</v>
      </c>
      <c r="F18419" t="s">
        <v>1790</v>
      </c>
      <c r="G18419">
        <v>112.6488204831127</v>
      </c>
    </row>
    <row r="18420" spans="1:7" x14ac:dyDescent="0.3">
      <c r="A18420" t="s">
        <v>1522</v>
      </c>
      <c r="B18420" t="s">
        <v>1538</v>
      </c>
      <c r="C18420" t="s">
        <v>526</v>
      </c>
      <c r="D18420" t="s">
        <v>15</v>
      </c>
      <c r="E18420" t="s">
        <v>141</v>
      </c>
      <c r="F18420" t="s">
        <v>1791</v>
      </c>
      <c r="G18420">
        <v>114.3557235257753</v>
      </c>
    </row>
    <row r="18421" spans="1:7" x14ac:dyDescent="0.3">
      <c r="A18421" t="s">
        <v>1522</v>
      </c>
      <c r="B18421" t="s">
        <v>1538</v>
      </c>
      <c r="C18421" t="s">
        <v>526</v>
      </c>
      <c r="D18421" t="s">
        <v>15</v>
      </c>
      <c r="E18421" t="s">
        <v>141</v>
      </c>
      <c r="F18421" t="s">
        <v>1792</v>
      </c>
      <c r="G18421">
        <v>116.17773749389291</v>
      </c>
    </row>
    <row r="18422" spans="1:7" x14ac:dyDescent="0.3">
      <c r="A18422" t="s">
        <v>1522</v>
      </c>
      <c r="B18422" t="s">
        <v>1538</v>
      </c>
      <c r="C18422" t="s">
        <v>526</v>
      </c>
      <c r="D18422" t="s">
        <v>15</v>
      </c>
      <c r="E18422" t="s">
        <v>141</v>
      </c>
      <c r="F18422" t="s">
        <v>1793</v>
      </c>
      <c r="G18422">
        <v>118.0721564855351</v>
      </c>
    </row>
    <row r="18423" spans="1:7" x14ac:dyDescent="0.3">
      <c r="A18423" t="s">
        <v>1522</v>
      </c>
      <c r="B18423" t="s">
        <v>1538</v>
      </c>
      <c r="C18423" t="s">
        <v>526</v>
      </c>
      <c r="D18423" t="s">
        <v>15</v>
      </c>
      <c r="E18423" t="s">
        <v>141</v>
      </c>
      <c r="F18423" t="s">
        <v>1794</v>
      </c>
      <c r="G18423">
        <v>120.29968507415199</v>
      </c>
    </row>
    <row r="18424" spans="1:7" x14ac:dyDescent="0.3">
      <c r="A18424" t="s">
        <v>1522</v>
      </c>
      <c r="B18424" t="s">
        <v>1538</v>
      </c>
      <c r="C18424" t="s">
        <v>526</v>
      </c>
      <c r="D18424" t="s">
        <v>15</v>
      </c>
      <c r="E18424" t="s">
        <v>141</v>
      </c>
      <c r="F18424" t="s">
        <v>1795</v>
      </c>
      <c r="G18424">
        <v>122.6873938897556</v>
      </c>
    </row>
    <row r="18425" spans="1:7" x14ac:dyDescent="0.3">
      <c r="A18425" t="s">
        <v>1522</v>
      </c>
      <c r="B18425" t="s">
        <v>1538</v>
      </c>
      <c r="C18425" t="s">
        <v>526</v>
      </c>
      <c r="D18425" t="s">
        <v>15</v>
      </c>
      <c r="E18425" t="s">
        <v>141</v>
      </c>
      <c r="F18425" t="s">
        <v>1796</v>
      </c>
      <c r="G18425">
        <v>123.8395969946486</v>
      </c>
    </row>
    <row r="18426" spans="1:7" x14ac:dyDescent="0.3">
      <c r="A18426" t="s">
        <v>1522</v>
      </c>
      <c r="B18426" t="s">
        <v>1538</v>
      </c>
      <c r="C18426" t="s">
        <v>526</v>
      </c>
      <c r="D18426" t="s">
        <v>15</v>
      </c>
      <c r="E18426" t="s">
        <v>141</v>
      </c>
      <c r="F18426" t="s">
        <v>1797</v>
      </c>
      <c r="G18426">
        <v>125.0383435327969</v>
      </c>
    </row>
    <row r="18427" spans="1:7" x14ac:dyDescent="0.3">
      <c r="A18427" t="s">
        <v>1522</v>
      </c>
      <c r="B18427" t="s">
        <v>1538</v>
      </c>
      <c r="C18427" t="s">
        <v>526</v>
      </c>
      <c r="D18427" t="s">
        <v>15</v>
      </c>
      <c r="E18427" t="s">
        <v>141</v>
      </c>
      <c r="F18427" t="s">
        <v>1798</v>
      </c>
      <c r="G18427">
        <v>126.2365200139202</v>
      </c>
    </row>
    <row r="18428" spans="1:7" x14ac:dyDescent="0.3">
      <c r="A18428" t="s">
        <v>1522</v>
      </c>
      <c r="B18428" t="s">
        <v>1538</v>
      </c>
      <c r="C18428" t="s">
        <v>526</v>
      </c>
      <c r="D18428" t="s">
        <v>15</v>
      </c>
      <c r="E18428" t="s">
        <v>141</v>
      </c>
      <c r="F18428" t="s">
        <v>1799</v>
      </c>
      <c r="G18428">
        <v>127.4340955434443</v>
      </c>
    </row>
    <row r="18429" spans="1:7" x14ac:dyDescent="0.3">
      <c r="A18429" t="s">
        <v>1522</v>
      </c>
      <c r="B18429" t="s">
        <v>1538</v>
      </c>
      <c r="C18429" t="s">
        <v>526</v>
      </c>
      <c r="D18429" t="s">
        <v>15</v>
      </c>
      <c r="E18429" t="s">
        <v>141</v>
      </c>
      <c r="F18429" t="s">
        <v>1800</v>
      </c>
      <c r="G18429">
        <v>128.63113045803411</v>
      </c>
    </row>
    <row r="18430" spans="1:7" x14ac:dyDescent="0.3">
      <c r="A18430" t="s">
        <v>1522</v>
      </c>
      <c r="B18430" t="s">
        <v>1538</v>
      </c>
      <c r="C18430" t="s">
        <v>526</v>
      </c>
      <c r="D18430" t="s">
        <v>15</v>
      </c>
      <c r="E18430" t="s">
        <v>141</v>
      </c>
      <c r="F18430" t="s">
        <v>1801</v>
      </c>
      <c r="G18430">
        <v>129.827248706695</v>
      </c>
    </row>
    <row r="18431" spans="1:7" x14ac:dyDescent="0.3">
      <c r="A18431" t="s">
        <v>1522</v>
      </c>
      <c r="B18431" t="s">
        <v>1538</v>
      </c>
      <c r="C18431" t="s">
        <v>526</v>
      </c>
      <c r="D18431" t="s">
        <v>15</v>
      </c>
      <c r="E18431" t="s">
        <v>141</v>
      </c>
      <c r="F18431" t="s">
        <v>1802</v>
      </c>
      <c r="G18431">
        <v>131.02353991104411</v>
      </c>
    </row>
    <row r="18432" spans="1:7" x14ac:dyDescent="0.3">
      <c r="A18432" t="s">
        <v>1522</v>
      </c>
      <c r="B18432" t="s">
        <v>1538</v>
      </c>
      <c r="C18432" t="s">
        <v>526</v>
      </c>
      <c r="D18432" t="s">
        <v>15</v>
      </c>
      <c r="E18432" t="s">
        <v>141</v>
      </c>
      <c r="F18432" t="s">
        <v>1803</v>
      </c>
      <c r="G18432">
        <v>132.22243058928751</v>
      </c>
    </row>
    <row r="18433" spans="1:7" x14ac:dyDescent="0.3">
      <c r="A18433" t="s">
        <v>1522</v>
      </c>
      <c r="B18433" t="s">
        <v>1538</v>
      </c>
      <c r="C18433" t="s">
        <v>526</v>
      </c>
      <c r="D18433" t="s">
        <v>15</v>
      </c>
      <c r="E18433" t="s">
        <v>141</v>
      </c>
      <c r="F18433" t="s">
        <v>1804</v>
      </c>
      <c r="G18433">
        <v>133.4235987985499</v>
      </c>
    </row>
    <row r="18434" spans="1:7" x14ac:dyDescent="0.3">
      <c r="A18434" t="s">
        <v>1522</v>
      </c>
      <c r="B18434" t="s">
        <v>1538</v>
      </c>
      <c r="C18434" t="s">
        <v>526</v>
      </c>
      <c r="D18434" t="s">
        <v>15</v>
      </c>
      <c r="E18434" t="s">
        <v>141</v>
      </c>
      <c r="F18434" t="s">
        <v>1805</v>
      </c>
      <c r="G18434">
        <v>134.6247670078123</v>
      </c>
    </row>
    <row r="18435" spans="1:7" x14ac:dyDescent="0.3">
      <c r="A18435" t="s">
        <v>1522</v>
      </c>
      <c r="B18435" t="s">
        <v>1538</v>
      </c>
      <c r="C18435" t="s">
        <v>526</v>
      </c>
      <c r="D18435" t="s">
        <v>15</v>
      </c>
      <c r="E18435" t="s">
        <v>141</v>
      </c>
      <c r="F18435" t="s">
        <v>1806</v>
      </c>
      <c r="G18435">
        <v>135.82558407897611</v>
      </c>
    </row>
    <row r="18436" spans="1:7" x14ac:dyDescent="0.3">
      <c r="A18436" t="s">
        <v>1522</v>
      </c>
      <c r="B18436" t="s">
        <v>1538</v>
      </c>
      <c r="C18436" t="s">
        <v>526</v>
      </c>
      <c r="D18436" t="s">
        <v>23</v>
      </c>
      <c r="E18436" t="s">
        <v>141</v>
      </c>
      <c r="F18436" t="s">
        <v>1781</v>
      </c>
      <c r="G18436">
        <v>296.72315511132899</v>
      </c>
    </row>
    <row r="18437" spans="1:7" x14ac:dyDescent="0.3">
      <c r="A18437" t="s">
        <v>1522</v>
      </c>
      <c r="B18437" t="s">
        <v>1538</v>
      </c>
      <c r="C18437" t="s">
        <v>526</v>
      </c>
      <c r="D18437" t="s">
        <v>23</v>
      </c>
      <c r="E18437" t="s">
        <v>141</v>
      </c>
      <c r="F18437" t="s">
        <v>1782</v>
      </c>
      <c r="G18437">
        <v>298.06574310900191</v>
      </c>
    </row>
    <row r="18438" spans="1:7" x14ac:dyDescent="0.3">
      <c r="A18438" t="s">
        <v>1522</v>
      </c>
      <c r="B18438" t="s">
        <v>1538</v>
      </c>
      <c r="C18438" t="s">
        <v>526</v>
      </c>
      <c r="D18438" t="s">
        <v>23</v>
      </c>
      <c r="E18438" t="s">
        <v>141</v>
      </c>
      <c r="F18438" t="s">
        <v>1783</v>
      </c>
      <c r="G18438">
        <v>299.4687724235975</v>
      </c>
    </row>
    <row r="18439" spans="1:7" x14ac:dyDescent="0.3">
      <c r="A18439" t="s">
        <v>1522</v>
      </c>
      <c r="B18439" t="s">
        <v>1538</v>
      </c>
      <c r="C18439" t="s">
        <v>526</v>
      </c>
      <c r="D18439" t="s">
        <v>23</v>
      </c>
      <c r="E18439" t="s">
        <v>141</v>
      </c>
      <c r="F18439" t="s">
        <v>1784</v>
      </c>
      <c r="G18439">
        <v>300.91201252547182</v>
      </c>
    </row>
    <row r="18440" spans="1:7" x14ac:dyDescent="0.3">
      <c r="A18440" t="s">
        <v>1522</v>
      </c>
      <c r="B18440" t="s">
        <v>1538</v>
      </c>
      <c r="C18440" t="s">
        <v>526</v>
      </c>
      <c r="D18440" t="s">
        <v>23</v>
      </c>
      <c r="E18440" t="s">
        <v>141</v>
      </c>
      <c r="F18440" t="s">
        <v>1785</v>
      </c>
      <c r="G18440">
        <v>302.42248021701238</v>
      </c>
    </row>
    <row r="18441" spans="1:7" x14ac:dyDescent="0.3">
      <c r="A18441" t="s">
        <v>1522</v>
      </c>
      <c r="B18441" t="s">
        <v>1538</v>
      </c>
      <c r="C18441" t="s">
        <v>526</v>
      </c>
      <c r="D18441" t="s">
        <v>23</v>
      </c>
      <c r="E18441" t="s">
        <v>141</v>
      </c>
      <c r="F18441" t="s">
        <v>1786</v>
      </c>
      <c r="G18441">
        <v>303.93289051517468</v>
      </c>
    </row>
    <row r="18442" spans="1:7" x14ac:dyDescent="0.3">
      <c r="A18442" t="s">
        <v>1522</v>
      </c>
      <c r="B18442" t="s">
        <v>1538</v>
      </c>
      <c r="C18442" t="s">
        <v>526</v>
      </c>
      <c r="D18442" t="s">
        <v>23</v>
      </c>
      <c r="E18442" t="s">
        <v>141</v>
      </c>
      <c r="F18442" t="s">
        <v>1787</v>
      </c>
      <c r="G18442">
        <v>305.31471362386111</v>
      </c>
    </row>
    <row r="18443" spans="1:7" x14ac:dyDescent="0.3">
      <c r="A18443" t="s">
        <v>1522</v>
      </c>
      <c r="B18443" t="s">
        <v>1538</v>
      </c>
      <c r="C18443" t="s">
        <v>526</v>
      </c>
      <c r="D18443" t="s">
        <v>23</v>
      </c>
      <c r="E18443" t="s">
        <v>141</v>
      </c>
      <c r="F18443" t="s">
        <v>1788</v>
      </c>
      <c r="G18443">
        <v>306.71841847390311</v>
      </c>
    </row>
    <row r="18444" spans="1:7" x14ac:dyDescent="0.3">
      <c r="A18444" t="s">
        <v>1522</v>
      </c>
      <c r="B18444" t="s">
        <v>1538</v>
      </c>
      <c r="C18444" t="s">
        <v>526</v>
      </c>
      <c r="D18444" t="s">
        <v>23</v>
      </c>
      <c r="E18444" t="s">
        <v>141</v>
      </c>
      <c r="F18444" t="s">
        <v>1789</v>
      </c>
      <c r="G18444">
        <v>308.14434252146572</v>
      </c>
    </row>
    <row r="18445" spans="1:7" x14ac:dyDescent="0.3">
      <c r="A18445" t="s">
        <v>1522</v>
      </c>
      <c r="B18445" t="s">
        <v>1538</v>
      </c>
      <c r="C18445" t="s">
        <v>526</v>
      </c>
      <c r="D18445" t="s">
        <v>23</v>
      </c>
      <c r="E18445" t="s">
        <v>141</v>
      </c>
      <c r="F18445" t="s">
        <v>1790</v>
      </c>
      <c r="G18445">
        <v>309.61470557868051</v>
      </c>
    </row>
    <row r="18446" spans="1:7" x14ac:dyDescent="0.3">
      <c r="A18446" t="s">
        <v>1522</v>
      </c>
      <c r="B18446" t="s">
        <v>1538</v>
      </c>
      <c r="C18446" t="s">
        <v>526</v>
      </c>
      <c r="D18446" t="s">
        <v>23</v>
      </c>
      <c r="E18446" t="s">
        <v>141</v>
      </c>
      <c r="F18446" t="s">
        <v>1791</v>
      </c>
      <c r="G18446">
        <v>311.0624036330255</v>
      </c>
    </row>
    <row r="18447" spans="1:7" x14ac:dyDescent="0.3">
      <c r="A18447" t="s">
        <v>1522</v>
      </c>
      <c r="B18447" t="s">
        <v>1538</v>
      </c>
      <c r="C18447" t="s">
        <v>526</v>
      </c>
      <c r="D18447" t="s">
        <v>23</v>
      </c>
      <c r="E18447" t="s">
        <v>141</v>
      </c>
      <c r="F18447" t="s">
        <v>1792</v>
      </c>
      <c r="G18447">
        <v>312.4822180369103</v>
      </c>
    </row>
    <row r="18448" spans="1:7" x14ac:dyDescent="0.3">
      <c r="A18448" t="s">
        <v>1522</v>
      </c>
      <c r="B18448" t="s">
        <v>1538</v>
      </c>
      <c r="C18448" t="s">
        <v>526</v>
      </c>
      <c r="D18448" t="s">
        <v>23</v>
      </c>
      <c r="E18448" t="s">
        <v>141</v>
      </c>
      <c r="F18448" t="s">
        <v>1793</v>
      </c>
      <c r="G18448">
        <v>313.90118687655541</v>
      </c>
    </row>
    <row r="18449" spans="1:7" x14ac:dyDescent="0.3">
      <c r="A18449" t="s">
        <v>1522</v>
      </c>
      <c r="B18449" t="s">
        <v>1538</v>
      </c>
      <c r="C18449" t="s">
        <v>526</v>
      </c>
      <c r="D18449" t="s">
        <v>23</v>
      </c>
      <c r="E18449" t="s">
        <v>141</v>
      </c>
      <c r="F18449" t="s">
        <v>1794</v>
      </c>
      <c r="G18449">
        <v>315.31913591961131</v>
      </c>
    </row>
    <row r="18450" spans="1:7" x14ac:dyDescent="0.3">
      <c r="A18450" t="s">
        <v>1522</v>
      </c>
      <c r="B18450" t="s">
        <v>1538</v>
      </c>
      <c r="C18450" t="s">
        <v>526</v>
      </c>
      <c r="D18450" t="s">
        <v>23</v>
      </c>
      <c r="E18450" t="s">
        <v>141</v>
      </c>
      <c r="F18450" t="s">
        <v>1795</v>
      </c>
      <c r="G18450">
        <v>316.75839000589519</v>
      </c>
    </row>
    <row r="18451" spans="1:7" x14ac:dyDescent="0.3">
      <c r="A18451" t="s">
        <v>1522</v>
      </c>
      <c r="B18451" t="s">
        <v>1538</v>
      </c>
      <c r="C18451" t="s">
        <v>526</v>
      </c>
      <c r="D18451" t="s">
        <v>23</v>
      </c>
      <c r="E18451" t="s">
        <v>141</v>
      </c>
      <c r="F18451" t="s">
        <v>1796</v>
      </c>
      <c r="G18451">
        <v>318.17457308877891</v>
      </c>
    </row>
    <row r="18452" spans="1:7" x14ac:dyDescent="0.3">
      <c r="A18452" t="s">
        <v>1522</v>
      </c>
      <c r="B18452" t="s">
        <v>1538</v>
      </c>
      <c r="C18452" t="s">
        <v>526</v>
      </c>
      <c r="D18452" t="s">
        <v>23</v>
      </c>
      <c r="E18452" t="s">
        <v>141</v>
      </c>
      <c r="F18452" t="s">
        <v>1797</v>
      </c>
      <c r="G18452">
        <v>320.16133825184158</v>
      </c>
    </row>
    <row r="18453" spans="1:7" x14ac:dyDescent="0.3">
      <c r="A18453" t="s">
        <v>1522</v>
      </c>
      <c r="B18453" t="s">
        <v>1538</v>
      </c>
      <c r="C18453" t="s">
        <v>526</v>
      </c>
      <c r="D18453" t="s">
        <v>23</v>
      </c>
      <c r="E18453" t="s">
        <v>141</v>
      </c>
      <c r="F18453" t="s">
        <v>1798</v>
      </c>
      <c r="G18453">
        <v>322.14727781362421</v>
      </c>
    </row>
    <row r="18454" spans="1:7" x14ac:dyDescent="0.3">
      <c r="A18454" t="s">
        <v>1522</v>
      </c>
      <c r="B18454" t="s">
        <v>1538</v>
      </c>
      <c r="C18454" t="s">
        <v>526</v>
      </c>
      <c r="D18454" t="s">
        <v>23</v>
      </c>
      <c r="E18454" t="s">
        <v>141</v>
      </c>
      <c r="F18454" t="s">
        <v>1799</v>
      </c>
      <c r="G18454">
        <v>324.00398148046952</v>
      </c>
    </row>
    <row r="18455" spans="1:7" x14ac:dyDescent="0.3">
      <c r="A18455" t="s">
        <v>1522</v>
      </c>
      <c r="B18455" t="s">
        <v>1538</v>
      </c>
      <c r="C18455" t="s">
        <v>526</v>
      </c>
      <c r="D18455" t="s">
        <v>23</v>
      </c>
      <c r="E18455" t="s">
        <v>141</v>
      </c>
      <c r="F18455" t="s">
        <v>1800</v>
      </c>
      <c r="G18455">
        <v>325.85990184663808</v>
      </c>
    </row>
    <row r="18456" spans="1:7" x14ac:dyDescent="0.3">
      <c r="A18456" t="s">
        <v>1522</v>
      </c>
      <c r="B18456" t="s">
        <v>1538</v>
      </c>
      <c r="C18456" t="s">
        <v>526</v>
      </c>
      <c r="D18456" t="s">
        <v>23</v>
      </c>
      <c r="E18456" t="s">
        <v>141</v>
      </c>
      <c r="F18456" t="s">
        <v>1801</v>
      </c>
      <c r="G18456">
        <v>327.71505898177702</v>
      </c>
    </row>
    <row r="18457" spans="1:7" x14ac:dyDescent="0.3">
      <c r="A18457" t="s">
        <v>1522</v>
      </c>
      <c r="B18457" t="s">
        <v>1538</v>
      </c>
      <c r="C18457" t="s">
        <v>526</v>
      </c>
      <c r="D18457" t="s">
        <v>23</v>
      </c>
      <c r="E18457" t="s">
        <v>141</v>
      </c>
      <c r="F18457" t="s">
        <v>1802</v>
      </c>
      <c r="G18457">
        <v>329.54181069237211</v>
      </c>
    </row>
    <row r="18458" spans="1:7" x14ac:dyDescent="0.3">
      <c r="A18458" t="s">
        <v>1522</v>
      </c>
      <c r="B18458" t="s">
        <v>1538</v>
      </c>
      <c r="C18458" t="s">
        <v>526</v>
      </c>
      <c r="D18458" t="s">
        <v>23</v>
      </c>
      <c r="E18458" t="s">
        <v>141</v>
      </c>
      <c r="F18458" t="s">
        <v>1803</v>
      </c>
      <c r="G18458">
        <v>331.49626911503572</v>
      </c>
    </row>
    <row r="18459" spans="1:7" x14ac:dyDescent="0.3">
      <c r="A18459" t="s">
        <v>1522</v>
      </c>
      <c r="B18459" t="s">
        <v>1538</v>
      </c>
      <c r="C18459" t="s">
        <v>526</v>
      </c>
      <c r="D18459" t="s">
        <v>23</v>
      </c>
      <c r="E18459" t="s">
        <v>141</v>
      </c>
      <c r="F18459" t="s">
        <v>1804</v>
      </c>
      <c r="G18459">
        <v>333.45002054941398</v>
      </c>
    </row>
    <row r="18460" spans="1:7" x14ac:dyDescent="0.3">
      <c r="A18460" t="s">
        <v>1522</v>
      </c>
      <c r="B18460" t="s">
        <v>1538</v>
      </c>
      <c r="C18460" t="s">
        <v>526</v>
      </c>
      <c r="D18460" t="s">
        <v>23</v>
      </c>
      <c r="E18460" t="s">
        <v>141</v>
      </c>
      <c r="F18460" t="s">
        <v>1805</v>
      </c>
      <c r="G18460">
        <v>335.40308251149543</v>
      </c>
    </row>
    <row r="18461" spans="1:7" x14ac:dyDescent="0.3">
      <c r="A18461" t="s">
        <v>1522</v>
      </c>
      <c r="B18461" t="s">
        <v>1538</v>
      </c>
      <c r="C18461" t="s">
        <v>526</v>
      </c>
      <c r="D18461" t="s">
        <v>23</v>
      </c>
      <c r="E18461" t="s">
        <v>141</v>
      </c>
      <c r="F18461" t="s">
        <v>1806</v>
      </c>
      <c r="G18461">
        <v>337.3554719433846</v>
      </c>
    </row>
    <row r="18462" spans="1:7" x14ac:dyDescent="0.3">
      <c r="A18462" t="s">
        <v>1522</v>
      </c>
      <c r="B18462" t="s">
        <v>1538</v>
      </c>
      <c r="C18462" t="s">
        <v>526</v>
      </c>
      <c r="D18462" t="s">
        <v>31</v>
      </c>
      <c r="E18462" t="s">
        <v>141</v>
      </c>
      <c r="F18462" t="s">
        <v>1781</v>
      </c>
      <c r="G18462">
        <v>29.038471162549961</v>
      </c>
    </row>
    <row r="18463" spans="1:7" x14ac:dyDescent="0.3">
      <c r="A18463" t="s">
        <v>1522</v>
      </c>
      <c r="B18463" t="s">
        <v>1538</v>
      </c>
      <c r="C18463" t="s">
        <v>526</v>
      </c>
      <c r="D18463" t="s">
        <v>31</v>
      </c>
      <c r="E18463" t="s">
        <v>141</v>
      </c>
      <c r="F18463" t="s">
        <v>1782</v>
      </c>
      <c r="G18463">
        <v>28.989110184209441</v>
      </c>
    </row>
    <row r="18464" spans="1:7" x14ac:dyDescent="0.3">
      <c r="A18464" t="s">
        <v>1522</v>
      </c>
      <c r="B18464" t="s">
        <v>1538</v>
      </c>
      <c r="C18464" t="s">
        <v>526</v>
      </c>
      <c r="D18464" t="s">
        <v>31</v>
      </c>
      <c r="E18464" t="s">
        <v>141</v>
      </c>
      <c r="F18464" t="s">
        <v>1783</v>
      </c>
      <c r="G18464">
        <v>28.940378963284221</v>
      </c>
    </row>
    <row r="18465" spans="1:7" x14ac:dyDescent="0.3">
      <c r="A18465" t="s">
        <v>1522</v>
      </c>
      <c r="B18465" t="s">
        <v>1538</v>
      </c>
      <c r="C18465" t="s">
        <v>526</v>
      </c>
      <c r="D18465" t="s">
        <v>31</v>
      </c>
      <c r="E18465" t="s">
        <v>141</v>
      </c>
      <c r="F18465" t="s">
        <v>1784</v>
      </c>
      <c r="G18465">
        <v>28.892297499774319</v>
      </c>
    </row>
    <row r="18466" spans="1:7" x14ac:dyDescent="0.3">
      <c r="A18466" t="s">
        <v>1522</v>
      </c>
      <c r="B18466" t="s">
        <v>1538</v>
      </c>
      <c r="C18466" t="s">
        <v>526</v>
      </c>
      <c r="D18466" t="s">
        <v>31</v>
      </c>
      <c r="E18466" t="s">
        <v>141</v>
      </c>
      <c r="F18466" t="s">
        <v>1785</v>
      </c>
      <c r="G18466">
        <v>28.847085793679721</v>
      </c>
    </row>
    <row r="18467" spans="1:7" x14ac:dyDescent="0.3">
      <c r="A18467" t="s">
        <v>1522</v>
      </c>
      <c r="B18467" t="s">
        <v>1538</v>
      </c>
      <c r="C18467" t="s">
        <v>526</v>
      </c>
      <c r="D18467" t="s">
        <v>31</v>
      </c>
      <c r="E18467" t="s">
        <v>141</v>
      </c>
      <c r="F18467" t="s">
        <v>1786</v>
      </c>
      <c r="G18467">
        <v>28.799864324109571</v>
      </c>
    </row>
    <row r="18468" spans="1:7" x14ac:dyDescent="0.3">
      <c r="A18468" t="s">
        <v>1522</v>
      </c>
      <c r="B18468" t="s">
        <v>1538</v>
      </c>
      <c r="C18468" t="s">
        <v>526</v>
      </c>
      <c r="D18468" t="s">
        <v>31</v>
      </c>
      <c r="E18468" t="s">
        <v>141</v>
      </c>
      <c r="F18468" t="s">
        <v>1787</v>
      </c>
      <c r="G18468">
        <v>28.75306747201531</v>
      </c>
    </row>
    <row r="18469" spans="1:7" x14ac:dyDescent="0.3">
      <c r="A18469" t="s">
        <v>1522</v>
      </c>
      <c r="B18469" t="s">
        <v>1538</v>
      </c>
      <c r="C18469" t="s">
        <v>526</v>
      </c>
      <c r="D18469" t="s">
        <v>31</v>
      </c>
      <c r="E18469" t="s">
        <v>141</v>
      </c>
      <c r="F18469" t="s">
        <v>1788</v>
      </c>
      <c r="G18469">
        <v>28.705224145267671</v>
      </c>
    </row>
    <row r="18470" spans="1:7" x14ac:dyDescent="0.3">
      <c r="A18470" t="s">
        <v>1522</v>
      </c>
      <c r="B18470" t="s">
        <v>1538</v>
      </c>
      <c r="C18470" t="s">
        <v>526</v>
      </c>
      <c r="D18470" t="s">
        <v>31</v>
      </c>
      <c r="E18470" t="s">
        <v>141</v>
      </c>
      <c r="F18470" t="s">
        <v>1789</v>
      </c>
      <c r="G18470">
        <v>28.657294441606709</v>
      </c>
    </row>
    <row r="18471" spans="1:7" x14ac:dyDescent="0.3">
      <c r="A18471" t="s">
        <v>1522</v>
      </c>
      <c r="B18471" t="s">
        <v>1538</v>
      </c>
      <c r="C18471" t="s">
        <v>526</v>
      </c>
      <c r="D18471" t="s">
        <v>31</v>
      </c>
      <c r="E18471" t="s">
        <v>141</v>
      </c>
      <c r="F18471" t="s">
        <v>1790</v>
      </c>
      <c r="G18471">
        <v>28.608877173449532</v>
      </c>
    </row>
    <row r="18472" spans="1:7" x14ac:dyDescent="0.3">
      <c r="A18472" t="s">
        <v>1522</v>
      </c>
      <c r="B18472" t="s">
        <v>1538</v>
      </c>
      <c r="C18472" t="s">
        <v>526</v>
      </c>
      <c r="D18472" t="s">
        <v>31</v>
      </c>
      <c r="E18472" t="s">
        <v>141</v>
      </c>
      <c r="F18472" t="s">
        <v>1791</v>
      </c>
      <c r="G18472">
        <v>28.55749630643195</v>
      </c>
    </row>
    <row r="18473" spans="1:7" x14ac:dyDescent="0.3">
      <c r="A18473" t="s">
        <v>1522</v>
      </c>
      <c r="B18473" t="s">
        <v>1538</v>
      </c>
      <c r="C18473" t="s">
        <v>526</v>
      </c>
      <c r="D18473" t="s">
        <v>31</v>
      </c>
      <c r="E18473" t="s">
        <v>141</v>
      </c>
      <c r="F18473" t="s">
        <v>1792</v>
      </c>
      <c r="G18473">
        <v>28.50537731387103</v>
      </c>
    </row>
    <row r="18474" spans="1:7" x14ac:dyDescent="0.3">
      <c r="A18474" t="s">
        <v>1522</v>
      </c>
      <c r="B18474" t="s">
        <v>1538</v>
      </c>
      <c r="C18474" t="s">
        <v>526</v>
      </c>
      <c r="D18474" t="s">
        <v>31</v>
      </c>
      <c r="E18474" t="s">
        <v>141</v>
      </c>
      <c r="F18474" t="s">
        <v>1793</v>
      </c>
      <c r="G18474">
        <v>28.45248668723768</v>
      </c>
    </row>
    <row r="18475" spans="1:7" x14ac:dyDescent="0.3">
      <c r="A18475" t="s">
        <v>1522</v>
      </c>
      <c r="B18475" t="s">
        <v>1538</v>
      </c>
      <c r="C18475" t="s">
        <v>526</v>
      </c>
      <c r="D18475" t="s">
        <v>31</v>
      </c>
      <c r="E18475" t="s">
        <v>141</v>
      </c>
      <c r="F18475" t="s">
        <v>1794</v>
      </c>
      <c r="G18475">
        <v>28.398827931771059</v>
      </c>
    </row>
    <row r="18476" spans="1:7" x14ac:dyDescent="0.3">
      <c r="A18476" t="s">
        <v>1522</v>
      </c>
      <c r="B18476" t="s">
        <v>1538</v>
      </c>
      <c r="C18476" t="s">
        <v>526</v>
      </c>
      <c r="D18476" t="s">
        <v>31</v>
      </c>
      <c r="E18476" t="s">
        <v>141</v>
      </c>
      <c r="F18476" t="s">
        <v>1795</v>
      </c>
      <c r="G18476">
        <v>28.344101917662002</v>
      </c>
    </row>
    <row r="18477" spans="1:7" x14ac:dyDescent="0.3">
      <c r="A18477" t="s">
        <v>1522</v>
      </c>
      <c r="B18477" t="s">
        <v>1538</v>
      </c>
      <c r="C18477" t="s">
        <v>526</v>
      </c>
      <c r="D18477" t="s">
        <v>31</v>
      </c>
      <c r="E18477" t="s">
        <v>141</v>
      </c>
      <c r="F18477" t="s">
        <v>1796</v>
      </c>
      <c r="G18477">
        <v>28.287013385047139</v>
      </c>
    </row>
    <row r="18478" spans="1:7" x14ac:dyDescent="0.3">
      <c r="A18478" t="s">
        <v>1522</v>
      </c>
      <c r="B18478" t="s">
        <v>1538</v>
      </c>
      <c r="C18478" t="s">
        <v>526</v>
      </c>
      <c r="D18478" t="s">
        <v>31</v>
      </c>
      <c r="E18478" t="s">
        <v>141</v>
      </c>
      <c r="F18478" t="s">
        <v>1797</v>
      </c>
      <c r="G18478">
        <v>28.296624360413251</v>
      </c>
    </row>
    <row r="18479" spans="1:7" x14ac:dyDescent="0.3">
      <c r="A18479" t="s">
        <v>1522</v>
      </c>
      <c r="B18479" t="s">
        <v>1538</v>
      </c>
      <c r="C18479" t="s">
        <v>526</v>
      </c>
      <c r="D18479" t="s">
        <v>31</v>
      </c>
      <c r="E18479" t="s">
        <v>141</v>
      </c>
      <c r="F18479" t="s">
        <v>1798</v>
      </c>
      <c r="G18479">
        <v>28.306235335779359</v>
      </c>
    </row>
    <row r="18480" spans="1:7" x14ac:dyDescent="0.3">
      <c r="A18480" t="s">
        <v>1522</v>
      </c>
      <c r="B18480" t="s">
        <v>1538</v>
      </c>
      <c r="C18480" t="s">
        <v>526</v>
      </c>
      <c r="D18480" t="s">
        <v>31</v>
      </c>
      <c r="E18480" t="s">
        <v>141</v>
      </c>
      <c r="F18480" t="s">
        <v>1799</v>
      </c>
      <c r="G18480">
        <v>28.315846311145471</v>
      </c>
    </row>
    <row r="18481" spans="1:7" x14ac:dyDescent="0.3">
      <c r="A18481" t="s">
        <v>1522</v>
      </c>
      <c r="B18481" t="s">
        <v>1538</v>
      </c>
      <c r="C18481" t="s">
        <v>526</v>
      </c>
      <c r="D18481" t="s">
        <v>31</v>
      </c>
      <c r="E18481" t="s">
        <v>141</v>
      </c>
      <c r="F18481" t="s">
        <v>1800</v>
      </c>
      <c r="G18481">
        <v>28.325457286511579</v>
      </c>
    </row>
    <row r="18482" spans="1:7" x14ac:dyDescent="0.3">
      <c r="A18482" t="s">
        <v>1522</v>
      </c>
      <c r="B18482" t="s">
        <v>1538</v>
      </c>
      <c r="C18482" t="s">
        <v>526</v>
      </c>
      <c r="D18482" t="s">
        <v>31</v>
      </c>
      <c r="E18482" t="s">
        <v>141</v>
      </c>
      <c r="F18482" t="s">
        <v>1801</v>
      </c>
      <c r="G18482">
        <v>28.335068261877691</v>
      </c>
    </row>
    <row r="18483" spans="1:7" x14ac:dyDescent="0.3">
      <c r="A18483" t="s">
        <v>1522</v>
      </c>
      <c r="B18483" t="s">
        <v>1538</v>
      </c>
      <c r="C18483" t="s">
        <v>526</v>
      </c>
      <c r="D18483" t="s">
        <v>31</v>
      </c>
      <c r="E18483" t="s">
        <v>141</v>
      </c>
      <c r="F18483" t="s">
        <v>1802</v>
      </c>
      <c r="G18483">
        <v>28.344679237243799</v>
      </c>
    </row>
    <row r="18484" spans="1:7" x14ac:dyDescent="0.3">
      <c r="A18484" t="s">
        <v>1522</v>
      </c>
      <c r="B18484" t="s">
        <v>1538</v>
      </c>
      <c r="C18484" t="s">
        <v>526</v>
      </c>
      <c r="D18484" t="s">
        <v>31</v>
      </c>
      <c r="E18484" t="s">
        <v>141</v>
      </c>
      <c r="F18484" t="s">
        <v>1803</v>
      </c>
      <c r="G18484">
        <v>28.354290212609911</v>
      </c>
    </row>
    <row r="18485" spans="1:7" x14ac:dyDescent="0.3">
      <c r="A18485" t="s">
        <v>1522</v>
      </c>
      <c r="B18485" t="s">
        <v>1538</v>
      </c>
      <c r="C18485" t="s">
        <v>526</v>
      </c>
      <c r="D18485" t="s">
        <v>31</v>
      </c>
      <c r="E18485" t="s">
        <v>141</v>
      </c>
      <c r="F18485" t="s">
        <v>1804</v>
      </c>
      <c r="G18485">
        <v>28.361285193915649</v>
      </c>
    </row>
    <row r="18486" spans="1:7" x14ac:dyDescent="0.3">
      <c r="A18486" t="s">
        <v>1522</v>
      </c>
      <c r="B18486" t="s">
        <v>1538</v>
      </c>
      <c r="C18486" t="s">
        <v>526</v>
      </c>
      <c r="D18486" t="s">
        <v>31</v>
      </c>
      <c r="E18486" t="s">
        <v>141</v>
      </c>
      <c r="F18486" t="s">
        <v>1805</v>
      </c>
      <c r="G18486">
        <v>28.36828017522139</v>
      </c>
    </row>
    <row r="18487" spans="1:7" x14ac:dyDescent="0.3">
      <c r="A18487" t="s">
        <v>1522</v>
      </c>
      <c r="B18487" t="s">
        <v>1538</v>
      </c>
      <c r="C18487" t="s">
        <v>526</v>
      </c>
      <c r="D18487" t="s">
        <v>31</v>
      </c>
      <c r="E18487" t="s">
        <v>141</v>
      </c>
      <c r="F18487" t="s">
        <v>1806</v>
      </c>
      <c r="G18487">
        <v>28.375275156527131</v>
      </c>
    </row>
    <row r="18488" spans="1:7" x14ac:dyDescent="0.3">
      <c r="A18488" t="s">
        <v>1522</v>
      </c>
      <c r="B18488" t="s">
        <v>1538</v>
      </c>
      <c r="C18488" t="s">
        <v>526</v>
      </c>
      <c r="D18488" t="s">
        <v>37</v>
      </c>
      <c r="E18488" t="s">
        <v>141</v>
      </c>
      <c r="F18488" t="s">
        <v>1781</v>
      </c>
      <c r="G18488">
        <v>5.9773610000000001</v>
      </c>
    </row>
    <row r="18489" spans="1:7" x14ac:dyDescent="0.3">
      <c r="A18489" t="s">
        <v>1522</v>
      </c>
      <c r="B18489" t="s">
        <v>1538</v>
      </c>
      <c r="C18489" t="s">
        <v>526</v>
      </c>
      <c r="D18489" t="s">
        <v>37</v>
      </c>
      <c r="E18489" t="s">
        <v>141</v>
      </c>
      <c r="F18489" t="s">
        <v>1782</v>
      </c>
      <c r="G18489">
        <v>5.9634980000000004</v>
      </c>
    </row>
    <row r="18490" spans="1:7" x14ac:dyDescent="0.3">
      <c r="A18490" t="s">
        <v>1522</v>
      </c>
      <c r="B18490" t="s">
        <v>1538</v>
      </c>
      <c r="C18490" t="s">
        <v>526</v>
      </c>
      <c r="D18490" t="s">
        <v>37</v>
      </c>
      <c r="E18490" t="s">
        <v>141</v>
      </c>
      <c r="F18490" t="s">
        <v>1783</v>
      </c>
      <c r="G18490">
        <v>5.9496349999999998</v>
      </c>
    </row>
    <row r="18491" spans="1:7" x14ac:dyDescent="0.3">
      <c r="A18491" t="s">
        <v>1522</v>
      </c>
      <c r="B18491" t="s">
        <v>1538</v>
      </c>
      <c r="C18491" t="s">
        <v>526</v>
      </c>
      <c r="D18491" t="s">
        <v>37</v>
      </c>
      <c r="E18491" t="s">
        <v>141</v>
      </c>
      <c r="F18491" t="s">
        <v>1784</v>
      </c>
      <c r="G18491">
        <v>5.935772</v>
      </c>
    </row>
    <row r="18492" spans="1:7" x14ac:dyDescent="0.3">
      <c r="A18492" t="s">
        <v>1522</v>
      </c>
      <c r="B18492" t="s">
        <v>1538</v>
      </c>
      <c r="C18492" t="s">
        <v>526</v>
      </c>
      <c r="D18492" t="s">
        <v>37</v>
      </c>
      <c r="E18492" t="s">
        <v>141</v>
      </c>
      <c r="F18492" t="s">
        <v>1785</v>
      </c>
      <c r="G18492">
        <v>5.9223869999999996</v>
      </c>
    </row>
    <row r="18493" spans="1:7" x14ac:dyDescent="0.3">
      <c r="A18493" t="s">
        <v>1522</v>
      </c>
      <c r="B18493" t="s">
        <v>1538</v>
      </c>
      <c r="C18493" t="s">
        <v>526</v>
      </c>
      <c r="D18493" t="s">
        <v>37</v>
      </c>
      <c r="E18493" t="s">
        <v>141</v>
      </c>
      <c r="F18493" t="s">
        <v>1786</v>
      </c>
      <c r="G18493">
        <v>5.9085239999999999</v>
      </c>
    </row>
    <row r="18494" spans="1:7" x14ac:dyDescent="0.3">
      <c r="A18494" t="s">
        <v>1522</v>
      </c>
      <c r="B18494" t="s">
        <v>1538</v>
      </c>
      <c r="C18494" t="s">
        <v>526</v>
      </c>
      <c r="D18494" t="s">
        <v>37</v>
      </c>
      <c r="E18494" t="s">
        <v>141</v>
      </c>
      <c r="F18494" t="s">
        <v>1787</v>
      </c>
      <c r="G18494">
        <v>5.8946610000000002</v>
      </c>
    </row>
    <row r="18495" spans="1:7" x14ac:dyDescent="0.3">
      <c r="A18495" t="s">
        <v>1522</v>
      </c>
      <c r="B18495" t="s">
        <v>1538</v>
      </c>
      <c r="C18495" t="s">
        <v>526</v>
      </c>
      <c r="D18495" t="s">
        <v>37</v>
      </c>
      <c r="E18495" t="s">
        <v>141</v>
      </c>
      <c r="F18495" t="s">
        <v>1788</v>
      </c>
      <c r="G18495">
        <v>5.8807980000000004</v>
      </c>
    </row>
    <row r="18496" spans="1:7" x14ac:dyDescent="0.3">
      <c r="A18496" t="s">
        <v>1522</v>
      </c>
      <c r="B18496" t="s">
        <v>1538</v>
      </c>
      <c r="C18496" t="s">
        <v>526</v>
      </c>
      <c r="D18496" t="s">
        <v>37</v>
      </c>
      <c r="E18496" t="s">
        <v>141</v>
      </c>
      <c r="F18496" t="s">
        <v>1789</v>
      </c>
      <c r="G18496">
        <v>5.8669339999999996</v>
      </c>
    </row>
    <row r="18497" spans="1:7" x14ac:dyDescent="0.3">
      <c r="A18497" t="s">
        <v>1522</v>
      </c>
      <c r="B18497" t="s">
        <v>1538</v>
      </c>
      <c r="C18497" t="s">
        <v>526</v>
      </c>
      <c r="D18497" t="s">
        <v>37</v>
      </c>
      <c r="E18497" t="s">
        <v>141</v>
      </c>
      <c r="F18497" t="s">
        <v>1790</v>
      </c>
      <c r="G18497">
        <v>5.8535490000000001</v>
      </c>
    </row>
    <row r="18498" spans="1:7" x14ac:dyDescent="0.3">
      <c r="A18498" t="s">
        <v>1522</v>
      </c>
      <c r="B18498" t="s">
        <v>1538</v>
      </c>
      <c r="C18498" t="s">
        <v>526</v>
      </c>
      <c r="D18498" t="s">
        <v>37</v>
      </c>
      <c r="E18498" t="s">
        <v>141</v>
      </c>
      <c r="F18498" t="s">
        <v>1791</v>
      </c>
      <c r="G18498">
        <v>5.8396860000000004</v>
      </c>
    </row>
    <row r="18499" spans="1:7" x14ac:dyDescent="0.3">
      <c r="A18499" t="s">
        <v>1522</v>
      </c>
      <c r="B18499" t="s">
        <v>1538</v>
      </c>
      <c r="C18499" t="s">
        <v>526</v>
      </c>
      <c r="D18499" t="s">
        <v>37</v>
      </c>
      <c r="E18499" t="s">
        <v>141</v>
      </c>
      <c r="F18499" t="s">
        <v>1792</v>
      </c>
      <c r="G18499">
        <v>5.8258229999999998</v>
      </c>
    </row>
    <row r="18500" spans="1:7" x14ac:dyDescent="0.3">
      <c r="A18500" t="s">
        <v>1522</v>
      </c>
      <c r="B18500" t="s">
        <v>1538</v>
      </c>
      <c r="C18500" t="s">
        <v>526</v>
      </c>
      <c r="D18500" t="s">
        <v>37</v>
      </c>
      <c r="E18500" t="s">
        <v>141</v>
      </c>
      <c r="F18500" t="s">
        <v>1793</v>
      </c>
      <c r="G18500">
        <v>5.81196</v>
      </c>
    </row>
    <row r="18501" spans="1:7" x14ac:dyDescent="0.3">
      <c r="A18501" t="s">
        <v>1522</v>
      </c>
      <c r="B18501" t="s">
        <v>1538</v>
      </c>
      <c r="C18501" t="s">
        <v>526</v>
      </c>
      <c r="D18501" t="s">
        <v>37</v>
      </c>
      <c r="E18501" t="s">
        <v>141</v>
      </c>
      <c r="F18501" t="s">
        <v>1794</v>
      </c>
      <c r="G18501">
        <v>5.7980970000000003</v>
      </c>
    </row>
    <row r="18502" spans="1:7" x14ac:dyDescent="0.3">
      <c r="A18502" t="s">
        <v>1522</v>
      </c>
      <c r="B18502" t="s">
        <v>1538</v>
      </c>
      <c r="C18502" t="s">
        <v>526</v>
      </c>
      <c r="D18502" t="s">
        <v>37</v>
      </c>
      <c r="E18502" t="s">
        <v>141</v>
      </c>
      <c r="F18502" t="s">
        <v>1795</v>
      </c>
      <c r="G18502">
        <v>5.7847119999999999</v>
      </c>
    </row>
    <row r="18503" spans="1:7" x14ac:dyDescent="0.3">
      <c r="A18503" t="s">
        <v>1522</v>
      </c>
      <c r="B18503" t="s">
        <v>1538</v>
      </c>
      <c r="C18503" t="s">
        <v>526</v>
      </c>
      <c r="D18503" t="s">
        <v>37</v>
      </c>
      <c r="E18503" t="s">
        <v>141</v>
      </c>
      <c r="F18503" t="s">
        <v>1796</v>
      </c>
      <c r="G18503">
        <v>5.7708490000000001</v>
      </c>
    </row>
    <row r="18504" spans="1:7" x14ac:dyDescent="0.3">
      <c r="A18504" t="s">
        <v>1522</v>
      </c>
      <c r="B18504" t="s">
        <v>1538</v>
      </c>
      <c r="C18504" t="s">
        <v>526</v>
      </c>
      <c r="D18504" t="s">
        <v>37</v>
      </c>
      <c r="E18504" t="s">
        <v>141</v>
      </c>
      <c r="F18504" t="s">
        <v>1797</v>
      </c>
      <c r="G18504">
        <v>5.7708490000000001</v>
      </c>
    </row>
    <row r="18505" spans="1:7" x14ac:dyDescent="0.3">
      <c r="A18505" t="s">
        <v>1522</v>
      </c>
      <c r="B18505" t="s">
        <v>1538</v>
      </c>
      <c r="C18505" t="s">
        <v>526</v>
      </c>
      <c r="D18505" t="s">
        <v>37</v>
      </c>
      <c r="E18505" t="s">
        <v>141</v>
      </c>
      <c r="F18505" t="s">
        <v>1798</v>
      </c>
      <c r="G18505">
        <v>5.7708490000000001</v>
      </c>
    </row>
    <row r="18506" spans="1:7" x14ac:dyDescent="0.3">
      <c r="A18506" t="s">
        <v>1522</v>
      </c>
      <c r="B18506" t="s">
        <v>1538</v>
      </c>
      <c r="C18506" t="s">
        <v>526</v>
      </c>
      <c r="D18506" t="s">
        <v>37</v>
      </c>
      <c r="E18506" t="s">
        <v>141</v>
      </c>
      <c r="F18506" t="s">
        <v>1799</v>
      </c>
      <c r="G18506">
        <v>5.7708490000000001</v>
      </c>
    </row>
    <row r="18507" spans="1:7" x14ac:dyDescent="0.3">
      <c r="A18507" t="s">
        <v>1522</v>
      </c>
      <c r="B18507" t="s">
        <v>1538</v>
      </c>
      <c r="C18507" t="s">
        <v>526</v>
      </c>
      <c r="D18507" t="s">
        <v>37</v>
      </c>
      <c r="E18507" t="s">
        <v>141</v>
      </c>
      <c r="F18507" t="s">
        <v>1800</v>
      </c>
      <c r="G18507">
        <v>5.7708490000000001</v>
      </c>
    </row>
    <row r="18508" spans="1:7" x14ac:dyDescent="0.3">
      <c r="A18508" t="s">
        <v>1522</v>
      </c>
      <c r="B18508" t="s">
        <v>1538</v>
      </c>
      <c r="C18508" t="s">
        <v>526</v>
      </c>
      <c r="D18508" t="s">
        <v>37</v>
      </c>
      <c r="E18508" t="s">
        <v>141</v>
      </c>
      <c r="F18508" t="s">
        <v>1801</v>
      </c>
      <c r="G18508">
        <v>5.7708490000000001</v>
      </c>
    </row>
    <row r="18509" spans="1:7" x14ac:dyDescent="0.3">
      <c r="A18509" t="s">
        <v>1522</v>
      </c>
      <c r="B18509" t="s">
        <v>1538</v>
      </c>
      <c r="C18509" t="s">
        <v>526</v>
      </c>
      <c r="D18509" t="s">
        <v>37</v>
      </c>
      <c r="E18509" t="s">
        <v>141</v>
      </c>
      <c r="F18509" t="s">
        <v>1802</v>
      </c>
      <c r="G18509">
        <v>5.7708490000000001</v>
      </c>
    </row>
    <row r="18510" spans="1:7" x14ac:dyDescent="0.3">
      <c r="A18510" t="s">
        <v>1522</v>
      </c>
      <c r="B18510" t="s">
        <v>1538</v>
      </c>
      <c r="C18510" t="s">
        <v>526</v>
      </c>
      <c r="D18510" t="s">
        <v>37</v>
      </c>
      <c r="E18510" t="s">
        <v>141</v>
      </c>
      <c r="F18510" t="s">
        <v>1803</v>
      </c>
      <c r="G18510">
        <v>5.7708490000000001</v>
      </c>
    </row>
    <row r="18511" spans="1:7" x14ac:dyDescent="0.3">
      <c r="A18511" t="s">
        <v>1522</v>
      </c>
      <c r="B18511" t="s">
        <v>1538</v>
      </c>
      <c r="C18511" t="s">
        <v>526</v>
      </c>
      <c r="D18511" t="s">
        <v>37</v>
      </c>
      <c r="E18511" t="s">
        <v>141</v>
      </c>
      <c r="F18511" t="s">
        <v>1804</v>
      </c>
      <c r="G18511">
        <v>5.7708490000000001</v>
      </c>
    </row>
    <row r="18512" spans="1:7" x14ac:dyDescent="0.3">
      <c r="A18512" t="s">
        <v>1522</v>
      </c>
      <c r="B18512" t="s">
        <v>1538</v>
      </c>
      <c r="C18512" t="s">
        <v>526</v>
      </c>
      <c r="D18512" t="s">
        <v>37</v>
      </c>
      <c r="E18512" t="s">
        <v>141</v>
      </c>
      <c r="F18512" t="s">
        <v>1805</v>
      </c>
      <c r="G18512">
        <v>5.7708490000000001</v>
      </c>
    </row>
    <row r="18513" spans="1:7" x14ac:dyDescent="0.3">
      <c r="A18513" t="s">
        <v>1522</v>
      </c>
      <c r="B18513" t="s">
        <v>1538</v>
      </c>
      <c r="C18513" t="s">
        <v>526</v>
      </c>
      <c r="D18513" t="s">
        <v>37</v>
      </c>
      <c r="E18513" t="s">
        <v>141</v>
      </c>
      <c r="F18513" t="s">
        <v>1806</v>
      </c>
      <c r="G18513">
        <v>5.7708490000000001</v>
      </c>
    </row>
    <row r="18514" spans="1:7" x14ac:dyDescent="0.3">
      <c r="A18514" t="s">
        <v>1522</v>
      </c>
      <c r="B18514" t="s">
        <v>1538</v>
      </c>
      <c r="C18514" t="s">
        <v>526</v>
      </c>
      <c r="D18514" t="s">
        <v>40</v>
      </c>
      <c r="E18514" t="s">
        <v>141</v>
      </c>
      <c r="F18514" t="s">
        <v>1781</v>
      </c>
      <c r="G18514">
        <v>0</v>
      </c>
    </row>
    <row r="18515" spans="1:7" x14ac:dyDescent="0.3">
      <c r="A18515" t="s">
        <v>1522</v>
      </c>
      <c r="B18515" t="s">
        <v>1538</v>
      </c>
      <c r="C18515" t="s">
        <v>526</v>
      </c>
      <c r="D18515" t="s">
        <v>40</v>
      </c>
      <c r="E18515" t="s">
        <v>141</v>
      </c>
      <c r="F18515" t="s">
        <v>1782</v>
      </c>
      <c r="G18515">
        <v>0</v>
      </c>
    </row>
    <row r="18516" spans="1:7" x14ac:dyDescent="0.3">
      <c r="A18516" t="s">
        <v>1522</v>
      </c>
      <c r="B18516" t="s">
        <v>1538</v>
      </c>
      <c r="C18516" t="s">
        <v>526</v>
      </c>
      <c r="D18516" t="s">
        <v>40</v>
      </c>
      <c r="E18516" t="s">
        <v>141</v>
      </c>
      <c r="F18516" t="s">
        <v>1783</v>
      </c>
      <c r="G18516">
        <v>0</v>
      </c>
    </row>
    <row r="18517" spans="1:7" x14ac:dyDescent="0.3">
      <c r="A18517" t="s">
        <v>1522</v>
      </c>
      <c r="B18517" t="s">
        <v>1538</v>
      </c>
      <c r="C18517" t="s">
        <v>526</v>
      </c>
      <c r="D18517" t="s">
        <v>40</v>
      </c>
      <c r="E18517" t="s">
        <v>141</v>
      </c>
      <c r="F18517" t="s">
        <v>1784</v>
      </c>
      <c r="G18517">
        <v>0</v>
      </c>
    </row>
    <row r="18518" spans="1:7" x14ac:dyDescent="0.3">
      <c r="A18518" t="s">
        <v>1522</v>
      </c>
      <c r="B18518" t="s">
        <v>1538</v>
      </c>
      <c r="C18518" t="s">
        <v>526</v>
      </c>
      <c r="D18518" t="s">
        <v>40</v>
      </c>
      <c r="E18518" t="s">
        <v>141</v>
      </c>
      <c r="F18518" t="s">
        <v>1785</v>
      </c>
      <c r="G18518">
        <v>0</v>
      </c>
    </row>
    <row r="18519" spans="1:7" x14ac:dyDescent="0.3">
      <c r="A18519" t="s">
        <v>1522</v>
      </c>
      <c r="B18519" t="s">
        <v>1538</v>
      </c>
      <c r="C18519" t="s">
        <v>526</v>
      </c>
      <c r="D18519" t="s">
        <v>40</v>
      </c>
      <c r="E18519" t="s">
        <v>141</v>
      </c>
      <c r="F18519" t="s">
        <v>1786</v>
      </c>
      <c r="G18519">
        <v>0</v>
      </c>
    </row>
    <row r="18520" spans="1:7" x14ac:dyDescent="0.3">
      <c r="A18520" t="s">
        <v>1522</v>
      </c>
      <c r="B18520" t="s">
        <v>1538</v>
      </c>
      <c r="C18520" t="s">
        <v>526</v>
      </c>
      <c r="D18520" t="s">
        <v>40</v>
      </c>
      <c r="E18520" t="s">
        <v>141</v>
      </c>
      <c r="F18520" t="s">
        <v>1787</v>
      </c>
      <c r="G18520">
        <v>0</v>
      </c>
    </row>
    <row r="18521" spans="1:7" x14ac:dyDescent="0.3">
      <c r="A18521" t="s">
        <v>1522</v>
      </c>
      <c r="B18521" t="s">
        <v>1538</v>
      </c>
      <c r="C18521" t="s">
        <v>526</v>
      </c>
      <c r="D18521" t="s">
        <v>40</v>
      </c>
      <c r="E18521" t="s">
        <v>141</v>
      </c>
      <c r="F18521" t="s">
        <v>1788</v>
      </c>
      <c r="G18521">
        <v>0</v>
      </c>
    </row>
    <row r="18522" spans="1:7" x14ac:dyDescent="0.3">
      <c r="A18522" t="s">
        <v>1522</v>
      </c>
      <c r="B18522" t="s">
        <v>1538</v>
      </c>
      <c r="C18522" t="s">
        <v>526</v>
      </c>
      <c r="D18522" t="s">
        <v>40</v>
      </c>
      <c r="E18522" t="s">
        <v>141</v>
      </c>
      <c r="F18522" t="s">
        <v>1789</v>
      </c>
      <c r="G18522">
        <v>0</v>
      </c>
    </row>
    <row r="18523" spans="1:7" x14ac:dyDescent="0.3">
      <c r="A18523" t="s">
        <v>1522</v>
      </c>
      <c r="B18523" t="s">
        <v>1538</v>
      </c>
      <c r="C18523" t="s">
        <v>526</v>
      </c>
      <c r="D18523" t="s">
        <v>40</v>
      </c>
      <c r="E18523" t="s">
        <v>141</v>
      </c>
      <c r="F18523" t="s">
        <v>1790</v>
      </c>
      <c r="G18523">
        <v>0</v>
      </c>
    </row>
    <row r="18524" spans="1:7" x14ac:dyDescent="0.3">
      <c r="A18524" t="s">
        <v>1522</v>
      </c>
      <c r="B18524" t="s">
        <v>1538</v>
      </c>
      <c r="C18524" t="s">
        <v>526</v>
      </c>
      <c r="D18524" t="s">
        <v>40</v>
      </c>
      <c r="E18524" t="s">
        <v>141</v>
      </c>
      <c r="F18524" t="s">
        <v>1791</v>
      </c>
      <c r="G18524">
        <v>0</v>
      </c>
    </row>
    <row r="18525" spans="1:7" x14ac:dyDescent="0.3">
      <c r="A18525" t="s">
        <v>1522</v>
      </c>
      <c r="B18525" t="s">
        <v>1538</v>
      </c>
      <c r="C18525" t="s">
        <v>526</v>
      </c>
      <c r="D18525" t="s">
        <v>40</v>
      </c>
      <c r="E18525" t="s">
        <v>141</v>
      </c>
      <c r="F18525" t="s">
        <v>1792</v>
      </c>
      <c r="G18525">
        <v>0</v>
      </c>
    </row>
    <row r="18526" spans="1:7" x14ac:dyDescent="0.3">
      <c r="A18526" t="s">
        <v>1522</v>
      </c>
      <c r="B18526" t="s">
        <v>1538</v>
      </c>
      <c r="C18526" t="s">
        <v>526</v>
      </c>
      <c r="D18526" t="s">
        <v>40</v>
      </c>
      <c r="E18526" t="s">
        <v>141</v>
      </c>
      <c r="F18526" t="s">
        <v>1793</v>
      </c>
      <c r="G18526">
        <v>0</v>
      </c>
    </row>
    <row r="18527" spans="1:7" x14ac:dyDescent="0.3">
      <c r="A18527" t="s">
        <v>1522</v>
      </c>
      <c r="B18527" t="s">
        <v>1538</v>
      </c>
      <c r="C18527" t="s">
        <v>526</v>
      </c>
      <c r="D18527" t="s">
        <v>40</v>
      </c>
      <c r="E18527" t="s">
        <v>141</v>
      </c>
      <c r="F18527" t="s">
        <v>1794</v>
      </c>
      <c r="G18527">
        <v>0</v>
      </c>
    </row>
    <row r="18528" spans="1:7" x14ac:dyDescent="0.3">
      <c r="A18528" t="s">
        <v>1522</v>
      </c>
      <c r="B18528" t="s">
        <v>1538</v>
      </c>
      <c r="C18528" t="s">
        <v>526</v>
      </c>
      <c r="D18528" t="s">
        <v>40</v>
      </c>
      <c r="E18528" t="s">
        <v>141</v>
      </c>
      <c r="F18528" t="s">
        <v>1795</v>
      </c>
      <c r="G18528">
        <v>0</v>
      </c>
    </row>
    <row r="18529" spans="1:7" x14ac:dyDescent="0.3">
      <c r="A18529" t="s">
        <v>1522</v>
      </c>
      <c r="B18529" t="s">
        <v>1538</v>
      </c>
      <c r="C18529" t="s">
        <v>526</v>
      </c>
      <c r="D18529" t="s">
        <v>40</v>
      </c>
      <c r="E18529" t="s">
        <v>141</v>
      </c>
      <c r="F18529" t="s">
        <v>1796</v>
      </c>
      <c r="G18529">
        <v>0</v>
      </c>
    </row>
    <row r="18530" spans="1:7" x14ac:dyDescent="0.3">
      <c r="A18530" t="s">
        <v>1522</v>
      </c>
      <c r="B18530" t="s">
        <v>1538</v>
      </c>
      <c r="C18530" t="s">
        <v>526</v>
      </c>
      <c r="D18530" t="s">
        <v>40</v>
      </c>
      <c r="E18530" t="s">
        <v>141</v>
      </c>
      <c r="F18530" t="s">
        <v>1797</v>
      </c>
      <c r="G18530">
        <v>0</v>
      </c>
    </row>
    <row r="18531" spans="1:7" x14ac:dyDescent="0.3">
      <c r="A18531" t="s">
        <v>1522</v>
      </c>
      <c r="B18531" t="s">
        <v>1538</v>
      </c>
      <c r="C18531" t="s">
        <v>526</v>
      </c>
      <c r="D18531" t="s">
        <v>40</v>
      </c>
      <c r="E18531" t="s">
        <v>141</v>
      </c>
      <c r="F18531" t="s">
        <v>1798</v>
      </c>
      <c r="G18531">
        <v>0</v>
      </c>
    </row>
    <row r="18532" spans="1:7" x14ac:dyDescent="0.3">
      <c r="A18532" t="s">
        <v>1522</v>
      </c>
      <c r="B18532" t="s">
        <v>1538</v>
      </c>
      <c r="C18532" t="s">
        <v>526</v>
      </c>
      <c r="D18532" t="s">
        <v>40</v>
      </c>
      <c r="E18532" t="s">
        <v>141</v>
      </c>
      <c r="F18532" t="s">
        <v>1799</v>
      </c>
      <c r="G18532">
        <v>0</v>
      </c>
    </row>
    <row r="18533" spans="1:7" x14ac:dyDescent="0.3">
      <c r="A18533" t="s">
        <v>1522</v>
      </c>
      <c r="B18533" t="s">
        <v>1538</v>
      </c>
      <c r="C18533" t="s">
        <v>526</v>
      </c>
      <c r="D18533" t="s">
        <v>40</v>
      </c>
      <c r="E18533" t="s">
        <v>141</v>
      </c>
      <c r="F18533" t="s">
        <v>1800</v>
      </c>
      <c r="G18533">
        <v>0</v>
      </c>
    </row>
    <row r="18534" spans="1:7" x14ac:dyDescent="0.3">
      <c r="A18534" t="s">
        <v>1522</v>
      </c>
      <c r="B18534" t="s">
        <v>1538</v>
      </c>
      <c r="C18534" t="s">
        <v>526</v>
      </c>
      <c r="D18534" t="s">
        <v>40</v>
      </c>
      <c r="E18534" t="s">
        <v>141</v>
      </c>
      <c r="F18534" t="s">
        <v>1801</v>
      </c>
      <c r="G18534">
        <v>0</v>
      </c>
    </row>
    <row r="18535" spans="1:7" x14ac:dyDescent="0.3">
      <c r="A18535" t="s">
        <v>1522</v>
      </c>
      <c r="B18535" t="s">
        <v>1538</v>
      </c>
      <c r="C18535" t="s">
        <v>526</v>
      </c>
      <c r="D18535" t="s">
        <v>40</v>
      </c>
      <c r="E18535" t="s">
        <v>141</v>
      </c>
      <c r="F18535" t="s">
        <v>1802</v>
      </c>
      <c r="G18535">
        <v>0</v>
      </c>
    </row>
    <row r="18536" spans="1:7" x14ac:dyDescent="0.3">
      <c r="A18536" t="s">
        <v>1522</v>
      </c>
      <c r="B18536" t="s">
        <v>1538</v>
      </c>
      <c r="C18536" t="s">
        <v>526</v>
      </c>
      <c r="D18536" t="s">
        <v>40</v>
      </c>
      <c r="E18536" t="s">
        <v>141</v>
      </c>
      <c r="F18536" t="s">
        <v>1803</v>
      </c>
      <c r="G18536">
        <v>0</v>
      </c>
    </row>
    <row r="18537" spans="1:7" x14ac:dyDescent="0.3">
      <c r="A18537" t="s">
        <v>1522</v>
      </c>
      <c r="B18537" t="s">
        <v>1538</v>
      </c>
      <c r="C18537" t="s">
        <v>526</v>
      </c>
      <c r="D18537" t="s">
        <v>40</v>
      </c>
      <c r="E18537" t="s">
        <v>141</v>
      </c>
      <c r="F18537" t="s">
        <v>1804</v>
      </c>
      <c r="G18537">
        <v>0</v>
      </c>
    </row>
    <row r="18538" spans="1:7" x14ac:dyDescent="0.3">
      <c r="A18538" t="s">
        <v>1522</v>
      </c>
      <c r="B18538" t="s">
        <v>1538</v>
      </c>
      <c r="C18538" t="s">
        <v>526</v>
      </c>
      <c r="D18538" t="s">
        <v>40</v>
      </c>
      <c r="E18538" t="s">
        <v>141</v>
      </c>
      <c r="F18538" t="s">
        <v>1805</v>
      </c>
      <c r="G18538">
        <v>0</v>
      </c>
    </row>
    <row r="18539" spans="1:7" x14ac:dyDescent="0.3">
      <c r="A18539" t="s">
        <v>1522</v>
      </c>
      <c r="B18539" t="s">
        <v>1538</v>
      </c>
      <c r="C18539" t="s">
        <v>526</v>
      </c>
      <c r="D18539" t="s">
        <v>40</v>
      </c>
      <c r="E18539" t="s">
        <v>141</v>
      </c>
      <c r="F18539" t="s">
        <v>1806</v>
      </c>
      <c r="G18539">
        <v>0</v>
      </c>
    </row>
    <row r="18540" spans="1:7" x14ac:dyDescent="0.3">
      <c r="A18540" t="s">
        <v>1522</v>
      </c>
      <c r="B18540" t="s">
        <v>1538</v>
      </c>
      <c r="C18540" t="s">
        <v>526</v>
      </c>
      <c r="D18540" t="s">
        <v>43</v>
      </c>
      <c r="E18540" t="s">
        <v>141</v>
      </c>
      <c r="F18540" t="s">
        <v>1781</v>
      </c>
      <c r="G18540">
        <v>10.832614400000001</v>
      </c>
    </row>
    <row r="18541" spans="1:7" x14ac:dyDescent="0.3">
      <c r="A18541" t="s">
        <v>1522</v>
      </c>
      <c r="B18541" t="s">
        <v>1538</v>
      </c>
      <c r="C18541" t="s">
        <v>526</v>
      </c>
      <c r="D18541" t="s">
        <v>43</v>
      </c>
      <c r="E18541" t="s">
        <v>141</v>
      </c>
      <c r="F18541" t="s">
        <v>1782</v>
      </c>
      <c r="G18541">
        <v>10.822023400000001</v>
      </c>
    </row>
    <row r="18542" spans="1:7" x14ac:dyDescent="0.3">
      <c r="A18542" t="s">
        <v>1522</v>
      </c>
      <c r="B18542" t="s">
        <v>1538</v>
      </c>
      <c r="C18542" t="s">
        <v>526</v>
      </c>
      <c r="D18542" t="s">
        <v>43</v>
      </c>
      <c r="E18542" t="s">
        <v>141</v>
      </c>
      <c r="F18542" t="s">
        <v>1783</v>
      </c>
      <c r="G18542">
        <v>10.811432399999999</v>
      </c>
    </row>
    <row r="18543" spans="1:7" x14ac:dyDescent="0.3">
      <c r="A18543" t="s">
        <v>1522</v>
      </c>
      <c r="B18543" t="s">
        <v>1538</v>
      </c>
      <c r="C18543" t="s">
        <v>526</v>
      </c>
      <c r="D18543" t="s">
        <v>43</v>
      </c>
      <c r="E18543" t="s">
        <v>141</v>
      </c>
      <c r="F18543" t="s">
        <v>1784</v>
      </c>
      <c r="G18543">
        <v>10.800841399999999</v>
      </c>
    </row>
    <row r="18544" spans="1:7" x14ac:dyDescent="0.3">
      <c r="A18544" t="s">
        <v>1522</v>
      </c>
      <c r="B18544" t="s">
        <v>1538</v>
      </c>
      <c r="C18544" t="s">
        <v>526</v>
      </c>
      <c r="D18544" t="s">
        <v>43</v>
      </c>
      <c r="E18544" t="s">
        <v>141</v>
      </c>
      <c r="F18544" t="s">
        <v>1785</v>
      </c>
      <c r="G18544">
        <v>10.7906154</v>
      </c>
    </row>
    <row r="18545" spans="1:7" x14ac:dyDescent="0.3">
      <c r="A18545" t="s">
        <v>1522</v>
      </c>
      <c r="B18545" t="s">
        <v>1538</v>
      </c>
      <c r="C18545" t="s">
        <v>526</v>
      </c>
      <c r="D18545" t="s">
        <v>43</v>
      </c>
      <c r="E18545" t="s">
        <v>141</v>
      </c>
      <c r="F18545" t="s">
        <v>1786</v>
      </c>
      <c r="G18545">
        <v>10.7800244</v>
      </c>
    </row>
    <row r="18546" spans="1:7" x14ac:dyDescent="0.3">
      <c r="A18546" t="s">
        <v>1522</v>
      </c>
      <c r="B18546" t="s">
        <v>1538</v>
      </c>
      <c r="C18546" t="s">
        <v>526</v>
      </c>
      <c r="D18546" t="s">
        <v>43</v>
      </c>
      <c r="E18546" t="s">
        <v>141</v>
      </c>
      <c r="F18546" t="s">
        <v>1787</v>
      </c>
      <c r="G18546">
        <v>10.7694334</v>
      </c>
    </row>
    <row r="18547" spans="1:7" x14ac:dyDescent="0.3">
      <c r="A18547" t="s">
        <v>1522</v>
      </c>
      <c r="B18547" t="s">
        <v>1538</v>
      </c>
      <c r="C18547" t="s">
        <v>526</v>
      </c>
      <c r="D18547" t="s">
        <v>43</v>
      </c>
      <c r="E18547" t="s">
        <v>141</v>
      </c>
      <c r="F18547" t="s">
        <v>1788</v>
      </c>
      <c r="G18547">
        <v>10.7588414</v>
      </c>
    </row>
    <row r="18548" spans="1:7" x14ac:dyDescent="0.3">
      <c r="A18548" t="s">
        <v>1522</v>
      </c>
      <c r="B18548" t="s">
        <v>1538</v>
      </c>
      <c r="C18548" t="s">
        <v>526</v>
      </c>
      <c r="D18548" t="s">
        <v>43</v>
      </c>
      <c r="E18548" t="s">
        <v>141</v>
      </c>
      <c r="F18548" t="s">
        <v>1789</v>
      </c>
      <c r="G18548">
        <v>10.7482504</v>
      </c>
    </row>
    <row r="18549" spans="1:7" x14ac:dyDescent="0.3">
      <c r="A18549" t="s">
        <v>1522</v>
      </c>
      <c r="B18549" t="s">
        <v>1538</v>
      </c>
      <c r="C18549" t="s">
        <v>526</v>
      </c>
      <c r="D18549" t="s">
        <v>43</v>
      </c>
      <c r="E18549" t="s">
        <v>141</v>
      </c>
      <c r="F18549" t="s">
        <v>1790</v>
      </c>
      <c r="G18549">
        <v>10.7380244</v>
      </c>
    </row>
    <row r="18550" spans="1:7" x14ac:dyDescent="0.3">
      <c r="A18550" t="s">
        <v>1522</v>
      </c>
      <c r="B18550" t="s">
        <v>1538</v>
      </c>
      <c r="C18550" t="s">
        <v>526</v>
      </c>
      <c r="D18550" t="s">
        <v>43</v>
      </c>
      <c r="E18550" t="s">
        <v>141</v>
      </c>
      <c r="F18550" t="s">
        <v>1791</v>
      </c>
      <c r="G18550">
        <v>10.727433400000001</v>
      </c>
    </row>
    <row r="18551" spans="1:7" x14ac:dyDescent="0.3">
      <c r="A18551" t="s">
        <v>1522</v>
      </c>
      <c r="B18551" t="s">
        <v>1538</v>
      </c>
      <c r="C18551" t="s">
        <v>526</v>
      </c>
      <c r="D18551" t="s">
        <v>43</v>
      </c>
      <c r="E18551" t="s">
        <v>141</v>
      </c>
      <c r="F18551" t="s">
        <v>1792</v>
      </c>
      <c r="G18551">
        <v>10.687577896000001</v>
      </c>
    </row>
    <row r="18552" spans="1:7" x14ac:dyDescent="0.3">
      <c r="A18552" t="s">
        <v>1522</v>
      </c>
      <c r="B18552" t="s">
        <v>1538</v>
      </c>
      <c r="C18552" t="s">
        <v>526</v>
      </c>
      <c r="D18552" t="s">
        <v>43</v>
      </c>
      <c r="E18552" t="s">
        <v>141</v>
      </c>
      <c r="F18552" t="s">
        <v>1793</v>
      </c>
      <c r="G18552">
        <v>10.676986896000001</v>
      </c>
    </row>
    <row r="18553" spans="1:7" x14ac:dyDescent="0.3">
      <c r="A18553" t="s">
        <v>1522</v>
      </c>
      <c r="B18553" t="s">
        <v>1538</v>
      </c>
      <c r="C18553" t="s">
        <v>526</v>
      </c>
      <c r="D18553" t="s">
        <v>43</v>
      </c>
      <c r="E18553" t="s">
        <v>141</v>
      </c>
      <c r="F18553" t="s">
        <v>1794</v>
      </c>
      <c r="G18553">
        <v>10.666395895999999</v>
      </c>
    </row>
    <row r="18554" spans="1:7" x14ac:dyDescent="0.3">
      <c r="A18554" t="s">
        <v>1522</v>
      </c>
      <c r="B18554" t="s">
        <v>1538</v>
      </c>
      <c r="C18554" t="s">
        <v>526</v>
      </c>
      <c r="D18554" t="s">
        <v>43</v>
      </c>
      <c r="E18554" t="s">
        <v>141</v>
      </c>
      <c r="F18554" t="s">
        <v>1795</v>
      </c>
      <c r="G18554">
        <v>10.656169896</v>
      </c>
    </row>
    <row r="18555" spans="1:7" x14ac:dyDescent="0.3">
      <c r="A18555" t="s">
        <v>1522</v>
      </c>
      <c r="B18555" t="s">
        <v>1538</v>
      </c>
      <c r="C18555" t="s">
        <v>526</v>
      </c>
      <c r="D18555" t="s">
        <v>43</v>
      </c>
      <c r="E18555" t="s">
        <v>141</v>
      </c>
      <c r="F18555" t="s">
        <v>1796</v>
      </c>
      <c r="G18555">
        <v>10.645577896000001</v>
      </c>
    </row>
    <row r="18556" spans="1:7" x14ac:dyDescent="0.3">
      <c r="A18556" t="s">
        <v>1522</v>
      </c>
      <c r="B18556" t="s">
        <v>1538</v>
      </c>
      <c r="C18556" t="s">
        <v>526</v>
      </c>
      <c r="D18556" t="s">
        <v>43</v>
      </c>
      <c r="E18556" t="s">
        <v>141</v>
      </c>
      <c r="F18556" t="s">
        <v>1797</v>
      </c>
      <c r="G18556">
        <v>10.645577896000001</v>
      </c>
    </row>
    <row r="18557" spans="1:7" x14ac:dyDescent="0.3">
      <c r="A18557" t="s">
        <v>1522</v>
      </c>
      <c r="B18557" t="s">
        <v>1538</v>
      </c>
      <c r="C18557" t="s">
        <v>526</v>
      </c>
      <c r="D18557" t="s">
        <v>43</v>
      </c>
      <c r="E18557" t="s">
        <v>141</v>
      </c>
      <c r="F18557" t="s">
        <v>1798</v>
      </c>
      <c r="G18557">
        <v>10.645577896000001</v>
      </c>
    </row>
    <row r="18558" spans="1:7" x14ac:dyDescent="0.3">
      <c r="A18558" t="s">
        <v>1522</v>
      </c>
      <c r="B18558" t="s">
        <v>1538</v>
      </c>
      <c r="C18558" t="s">
        <v>526</v>
      </c>
      <c r="D18558" t="s">
        <v>43</v>
      </c>
      <c r="E18558" t="s">
        <v>141</v>
      </c>
      <c r="F18558" t="s">
        <v>1799</v>
      </c>
      <c r="G18558">
        <v>10.645577896000001</v>
      </c>
    </row>
    <row r="18559" spans="1:7" x14ac:dyDescent="0.3">
      <c r="A18559" t="s">
        <v>1522</v>
      </c>
      <c r="B18559" t="s">
        <v>1538</v>
      </c>
      <c r="C18559" t="s">
        <v>526</v>
      </c>
      <c r="D18559" t="s">
        <v>43</v>
      </c>
      <c r="E18559" t="s">
        <v>141</v>
      </c>
      <c r="F18559" t="s">
        <v>1800</v>
      </c>
      <c r="G18559">
        <v>10.645577896000001</v>
      </c>
    </row>
    <row r="18560" spans="1:7" x14ac:dyDescent="0.3">
      <c r="A18560" t="s">
        <v>1522</v>
      </c>
      <c r="B18560" t="s">
        <v>1538</v>
      </c>
      <c r="C18560" t="s">
        <v>526</v>
      </c>
      <c r="D18560" t="s">
        <v>43</v>
      </c>
      <c r="E18560" t="s">
        <v>141</v>
      </c>
      <c r="F18560" t="s">
        <v>1801</v>
      </c>
      <c r="G18560">
        <v>10.645577896000001</v>
      </c>
    </row>
    <row r="18561" spans="1:7" x14ac:dyDescent="0.3">
      <c r="A18561" t="s">
        <v>1522</v>
      </c>
      <c r="B18561" t="s">
        <v>1538</v>
      </c>
      <c r="C18561" t="s">
        <v>526</v>
      </c>
      <c r="D18561" t="s">
        <v>43</v>
      </c>
      <c r="E18561" t="s">
        <v>141</v>
      </c>
      <c r="F18561" t="s">
        <v>1802</v>
      </c>
      <c r="G18561">
        <v>10.645577896000001</v>
      </c>
    </row>
    <row r="18562" spans="1:7" x14ac:dyDescent="0.3">
      <c r="A18562" t="s">
        <v>1522</v>
      </c>
      <c r="B18562" t="s">
        <v>1538</v>
      </c>
      <c r="C18562" t="s">
        <v>526</v>
      </c>
      <c r="D18562" t="s">
        <v>43</v>
      </c>
      <c r="E18562" t="s">
        <v>141</v>
      </c>
      <c r="F18562" t="s">
        <v>1803</v>
      </c>
      <c r="G18562">
        <v>10.645577896000001</v>
      </c>
    </row>
    <row r="18563" spans="1:7" x14ac:dyDescent="0.3">
      <c r="A18563" t="s">
        <v>1522</v>
      </c>
      <c r="B18563" t="s">
        <v>1538</v>
      </c>
      <c r="C18563" t="s">
        <v>526</v>
      </c>
      <c r="D18563" t="s">
        <v>43</v>
      </c>
      <c r="E18563" t="s">
        <v>141</v>
      </c>
      <c r="F18563" t="s">
        <v>1804</v>
      </c>
      <c r="G18563">
        <v>10.645577896000001</v>
      </c>
    </row>
    <row r="18564" spans="1:7" x14ac:dyDescent="0.3">
      <c r="A18564" t="s">
        <v>1522</v>
      </c>
      <c r="B18564" t="s">
        <v>1538</v>
      </c>
      <c r="C18564" t="s">
        <v>526</v>
      </c>
      <c r="D18564" t="s">
        <v>43</v>
      </c>
      <c r="E18564" t="s">
        <v>141</v>
      </c>
      <c r="F18564" t="s">
        <v>1805</v>
      </c>
      <c r="G18564">
        <v>10.645577896000001</v>
      </c>
    </row>
    <row r="18565" spans="1:7" x14ac:dyDescent="0.3">
      <c r="A18565" t="s">
        <v>1522</v>
      </c>
      <c r="B18565" t="s">
        <v>1538</v>
      </c>
      <c r="C18565" t="s">
        <v>526</v>
      </c>
      <c r="D18565" t="s">
        <v>43</v>
      </c>
      <c r="E18565" t="s">
        <v>141</v>
      </c>
      <c r="F18565" t="s">
        <v>1806</v>
      </c>
      <c r="G18565">
        <v>10.235874839999999</v>
      </c>
    </row>
    <row r="18566" spans="1:7" x14ac:dyDescent="0.3">
      <c r="A18566" t="s">
        <v>1522</v>
      </c>
      <c r="B18566" t="s">
        <v>1538</v>
      </c>
      <c r="C18566" t="s">
        <v>526</v>
      </c>
      <c r="D18566" t="s">
        <v>46</v>
      </c>
      <c r="E18566" t="s">
        <v>141</v>
      </c>
      <c r="F18566" t="s">
        <v>1781</v>
      </c>
      <c r="G18566">
        <v>0</v>
      </c>
    </row>
    <row r="18567" spans="1:7" x14ac:dyDescent="0.3">
      <c r="A18567" t="s">
        <v>1522</v>
      </c>
      <c r="B18567" t="s">
        <v>1538</v>
      </c>
      <c r="C18567" t="s">
        <v>526</v>
      </c>
      <c r="D18567" t="s">
        <v>46</v>
      </c>
      <c r="E18567" t="s">
        <v>141</v>
      </c>
      <c r="F18567" t="s">
        <v>1782</v>
      </c>
      <c r="G18567">
        <v>0</v>
      </c>
    </row>
    <row r="18568" spans="1:7" x14ac:dyDescent="0.3">
      <c r="A18568" t="s">
        <v>1522</v>
      </c>
      <c r="B18568" t="s">
        <v>1538</v>
      </c>
      <c r="C18568" t="s">
        <v>526</v>
      </c>
      <c r="D18568" t="s">
        <v>46</v>
      </c>
      <c r="E18568" t="s">
        <v>141</v>
      </c>
      <c r="F18568" t="s">
        <v>1783</v>
      </c>
      <c r="G18568">
        <v>0</v>
      </c>
    </row>
    <row r="18569" spans="1:7" x14ac:dyDescent="0.3">
      <c r="A18569" t="s">
        <v>1522</v>
      </c>
      <c r="B18569" t="s">
        <v>1538</v>
      </c>
      <c r="C18569" t="s">
        <v>526</v>
      </c>
      <c r="D18569" t="s">
        <v>46</v>
      </c>
      <c r="E18569" t="s">
        <v>141</v>
      </c>
      <c r="F18569" t="s">
        <v>1784</v>
      </c>
      <c r="G18569">
        <v>0</v>
      </c>
    </row>
    <row r="18570" spans="1:7" x14ac:dyDescent="0.3">
      <c r="A18570" t="s">
        <v>1522</v>
      </c>
      <c r="B18570" t="s">
        <v>1538</v>
      </c>
      <c r="C18570" t="s">
        <v>526</v>
      </c>
      <c r="D18570" t="s">
        <v>46</v>
      </c>
      <c r="E18570" t="s">
        <v>141</v>
      </c>
      <c r="F18570" t="s">
        <v>1785</v>
      </c>
      <c r="G18570">
        <v>0</v>
      </c>
    </row>
    <row r="18571" spans="1:7" x14ac:dyDescent="0.3">
      <c r="A18571" t="s">
        <v>1522</v>
      </c>
      <c r="B18571" t="s">
        <v>1538</v>
      </c>
      <c r="C18571" t="s">
        <v>526</v>
      </c>
      <c r="D18571" t="s">
        <v>46</v>
      </c>
      <c r="E18571" t="s">
        <v>141</v>
      </c>
      <c r="F18571" t="s">
        <v>1786</v>
      </c>
      <c r="G18571">
        <v>0</v>
      </c>
    </row>
    <row r="18572" spans="1:7" x14ac:dyDescent="0.3">
      <c r="A18572" t="s">
        <v>1522</v>
      </c>
      <c r="B18572" t="s">
        <v>1538</v>
      </c>
      <c r="C18572" t="s">
        <v>526</v>
      </c>
      <c r="D18572" t="s">
        <v>46</v>
      </c>
      <c r="E18572" t="s">
        <v>141</v>
      </c>
      <c r="F18572" t="s">
        <v>1787</v>
      </c>
      <c r="G18572">
        <v>0</v>
      </c>
    </row>
    <row r="18573" spans="1:7" x14ac:dyDescent="0.3">
      <c r="A18573" t="s">
        <v>1522</v>
      </c>
      <c r="B18573" t="s">
        <v>1538</v>
      </c>
      <c r="C18573" t="s">
        <v>526</v>
      </c>
      <c r="D18573" t="s">
        <v>46</v>
      </c>
      <c r="E18573" t="s">
        <v>141</v>
      </c>
      <c r="F18573" t="s">
        <v>1788</v>
      </c>
      <c r="G18573">
        <v>0</v>
      </c>
    </row>
    <row r="18574" spans="1:7" x14ac:dyDescent="0.3">
      <c r="A18574" t="s">
        <v>1522</v>
      </c>
      <c r="B18574" t="s">
        <v>1538</v>
      </c>
      <c r="C18574" t="s">
        <v>526</v>
      </c>
      <c r="D18574" t="s">
        <v>46</v>
      </c>
      <c r="E18574" t="s">
        <v>141</v>
      </c>
      <c r="F18574" t="s">
        <v>1789</v>
      </c>
      <c r="G18574">
        <v>0</v>
      </c>
    </row>
    <row r="18575" spans="1:7" x14ac:dyDescent="0.3">
      <c r="A18575" t="s">
        <v>1522</v>
      </c>
      <c r="B18575" t="s">
        <v>1538</v>
      </c>
      <c r="C18575" t="s">
        <v>526</v>
      </c>
      <c r="D18575" t="s">
        <v>46</v>
      </c>
      <c r="E18575" t="s">
        <v>141</v>
      </c>
      <c r="F18575" t="s">
        <v>1790</v>
      </c>
      <c r="G18575">
        <v>0</v>
      </c>
    </row>
    <row r="18576" spans="1:7" x14ac:dyDescent="0.3">
      <c r="A18576" t="s">
        <v>1522</v>
      </c>
      <c r="B18576" t="s">
        <v>1538</v>
      </c>
      <c r="C18576" t="s">
        <v>526</v>
      </c>
      <c r="D18576" t="s">
        <v>46</v>
      </c>
      <c r="E18576" t="s">
        <v>141</v>
      </c>
      <c r="F18576" t="s">
        <v>1791</v>
      </c>
      <c r="G18576">
        <v>0</v>
      </c>
    </row>
    <row r="18577" spans="1:7" x14ac:dyDescent="0.3">
      <c r="A18577" t="s">
        <v>1522</v>
      </c>
      <c r="B18577" t="s">
        <v>1538</v>
      </c>
      <c r="C18577" t="s">
        <v>526</v>
      </c>
      <c r="D18577" t="s">
        <v>46</v>
      </c>
      <c r="E18577" t="s">
        <v>141</v>
      </c>
      <c r="F18577" t="s">
        <v>1792</v>
      </c>
      <c r="G18577">
        <v>0</v>
      </c>
    </row>
    <row r="18578" spans="1:7" x14ac:dyDescent="0.3">
      <c r="A18578" t="s">
        <v>1522</v>
      </c>
      <c r="B18578" t="s">
        <v>1538</v>
      </c>
      <c r="C18578" t="s">
        <v>526</v>
      </c>
      <c r="D18578" t="s">
        <v>46</v>
      </c>
      <c r="E18578" t="s">
        <v>141</v>
      </c>
      <c r="F18578" t="s">
        <v>1793</v>
      </c>
      <c r="G18578">
        <v>0</v>
      </c>
    </row>
    <row r="18579" spans="1:7" x14ac:dyDescent="0.3">
      <c r="A18579" t="s">
        <v>1522</v>
      </c>
      <c r="B18579" t="s">
        <v>1538</v>
      </c>
      <c r="C18579" t="s">
        <v>526</v>
      </c>
      <c r="D18579" t="s">
        <v>46</v>
      </c>
      <c r="E18579" t="s">
        <v>141</v>
      </c>
      <c r="F18579" t="s">
        <v>1794</v>
      </c>
      <c r="G18579">
        <v>0</v>
      </c>
    </row>
    <row r="18580" spans="1:7" x14ac:dyDescent="0.3">
      <c r="A18580" t="s">
        <v>1522</v>
      </c>
      <c r="B18580" t="s">
        <v>1538</v>
      </c>
      <c r="C18580" t="s">
        <v>526</v>
      </c>
      <c r="D18580" t="s">
        <v>46</v>
      </c>
      <c r="E18580" t="s">
        <v>141</v>
      </c>
      <c r="F18580" t="s">
        <v>1795</v>
      </c>
      <c r="G18580">
        <v>0</v>
      </c>
    </row>
    <row r="18581" spans="1:7" x14ac:dyDescent="0.3">
      <c r="A18581" t="s">
        <v>1522</v>
      </c>
      <c r="B18581" t="s">
        <v>1538</v>
      </c>
      <c r="C18581" t="s">
        <v>526</v>
      </c>
      <c r="D18581" t="s">
        <v>46</v>
      </c>
      <c r="E18581" t="s">
        <v>141</v>
      </c>
      <c r="F18581" t="s">
        <v>1796</v>
      </c>
      <c r="G18581">
        <v>0</v>
      </c>
    </row>
    <row r="18582" spans="1:7" x14ac:dyDescent="0.3">
      <c r="A18582" t="s">
        <v>1522</v>
      </c>
      <c r="B18582" t="s">
        <v>1538</v>
      </c>
      <c r="C18582" t="s">
        <v>526</v>
      </c>
      <c r="D18582" t="s">
        <v>46</v>
      </c>
      <c r="E18582" t="s">
        <v>141</v>
      </c>
      <c r="F18582" t="s">
        <v>1797</v>
      </c>
      <c r="G18582">
        <v>0</v>
      </c>
    </row>
    <row r="18583" spans="1:7" x14ac:dyDescent="0.3">
      <c r="A18583" t="s">
        <v>1522</v>
      </c>
      <c r="B18583" t="s">
        <v>1538</v>
      </c>
      <c r="C18583" t="s">
        <v>526</v>
      </c>
      <c r="D18583" t="s">
        <v>46</v>
      </c>
      <c r="E18583" t="s">
        <v>141</v>
      </c>
      <c r="F18583" t="s">
        <v>1798</v>
      </c>
      <c r="G18583">
        <v>0</v>
      </c>
    </row>
    <row r="18584" spans="1:7" x14ac:dyDescent="0.3">
      <c r="A18584" t="s">
        <v>1522</v>
      </c>
      <c r="B18584" t="s">
        <v>1538</v>
      </c>
      <c r="C18584" t="s">
        <v>526</v>
      </c>
      <c r="D18584" t="s">
        <v>46</v>
      </c>
      <c r="E18584" t="s">
        <v>141</v>
      </c>
      <c r="F18584" t="s">
        <v>1799</v>
      </c>
      <c r="G18584">
        <v>0</v>
      </c>
    </row>
    <row r="18585" spans="1:7" x14ac:dyDescent="0.3">
      <c r="A18585" t="s">
        <v>1522</v>
      </c>
      <c r="B18585" t="s">
        <v>1538</v>
      </c>
      <c r="C18585" t="s">
        <v>526</v>
      </c>
      <c r="D18585" t="s">
        <v>46</v>
      </c>
      <c r="E18585" t="s">
        <v>141</v>
      </c>
      <c r="F18585" t="s">
        <v>1800</v>
      </c>
      <c r="G18585">
        <v>0</v>
      </c>
    </row>
    <row r="18586" spans="1:7" x14ac:dyDescent="0.3">
      <c r="A18586" t="s">
        <v>1522</v>
      </c>
      <c r="B18586" t="s">
        <v>1538</v>
      </c>
      <c r="C18586" t="s">
        <v>526</v>
      </c>
      <c r="D18586" t="s">
        <v>46</v>
      </c>
      <c r="E18586" t="s">
        <v>141</v>
      </c>
      <c r="F18586" t="s">
        <v>1801</v>
      </c>
      <c r="G18586">
        <v>0</v>
      </c>
    </row>
    <row r="18587" spans="1:7" x14ac:dyDescent="0.3">
      <c r="A18587" t="s">
        <v>1522</v>
      </c>
      <c r="B18587" t="s">
        <v>1538</v>
      </c>
      <c r="C18587" t="s">
        <v>526</v>
      </c>
      <c r="D18587" t="s">
        <v>46</v>
      </c>
      <c r="E18587" t="s">
        <v>141</v>
      </c>
      <c r="F18587" t="s">
        <v>1802</v>
      </c>
      <c r="G18587">
        <v>0</v>
      </c>
    </row>
    <row r="18588" spans="1:7" x14ac:dyDescent="0.3">
      <c r="A18588" t="s">
        <v>1522</v>
      </c>
      <c r="B18588" t="s">
        <v>1538</v>
      </c>
      <c r="C18588" t="s">
        <v>526</v>
      </c>
      <c r="D18588" t="s">
        <v>46</v>
      </c>
      <c r="E18588" t="s">
        <v>141</v>
      </c>
      <c r="F18588" t="s">
        <v>1803</v>
      </c>
      <c r="G18588">
        <v>0</v>
      </c>
    </row>
    <row r="18589" spans="1:7" x14ac:dyDescent="0.3">
      <c r="A18589" t="s">
        <v>1522</v>
      </c>
      <c r="B18589" t="s">
        <v>1538</v>
      </c>
      <c r="C18589" t="s">
        <v>526</v>
      </c>
      <c r="D18589" t="s">
        <v>46</v>
      </c>
      <c r="E18589" t="s">
        <v>141</v>
      </c>
      <c r="F18589" t="s">
        <v>1804</v>
      </c>
      <c r="G18589">
        <v>0</v>
      </c>
    </row>
    <row r="18590" spans="1:7" x14ac:dyDescent="0.3">
      <c r="A18590" t="s">
        <v>1522</v>
      </c>
      <c r="B18590" t="s">
        <v>1538</v>
      </c>
      <c r="C18590" t="s">
        <v>526</v>
      </c>
      <c r="D18590" t="s">
        <v>46</v>
      </c>
      <c r="E18590" t="s">
        <v>141</v>
      </c>
      <c r="F18590" t="s">
        <v>1805</v>
      </c>
      <c r="G18590">
        <v>0</v>
      </c>
    </row>
    <row r="18591" spans="1:7" x14ac:dyDescent="0.3">
      <c r="A18591" t="s">
        <v>1522</v>
      </c>
      <c r="B18591" t="s">
        <v>1538</v>
      </c>
      <c r="C18591" t="s">
        <v>526</v>
      </c>
      <c r="D18591" t="s">
        <v>46</v>
      </c>
      <c r="E18591" t="s">
        <v>141</v>
      </c>
      <c r="F18591" t="s">
        <v>1806</v>
      </c>
      <c r="G18591">
        <v>0</v>
      </c>
    </row>
    <row r="18592" spans="1:7" x14ac:dyDescent="0.3">
      <c r="A18592" t="s">
        <v>1522</v>
      </c>
      <c r="B18592" t="s">
        <v>1538</v>
      </c>
      <c r="C18592" t="s">
        <v>539</v>
      </c>
      <c r="D18592" t="s">
        <v>2</v>
      </c>
      <c r="E18592" t="s">
        <v>128</v>
      </c>
      <c r="F18592" t="s">
        <v>1781</v>
      </c>
      <c r="G18592">
        <v>14.28076345609222</v>
      </c>
    </row>
    <row r="18593" spans="1:7" x14ac:dyDescent="0.3">
      <c r="A18593" t="s">
        <v>1522</v>
      </c>
      <c r="B18593" t="s">
        <v>1538</v>
      </c>
      <c r="C18593" t="s">
        <v>539</v>
      </c>
      <c r="D18593" t="s">
        <v>2</v>
      </c>
      <c r="E18593" t="s">
        <v>128</v>
      </c>
      <c r="F18593" t="s">
        <v>1782</v>
      </c>
      <c r="G18593">
        <v>14.26953694657464</v>
      </c>
    </row>
    <row r="18594" spans="1:7" x14ac:dyDescent="0.3">
      <c r="A18594" t="s">
        <v>1522</v>
      </c>
      <c r="B18594" t="s">
        <v>1538</v>
      </c>
      <c r="C18594" t="s">
        <v>539</v>
      </c>
      <c r="D18594" t="s">
        <v>2</v>
      </c>
      <c r="E18594" t="s">
        <v>128</v>
      </c>
      <c r="F18594" t="s">
        <v>1783</v>
      </c>
      <c r="G18594">
        <v>14.134558099049221</v>
      </c>
    </row>
    <row r="18595" spans="1:7" x14ac:dyDescent="0.3">
      <c r="A18595" t="s">
        <v>1522</v>
      </c>
      <c r="B18595" t="s">
        <v>1538</v>
      </c>
      <c r="C18595" t="s">
        <v>539</v>
      </c>
      <c r="D18595" t="s">
        <v>2</v>
      </c>
      <c r="E18595" t="s">
        <v>128</v>
      </c>
      <c r="F18595" t="s">
        <v>1784</v>
      </c>
      <c r="G18595">
        <v>14.06025954731142</v>
      </c>
    </row>
    <row r="18596" spans="1:7" x14ac:dyDescent="0.3">
      <c r="A18596" t="s">
        <v>1522</v>
      </c>
      <c r="B18596" t="s">
        <v>1538</v>
      </c>
      <c r="C18596" t="s">
        <v>539</v>
      </c>
      <c r="D18596" t="s">
        <v>2</v>
      </c>
      <c r="E18596" t="s">
        <v>128</v>
      </c>
      <c r="F18596" t="s">
        <v>1785</v>
      </c>
      <c r="G18596">
        <v>13.99041485391465</v>
      </c>
    </row>
    <row r="18597" spans="1:7" x14ac:dyDescent="0.3">
      <c r="A18597" t="s">
        <v>1522</v>
      </c>
      <c r="B18597" t="s">
        <v>1538</v>
      </c>
      <c r="C18597" t="s">
        <v>539</v>
      </c>
      <c r="D18597" t="s">
        <v>2</v>
      </c>
      <c r="E18597" t="s">
        <v>128</v>
      </c>
      <c r="F18597" t="s">
        <v>1786</v>
      </c>
      <c r="G18597">
        <v>13.940270967536639</v>
      </c>
    </row>
    <row r="18598" spans="1:7" x14ac:dyDescent="0.3">
      <c r="A18598" t="s">
        <v>1522</v>
      </c>
      <c r="B18598" t="s">
        <v>1538</v>
      </c>
      <c r="C18598" t="s">
        <v>539</v>
      </c>
      <c r="D18598" t="s">
        <v>2</v>
      </c>
      <c r="E18598" t="s">
        <v>128</v>
      </c>
      <c r="F18598" t="s">
        <v>1787</v>
      </c>
      <c r="G18598">
        <v>13.918375475559291</v>
      </c>
    </row>
    <row r="18599" spans="1:7" x14ac:dyDescent="0.3">
      <c r="A18599" t="s">
        <v>1522</v>
      </c>
      <c r="B18599" t="s">
        <v>1538</v>
      </c>
      <c r="C18599" t="s">
        <v>539</v>
      </c>
      <c r="D18599" t="s">
        <v>2</v>
      </c>
      <c r="E18599" t="s">
        <v>128</v>
      </c>
      <c r="F18599" t="s">
        <v>1788</v>
      </c>
      <c r="G18599">
        <v>13.97029413371901</v>
      </c>
    </row>
    <row r="18600" spans="1:7" x14ac:dyDescent="0.3">
      <c r="A18600" t="s">
        <v>1522</v>
      </c>
      <c r="B18600" t="s">
        <v>1538</v>
      </c>
      <c r="C18600" t="s">
        <v>539</v>
      </c>
      <c r="D18600" t="s">
        <v>2</v>
      </c>
      <c r="E18600" t="s">
        <v>128</v>
      </c>
      <c r="F18600" t="s">
        <v>1789</v>
      </c>
      <c r="G18600">
        <v>14.054453347295651</v>
      </c>
    </row>
    <row r="18601" spans="1:7" x14ac:dyDescent="0.3">
      <c r="A18601" t="s">
        <v>1522</v>
      </c>
      <c r="B18601" t="s">
        <v>1538</v>
      </c>
      <c r="C18601" t="s">
        <v>539</v>
      </c>
      <c r="D18601" t="s">
        <v>2</v>
      </c>
      <c r="E18601" t="s">
        <v>128</v>
      </c>
      <c r="F18601" t="s">
        <v>1790</v>
      </c>
      <c r="G18601">
        <v>14.212528090411499</v>
      </c>
    </row>
    <row r="18602" spans="1:7" x14ac:dyDescent="0.3">
      <c r="A18602" t="s">
        <v>1522</v>
      </c>
      <c r="B18602" t="s">
        <v>1538</v>
      </c>
      <c r="C18602" t="s">
        <v>539</v>
      </c>
      <c r="D18602" t="s">
        <v>2</v>
      </c>
      <c r="E18602" t="s">
        <v>128</v>
      </c>
      <c r="F18602" t="s">
        <v>1791</v>
      </c>
      <c r="G18602">
        <v>14.39363625521294</v>
      </c>
    </row>
    <row r="18603" spans="1:7" x14ac:dyDescent="0.3">
      <c r="A18603" t="s">
        <v>1522</v>
      </c>
      <c r="B18603" t="s">
        <v>1538</v>
      </c>
      <c r="C18603" t="s">
        <v>539</v>
      </c>
      <c r="D18603" t="s">
        <v>2</v>
      </c>
      <c r="E18603" t="s">
        <v>128</v>
      </c>
      <c r="F18603" t="s">
        <v>1792</v>
      </c>
      <c r="G18603">
        <v>14.619620373465519</v>
      </c>
    </row>
    <row r="18604" spans="1:7" x14ac:dyDescent="0.3">
      <c r="A18604" t="s">
        <v>1522</v>
      </c>
      <c r="B18604" t="s">
        <v>1538</v>
      </c>
      <c r="C18604" t="s">
        <v>539</v>
      </c>
      <c r="D18604" t="s">
        <v>2</v>
      </c>
      <c r="E18604" t="s">
        <v>128</v>
      </c>
      <c r="F18604" t="s">
        <v>1793</v>
      </c>
      <c r="G18604">
        <v>14.87778905849764</v>
      </c>
    </row>
    <row r="18605" spans="1:7" x14ac:dyDescent="0.3">
      <c r="A18605" t="s">
        <v>1522</v>
      </c>
      <c r="B18605" t="s">
        <v>1538</v>
      </c>
      <c r="C18605" t="s">
        <v>539</v>
      </c>
      <c r="D18605" t="s">
        <v>2</v>
      </c>
      <c r="E18605" t="s">
        <v>128</v>
      </c>
      <c r="F18605" t="s">
        <v>1794</v>
      </c>
      <c r="G18605">
        <v>15.11361748220363</v>
      </c>
    </row>
    <row r="18606" spans="1:7" x14ac:dyDescent="0.3">
      <c r="A18606" t="s">
        <v>1522</v>
      </c>
      <c r="B18606" t="s">
        <v>1538</v>
      </c>
      <c r="C18606" t="s">
        <v>539</v>
      </c>
      <c r="D18606" t="s">
        <v>2</v>
      </c>
      <c r="E18606" t="s">
        <v>128</v>
      </c>
      <c r="F18606" t="s">
        <v>1795</v>
      </c>
      <c r="G18606">
        <v>15.30107391592775</v>
      </c>
    </row>
    <row r="18607" spans="1:7" x14ac:dyDescent="0.3">
      <c r="A18607" t="s">
        <v>1522</v>
      </c>
      <c r="B18607" t="s">
        <v>1538</v>
      </c>
      <c r="C18607" t="s">
        <v>539</v>
      </c>
      <c r="D18607" t="s">
        <v>2</v>
      </c>
      <c r="E18607" t="s">
        <v>128</v>
      </c>
      <c r="F18607" t="s">
        <v>1796</v>
      </c>
      <c r="G18607">
        <v>15.47339625145983</v>
      </c>
    </row>
    <row r="18608" spans="1:7" x14ac:dyDescent="0.3">
      <c r="A18608" t="s">
        <v>1522</v>
      </c>
      <c r="B18608" t="s">
        <v>1538</v>
      </c>
      <c r="C18608" t="s">
        <v>539</v>
      </c>
      <c r="D18608" t="s">
        <v>2</v>
      </c>
      <c r="E18608" t="s">
        <v>128</v>
      </c>
      <c r="F18608" t="s">
        <v>1797</v>
      </c>
      <c r="G18608">
        <v>15.69091832480362</v>
      </c>
    </row>
    <row r="18609" spans="1:7" x14ac:dyDescent="0.3">
      <c r="A18609" t="s">
        <v>1522</v>
      </c>
      <c r="B18609" t="s">
        <v>1538</v>
      </c>
      <c r="C18609" t="s">
        <v>539</v>
      </c>
      <c r="D18609" t="s">
        <v>2</v>
      </c>
      <c r="E18609" t="s">
        <v>128</v>
      </c>
      <c r="F18609" t="s">
        <v>1798</v>
      </c>
      <c r="G18609">
        <v>15.899384877739079</v>
      </c>
    </row>
    <row r="18610" spans="1:7" x14ac:dyDescent="0.3">
      <c r="A18610" t="s">
        <v>1522</v>
      </c>
      <c r="B18610" t="s">
        <v>1538</v>
      </c>
      <c r="C18610" t="s">
        <v>539</v>
      </c>
      <c r="D18610" t="s">
        <v>2</v>
      </c>
      <c r="E18610" t="s">
        <v>128</v>
      </c>
      <c r="F18610" t="s">
        <v>1799</v>
      </c>
      <c r="G18610">
        <v>16.23766494056003</v>
      </c>
    </row>
    <row r="18611" spans="1:7" x14ac:dyDescent="0.3">
      <c r="A18611" t="s">
        <v>1522</v>
      </c>
      <c r="B18611" t="s">
        <v>1538</v>
      </c>
      <c r="C18611" t="s">
        <v>539</v>
      </c>
      <c r="D18611" t="s">
        <v>2</v>
      </c>
      <c r="E18611" t="s">
        <v>128</v>
      </c>
      <c r="F18611" t="s">
        <v>1800</v>
      </c>
      <c r="G18611">
        <v>16.58176017667439</v>
      </c>
    </row>
    <row r="18612" spans="1:7" x14ac:dyDescent="0.3">
      <c r="A18612" t="s">
        <v>1522</v>
      </c>
      <c r="B18612" t="s">
        <v>1538</v>
      </c>
      <c r="C18612" t="s">
        <v>539</v>
      </c>
      <c r="D18612" t="s">
        <v>2</v>
      </c>
      <c r="E18612" t="s">
        <v>128</v>
      </c>
      <c r="F18612" t="s">
        <v>1801</v>
      </c>
      <c r="G18612">
        <v>16.922048145154321</v>
      </c>
    </row>
    <row r="18613" spans="1:7" x14ac:dyDescent="0.3">
      <c r="A18613" t="s">
        <v>1522</v>
      </c>
      <c r="B18613" t="s">
        <v>1538</v>
      </c>
      <c r="C18613" t="s">
        <v>539</v>
      </c>
      <c r="D18613" t="s">
        <v>2</v>
      </c>
      <c r="E18613" t="s">
        <v>128</v>
      </c>
      <c r="F18613" t="s">
        <v>1802</v>
      </c>
      <c r="G18613">
        <v>17.22650346432421</v>
      </c>
    </row>
    <row r="18614" spans="1:7" x14ac:dyDescent="0.3">
      <c r="A18614" t="s">
        <v>1522</v>
      </c>
      <c r="B18614" t="s">
        <v>1538</v>
      </c>
      <c r="C18614" t="s">
        <v>539</v>
      </c>
      <c r="D18614" t="s">
        <v>2</v>
      </c>
      <c r="E18614" t="s">
        <v>128</v>
      </c>
      <c r="F18614" t="s">
        <v>1803</v>
      </c>
      <c r="G18614">
        <v>17.499953988714239</v>
      </c>
    </row>
    <row r="18615" spans="1:7" x14ac:dyDescent="0.3">
      <c r="A18615" t="s">
        <v>1522</v>
      </c>
      <c r="B18615" t="s">
        <v>1538</v>
      </c>
      <c r="C18615" t="s">
        <v>539</v>
      </c>
      <c r="D18615" t="s">
        <v>2</v>
      </c>
      <c r="E18615" t="s">
        <v>128</v>
      </c>
      <c r="F18615" t="s">
        <v>1804</v>
      </c>
      <c r="G18615">
        <v>17.638771962616349</v>
      </c>
    </row>
    <row r="18616" spans="1:7" x14ac:dyDescent="0.3">
      <c r="A18616" t="s">
        <v>1522</v>
      </c>
      <c r="B18616" t="s">
        <v>1538</v>
      </c>
      <c r="C18616" t="s">
        <v>539</v>
      </c>
      <c r="D18616" t="s">
        <v>2</v>
      </c>
      <c r="E18616" t="s">
        <v>128</v>
      </c>
      <c r="F18616" t="s">
        <v>1805</v>
      </c>
      <c r="G18616">
        <v>17.78307697316167</v>
      </c>
    </row>
    <row r="18617" spans="1:7" x14ac:dyDescent="0.3">
      <c r="A18617" t="s">
        <v>1522</v>
      </c>
      <c r="B18617" t="s">
        <v>1538</v>
      </c>
      <c r="C18617" t="s">
        <v>539</v>
      </c>
      <c r="D18617" t="s">
        <v>2</v>
      </c>
      <c r="E18617" t="s">
        <v>128</v>
      </c>
      <c r="F18617" t="s">
        <v>1806</v>
      </c>
      <c r="G18617">
        <v>17.894699067431681</v>
      </c>
    </row>
    <row r="18618" spans="1:7" x14ac:dyDescent="0.3">
      <c r="A18618" t="s">
        <v>1522</v>
      </c>
      <c r="B18618" t="s">
        <v>1538</v>
      </c>
      <c r="C18618" t="s">
        <v>539</v>
      </c>
      <c r="D18618" t="s">
        <v>10</v>
      </c>
      <c r="E18618" t="s">
        <v>128</v>
      </c>
      <c r="F18618" t="s">
        <v>1781</v>
      </c>
      <c r="G18618">
        <v>14.05846567870117</v>
      </c>
    </row>
    <row r="18619" spans="1:7" x14ac:dyDescent="0.3">
      <c r="A18619" t="s">
        <v>1522</v>
      </c>
      <c r="B18619" t="s">
        <v>1538</v>
      </c>
      <c r="C18619" t="s">
        <v>539</v>
      </c>
      <c r="D18619" t="s">
        <v>10</v>
      </c>
      <c r="E18619" t="s">
        <v>128</v>
      </c>
      <c r="F18619" t="s">
        <v>1782</v>
      </c>
      <c r="G18619">
        <v>14.046575676375429</v>
      </c>
    </row>
    <row r="18620" spans="1:7" x14ac:dyDescent="0.3">
      <c r="A18620" t="s">
        <v>1522</v>
      </c>
      <c r="B18620" t="s">
        <v>1538</v>
      </c>
      <c r="C18620" t="s">
        <v>539</v>
      </c>
      <c r="D18620" t="s">
        <v>10</v>
      </c>
      <c r="E18620" t="s">
        <v>128</v>
      </c>
      <c r="F18620" t="s">
        <v>1783</v>
      </c>
      <c r="G18620">
        <v>13.91191532049824</v>
      </c>
    </row>
    <row r="18621" spans="1:7" x14ac:dyDescent="0.3">
      <c r="A18621" t="s">
        <v>1522</v>
      </c>
      <c r="B18621" t="s">
        <v>1538</v>
      </c>
      <c r="C18621" t="s">
        <v>539</v>
      </c>
      <c r="D18621" t="s">
        <v>10</v>
      </c>
      <c r="E18621" t="s">
        <v>128</v>
      </c>
      <c r="F18621" t="s">
        <v>1784</v>
      </c>
      <c r="G18621">
        <v>13.837252211093251</v>
      </c>
    </row>
    <row r="18622" spans="1:7" x14ac:dyDescent="0.3">
      <c r="A18622" t="s">
        <v>1522</v>
      </c>
      <c r="B18622" t="s">
        <v>1538</v>
      </c>
      <c r="C18622" t="s">
        <v>539</v>
      </c>
      <c r="D18622" t="s">
        <v>10</v>
      </c>
      <c r="E18622" t="s">
        <v>128</v>
      </c>
      <c r="F18622" t="s">
        <v>1785</v>
      </c>
      <c r="G18622">
        <v>13.76703435850219</v>
      </c>
    </row>
    <row r="18623" spans="1:7" x14ac:dyDescent="0.3">
      <c r="A18623" t="s">
        <v>1522</v>
      </c>
      <c r="B18623" t="s">
        <v>1538</v>
      </c>
      <c r="C18623" t="s">
        <v>539</v>
      </c>
      <c r="D18623" t="s">
        <v>10</v>
      </c>
      <c r="E18623" t="s">
        <v>128</v>
      </c>
      <c r="F18623" t="s">
        <v>1786</v>
      </c>
      <c r="G18623">
        <v>13.715765867616209</v>
      </c>
    </row>
    <row r="18624" spans="1:7" x14ac:dyDescent="0.3">
      <c r="A18624" t="s">
        <v>1522</v>
      </c>
      <c r="B18624" t="s">
        <v>1538</v>
      </c>
      <c r="C18624" t="s">
        <v>539</v>
      </c>
      <c r="D18624" t="s">
        <v>10</v>
      </c>
      <c r="E18624" t="s">
        <v>128</v>
      </c>
      <c r="F18624" t="s">
        <v>1787</v>
      </c>
      <c r="G18624">
        <v>13.69201912142438</v>
      </c>
    </row>
    <row r="18625" spans="1:7" x14ac:dyDescent="0.3">
      <c r="A18625" t="s">
        <v>1522</v>
      </c>
      <c r="B18625" t="s">
        <v>1538</v>
      </c>
      <c r="C18625" t="s">
        <v>539</v>
      </c>
      <c r="D18625" t="s">
        <v>10</v>
      </c>
      <c r="E18625" t="s">
        <v>128</v>
      </c>
      <c r="F18625" t="s">
        <v>1788</v>
      </c>
      <c r="G18625">
        <v>13.74169032411362</v>
      </c>
    </row>
    <row r="18626" spans="1:7" x14ac:dyDescent="0.3">
      <c r="A18626" t="s">
        <v>1522</v>
      </c>
      <c r="B18626" t="s">
        <v>1538</v>
      </c>
      <c r="C18626" t="s">
        <v>539</v>
      </c>
      <c r="D18626" t="s">
        <v>10</v>
      </c>
      <c r="E18626" t="s">
        <v>128</v>
      </c>
      <c r="F18626" t="s">
        <v>1789</v>
      </c>
      <c r="G18626">
        <v>13.822945995670031</v>
      </c>
    </row>
    <row r="18627" spans="1:7" x14ac:dyDescent="0.3">
      <c r="A18627" t="s">
        <v>1522</v>
      </c>
      <c r="B18627" t="s">
        <v>1538</v>
      </c>
      <c r="C18627" t="s">
        <v>539</v>
      </c>
      <c r="D18627" t="s">
        <v>10</v>
      </c>
      <c r="E18627" t="s">
        <v>128</v>
      </c>
      <c r="F18627" t="s">
        <v>1790</v>
      </c>
      <c r="G18627">
        <v>13.978568820596649</v>
      </c>
    </row>
    <row r="18628" spans="1:7" x14ac:dyDescent="0.3">
      <c r="A18628" t="s">
        <v>1522</v>
      </c>
      <c r="B18628" t="s">
        <v>1538</v>
      </c>
      <c r="C18628" t="s">
        <v>539</v>
      </c>
      <c r="D18628" t="s">
        <v>10</v>
      </c>
      <c r="E18628" t="s">
        <v>128</v>
      </c>
      <c r="F18628" t="s">
        <v>1791</v>
      </c>
      <c r="G18628">
        <v>14.158329103968491</v>
      </c>
    </row>
    <row r="18629" spans="1:7" x14ac:dyDescent="0.3">
      <c r="A18629" t="s">
        <v>1522</v>
      </c>
      <c r="B18629" t="s">
        <v>1538</v>
      </c>
      <c r="C18629" t="s">
        <v>539</v>
      </c>
      <c r="D18629" t="s">
        <v>10</v>
      </c>
      <c r="E18629" t="s">
        <v>128</v>
      </c>
      <c r="F18629" t="s">
        <v>1792</v>
      </c>
      <c r="G18629">
        <v>14.38318013251965</v>
      </c>
    </row>
    <row r="18630" spans="1:7" x14ac:dyDescent="0.3">
      <c r="A18630" t="s">
        <v>1522</v>
      </c>
      <c r="B18630" t="s">
        <v>1538</v>
      </c>
      <c r="C18630" t="s">
        <v>539</v>
      </c>
      <c r="D18630" t="s">
        <v>10</v>
      </c>
      <c r="E18630" t="s">
        <v>128</v>
      </c>
      <c r="F18630" t="s">
        <v>1793</v>
      </c>
      <c r="G18630">
        <v>14.639657107538101</v>
      </c>
    </row>
    <row r="18631" spans="1:7" x14ac:dyDescent="0.3">
      <c r="A18631" t="s">
        <v>1522</v>
      </c>
      <c r="B18631" t="s">
        <v>1538</v>
      </c>
      <c r="C18631" t="s">
        <v>539</v>
      </c>
      <c r="D18631" t="s">
        <v>10</v>
      </c>
      <c r="E18631" t="s">
        <v>128</v>
      </c>
      <c r="F18631" t="s">
        <v>1794</v>
      </c>
      <c r="G18631">
        <v>14.874798313679859</v>
      </c>
    </row>
    <row r="18632" spans="1:7" x14ac:dyDescent="0.3">
      <c r="A18632" t="s">
        <v>1522</v>
      </c>
      <c r="B18632" t="s">
        <v>1538</v>
      </c>
      <c r="C18632" t="s">
        <v>539</v>
      </c>
      <c r="D18632" t="s">
        <v>10</v>
      </c>
      <c r="E18632" t="s">
        <v>128</v>
      </c>
      <c r="F18632" t="s">
        <v>1795</v>
      </c>
      <c r="G18632">
        <v>15.060958120028969</v>
      </c>
    </row>
    <row r="18633" spans="1:7" x14ac:dyDescent="0.3">
      <c r="A18633" t="s">
        <v>1522</v>
      </c>
      <c r="B18633" t="s">
        <v>1538</v>
      </c>
      <c r="C18633" t="s">
        <v>539</v>
      </c>
      <c r="D18633" t="s">
        <v>10</v>
      </c>
      <c r="E18633" t="s">
        <v>128</v>
      </c>
      <c r="F18633" t="s">
        <v>1796</v>
      </c>
      <c r="G18633">
        <v>15.23178844196392</v>
      </c>
    </row>
    <row r="18634" spans="1:7" x14ac:dyDescent="0.3">
      <c r="A18634" t="s">
        <v>1522</v>
      </c>
      <c r="B18634" t="s">
        <v>1538</v>
      </c>
      <c r="C18634" t="s">
        <v>539</v>
      </c>
      <c r="D18634" t="s">
        <v>10</v>
      </c>
      <c r="E18634" t="s">
        <v>128</v>
      </c>
      <c r="F18634" t="s">
        <v>1797</v>
      </c>
      <c r="G18634">
        <v>15.44795486029475</v>
      </c>
    </row>
    <row r="18635" spans="1:7" x14ac:dyDescent="0.3">
      <c r="A18635" t="s">
        <v>1522</v>
      </c>
      <c r="B18635" t="s">
        <v>1538</v>
      </c>
      <c r="C18635" t="s">
        <v>539</v>
      </c>
      <c r="D18635" t="s">
        <v>10</v>
      </c>
      <c r="E18635" t="s">
        <v>128</v>
      </c>
      <c r="F18635" t="s">
        <v>1798</v>
      </c>
      <c r="G18635">
        <v>15.656053962010001</v>
      </c>
    </row>
    <row r="18636" spans="1:7" x14ac:dyDescent="0.3">
      <c r="A18636" t="s">
        <v>1522</v>
      </c>
      <c r="B18636" t="s">
        <v>1538</v>
      </c>
      <c r="C18636" t="s">
        <v>539</v>
      </c>
      <c r="D18636" t="s">
        <v>10</v>
      </c>
      <c r="E18636" t="s">
        <v>128</v>
      </c>
      <c r="F18636" t="s">
        <v>1799</v>
      </c>
      <c r="G18636">
        <v>15.99304368805536</v>
      </c>
    </row>
    <row r="18637" spans="1:7" x14ac:dyDescent="0.3">
      <c r="A18637" t="s">
        <v>1522</v>
      </c>
      <c r="B18637" t="s">
        <v>1538</v>
      </c>
      <c r="C18637" t="s">
        <v>539</v>
      </c>
      <c r="D18637" t="s">
        <v>10</v>
      </c>
      <c r="E18637" t="s">
        <v>128</v>
      </c>
      <c r="F18637" t="s">
        <v>1800</v>
      </c>
      <c r="G18637">
        <v>16.335729454335741</v>
      </c>
    </row>
    <row r="18638" spans="1:7" x14ac:dyDescent="0.3">
      <c r="A18638" t="s">
        <v>1522</v>
      </c>
      <c r="B18638" t="s">
        <v>1538</v>
      </c>
      <c r="C18638" t="s">
        <v>539</v>
      </c>
      <c r="D18638" t="s">
        <v>10</v>
      </c>
      <c r="E18638" t="s">
        <v>128</v>
      </c>
      <c r="F18638" t="s">
        <v>1801</v>
      </c>
      <c r="G18638">
        <v>16.674517970682079</v>
      </c>
    </row>
    <row r="18639" spans="1:7" x14ac:dyDescent="0.3">
      <c r="A18639" t="s">
        <v>1522</v>
      </c>
      <c r="B18639" t="s">
        <v>1538</v>
      </c>
      <c r="C18639" t="s">
        <v>539</v>
      </c>
      <c r="D18639" t="s">
        <v>10</v>
      </c>
      <c r="E18639" t="s">
        <v>128</v>
      </c>
      <c r="F18639" t="s">
        <v>1802</v>
      </c>
      <c r="G18639">
        <v>16.977060533908439</v>
      </c>
    </row>
    <row r="18640" spans="1:7" x14ac:dyDescent="0.3">
      <c r="A18640" t="s">
        <v>1522</v>
      </c>
      <c r="B18640" t="s">
        <v>1538</v>
      </c>
      <c r="C18640" t="s">
        <v>539</v>
      </c>
      <c r="D18640" t="s">
        <v>10</v>
      </c>
      <c r="E18640" t="s">
        <v>128</v>
      </c>
      <c r="F18640" t="s">
        <v>1803</v>
      </c>
      <c r="G18640">
        <v>17.248271805993909</v>
      </c>
    </row>
    <row r="18641" spans="1:7" x14ac:dyDescent="0.3">
      <c r="A18641" t="s">
        <v>1522</v>
      </c>
      <c r="B18641" t="s">
        <v>1538</v>
      </c>
      <c r="C18641" t="s">
        <v>539</v>
      </c>
      <c r="D18641" t="s">
        <v>10</v>
      </c>
      <c r="E18641" t="s">
        <v>128</v>
      </c>
      <c r="F18641" t="s">
        <v>1804</v>
      </c>
      <c r="G18641">
        <v>17.385669671512659</v>
      </c>
    </row>
    <row r="18642" spans="1:7" x14ac:dyDescent="0.3">
      <c r="A18642" t="s">
        <v>1522</v>
      </c>
      <c r="B18642" t="s">
        <v>1538</v>
      </c>
      <c r="C18642" t="s">
        <v>539</v>
      </c>
      <c r="D18642" t="s">
        <v>10</v>
      </c>
      <c r="E18642" t="s">
        <v>128</v>
      </c>
      <c r="F18642" t="s">
        <v>1805</v>
      </c>
      <c r="G18642">
        <v>17.528427042825729</v>
      </c>
    </row>
    <row r="18643" spans="1:7" x14ac:dyDescent="0.3">
      <c r="A18643" t="s">
        <v>1522</v>
      </c>
      <c r="B18643" t="s">
        <v>1538</v>
      </c>
      <c r="C18643" t="s">
        <v>539</v>
      </c>
      <c r="D18643" t="s">
        <v>10</v>
      </c>
      <c r="E18643" t="s">
        <v>128</v>
      </c>
      <c r="F18643" t="s">
        <v>1806</v>
      </c>
      <c r="G18643">
        <v>17.639072477987661</v>
      </c>
    </row>
    <row r="18644" spans="1:7" x14ac:dyDescent="0.3">
      <c r="A18644" t="s">
        <v>1522</v>
      </c>
      <c r="B18644" t="s">
        <v>1538</v>
      </c>
      <c r="C18644" t="s">
        <v>539</v>
      </c>
      <c r="D18644" t="s">
        <v>17</v>
      </c>
      <c r="E18644" t="s">
        <v>128</v>
      </c>
      <c r="F18644" t="s">
        <v>1781</v>
      </c>
      <c r="G18644">
        <v>9.5415510704740664E-2</v>
      </c>
    </row>
    <row r="18645" spans="1:7" x14ac:dyDescent="0.3">
      <c r="A18645" t="s">
        <v>1522</v>
      </c>
      <c r="B18645" t="s">
        <v>1538</v>
      </c>
      <c r="C18645" t="s">
        <v>539</v>
      </c>
      <c r="D18645" t="s">
        <v>17</v>
      </c>
      <c r="E18645" t="s">
        <v>128</v>
      </c>
      <c r="F18645" t="s">
        <v>1782</v>
      </c>
      <c r="G18645">
        <v>9.6379660760882002E-2</v>
      </c>
    </row>
    <row r="18646" spans="1:7" x14ac:dyDescent="0.3">
      <c r="A18646" t="s">
        <v>1522</v>
      </c>
      <c r="B18646" t="s">
        <v>1538</v>
      </c>
      <c r="C18646" t="s">
        <v>539</v>
      </c>
      <c r="D18646" t="s">
        <v>17</v>
      </c>
      <c r="E18646" t="s">
        <v>128</v>
      </c>
      <c r="F18646" t="s">
        <v>1783</v>
      </c>
      <c r="G18646">
        <v>9.7395160020683366E-2</v>
      </c>
    </row>
    <row r="18647" spans="1:7" x14ac:dyDescent="0.3">
      <c r="A18647" t="s">
        <v>1522</v>
      </c>
      <c r="B18647" t="s">
        <v>1538</v>
      </c>
      <c r="C18647" t="s">
        <v>539</v>
      </c>
      <c r="D18647" t="s">
        <v>17</v>
      </c>
      <c r="E18647" t="s">
        <v>128</v>
      </c>
      <c r="F18647" t="s">
        <v>1784</v>
      </c>
      <c r="G18647">
        <v>9.8621301045397361E-2</v>
      </c>
    </row>
    <row r="18648" spans="1:7" x14ac:dyDescent="0.3">
      <c r="A18648" t="s">
        <v>1522</v>
      </c>
      <c r="B18648" t="s">
        <v>1538</v>
      </c>
      <c r="C18648" t="s">
        <v>539</v>
      </c>
      <c r="D18648" t="s">
        <v>17</v>
      </c>
      <c r="E18648" t="s">
        <v>128</v>
      </c>
      <c r="F18648" t="s">
        <v>1785</v>
      </c>
      <c r="G18648">
        <v>9.9819915626589942E-2</v>
      </c>
    </row>
    <row r="18649" spans="1:7" x14ac:dyDescent="0.3">
      <c r="A18649" t="s">
        <v>1522</v>
      </c>
      <c r="B18649" t="s">
        <v>1538</v>
      </c>
      <c r="C18649" t="s">
        <v>539</v>
      </c>
      <c r="D18649" t="s">
        <v>17</v>
      </c>
      <c r="E18649" t="s">
        <v>128</v>
      </c>
      <c r="F18649" t="s">
        <v>1786</v>
      </c>
      <c r="G18649">
        <v>0.1016176072848485</v>
      </c>
    </row>
    <row r="18650" spans="1:7" x14ac:dyDescent="0.3">
      <c r="A18650" t="s">
        <v>1522</v>
      </c>
      <c r="B18650" t="s">
        <v>1538</v>
      </c>
      <c r="C18650" t="s">
        <v>539</v>
      </c>
      <c r="D18650" t="s">
        <v>17</v>
      </c>
      <c r="E18650" t="s">
        <v>128</v>
      </c>
      <c r="F18650" t="s">
        <v>1787</v>
      </c>
      <c r="G18650">
        <v>0.1038858364880223</v>
      </c>
    </row>
    <row r="18651" spans="1:7" x14ac:dyDescent="0.3">
      <c r="A18651" t="s">
        <v>1522</v>
      </c>
      <c r="B18651" t="s">
        <v>1538</v>
      </c>
      <c r="C18651" t="s">
        <v>539</v>
      </c>
      <c r="D18651" t="s">
        <v>17</v>
      </c>
      <c r="E18651" t="s">
        <v>128</v>
      </c>
      <c r="F18651" t="s">
        <v>1788</v>
      </c>
      <c r="G18651">
        <v>0.1058828428301189</v>
      </c>
    </row>
    <row r="18652" spans="1:7" x14ac:dyDescent="0.3">
      <c r="A18652" t="s">
        <v>1522</v>
      </c>
      <c r="B18652" t="s">
        <v>1538</v>
      </c>
      <c r="C18652" t="s">
        <v>539</v>
      </c>
      <c r="D18652" t="s">
        <v>17</v>
      </c>
      <c r="E18652" t="s">
        <v>128</v>
      </c>
      <c r="F18652" t="s">
        <v>1789</v>
      </c>
      <c r="G18652">
        <v>0.10826140464515541</v>
      </c>
    </row>
    <row r="18653" spans="1:7" x14ac:dyDescent="0.3">
      <c r="A18653" t="s">
        <v>1522</v>
      </c>
      <c r="B18653" t="s">
        <v>1538</v>
      </c>
      <c r="C18653" t="s">
        <v>539</v>
      </c>
      <c r="D18653" t="s">
        <v>17</v>
      </c>
      <c r="E18653" t="s">
        <v>128</v>
      </c>
      <c r="F18653" t="s">
        <v>1790</v>
      </c>
      <c r="G18653">
        <v>0.1095512399714626</v>
      </c>
    </row>
    <row r="18654" spans="1:7" x14ac:dyDescent="0.3">
      <c r="A18654" t="s">
        <v>1522</v>
      </c>
      <c r="B18654" t="s">
        <v>1538</v>
      </c>
      <c r="C18654" t="s">
        <v>539</v>
      </c>
      <c r="D18654" t="s">
        <v>17</v>
      </c>
      <c r="E18654" t="s">
        <v>128</v>
      </c>
      <c r="F18654" t="s">
        <v>1791</v>
      </c>
      <c r="G18654">
        <v>0.10946422052195701</v>
      </c>
    </row>
    <row r="18655" spans="1:7" x14ac:dyDescent="0.3">
      <c r="A18655" t="s">
        <v>1522</v>
      </c>
      <c r="B18655" t="s">
        <v>1538</v>
      </c>
      <c r="C18655" t="s">
        <v>539</v>
      </c>
      <c r="D18655" t="s">
        <v>17</v>
      </c>
      <c r="E18655" t="s">
        <v>128</v>
      </c>
      <c r="F18655" t="s">
        <v>1792</v>
      </c>
      <c r="G18655">
        <v>0.108771997910789</v>
      </c>
    </row>
    <row r="18656" spans="1:7" x14ac:dyDescent="0.3">
      <c r="A18656" t="s">
        <v>1522</v>
      </c>
      <c r="B18656" t="s">
        <v>1538</v>
      </c>
      <c r="C18656" t="s">
        <v>539</v>
      </c>
      <c r="D18656" t="s">
        <v>17</v>
      </c>
      <c r="E18656" t="s">
        <v>128</v>
      </c>
      <c r="F18656" t="s">
        <v>1793</v>
      </c>
      <c r="G18656">
        <v>0.1084308605599018</v>
      </c>
    </row>
    <row r="18657" spans="1:7" x14ac:dyDescent="0.3">
      <c r="A18657" t="s">
        <v>1522</v>
      </c>
      <c r="B18657" t="s">
        <v>1538</v>
      </c>
      <c r="C18657" t="s">
        <v>539</v>
      </c>
      <c r="D18657" t="s">
        <v>17</v>
      </c>
      <c r="E18657" t="s">
        <v>128</v>
      </c>
      <c r="F18657" t="s">
        <v>1794</v>
      </c>
      <c r="G18657">
        <v>0.10717862588712029</v>
      </c>
    </row>
    <row r="18658" spans="1:7" x14ac:dyDescent="0.3">
      <c r="A18658" t="s">
        <v>1522</v>
      </c>
      <c r="B18658" t="s">
        <v>1538</v>
      </c>
      <c r="C18658" t="s">
        <v>539</v>
      </c>
      <c r="D18658" t="s">
        <v>17</v>
      </c>
      <c r="E18658" t="s">
        <v>128</v>
      </c>
      <c r="F18658" t="s">
        <v>1795</v>
      </c>
      <c r="G18658">
        <v>0.10688533782050939</v>
      </c>
    </row>
    <row r="18659" spans="1:7" x14ac:dyDescent="0.3">
      <c r="A18659" t="s">
        <v>1522</v>
      </c>
      <c r="B18659" t="s">
        <v>1538</v>
      </c>
      <c r="C18659" t="s">
        <v>539</v>
      </c>
      <c r="D18659" t="s">
        <v>17</v>
      </c>
      <c r="E18659" t="s">
        <v>128</v>
      </c>
      <c r="F18659" t="s">
        <v>1796</v>
      </c>
      <c r="G18659">
        <v>0.1069192384322899</v>
      </c>
    </row>
    <row r="18660" spans="1:7" x14ac:dyDescent="0.3">
      <c r="A18660" t="s">
        <v>1522</v>
      </c>
      <c r="B18660" t="s">
        <v>1538</v>
      </c>
      <c r="C18660" t="s">
        <v>539</v>
      </c>
      <c r="D18660" t="s">
        <v>17</v>
      </c>
      <c r="E18660" t="s">
        <v>128</v>
      </c>
      <c r="F18660" t="s">
        <v>1797</v>
      </c>
      <c r="G18660">
        <v>0.1065238624140261</v>
      </c>
    </row>
    <row r="18661" spans="1:7" x14ac:dyDescent="0.3">
      <c r="A18661" t="s">
        <v>1522</v>
      </c>
      <c r="B18661" t="s">
        <v>1538</v>
      </c>
      <c r="C18661" t="s">
        <v>539</v>
      </c>
      <c r="D18661" t="s">
        <v>17</v>
      </c>
      <c r="E18661" t="s">
        <v>128</v>
      </c>
      <c r="F18661" t="s">
        <v>1798</v>
      </c>
      <c r="G18661">
        <v>0.1051194617034603</v>
      </c>
    </row>
    <row r="18662" spans="1:7" x14ac:dyDescent="0.3">
      <c r="A18662" t="s">
        <v>1522</v>
      </c>
      <c r="B18662" t="s">
        <v>1538</v>
      </c>
      <c r="C18662" t="s">
        <v>539</v>
      </c>
      <c r="D18662" t="s">
        <v>17</v>
      </c>
      <c r="E18662" t="s">
        <v>128</v>
      </c>
      <c r="F18662" t="s">
        <v>1799</v>
      </c>
      <c r="G18662">
        <v>0.1037595900426206</v>
      </c>
    </row>
    <row r="18663" spans="1:7" x14ac:dyDescent="0.3">
      <c r="A18663" t="s">
        <v>1522</v>
      </c>
      <c r="B18663" t="s">
        <v>1538</v>
      </c>
      <c r="C18663" t="s">
        <v>539</v>
      </c>
      <c r="D18663" t="s">
        <v>17</v>
      </c>
      <c r="E18663" t="s">
        <v>128</v>
      </c>
      <c r="F18663" t="s">
        <v>1800</v>
      </c>
      <c r="G18663">
        <v>0.1024805203278618</v>
      </c>
    </row>
    <row r="18664" spans="1:7" x14ac:dyDescent="0.3">
      <c r="A18664" t="s">
        <v>1522</v>
      </c>
      <c r="B18664" t="s">
        <v>1538</v>
      </c>
      <c r="C18664" t="s">
        <v>539</v>
      </c>
      <c r="D18664" t="s">
        <v>17</v>
      </c>
      <c r="E18664" t="s">
        <v>128</v>
      </c>
      <c r="F18664" t="s">
        <v>1801</v>
      </c>
      <c r="G18664">
        <v>0.10133151800699609</v>
      </c>
    </row>
    <row r="18665" spans="1:7" x14ac:dyDescent="0.3">
      <c r="A18665" t="s">
        <v>1522</v>
      </c>
      <c r="B18665" t="s">
        <v>1538</v>
      </c>
      <c r="C18665" t="s">
        <v>539</v>
      </c>
      <c r="D18665" t="s">
        <v>17</v>
      </c>
      <c r="E18665" t="s">
        <v>128</v>
      </c>
      <c r="F18665" t="s">
        <v>1802</v>
      </c>
      <c r="G18665">
        <v>0.1008030902746905</v>
      </c>
    </row>
    <row r="18666" spans="1:7" x14ac:dyDescent="0.3">
      <c r="A18666" t="s">
        <v>1522</v>
      </c>
      <c r="B18666" t="s">
        <v>1538</v>
      </c>
      <c r="C18666" t="s">
        <v>539</v>
      </c>
      <c r="D18666" t="s">
        <v>17</v>
      </c>
      <c r="E18666" t="s">
        <v>128</v>
      </c>
      <c r="F18666" t="s">
        <v>1803</v>
      </c>
      <c r="G18666">
        <v>0.1009141393656159</v>
      </c>
    </row>
    <row r="18667" spans="1:7" x14ac:dyDescent="0.3">
      <c r="A18667" t="s">
        <v>1522</v>
      </c>
      <c r="B18667" t="s">
        <v>1538</v>
      </c>
      <c r="C18667" t="s">
        <v>539</v>
      </c>
      <c r="D18667" t="s">
        <v>17</v>
      </c>
      <c r="E18667" t="s">
        <v>128</v>
      </c>
      <c r="F18667" t="s">
        <v>1804</v>
      </c>
      <c r="G18667">
        <v>0.1011331315479254</v>
      </c>
    </row>
    <row r="18668" spans="1:7" x14ac:dyDescent="0.3">
      <c r="A18668" t="s">
        <v>1522</v>
      </c>
      <c r="B18668" t="s">
        <v>1538</v>
      </c>
      <c r="C18668" t="s">
        <v>539</v>
      </c>
      <c r="D18668" t="s">
        <v>17</v>
      </c>
      <c r="E18668" t="s">
        <v>128</v>
      </c>
      <c r="F18668" t="s">
        <v>1805</v>
      </c>
      <c r="G18668">
        <v>0.1014612910109107</v>
      </c>
    </row>
    <row r="18669" spans="1:7" x14ac:dyDescent="0.3">
      <c r="A18669" t="s">
        <v>1522</v>
      </c>
      <c r="B18669" t="s">
        <v>1538</v>
      </c>
      <c r="C18669" t="s">
        <v>539</v>
      </c>
      <c r="D18669" t="s">
        <v>17</v>
      </c>
      <c r="E18669" t="s">
        <v>128</v>
      </c>
      <c r="F18669" t="s">
        <v>1806</v>
      </c>
      <c r="G18669">
        <v>0.1014734541469352</v>
      </c>
    </row>
    <row r="18670" spans="1:7" x14ac:dyDescent="0.3">
      <c r="A18670" t="s">
        <v>1522</v>
      </c>
      <c r="B18670" t="s">
        <v>1538</v>
      </c>
      <c r="C18670" t="s">
        <v>539</v>
      </c>
      <c r="D18670" t="s">
        <v>25</v>
      </c>
      <c r="E18670" t="s">
        <v>128</v>
      </c>
      <c r="F18670" t="s">
        <v>1781</v>
      </c>
      <c r="G18670">
        <v>0.126882266686311</v>
      </c>
    </row>
    <row r="18671" spans="1:7" x14ac:dyDescent="0.3">
      <c r="A18671" t="s">
        <v>1522</v>
      </c>
      <c r="B18671" t="s">
        <v>1538</v>
      </c>
      <c r="C18671" t="s">
        <v>539</v>
      </c>
      <c r="D18671" t="s">
        <v>25</v>
      </c>
      <c r="E18671" t="s">
        <v>128</v>
      </c>
      <c r="F18671" t="s">
        <v>1782</v>
      </c>
      <c r="G18671">
        <v>0.12658160943832991</v>
      </c>
    </row>
    <row r="18672" spans="1:7" x14ac:dyDescent="0.3">
      <c r="A18672" t="s">
        <v>1522</v>
      </c>
      <c r="B18672" t="s">
        <v>1538</v>
      </c>
      <c r="C18672" t="s">
        <v>539</v>
      </c>
      <c r="D18672" t="s">
        <v>25</v>
      </c>
      <c r="E18672" t="s">
        <v>128</v>
      </c>
      <c r="F18672" t="s">
        <v>1783</v>
      </c>
      <c r="G18672">
        <v>0.12524761853029059</v>
      </c>
    </row>
    <row r="18673" spans="1:7" x14ac:dyDescent="0.3">
      <c r="A18673" t="s">
        <v>1522</v>
      </c>
      <c r="B18673" t="s">
        <v>1538</v>
      </c>
      <c r="C18673" t="s">
        <v>539</v>
      </c>
      <c r="D18673" t="s">
        <v>25</v>
      </c>
      <c r="E18673" t="s">
        <v>128</v>
      </c>
      <c r="F18673" t="s">
        <v>1784</v>
      </c>
      <c r="G18673">
        <v>0.12438603517276881</v>
      </c>
    </row>
    <row r="18674" spans="1:7" x14ac:dyDescent="0.3">
      <c r="A18674" t="s">
        <v>1522</v>
      </c>
      <c r="B18674" t="s">
        <v>1538</v>
      </c>
      <c r="C18674" t="s">
        <v>539</v>
      </c>
      <c r="D18674" t="s">
        <v>25</v>
      </c>
      <c r="E18674" t="s">
        <v>128</v>
      </c>
      <c r="F18674" t="s">
        <v>1785</v>
      </c>
      <c r="G18674">
        <v>0.12356057978587121</v>
      </c>
    </row>
    <row r="18675" spans="1:7" x14ac:dyDescent="0.3">
      <c r="A18675" t="s">
        <v>1522</v>
      </c>
      <c r="B18675" t="s">
        <v>1538</v>
      </c>
      <c r="C18675" t="s">
        <v>539</v>
      </c>
      <c r="D18675" t="s">
        <v>25</v>
      </c>
      <c r="E18675" t="s">
        <v>128</v>
      </c>
      <c r="F18675" t="s">
        <v>1786</v>
      </c>
      <c r="G18675">
        <v>0.1228874926355755</v>
      </c>
    </row>
    <row r="18676" spans="1:7" x14ac:dyDescent="0.3">
      <c r="A18676" t="s">
        <v>1522</v>
      </c>
      <c r="B18676" t="s">
        <v>1538</v>
      </c>
      <c r="C18676" t="s">
        <v>539</v>
      </c>
      <c r="D18676" t="s">
        <v>25</v>
      </c>
      <c r="E18676" t="s">
        <v>128</v>
      </c>
      <c r="F18676" t="s">
        <v>1787</v>
      </c>
      <c r="G18676">
        <v>0.12247051764688641</v>
      </c>
    </row>
    <row r="18677" spans="1:7" x14ac:dyDescent="0.3">
      <c r="A18677" t="s">
        <v>1522</v>
      </c>
      <c r="B18677" t="s">
        <v>1538</v>
      </c>
      <c r="C18677" t="s">
        <v>539</v>
      </c>
      <c r="D18677" t="s">
        <v>25</v>
      </c>
      <c r="E18677" t="s">
        <v>128</v>
      </c>
      <c r="F18677" t="s">
        <v>1788</v>
      </c>
      <c r="G18677">
        <v>0.12272096677526929</v>
      </c>
    </row>
    <row r="18678" spans="1:7" x14ac:dyDescent="0.3">
      <c r="A18678" t="s">
        <v>1522</v>
      </c>
      <c r="B18678" t="s">
        <v>1538</v>
      </c>
      <c r="C18678" t="s">
        <v>539</v>
      </c>
      <c r="D18678" t="s">
        <v>25</v>
      </c>
      <c r="E18678" t="s">
        <v>128</v>
      </c>
      <c r="F18678" t="s">
        <v>1789</v>
      </c>
      <c r="G18678">
        <v>0.1232459469804621</v>
      </c>
    </row>
    <row r="18679" spans="1:7" x14ac:dyDescent="0.3">
      <c r="A18679" t="s">
        <v>1522</v>
      </c>
      <c r="B18679" t="s">
        <v>1538</v>
      </c>
      <c r="C18679" t="s">
        <v>539</v>
      </c>
      <c r="D18679" t="s">
        <v>25</v>
      </c>
      <c r="E18679" t="s">
        <v>128</v>
      </c>
      <c r="F18679" t="s">
        <v>1790</v>
      </c>
      <c r="G18679">
        <v>0.12440802984338729</v>
      </c>
    </row>
    <row r="18680" spans="1:7" x14ac:dyDescent="0.3">
      <c r="A18680" t="s">
        <v>1522</v>
      </c>
      <c r="B18680" t="s">
        <v>1538</v>
      </c>
      <c r="C18680" t="s">
        <v>539</v>
      </c>
      <c r="D18680" t="s">
        <v>25</v>
      </c>
      <c r="E18680" t="s">
        <v>128</v>
      </c>
      <c r="F18680" t="s">
        <v>1791</v>
      </c>
      <c r="G18680">
        <v>0.1258429307224963</v>
      </c>
    </row>
    <row r="18681" spans="1:7" x14ac:dyDescent="0.3">
      <c r="A18681" t="s">
        <v>1522</v>
      </c>
      <c r="B18681" t="s">
        <v>1538</v>
      </c>
      <c r="C18681" t="s">
        <v>539</v>
      </c>
      <c r="D18681" t="s">
        <v>25</v>
      </c>
      <c r="E18681" t="s">
        <v>128</v>
      </c>
      <c r="F18681" t="s">
        <v>1792</v>
      </c>
      <c r="G18681">
        <v>0.12766824303507959</v>
      </c>
    </row>
    <row r="18682" spans="1:7" x14ac:dyDescent="0.3">
      <c r="A18682" t="s">
        <v>1522</v>
      </c>
      <c r="B18682" t="s">
        <v>1538</v>
      </c>
      <c r="C18682" t="s">
        <v>539</v>
      </c>
      <c r="D18682" t="s">
        <v>25</v>
      </c>
      <c r="E18682" t="s">
        <v>128</v>
      </c>
      <c r="F18682" t="s">
        <v>1793</v>
      </c>
      <c r="G18682">
        <v>0.12970109039963579</v>
      </c>
    </row>
    <row r="18683" spans="1:7" x14ac:dyDescent="0.3">
      <c r="A18683" t="s">
        <v>1522</v>
      </c>
      <c r="B18683" t="s">
        <v>1538</v>
      </c>
      <c r="C18683" t="s">
        <v>539</v>
      </c>
      <c r="D18683" t="s">
        <v>25</v>
      </c>
      <c r="E18683" t="s">
        <v>128</v>
      </c>
      <c r="F18683" t="s">
        <v>1794</v>
      </c>
      <c r="G18683">
        <v>0.13164054263664879</v>
      </c>
    </row>
    <row r="18684" spans="1:7" x14ac:dyDescent="0.3">
      <c r="A18684" t="s">
        <v>1522</v>
      </c>
      <c r="B18684" t="s">
        <v>1538</v>
      </c>
      <c r="C18684" t="s">
        <v>539</v>
      </c>
      <c r="D18684" t="s">
        <v>25</v>
      </c>
      <c r="E18684" t="s">
        <v>128</v>
      </c>
      <c r="F18684" t="s">
        <v>1795</v>
      </c>
      <c r="G18684">
        <v>0.13323045807826339</v>
      </c>
    </row>
    <row r="18685" spans="1:7" x14ac:dyDescent="0.3">
      <c r="A18685" t="s">
        <v>1522</v>
      </c>
      <c r="B18685" t="s">
        <v>1538</v>
      </c>
      <c r="C18685" t="s">
        <v>539</v>
      </c>
      <c r="D18685" t="s">
        <v>25</v>
      </c>
      <c r="E18685" t="s">
        <v>128</v>
      </c>
      <c r="F18685" t="s">
        <v>1796</v>
      </c>
      <c r="G18685">
        <v>0.13468857106362139</v>
      </c>
    </row>
    <row r="18686" spans="1:7" x14ac:dyDescent="0.3">
      <c r="A18686" t="s">
        <v>1522</v>
      </c>
      <c r="B18686" t="s">
        <v>1538</v>
      </c>
      <c r="C18686" t="s">
        <v>539</v>
      </c>
      <c r="D18686" t="s">
        <v>25</v>
      </c>
      <c r="E18686" t="s">
        <v>128</v>
      </c>
      <c r="F18686" t="s">
        <v>1797</v>
      </c>
      <c r="G18686">
        <v>0.13643960209484909</v>
      </c>
    </row>
    <row r="18687" spans="1:7" x14ac:dyDescent="0.3">
      <c r="A18687" t="s">
        <v>1522</v>
      </c>
      <c r="B18687" t="s">
        <v>1538</v>
      </c>
      <c r="C18687" t="s">
        <v>539</v>
      </c>
      <c r="D18687" t="s">
        <v>25</v>
      </c>
      <c r="E18687" t="s">
        <v>128</v>
      </c>
      <c r="F18687" t="s">
        <v>1798</v>
      </c>
      <c r="G18687">
        <v>0.13821145402562621</v>
      </c>
    </row>
    <row r="18688" spans="1:7" x14ac:dyDescent="0.3">
      <c r="A18688" t="s">
        <v>1522</v>
      </c>
      <c r="B18688" t="s">
        <v>1538</v>
      </c>
      <c r="C18688" t="s">
        <v>539</v>
      </c>
      <c r="D18688" t="s">
        <v>25</v>
      </c>
      <c r="E18688" t="s">
        <v>128</v>
      </c>
      <c r="F18688" t="s">
        <v>1799</v>
      </c>
      <c r="G18688">
        <v>0.14086166246204551</v>
      </c>
    </row>
    <row r="18689" spans="1:7" x14ac:dyDescent="0.3">
      <c r="A18689" t="s">
        <v>1522</v>
      </c>
      <c r="B18689" t="s">
        <v>1538</v>
      </c>
      <c r="C18689" t="s">
        <v>539</v>
      </c>
      <c r="D18689" t="s">
        <v>25</v>
      </c>
      <c r="E18689" t="s">
        <v>128</v>
      </c>
      <c r="F18689" t="s">
        <v>1800</v>
      </c>
      <c r="G18689">
        <v>0.1435502020107888</v>
      </c>
    </row>
    <row r="18690" spans="1:7" x14ac:dyDescent="0.3">
      <c r="A18690" t="s">
        <v>1522</v>
      </c>
      <c r="B18690" t="s">
        <v>1538</v>
      </c>
      <c r="C18690" t="s">
        <v>539</v>
      </c>
      <c r="D18690" t="s">
        <v>25</v>
      </c>
      <c r="E18690" t="s">
        <v>128</v>
      </c>
      <c r="F18690" t="s">
        <v>1801</v>
      </c>
      <c r="G18690">
        <v>0.1461986564652463</v>
      </c>
    </row>
    <row r="18691" spans="1:7" x14ac:dyDescent="0.3">
      <c r="A18691" t="s">
        <v>1522</v>
      </c>
      <c r="B18691" t="s">
        <v>1538</v>
      </c>
      <c r="C18691" t="s">
        <v>539</v>
      </c>
      <c r="D18691" t="s">
        <v>25</v>
      </c>
      <c r="E18691" t="s">
        <v>128</v>
      </c>
      <c r="F18691" t="s">
        <v>1802</v>
      </c>
      <c r="G18691">
        <v>0.14863984014107759</v>
      </c>
    </row>
    <row r="18692" spans="1:7" x14ac:dyDescent="0.3">
      <c r="A18692" t="s">
        <v>1522</v>
      </c>
      <c r="B18692" t="s">
        <v>1538</v>
      </c>
      <c r="C18692" t="s">
        <v>539</v>
      </c>
      <c r="D18692" t="s">
        <v>25</v>
      </c>
      <c r="E18692" t="s">
        <v>128</v>
      </c>
      <c r="F18692" t="s">
        <v>1803</v>
      </c>
      <c r="G18692">
        <v>0.150768043354715</v>
      </c>
    </row>
    <row r="18693" spans="1:7" x14ac:dyDescent="0.3">
      <c r="A18693" t="s">
        <v>1522</v>
      </c>
      <c r="B18693" t="s">
        <v>1538</v>
      </c>
      <c r="C18693" t="s">
        <v>539</v>
      </c>
      <c r="D18693" t="s">
        <v>25</v>
      </c>
      <c r="E18693" t="s">
        <v>128</v>
      </c>
      <c r="F18693" t="s">
        <v>1804</v>
      </c>
      <c r="G18693">
        <v>0.1519691595557674</v>
      </c>
    </row>
    <row r="18694" spans="1:7" x14ac:dyDescent="0.3">
      <c r="A18694" t="s">
        <v>1522</v>
      </c>
      <c r="B18694" t="s">
        <v>1538</v>
      </c>
      <c r="C18694" t="s">
        <v>539</v>
      </c>
      <c r="D18694" t="s">
        <v>25</v>
      </c>
      <c r="E18694" t="s">
        <v>128</v>
      </c>
      <c r="F18694" t="s">
        <v>1805</v>
      </c>
      <c r="G18694">
        <v>0.1531886393250291</v>
      </c>
    </row>
    <row r="18695" spans="1:7" x14ac:dyDescent="0.3">
      <c r="A18695" t="s">
        <v>1522</v>
      </c>
      <c r="B18695" t="s">
        <v>1538</v>
      </c>
      <c r="C18695" t="s">
        <v>539</v>
      </c>
      <c r="D18695" t="s">
        <v>25</v>
      </c>
      <c r="E18695" t="s">
        <v>128</v>
      </c>
      <c r="F18695" t="s">
        <v>1806</v>
      </c>
      <c r="G18695">
        <v>0.15415313529708979</v>
      </c>
    </row>
    <row r="18696" spans="1:7" x14ac:dyDescent="0.3">
      <c r="A18696" t="s">
        <v>1522</v>
      </c>
      <c r="B18696" t="s">
        <v>1538</v>
      </c>
      <c r="C18696" t="s">
        <v>539</v>
      </c>
      <c r="D18696" t="s">
        <v>33</v>
      </c>
      <c r="E18696" t="s">
        <v>128</v>
      </c>
      <c r="F18696" t="s">
        <v>1781</v>
      </c>
      <c r="G18696">
        <v>0</v>
      </c>
    </row>
    <row r="18697" spans="1:7" x14ac:dyDescent="0.3">
      <c r="A18697" t="s">
        <v>1522</v>
      </c>
      <c r="B18697" t="s">
        <v>1538</v>
      </c>
      <c r="C18697" t="s">
        <v>539</v>
      </c>
      <c r="D18697" t="s">
        <v>33</v>
      </c>
      <c r="E18697" t="s">
        <v>128</v>
      </c>
      <c r="F18697" t="s">
        <v>1782</v>
      </c>
      <c r="G18697">
        <v>0</v>
      </c>
    </row>
    <row r="18698" spans="1:7" x14ac:dyDescent="0.3">
      <c r="A18698" t="s">
        <v>1522</v>
      </c>
      <c r="B18698" t="s">
        <v>1538</v>
      </c>
      <c r="C18698" t="s">
        <v>539</v>
      </c>
      <c r="D18698" t="s">
        <v>33</v>
      </c>
      <c r="E18698" t="s">
        <v>128</v>
      </c>
      <c r="F18698" t="s">
        <v>1783</v>
      </c>
      <c r="G18698">
        <v>0</v>
      </c>
    </row>
    <row r="18699" spans="1:7" x14ac:dyDescent="0.3">
      <c r="A18699" t="s">
        <v>1522</v>
      </c>
      <c r="B18699" t="s">
        <v>1538</v>
      </c>
      <c r="C18699" t="s">
        <v>539</v>
      </c>
      <c r="D18699" t="s">
        <v>33</v>
      </c>
      <c r="E18699" t="s">
        <v>128</v>
      </c>
      <c r="F18699" t="s">
        <v>1784</v>
      </c>
      <c r="G18699">
        <v>0</v>
      </c>
    </row>
    <row r="18700" spans="1:7" x14ac:dyDescent="0.3">
      <c r="A18700" t="s">
        <v>1522</v>
      </c>
      <c r="B18700" t="s">
        <v>1538</v>
      </c>
      <c r="C18700" t="s">
        <v>539</v>
      </c>
      <c r="D18700" t="s">
        <v>33</v>
      </c>
      <c r="E18700" t="s">
        <v>128</v>
      </c>
      <c r="F18700" t="s">
        <v>1785</v>
      </c>
      <c r="G18700">
        <v>0</v>
      </c>
    </row>
    <row r="18701" spans="1:7" x14ac:dyDescent="0.3">
      <c r="A18701" t="s">
        <v>1522</v>
      </c>
      <c r="B18701" t="s">
        <v>1538</v>
      </c>
      <c r="C18701" t="s">
        <v>539</v>
      </c>
      <c r="D18701" t="s">
        <v>33</v>
      </c>
      <c r="E18701" t="s">
        <v>128</v>
      </c>
      <c r="F18701" t="s">
        <v>1786</v>
      </c>
      <c r="G18701">
        <v>0</v>
      </c>
    </row>
    <row r="18702" spans="1:7" x14ac:dyDescent="0.3">
      <c r="A18702" t="s">
        <v>1522</v>
      </c>
      <c r="B18702" t="s">
        <v>1538</v>
      </c>
      <c r="C18702" t="s">
        <v>539</v>
      </c>
      <c r="D18702" t="s">
        <v>33</v>
      </c>
      <c r="E18702" t="s">
        <v>128</v>
      </c>
      <c r="F18702" t="s">
        <v>1787</v>
      </c>
      <c r="G18702">
        <v>0</v>
      </c>
    </row>
    <row r="18703" spans="1:7" x14ac:dyDescent="0.3">
      <c r="A18703" t="s">
        <v>1522</v>
      </c>
      <c r="B18703" t="s">
        <v>1538</v>
      </c>
      <c r="C18703" t="s">
        <v>539</v>
      </c>
      <c r="D18703" t="s">
        <v>33</v>
      </c>
      <c r="E18703" t="s">
        <v>128</v>
      </c>
      <c r="F18703" t="s">
        <v>1788</v>
      </c>
      <c r="G18703">
        <v>0</v>
      </c>
    </row>
    <row r="18704" spans="1:7" x14ac:dyDescent="0.3">
      <c r="A18704" t="s">
        <v>1522</v>
      </c>
      <c r="B18704" t="s">
        <v>1538</v>
      </c>
      <c r="C18704" t="s">
        <v>539</v>
      </c>
      <c r="D18704" t="s">
        <v>33</v>
      </c>
      <c r="E18704" t="s">
        <v>128</v>
      </c>
      <c r="F18704" t="s">
        <v>1789</v>
      </c>
      <c r="G18704">
        <v>0</v>
      </c>
    </row>
    <row r="18705" spans="1:7" x14ac:dyDescent="0.3">
      <c r="A18705" t="s">
        <v>1522</v>
      </c>
      <c r="B18705" t="s">
        <v>1538</v>
      </c>
      <c r="C18705" t="s">
        <v>539</v>
      </c>
      <c r="D18705" t="s">
        <v>33</v>
      </c>
      <c r="E18705" t="s">
        <v>128</v>
      </c>
      <c r="F18705" t="s">
        <v>1790</v>
      </c>
      <c r="G18705">
        <v>0</v>
      </c>
    </row>
    <row r="18706" spans="1:7" x14ac:dyDescent="0.3">
      <c r="A18706" t="s">
        <v>1522</v>
      </c>
      <c r="B18706" t="s">
        <v>1538</v>
      </c>
      <c r="C18706" t="s">
        <v>539</v>
      </c>
      <c r="D18706" t="s">
        <v>33</v>
      </c>
      <c r="E18706" t="s">
        <v>128</v>
      </c>
      <c r="F18706" t="s">
        <v>1791</v>
      </c>
      <c r="G18706">
        <v>0</v>
      </c>
    </row>
    <row r="18707" spans="1:7" x14ac:dyDescent="0.3">
      <c r="A18707" t="s">
        <v>1522</v>
      </c>
      <c r="B18707" t="s">
        <v>1538</v>
      </c>
      <c r="C18707" t="s">
        <v>539</v>
      </c>
      <c r="D18707" t="s">
        <v>33</v>
      </c>
      <c r="E18707" t="s">
        <v>128</v>
      </c>
      <c r="F18707" t="s">
        <v>1792</v>
      </c>
      <c r="G18707">
        <v>0</v>
      </c>
    </row>
    <row r="18708" spans="1:7" x14ac:dyDescent="0.3">
      <c r="A18708" t="s">
        <v>1522</v>
      </c>
      <c r="B18708" t="s">
        <v>1538</v>
      </c>
      <c r="C18708" t="s">
        <v>539</v>
      </c>
      <c r="D18708" t="s">
        <v>33</v>
      </c>
      <c r="E18708" t="s">
        <v>128</v>
      </c>
      <c r="F18708" t="s">
        <v>1793</v>
      </c>
      <c r="G18708">
        <v>0</v>
      </c>
    </row>
    <row r="18709" spans="1:7" x14ac:dyDescent="0.3">
      <c r="A18709" t="s">
        <v>1522</v>
      </c>
      <c r="B18709" t="s">
        <v>1538</v>
      </c>
      <c r="C18709" t="s">
        <v>539</v>
      </c>
      <c r="D18709" t="s">
        <v>33</v>
      </c>
      <c r="E18709" t="s">
        <v>128</v>
      </c>
      <c r="F18709" t="s">
        <v>1794</v>
      </c>
      <c r="G18709">
        <v>0</v>
      </c>
    </row>
    <row r="18710" spans="1:7" x14ac:dyDescent="0.3">
      <c r="A18710" t="s">
        <v>1522</v>
      </c>
      <c r="B18710" t="s">
        <v>1538</v>
      </c>
      <c r="C18710" t="s">
        <v>539</v>
      </c>
      <c r="D18710" t="s">
        <v>33</v>
      </c>
      <c r="E18710" t="s">
        <v>128</v>
      </c>
      <c r="F18710" t="s">
        <v>1795</v>
      </c>
      <c r="G18710">
        <v>0</v>
      </c>
    </row>
    <row r="18711" spans="1:7" x14ac:dyDescent="0.3">
      <c r="A18711" t="s">
        <v>1522</v>
      </c>
      <c r="B18711" t="s">
        <v>1538</v>
      </c>
      <c r="C18711" t="s">
        <v>539</v>
      </c>
      <c r="D18711" t="s">
        <v>33</v>
      </c>
      <c r="E18711" t="s">
        <v>128</v>
      </c>
      <c r="F18711" t="s">
        <v>1796</v>
      </c>
      <c r="G18711">
        <v>0</v>
      </c>
    </row>
    <row r="18712" spans="1:7" x14ac:dyDescent="0.3">
      <c r="A18712" t="s">
        <v>1522</v>
      </c>
      <c r="B18712" t="s">
        <v>1538</v>
      </c>
      <c r="C18712" t="s">
        <v>539</v>
      </c>
      <c r="D18712" t="s">
        <v>33</v>
      </c>
      <c r="E18712" t="s">
        <v>128</v>
      </c>
      <c r="F18712" t="s">
        <v>1797</v>
      </c>
      <c r="G18712">
        <v>0</v>
      </c>
    </row>
    <row r="18713" spans="1:7" x14ac:dyDescent="0.3">
      <c r="A18713" t="s">
        <v>1522</v>
      </c>
      <c r="B18713" t="s">
        <v>1538</v>
      </c>
      <c r="C18713" t="s">
        <v>539</v>
      </c>
      <c r="D18713" t="s">
        <v>33</v>
      </c>
      <c r="E18713" t="s">
        <v>128</v>
      </c>
      <c r="F18713" t="s">
        <v>1798</v>
      </c>
      <c r="G18713">
        <v>0</v>
      </c>
    </row>
    <row r="18714" spans="1:7" x14ac:dyDescent="0.3">
      <c r="A18714" t="s">
        <v>1522</v>
      </c>
      <c r="B18714" t="s">
        <v>1538</v>
      </c>
      <c r="C18714" t="s">
        <v>539</v>
      </c>
      <c r="D18714" t="s">
        <v>33</v>
      </c>
      <c r="E18714" t="s">
        <v>128</v>
      </c>
      <c r="F18714" t="s">
        <v>1799</v>
      </c>
      <c r="G18714">
        <v>0</v>
      </c>
    </row>
    <row r="18715" spans="1:7" x14ac:dyDescent="0.3">
      <c r="A18715" t="s">
        <v>1522</v>
      </c>
      <c r="B18715" t="s">
        <v>1538</v>
      </c>
      <c r="C18715" t="s">
        <v>539</v>
      </c>
      <c r="D18715" t="s">
        <v>33</v>
      </c>
      <c r="E18715" t="s">
        <v>128</v>
      </c>
      <c r="F18715" t="s">
        <v>1800</v>
      </c>
      <c r="G18715">
        <v>0</v>
      </c>
    </row>
    <row r="18716" spans="1:7" x14ac:dyDescent="0.3">
      <c r="A18716" t="s">
        <v>1522</v>
      </c>
      <c r="B18716" t="s">
        <v>1538</v>
      </c>
      <c r="C18716" t="s">
        <v>539</v>
      </c>
      <c r="D18716" t="s">
        <v>33</v>
      </c>
      <c r="E18716" t="s">
        <v>128</v>
      </c>
      <c r="F18716" t="s">
        <v>1801</v>
      </c>
      <c r="G18716">
        <v>0</v>
      </c>
    </row>
    <row r="18717" spans="1:7" x14ac:dyDescent="0.3">
      <c r="A18717" t="s">
        <v>1522</v>
      </c>
      <c r="B18717" t="s">
        <v>1538</v>
      </c>
      <c r="C18717" t="s">
        <v>539</v>
      </c>
      <c r="D18717" t="s">
        <v>33</v>
      </c>
      <c r="E18717" t="s">
        <v>128</v>
      </c>
      <c r="F18717" t="s">
        <v>1802</v>
      </c>
      <c r="G18717">
        <v>0</v>
      </c>
    </row>
    <row r="18718" spans="1:7" x14ac:dyDescent="0.3">
      <c r="A18718" t="s">
        <v>1522</v>
      </c>
      <c r="B18718" t="s">
        <v>1538</v>
      </c>
      <c r="C18718" t="s">
        <v>539</v>
      </c>
      <c r="D18718" t="s">
        <v>33</v>
      </c>
      <c r="E18718" t="s">
        <v>128</v>
      </c>
      <c r="F18718" t="s">
        <v>1803</v>
      </c>
      <c r="G18718">
        <v>0</v>
      </c>
    </row>
    <row r="18719" spans="1:7" x14ac:dyDescent="0.3">
      <c r="A18719" t="s">
        <v>1522</v>
      </c>
      <c r="B18719" t="s">
        <v>1538</v>
      </c>
      <c r="C18719" t="s">
        <v>539</v>
      </c>
      <c r="D18719" t="s">
        <v>33</v>
      </c>
      <c r="E18719" t="s">
        <v>128</v>
      </c>
      <c r="F18719" t="s">
        <v>1804</v>
      </c>
      <c r="G18719">
        <v>0</v>
      </c>
    </row>
    <row r="18720" spans="1:7" x14ac:dyDescent="0.3">
      <c r="A18720" t="s">
        <v>1522</v>
      </c>
      <c r="B18720" t="s">
        <v>1538</v>
      </c>
      <c r="C18720" t="s">
        <v>539</v>
      </c>
      <c r="D18720" t="s">
        <v>33</v>
      </c>
      <c r="E18720" t="s">
        <v>128</v>
      </c>
      <c r="F18720" t="s">
        <v>1805</v>
      </c>
      <c r="G18720">
        <v>0</v>
      </c>
    </row>
    <row r="18721" spans="1:7" x14ac:dyDescent="0.3">
      <c r="A18721" t="s">
        <v>1522</v>
      </c>
      <c r="B18721" t="s">
        <v>1538</v>
      </c>
      <c r="C18721" t="s">
        <v>539</v>
      </c>
      <c r="D18721" t="s">
        <v>33</v>
      </c>
      <c r="E18721" t="s">
        <v>128</v>
      </c>
      <c r="F18721" t="s">
        <v>1806</v>
      </c>
      <c r="G18721">
        <v>0</v>
      </c>
    </row>
    <row r="18722" spans="1:7" x14ac:dyDescent="0.3">
      <c r="A18722" t="s">
        <v>1522</v>
      </c>
      <c r="B18722" t="s">
        <v>1538</v>
      </c>
      <c r="C18722" t="s">
        <v>539</v>
      </c>
      <c r="D18722" t="s">
        <v>12</v>
      </c>
      <c r="E18722" t="s">
        <v>141</v>
      </c>
      <c r="F18722" t="s">
        <v>1781</v>
      </c>
      <c r="G18722">
        <v>0</v>
      </c>
    </row>
    <row r="18723" spans="1:7" x14ac:dyDescent="0.3">
      <c r="A18723" t="s">
        <v>1522</v>
      </c>
      <c r="B18723" t="s">
        <v>1538</v>
      </c>
      <c r="C18723" t="s">
        <v>539</v>
      </c>
      <c r="D18723" t="s">
        <v>12</v>
      </c>
      <c r="E18723" t="s">
        <v>141</v>
      </c>
      <c r="F18723" t="s">
        <v>1782</v>
      </c>
      <c r="G18723">
        <v>0</v>
      </c>
    </row>
    <row r="18724" spans="1:7" x14ac:dyDescent="0.3">
      <c r="A18724" t="s">
        <v>1522</v>
      </c>
      <c r="B18724" t="s">
        <v>1538</v>
      </c>
      <c r="C18724" t="s">
        <v>539</v>
      </c>
      <c r="D18724" t="s">
        <v>12</v>
      </c>
      <c r="E18724" t="s">
        <v>141</v>
      </c>
      <c r="F18724" t="s">
        <v>1783</v>
      </c>
      <c r="G18724">
        <v>0</v>
      </c>
    </row>
    <row r="18725" spans="1:7" x14ac:dyDescent="0.3">
      <c r="A18725" t="s">
        <v>1522</v>
      </c>
      <c r="B18725" t="s">
        <v>1538</v>
      </c>
      <c r="C18725" t="s">
        <v>539</v>
      </c>
      <c r="D18725" t="s">
        <v>12</v>
      </c>
      <c r="E18725" t="s">
        <v>141</v>
      </c>
      <c r="F18725" t="s">
        <v>1784</v>
      </c>
      <c r="G18725">
        <v>0</v>
      </c>
    </row>
    <row r="18726" spans="1:7" x14ac:dyDescent="0.3">
      <c r="A18726" t="s">
        <v>1522</v>
      </c>
      <c r="B18726" t="s">
        <v>1538</v>
      </c>
      <c r="C18726" t="s">
        <v>539</v>
      </c>
      <c r="D18726" t="s">
        <v>12</v>
      </c>
      <c r="E18726" t="s">
        <v>141</v>
      </c>
      <c r="F18726" t="s">
        <v>1785</v>
      </c>
      <c r="G18726">
        <v>0</v>
      </c>
    </row>
    <row r="18727" spans="1:7" x14ac:dyDescent="0.3">
      <c r="A18727" t="s">
        <v>1522</v>
      </c>
      <c r="B18727" t="s">
        <v>1538</v>
      </c>
      <c r="C18727" t="s">
        <v>539</v>
      </c>
      <c r="D18727" t="s">
        <v>12</v>
      </c>
      <c r="E18727" t="s">
        <v>141</v>
      </c>
      <c r="F18727" t="s">
        <v>1786</v>
      </c>
      <c r="G18727">
        <v>0</v>
      </c>
    </row>
    <row r="18728" spans="1:7" x14ac:dyDescent="0.3">
      <c r="A18728" t="s">
        <v>1522</v>
      </c>
      <c r="B18728" t="s">
        <v>1538</v>
      </c>
      <c r="C18728" t="s">
        <v>539</v>
      </c>
      <c r="D18728" t="s">
        <v>12</v>
      </c>
      <c r="E18728" t="s">
        <v>141</v>
      </c>
      <c r="F18728" t="s">
        <v>1787</v>
      </c>
      <c r="G18728">
        <v>0</v>
      </c>
    </row>
    <row r="18729" spans="1:7" x14ac:dyDescent="0.3">
      <c r="A18729" t="s">
        <v>1522</v>
      </c>
      <c r="B18729" t="s">
        <v>1538</v>
      </c>
      <c r="C18729" t="s">
        <v>539</v>
      </c>
      <c r="D18729" t="s">
        <v>12</v>
      </c>
      <c r="E18729" t="s">
        <v>141</v>
      </c>
      <c r="F18729" t="s">
        <v>1788</v>
      </c>
      <c r="G18729">
        <v>0</v>
      </c>
    </row>
    <row r="18730" spans="1:7" x14ac:dyDescent="0.3">
      <c r="A18730" t="s">
        <v>1522</v>
      </c>
      <c r="B18730" t="s">
        <v>1538</v>
      </c>
      <c r="C18730" t="s">
        <v>539</v>
      </c>
      <c r="D18730" t="s">
        <v>12</v>
      </c>
      <c r="E18730" t="s">
        <v>141</v>
      </c>
      <c r="F18730" t="s">
        <v>1789</v>
      </c>
      <c r="G18730">
        <v>0</v>
      </c>
    </row>
    <row r="18731" spans="1:7" x14ac:dyDescent="0.3">
      <c r="A18731" t="s">
        <v>1522</v>
      </c>
      <c r="B18731" t="s">
        <v>1538</v>
      </c>
      <c r="C18731" t="s">
        <v>539</v>
      </c>
      <c r="D18731" t="s">
        <v>12</v>
      </c>
      <c r="E18731" t="s">
        <v>141</v>
      </c>
      <c r="F18731" t="s">
        <v>1790</v>
      </c>
      <c r="G18731">
        <v>0</v>
      </c>
    </row>
    <row r="18732" spans="1:7" x14ac:dyDescent="0.3">
      <c r="A18732" t="s">
        <v>1522</v>
      </c>
      <c r="B18732" t="s">
        <v>1538</v>
      </c>
      <c r="C18732" t="s">
        <v>539</v>
      </c>
      <c r="D18732" t="s">
        <v>12</v>
      </c>
      <c r="E18732" t="s">
        <v>141</v>
      </c>
      <c r="F18732" t="s">
        <v>1791</v>
      </c>
      <c r="G18732">
        <v>0</v>
      </c>
    </row>
    <row r="18733" spans="1:7" x14ac:dyDescent="0.3">
      <c r="A18733" t="s">
        <v>1522</v>
      </c>
      <c r="B18733" t="s">
        <v>1538</v>
      </c>
      <c r="C18733" t="s">
        <v>539</v>
      </c>
      <c r="D18733" t="s">
        <v>12</v>
      </c>
      <c r="E18733" t="s">
        <v>141</v>
      </c>
      <c r="F18733" t="s">
        <v>1792</v>
      </c>
      <c r="G18733">
        <v>0</v>
      </c>
    </row>
    <row r="18734" spans="1:7" x14ac:dyDescent="0.3">
      <c r="A18734" t="s">
        <v>1522</v>
      </c>
      <c r="B18734" t="s">
        <v>1538</v>
      </c>
      <c r="C18734" t="s">
        <v>539</v>
      </c>
      <c r="D18734" t="s">
        <v>12</v>
      </c>
      <c r="E18734" t="s">
        <v>141</v>
      </c>
      <c r="F18734" t="s">
        <v>1793</v>
      </c>
      <c r="G18734">
        <v>0</v>
      </c>
    </row>
    <row r="18735" spans="1:7" x14ac:dyDescent="0.3">
      <c r="A18735" t="s">
        <v>1522</v>
      </c>
      <c r="B18735" t="s">
        <v>1538</v>
      </c>
      <c r="C18735" t="s">
        <v>539</v>
      </c>
      <c r="D18735" t="s">
        <v>12</v>
      </c>
      <c r="E18735" t="s">
        <v>141</v>
      </c>
      <c r="F18735" t="s">
        <v>1794</v>
      </c>
      <c r="G18735">
        <v>0</v>
      </c>
    </row>
    <row r="18736" spans="1:7" x14ac:dyDescent="0.3">
      <c r="A18736" t="s">
        <v>1522</v>
      </c>
      <c r="B18736" t="s">
        <v>1538</v>
      </c>
      <c r="C18736" t="s">
        <v>539</v>
      </c>
      <c r="D18736" t="s">
        <v>12</v>
      </c>
      <c r="E18736" t="s">
        <v>141</v>
      </c>
      <c r="F18736" t="s">
        <v>1795</v>
      </c>
      <c r="G18736">
        <v>0</v>
      </c>
    </row>
    <row r="18737" spans="1:7" x14ac:dyDescent="0.3">
      <c r="A18737" t="s">
        <v>1522</v>
      </c>
      <c r="B18737" t="s">
        <v>1538</v>
      </c>
      <c r="C18737" t="s">
        <v>539</v>
      </c>
      <c r="D18737" t="s">
        <v>12</v>
      </c>
      <c r="E18737" t="s">
        <v>141</v>
      </c>
      <c r="F18737" t="s">
        <v>1796</v>
      </c>
      <c r="G18737">
        <v>0</v>
      </c>
    </row>
    <row r="18738" spans="1:7" x14ac:dyDescent="0.3">
      <c r="A18738" t="s">
        <v>1522</v>
      </c>
      <c r="B18738" t="s">
        <v>1538</v>
      </c>
      <c r="C18738" t="s">
        <v>539</v>
      </c>
      <c r="D18738" t="s">
        <v>12</v>
      </c>
      <c r="E18738" t="s">
        <v>141</v>
      </c>
      <c r="F18738" t="s">
        <v>1797</v>
      </c>
      <c r="G18738">
        <v>0</v>
      </c>
    </row>
    <row r="18739" spans="1:7" x14ac:dyDescent="0.3">
      <c r="A18739" t="s">
        <v>1522</v>
      </c>
      <c r="B18739" t="s">
        <v>1538</v>
      </c>
      <c r="C18739" t="s">
        <v>539</v>
      </c>
      <c r="D18739" t="s">
        <v>12</v>
      </c>
      <c r="E18739" t="s">
        <v>141</v>
      </c>
      <c r="F18739" t="s">
        <v>1798</v>
      </c>
      <c r="G18739">
        <v>0</v>
      </c>
    </row>
    <row r="18740" spans="1:7" x14ac:dyDescent="0.3">
      <c r="A18740" t="s">
        <v>1522</v>
      </c>
      <c r="B18740" t="s">
        <v>1538</v>
      </c>
      <c r="C18740" t="s">
        <v>539</v>
      </c>
      <c r="D18740" t="s">
        <v>12</v>
      </c>
      <c r="E18740" t="s">
        <v>141</v>
      </c>
      <c r="F18740" t="s">
        <v>1799</v>
      </c>
      <c r="G18740">
        <v>0</v>
      </c>
    </row>
    <row r="18741" spans="1:7" x14ac:dyDescent="0.3">
      <c r="A18741" t="s">
        <v>1522</v>
      </c>
      <c r="B18741" t="s">
        <v>1538</v>
      </c>
      <c r="C18741" t="s">
        <v>539</v>
      </c>
      <c r="D18741" t="s">
        <v>12</v>
      </c>
      <c r="E18741" t="s">
        <v>141</v>
      </c>
      <c r="F18741" t="s">
        <v>1800</v>
      </c>
      <c r="G18741">
        <v>0</v>
      </c>
    </row>
    <row r="18742" spans="1:7" x14ac:dyDescent="0.3">
      <c r="A18742" t="s">
        <v>1522</v>
      </c>
      <c r="B18742" t="s">
        <v>1538</v>
      </c>
      <c r="C18742" t="s">
        <v>539</v>
      </c>
      <c r="D18742" t="s">
        <v>12</v>
      </c>
      <c r="E18742" t="s">
        <v>141</v>
      </c>
      <c r="F18742" t="s">
        <v>1801</v>
      </c>
      <c r="G18742">
        <v>0</v>
      </c>
    </row>
    <row r="18743" spans="1:7" x14ac:dyDescent="0.3">
      <c r="A18743" t="s">
        <v>1522</v>
      </c>
      <c r="B18743" t="s">
        <v>1538</v>
      </c>
      <c r="C18743" t="s">
        <v>539</v>
      </c>
      <c r="D18743" t="s">
        <v>12</v>
      </c>
      <c r="E18743" t="s">
        <v>141</v>
      </c>
      <c r="F18743" t="s">
        <v>1802</v>
      </c>
      <c r="G18743">
        <v>0</v>
      </c>
    </row>
    <row r="18744" spans="1:7" x14ac:dyDescent="0.3">
      <c r="A18744" t="s">
        <v>1522</v>
      </c>
      <c r="B18744" t="s">
        <v>1538</v>
      </c>
      <c r="C18744" t="s">
        <v>539</v>
      </c>
      <c r="D18744" t="s">
        <v>12</v>
      </c>
      <c r="E18744" t="s">
        <v>141</v>
      </c>
      <c r="F18744" t="s">
        <v>1803</v>
      </c>
      <c r="G18744">
        <v>0</v>
      </c>
    </row>
    <row r="18745" spans="1:7" x14ac:dyDescent="0.3">
      <c r="A18745" t="s">
        <v>1522</v>
      </c>
      <c r="B18745" t="s">
        <v>1538</v>
      </c>
      <c r="C18745" t="s">
        <v>539</v>
      </c>
      <c r="D18745" t="s">
        <v>12</v>
      </c>
      <c r="E18745" t="s">
        <v>141</v>
      </c>
      <c r="F18745" t="s">
        <v>1804</v>
      </c>
      <c r="G18745">
        <v>0</v>
      </c>
    </row>
    <row r="18746" spans="1:7" x14ac:dyDescent="0.3">
      <c r="A18746" t="s">
        <v>1522</v>
      </c>
      <c r="B18746" t="s">
        <v>1538</v>
      </c>
      <c r="C18746" t="s">
        <v>539</v>
      </c>
      <c r="D18746" t="s">
        <v>12</v>
      </c>
      <c r="E18746" t="s">
        <v>141</v>
      </c>
      <c r="F18746" t="s">
        <v>1805</v>
      </c>
      <c r="G18746">
        <v>0</v>
      </c>
    </row>
    <row r="18747" spans="1:7" x14ac:dyDescent="0.3">
      <c r="A18747" t="s">
        <v>1522</v>
      </c>
      <c r="B18747" t="s">
        <v>1538</v>
      </c>
      <c r="C18747" t="s">
        <v>539</v>
      </c>
      <c r="D18747" t="s">
        <v>12</v>
      </c>
      <c r="E18747" t="s">
        <v>141</v>
      </c>
      <c r="F18747" t="s">
        <v>1806</v>
      </c>
      <c r="G18747">
        <v>0</v>
      </c>
    </row>
    <row r="18748" spans="1:7" x14ac:dyDescent="0.3">
      <c r="A18748" t="s">
        <v>1522</v>
      </c>
      <c r="B18748" t="s">
        <v>1538</v>
      </c>
      <c r="C18748" t="s">
        <v>539</v>
      </c>
      <c r="D18748" t="s">
        <v>19</v>
      </c>
      <c r="E18748" t="s">
        <v>141</v>
      </c>
      <c r="F18748" t="s">
        <v>1781</v>
      </c>
      <c r="G18748">
        <v>0</v>
      </c>
    </row>
    <row r="18749" spans="1:7" x14ac:dyDescent="0.3">
      <c r="A18749" t="s">
        <v>1522</v>
      </c>
      <c r="B18749" t="s">
        <v>1538</v>
      </c>
      <c r="C18749" t="s">
        <v>539</v>
      </c>
      <c r="D18749" t="s">
        <v>19</v>
      </c>
      <c r="E18749" t="s">
        <v>141</v>
      </c>
      <c r="F18749" t="s">
        <v>1782</v>
      </c>
      <c r="G18749">
        <v>0</v>
      </c>
    </row>
    <row r="18750" spans="1:7" x14ac:dyDescent="0.3">
      <c r="A18750" t="s">
        <v>1522</v>
      </c>
      <c r="B18750" t="s">
        <v>1538</v>
      </c>
      <c r="C18750" t="s">
        <v>539</v>
      </c>
      <c r="D18750" t="s">
        <v>19</v>
      </c>
      <c r="E18750" t="s">
        <v>141</v>
      </c>
      <c r="F18750" t="s">
        <v>1783</v>
      </c>
      <c r="G18750">
        <v>0</v>
      </c>
    </row>
    <row r="18751" spans="1:7" x14ac:dyDescent="0.3">
      <c r="A18751" t="s">
        <v>1522</v>
      </c>
      <c r="B18751" t="s">
        <v>1538</v>
      </c>
      <c r="C18751" t="s">
        <v>539</v>
      </c>
      <c r="D18751" t="s">
        <v>19</v>
      </c>
      <c r="E18751" t="s">
        <v>141</v>
      </c>
      <c r="F18751" t="s">
        <v>1784</v>
      </c>
      <c r="G18751">
        <v>0</v>
      </c>
    </row>
    <row r="18752" spans="1:7" x14ac:dyDescent="0.3">
      <c r="A18752" t="s">
        <v>1522</v>
      </c>
      <c r="B18752" t="s">
        <v>1538</v>
      </c>
      <c r="C18752" t="s">
        <v>539</v>
      </c>
      <c r="D18752" t="s">
        <v>19</v>
      </c>
      <c r="E18752" t="s">
        <v>141</v>
      </c>
      <c r="F18752" t="s">
        <v>1785</v>
      </c>
      <c r="G18752">
        <v>0</v>
      </c>
    </row>
    <row r="18753" spans="1:7" x14ac:dyDescent="0.3">
      <c r="A18753" t="s">
        <v>1522</v>
      </c>
      <c r="B18753" t="s">
        <v>1538</v>
      </c>
      <c r="C18753" t="s">
        <v>539</v>
      </c>
      <c r="D18753" t="s">
        <v>19</v>
      </c>
      <c r="E18753" t="s">
        <v>141</v>
      </c>
      <c r="F18753" t="s">
        <v>1786</v>
      </c>
      <c r="G18753">
        <v>0</v>
      </c>
    </row>
    <row r="18754" spans="1:7" x14ac:dyDescent="0.3">
      <c r="A18754" t="s">
        <v>1522</v>
      </c>
      <c r="B18754" t="s">
        <v>1538</v>
      </c>
      <c r="C18754" t="s">
        <v>539</v>
      </c>
      <c r="D18754" t="s">
        <v>19</v>
      </c>
      <c r="E18754" t="s">
        <v>141</v>
      </c>
      <c r="F18754" t="s">
        <v>1787</v>
      </c>
      <c r="G18754">
        <v>0</v>
      </c>
    </row>
    <row r="18755" spans="1:7" x14ac:dyDescent="0.3">
      <c r="A18755" t="s">
        <v>1522</v>
      </c>
      <c r="B18755" t="s">
        <v>1538</v>
      </c>
      <c r="C18755" t="s">
        <v>539</v>
      </c>
      <c r="D18755" t="s">
        <v>19</v>
      </c>
      <c r="E18755" t="s">
        <v>141</v>
      </c>
      <c r="F18755" t="s">
        <v>1788</v>
      </c>
      <c r="G18755">
        <v>0</v>
      </c>
    </row>
    <row r="18756" spans="1:7" x14ac:dyDescent="0.3">
      <c r="A18756" t="s">
        <v>1522</v>
      </c>
      <c r="B18756" t="s">
        <v>1538</v>
      </c>
      <c r="C18756" t="s">
        <v>539</v>
      </c>
      <c r="D18756" t="s">
        <v>19</v>
      </c>
      <c r="E18756" t="s">
        <v>141</v>
      </c>
      <c r="F18756" t="s">
        <v>1789</v>
      </c>
      <c r="G18756">
        <v>0</v>
      </c>
    </row>
    <row r="18757" spans="1:7" x14ac:dyDescent="0.3">
      <c r="A18757" t="s">
        <v>1522</v>
      </c>
      <c r="B18757" t="s">
        <v>1538</v>
      </c>
      <c r="C18757" t="s">
        <v>539</v>
      </c>
      <c r="D18757" t="s">
        <v>19</v>
      </c>
      <c r="E18757" t="s">
        <v>141</v>
      </c>
      <c r="F18757" t="s">
        <v>1790</v>
      </c>
      <c r="G18757">
        <v>0</v>
      </c>
    </row>
    <row r="18758" spans="1:7" x14ac:dyDescent="0.3">
      <c r="A18758" t="s">
        <v>1522</v>
      </c>
      <c r="B18758" t="s">
        <v>1538</v>
      </c>
      <c r="C18758" t="s">
        <v>539</v>
      </c>
      <c r="D18758" t="s">
        <v>19</v>
      </c>
      <c r="E18758" t="s">
        <v>141</v>
      </c>
      <c r="F18758" t="s">
        <v>1791</v>
      </c>
      <c r="G18758">
        <v>0</v>
      </c>
    </row>
    <row r="18759" spans="1:7" x14ac:dyDescent="0.3">
      <c r="A18759" t="s">
        <v>1522</v>
      </c>
      <c r="B18759" t="s">
        <v>1538</v>
      </c>
      <c r="C18759" t="s">
        <v>539</v>
      </c>
      <c r="D18759" t="s">
        <v>19</v>
      </c>
      <c r="E18759" t="s">
        <v>141</v>
      </c>
      <c r="F18759" t="s">
        <v>1792</v>
      </c>
      <c r="G18759">
        <v>0</v>
      </c>
    </row>
    <row r="18760" spans="1:7" x14ac:dyDescent="0.3">
      <c r="A18760" t="s">
        <v>1522</v>
      </c>
      <c r="B18760" t="s">
        <v>1538</v>
      </c>
      <c r="C18760" t="s">
        <v>539</v>
      </c>
      <c r="D18760" t="s">
        <v>19</v>
      </c>
      <c r="E18760" t="s">
        <v>141</v>
      </c>
      <c r="F18760" t="s">
        <v>1793</v>
      </c>
      <c r="G18760">
        <v>0</v>
      </c>
    </row>
    <row r="18761" spans="1:7" x14ac:dyDescent="0.3">
      <c r="A18761" t="s">
        <v>1522</v>
      </c>
      <c r="B18761" t="s">
        <v>1538</v>
      </c>
      <c r="C18761" t="s">
        <v>539</v>
      </c>
      <c r="D18761" t="s">
        <v>19</v>
      </c>
      <c r="E18761" t="s">
        <v>141</v>
      </c>
      <c r="F18761" t="s">
        <v>1794</v>
      </c>
      <c r="G18761">
        <v>0</v>
      </c>
    </row>
    <row r="18762" spans="1:7" x14ac:dyDescent="0.3">
      <c r="A18762" t="s">
        <v>1522</v>
      </c>
      <c r="B18762" t="s">
        <v>1538</v>
      </c>
      <c r="C18762" t="s">
        <v>539</v>
      </c>
      <c r="D18762" t="s">
        <v>19</v>
      </c>
      <c r="E18762" t="s">
        <v>141</v>
      </c>
      <c r="F18762" t="s">
        <v>1795</v>
      </c>
      <c r="G18762">
        <v>0</v>
      </c>
    </row>
    <row r="18763" spans="1:7" x14ac:dyDescent="0.3">
      <c r="A18763" t="s">
        <v>1522</v>
      </c>
      <c r="B18763" t="s">
        <v>1538</v>
      </c>
      <c r="C18763" t="s">
        <v>539</v>
      </c>
      <c r="D18763" t="s">
        <v>19</v>
      </c>
      <c r="E18763" t="s">
        <v>141</v>
      </c>
      <c r="F18763" t="s">
        <v>1796</v>
      </c>
      <c r="G18763">
        <v>0</v>
      </c>
    </row>
    <row r="18764" spans="1:7" x14ac:dyDescent="0.3">
      <c r="A18764" t="s">
        <v>1522</v>
      </c>
      <c r="B18764" t="s">
        <v>1538</v>
      </c>
      <c r="C18764" t="s">
        <v>539</v>
      </c>
      <c r="D18764" t="s">
        <v>19</v>
      </c>
      <c r="E18764" t="s">
        <v>141</v>
      </c>
      <c r="F18764" t="s">
        <v>1797</v>
      </c>
      <c r="G18764">
        <v>0</v>
      </c>
    </row>
    <row r="18765" spans="1:7" x14ac:dyDescent="0.3">
      <c r="A18765" t="s">
        <v>1522</v>
      </c>
      <c r="B18765" t="s">
        <v>1538</v>
      </c>
      <c r="C18765" t="s">
        <v>539</v>
      </c>
      <c r="D18765" t="s">
        <v>19</v>
      </c>
      <c r="E18765" t="s">
        <v>141</v>
      </c>
      <c r="F18765" t="s">
        <v>1798</v>
      </c>
      <c r="G18765">
        <v>0</v>
      </c>
    </row>
    <row r="18766" spans="1:7" x14ac:dyDescent="0.3">
      <c r="A18766" t="s">
        <v>1522</v>
      </c>
      <c r="B18766" t="s">
        <v>1538</v>
      </c>
      <c r="C18766" t="s">
        <v>539</v>
      </c>
      <c r="D18766" t="s">
        <v>19</v>
      </c>
      <c r="E18766" t="s">
        <v>141</v>
      </c>
      <c r="F18766" t="s">
        <v>1799</v>
      </c>
      <c r="G18766">
        <v>0</v>
      </c>
    </row>
    <row r="18767" spans="1:7" x14ac:dyDescent="0.3">
      <c r="A18767" t="s">
        <v>1522</v>
      </c>
      <c r="B18767" t="s">
        <v>1538</v>
      </c>
      <c r="C18767" t="s">
        <v>539</v>
      </c>
      <c r="D18767" t="s">
        <v>19</v>
      </c>
      <c r="E18767" t="s">
        <v>141</v>
      </c>
      <c r="F18767" t="s">
        <v>1800</v>
      </c>
      <c r="G18767">
        <v>0</v>
      </c>
    </row>
    <row r="18768" spans="1:7" x14ac:dyDescent="0.3">
      <c r="A18768" t="s">
        <v>1522</v>
      </c>
      <c r="B18768" t="s">
        <v>1538</v>
      </c>
      <c r="C18768" t="s">
        <v>539</v>
      </c>
      <c r="D18768" t="s">
        <v>19</v>
      </c>
      <c r="E18768" t="s">
        <v>141</v>
      </c>
      <c r="F18768" t="s">
        <v>1801</v>
      </c>
      <c r="G18768">
        <v>0</v>
      </c>
    </row>
    <row r="18769" spans="1:7" x14ac:dyDescent="0.3">
      <c r="A18769" t="s">
        <v>1522</v>
      </c>
      <c r="B18769" t="s">
        <v>1538</v>
      </c>
      <c r="C18769" t="s">
        <v>539</v>
      </c>
      <c r="D18769" t="s">
        <v>19</v>
      </c>
      <c r="E18769" t="s">
        <v>141</v>
      </c>
      <c r="F18769" t="s">
        <v>1802</v>
      </c>
      <c r="G18769">
        <v>0</v>
      </c>
    </row>
    <row r="18770" spans="1:7" x14ac:dyDescent="0.3">
      <c r="A18770" t="s">
        <v>1522</v>
      </c>
      <c r="B18770" t="s">
        <v>1538</v>
      </c>
      <c r="C18770" t="s">
        <v>539</v>
      </c>
      <c r="D18770" t="s">
        <v>19</v>
      </c>
      <c r="E18770" t="s">
        <v>141</v>
      </c>
      <c r="F18770" t="s">
        <v>1803</v>
      </c>
      <c r="G18770">
        <v>0</v>
      </c>
    </row>
    <row r="18771" spans="1:7" x14ac:dyDescent="0.3">
      <c r="A18771" t="s">
        <v>1522</v>
      </c>
      <c r="B18771" t="s">
        <v>1538</v>
      </c>
      <c r="C18771" t="s">
        <v>539</v>
      </c>
      <c r="D18771" t="s">
        <v>19</v>
      </c>
      <c r="E18771" t="s">
        <v>141</v>
      </c>
      <c r="F18771" t="s">
        <v>1804</v>
      </c>
      <c r="G18771">
        <v>0</v>
      </c>
    </row>
    <row r="18772" spans="1:7" x14ac:dyDescent="0.3">
      <c r="A18772" t="s">
        <v>1522</v>
      </c>
      <c r="B18772" t="s">
        <v>1538</v>
      </c>
      <c r="C18772" t="s">
        <v>539</v>
      </c>
      <c r="D18772" t="s">
        <v>19</v>
      </c>
      <c r="E18772" t="s">
        <v>141</v>
      </c>
      <c r="F18772" t="s">
        <v>1805</v>
      </c>
      <c r="G18772">
        <v>0</v>
      </c>
    </row>
    <row r="18773" spans="1:7" x14ac:dyDescent="0.3">
      <c r="A18773" t="s">
        <v>1522</v>
      </c>
      <c r="B18773" t="s">
        <v>1538</v>
      </c>
      <c r="C18773" t="s">
        <v>539</v>
      </c>
      <c r="D18773" t="s">
        <v>19</v>
      </c>
      <c r="E18773" t="s">
        <v>141</v>
      </c>
      <c r="F18773" t="s">
        <v>1806</v>
      </c>
      <c r="G18773">
        <v>0</v>
      </c>
    </row>
    <row r="18774" spans="1:7" x14ac:dyDescent="0.3">
      <c r="A18774" t="s">
        <v>1522</v>
      </c>
      <c r="B18774" t="s">
        <v>1538</v>
      </c>
      <c r="C18774" t="s">
        <v>539</v>
      </c>
      <c r="D18774" t="s">
        <v>27</v>
      </c>
      <c r="E18774" t="s">
        <v>141</v>
      </c>
      <c r="F18774" t="s">
        <v>1781</v>
      </c>
      <c r="G18774">
        <v>1.6189109631539209</v>
      </c>
    </row>
    <row r="18775" spans="1:7" x14ac:dyDescent="0.3">
      <c r="A18775" t="s">
        <v>1522</v>
      </c>
      <c r="B18775" t="s">
        <v>1538</v>
      </c>
      <c r="C18775" t="s">
        <v>539</v>
      </c>
      <c r="D18775" t="s">
        <v>27</v>
      </c>
      <c r="E18775" t="s">
        <v>141</v>
      </c>
      <c r="F18775" t="s">
        <v>1782</v>
      </c>
      <c r="G18775">
        <v>1.6286843399517119</v>
      </c>
    </row>
    <row r="18776" spans="1:7" x14ac:dyDescent="0.3">
      <c r="A18776" t="s">
        <v>1522</v>
      </c>
      <c r="B18776" t="s">
        <v>1538</v>
      </c>
      <c r="C18776" t="s">
        <v>539</v>
      </c>
      <c r="D18776" t="s">
        <v>27</v>
      </c>
      <c r="E18776" t="s">
        <v>141</v>
      </c>
      <c r="F18776" t="s">
        <v>1783</v>
      </c>
      <c r="G18776">
        <v>1.639695967710032</v>
      </c>
    </row>
    <row r="18777" spans="1:7" x14ac:dyDescent="0.3">
      <c r="A18777" t="s">
        <v>1522</v>
      </c>
      <c r="B18777" t="s">
        <v>1538</v>
      </c>
      <c r="C18777" t="s">
        <v>539</v>
      </c>
      <c r="D18777" t="s">
        <v>27</v>
      </c>
      <c r="E18777" t="s">
        <v>141</v>
      </c>
      <c r="F18777" t="s">
        <v>1784</v>
      </c>
      <c r="G18777">
        <v>1.6497013824266229</v>
      </c>
    </row>
    <row r="18778" spans="1:7" x14ac:dyDescent="0.3">
      <c r="A18778" t="s">
        <v>1522</v>
      </c>
      <c r="B18778" t="s">
        <v>1538</v>
      </c>
      <c r="C18778" t="s">
        <v>539</v>
      </c>
      <c r="D18778" t="s">
        <v>27</v>
      </c>
      <c r="E18778" t="s">
        <v>141</v>
      </c>
      <c r="F18778" t="s">
        <v>1785</v>
      </c>
      <c r="G18778">
        <v>1.6599342950972431</v>
      </c>
    </row>
    <row r="18779" spans="1:7" x14ac:dyDescent="0.3">
      <c r="A18779" t="s">
        <v>1522</v>
      </c>
      <c r="B18779" t="s">
        <v>1538</v>
      </c>
      <c r="C18779" t="s">
        <v>539</v>
      </c>
      <c r="D18779" t="s">
        <v>27</v>
      </c>
      <c r="E18779" t="s">
        <v>141</v>
      </c>
      <c r="F18779" t="s">
        <v>1786</v>
      </c>
      <c r="G18779">
        <v>1.680497640745606</v>
      </c>
    </row>
    <row r="18780" spans="1:7" x14ac:dyDescent="0.3">
      <c r="A18780" t="s">
        <v>1522</v>
      </c>
      <c r="B18780" t="s">
        <v>1538</v>
      </c>
      <c r="C18780" t="s">
        <v>539</v>
      </c>
      <c r="D18780" t="s">
        <v>27</v>
      </c>
      <c r="E18780" t="s">
        <v>141</v>
      </c>
      <c r="F18780" t="s">
        <v>1787</v>
      </c>
      <c r="G18780">
        <v>1.712268278278628</v>
      </c>
    </row>
    <row r="18781" spans="1:7" x14ac:dyDescent="0.3">
      <c r="A18781" t="s">
        <v>1522</v>
      </c>
      <c r="B18781" t="s">
        <v>1538</v>
      </c>
      <c r="C18781" t="s">
        <v>539</v>
      </c>
      <c r="D18781" t="s">
        <v>27</v>
      </c>
      <c r="E18781" t="s">
        <v>141</v>
      </c>
      <c r="F18781" t="s">
        <v>1788</v>
      </c>
      <c r="G18781">
        <v>1.7414021654087939</v>
      </c>
    </row>
    <row r="18782" spans="1:7" x14ac:dyDescent="0.3">
      <c r="A18782" t="s">
        <v>1522</v>
      </c>
      <c r="B18782" t="s">
        <v>1538</v>
      </c>
      <c r="C18782" t="s">
        <v>539</v>
      </c>
      <c r="D18782" t="s">
        <v>27</v>
      </c>
      <c r="E18782" t="s">
        <v>141</v>
      </c>
      <c r="F18782" t="s">
        <v>1789</v>
      </c>
      <c r="G18782">
        <v>1.7849188571873611</v>
      </c>
    </row>
    <row r="18783" spans="1:7" x14ac:dyDescent="0.3">
      <c r="A18783" t="s">
        <v>1522</v>
      </c>
      <c r="B18783" t="s">
        <v>1538</v>
      </c>
      <c r="C18783" t="s">
        <v>539</v>
      </c>
      <c r="D18783" t="s">
        <v>27</v>
      </c>
      <c r="E18783" t="s">
        <v>141</v>
      </c>
      <c r="F18783" t="s">
        <v>1790</v>
      </c>
      <c r="G18783">
        <v>1.8011409715655311</v>
      </c>
    </row>
    <row r="18784" spans="1:7" x14ac:dyDescent="0.3">
      <c r="A18784" t="s">
        <v>1522</v>
      </c>
      <c r="B18784" t="s">
        <v>1538</v>
      </c>
      <c r="C18784" t="s">
        <v>539</v>
      </c>
      <c r="D18784" t="s">
        <v>27</v>
      </c>
      <c r="E18784" t="s">
        <v>141</v>
      </c>
      <c r="F18784" t="s">
        <v>1791</v>
      </c>
      <c r="G18784">
        <v>1.7885900154369609</v>
      </c>
    </row>
    <row r="18785" spans="1:7" x14ac:dyDescent="0.3">
      <c r="A18785" t="s">
        <v>1522</v>
      </c>
      <c r="B18785" t="s">
        <v>1538</v>
      </c>
      <c r="C18785" t="s">
        <v>539</v>
      </c>
      <c r="D18785" t="s">
        <v>27</v>
      </c>
      <c r="E18785" t="s">
        <v>141</v>
      </c>
      <c r="F18785" t="s">
        <v>1792</v>
      </c>
      <c r="G18785">
        <v>1.7616995866017571</v>
      </c>
    </row>
    <row r="18786" spans="1:7" x14ac:dyDescent="0.3">
      <c r="A18786" t="s">
        <v>1522</v>
      </c>
      <c r="B18786" t="s">
        <v>1538</v>
      </c>
      <c r="C18786" t="s">
        <v>539</v>
      </c>
      <c r="D18786" t="s">
        <v>27</v>
      </c>
      <c r="E18786" t="s">
        <v>141</v>
      </c>
      <c r="F18786" t="s">
        <v>1793</v>
      </c>
      <c r="G18786">
        <v>1.7421774113970849</v>
      </c>
    </row>
    <row r="18787" spans="1:7" x14ac:dyDescent="0.3">
      <c r="A18787" t="s">
        <v>1522</v>
      </c>
      <c r="B18787" t="s">
        <v>1538</v>
      </c>
      <c r="C18787" t="s">
        <v>539</v>
      </c>
      <c r="D18787" t="s">
        <v>27</v>
      </c>
      <c r="E18787" t="s">
        <v>141</v>
      </c>
      <c r="F18787" t="s">
        <v>1794</v>
      </c>
      <c r="G18787">
        <v>1.70037202676998</v>
      </c>
    </row>
    <row r="18788" spans="1:7" x14ac:dyDescent="0.3">
      <c r="A18788" t="s">
        <v>1522</v>
      </c>
      <c r="B18788" t="s">
        <v>1538</v>
      </c>
      <c r="C18788" t="s">
        <v>539</v>
      </c>
      <c r="D18788" t="s">
        <v>27</v>
      </c>
      <c r="E18788" t="s">
        <v>141</v>
      </c>
      <c r="F18788" t="s">
        <v>1795</v>
      </c>
      <c r="G18788">
        <v>1.6813217401840279</v>
      </c>
    </row>
    <row r="18789" spans="1:7" x14ac:dyDescent="0.3">
      <c r="A18789" t="s">
        <v>1522</v>
      </c>
      <c r="B18789" t="s">
        <v>1538</v>
      </c>
      <c r="C18789" t="s">
        <v>539</v>
      </c>
      <c r="D18789" t="s">
        <v>27</v>
      </c>
      <c r="E18789" t="s">
        <v>141</v>
      </c>
      <c r="F18789" t="s">
        <v>1796</v>
      </c>
      <c r="G18789">
        <v>1.667753720814354</v>
      </c>
    </row>
    <row r="18790" spans="1:7" x14ac:dyDescent="0.3">
      <c r="A18790" t="s">
        <v>1522</v>
      </c>
      <c r="B18790" t="s">
        <v>1538</v>
      </c>
      <c r="C18790" t="s">
        <v>539</v>
      </c>
      <c r="D18790" t="s">
        <v>27</v>
      </c>
      <c r="E18790" t="s">
        <v>141</v>
      </c>
      <c r="F18790" t="s">
        <v>1797</v>
      </c>
      <c r="G18790">
        <v>1.6443316282158249</v>
      </c>
    </row>
    <row r="18791" spans="1:7" x14ac:dyDescent="0.3">
      <c r="A18791" t="s">
        <v>1522</v>
      </c>
      <c r="B18791" t="s">
        <v>1538</v>
      </c>
      <c r="C18791" t="s">
        <v>539</v>
      </c>
      <c r="D18791" t="s">
        <v>27</v>
      </c>
      <c r="E18791" t="s">
        <v>141</v>
      </c>
      <c r="F18791" t="s">
        <v>1798</v>
      </c>
      <c r="G18791">
        <v>1.593039766770308</v>
      </c>
    </row>
    <row r="18792" spans="1:7" x14ac:dyDescent="0.3">
      <c r="A18792" t="s">
        <v>1522</v>
      </c>
      <c r="B18792" t="s">
        <v>1538</v>
      </c>
      <c r="C18792" t="s">
        <v>539</v>
      </c>
      <c r="D18792" t="s">
        <v>27</v>
      </c>
      <c r="E18792" t="s">
        <v>141</v>
      </c>
      <c r="F18792" t="s">
        <v>1799</v>
      </c>
      <c r="G18792">
        <v>1.5355644125652439</v>
      </c>
    </row>
    <row r="18793" spans="1:7" x14ac:dyDescent="0.3">
      <c r="A18793" t="s">
        <v>1522</v>
      </c>
      <c r="B18793" t="s">
        <v>1538</v>
      </c>
      <c r="C18793" t="s">
        <v>539</v>
      </c>
      <c r="D18793" t="s">
        <v>27</v>
      </c>
      <c r="E18793" t="s">
        <v>141</v>
      </c>
      <c r="F18793" t="s">
        <v>1800</v>
      </c>
      <c r="G18793">
        <v>1.482204802828595</v>
      </c>
    </row>
    <row r="18794" spans="1:7" x14ac:dyDescent="0.3">
      <c r="A18794" t="s">
        <v>1522</v>
      </c>
      <c r="B18794" t="s">
        <v>1538</v>
      </c>
      <c r="C18794" t="s">
        <v>539</v>
      </c>
      <c r="D18794" t="s">
        <v>27</v>
      </c>
      <c r="E18794" t="s">
        <v>141</v>
      </c>
      <c r="F18794" t="s">
        <v>1801</v>
      </c>
      <c r="G18794">
        <v>1.433430276438153</v>
      </c>
    </row>
    <row r="18795" spans="1:7" x14ac:dyDescent="0.3">
      <c r="A18795" t="s">
        <v>1522</v>
      </c>
      <c r="B18795" t="s">
        <v>1538</v>
      </c>
      <c r="C18795" t="s">
        <v>539</v>
      </c>
      <c r="D18795" t="s">
        <v>27</v>
      </c>
      <c r="E18795" t="s">
        <v>141</v>
      </c>
      <c r="F18795" t="s">
        <v>1802</v>
      </c>
      <c r="G18795">
        <v>1.3994706785333819</v>
      </c>
    </row>
    <row r="18796" spans="1:7" x14ac:dyDescent="0.3">
      <c r="A18796" t="s">
        <v>1522</v>
      </c>
      <c r="B18796" t="s">
        <v>1538</v>
      </c>
      <c r="C18796" t="s">
        <v>539</v>
      </c>
      <c r="D18796" t="s">
        <v>27</v>
      </c>
      <c r="E18796" t="s">
        <v>141</v>
      </c>
      <c r="F18796" t="s">
        <v>1803</v>
      </c>
      <c r="G18796">
        <v>1.3853971738127799</v>
      </c>
    </row>
    <row r="18797" spans="1:7" x14ac:dyDescent="0.3">
      <c r="A18797" t="s">
        <v>1522</v>
      </c>
      <c r="B18797" t="s">
        <v>1538</v>
      </c>
      <c r="C18797" t="s">
        <v>539</v>
      </c>
      <c r="D18797" t="s">
        <v>27</v>
      </c>
      <c r="E18797" t="s">
        <v>141</v>
      </c>
      <c r="F18797" t="s">
        <v>1804</v>
      </c>
      <c r="G18797">
        <v>1.384362693456398</v>
      </c>
    </row>
    <row r="18798" spans="1:7" x14ac:dyDescent="0.3">
      <c r="A18798" t="s">
        <v>1522</v>
      </c>
      <c r="B18798" t="s">
        <v>1538</v>
      </c>
      <c r="C18798" t="s">
        <v>539</v>
      </c>
      <c r="D18798" t="s">
        <v>27</v>
      </c>
      <c r="E18798" t="s">
        <v>141</v>
      </c>
      <c r="F18798" t="s">
        <v>1805</v>
      </c>
      <c r="G18798">
        <v>1.3853655127171469</v>
      </c>
    </row>
    <row r="18799" spans="1:7" x14ac:dyDescent="0.3">
      <c r="A18799" t="s">
        <v>1522</v>
      </c>
      <c r="B18799" t="s">
        <v>1538</v>
      </c>
      <c r="C18799" t="s">
        <v>539</v>
      </c>
      <c r="D18799" t="s">
        <v>27</v>
      </c>
      <c r="E18799" t="s">
        <v>141</v>
      </c>
      <c r="F18799" t="s">
        <v>1806</v>
      </c>
      <c r="G18799">
        <v>1.3849453996869521</v>
      </c>
    </row>
    <row r="18800" spans="1:7" x14ac:dyDescent="0.3">
      <c r="A18800" t="s">
        <v>1522</v>
      </c>
      <c r="B18800" t="s">
        <v>1538</v>
      </c>
      <c r="C18800" t="s">
        <v>539</v>
      </c>
      <c r="D18800" t="s">
        <v>35</v>
      </c>
      <c r="E18800" t="s">
        <v>141</v>
      </c>
      <c r="F18800" t="s">
        <v>1781</v>
      </c>
      <c r="G18800">
        <v>51.763662745934809</v>
      </c>
    </row>
    <row r="18801" spans="1:7" x14ac:dyDescent="0.3">
      <c r="A18801" t="s">
        <v>1522</v>
      </c>
      <c r="B18801" t="s">
        <v>1538</v>
      </c>
      <c r="C18801" t="s">
        <v>539</v>
      </c>
      <c r="D18801" t="s">
        <v>35</v>
      </c>
      <c r="E18801" t="s">
        <v>141</v>
      </c>
      <c r="F18801" t="s">
        <v>1782</v>
      </c>
      <c r="G18801">
        <v>51.640932803015197</v>
      </c>
    </row>
    <row r="18802" spans="1:7" x14ac:dyDescent="0.3">
      <c r="A18802" t="s">
        <v>1522</v>
      </c>
      <c r="B18802" t="s">
        <v>1538</v>
      </c>
      <c r="C18802" t="s">
        <v>539</v>
      </c>
      <c r="D18802" t="s">
        <v>35</v>
      </c>
      <c r="E18802" t="s">
        <v>141</v>
      </c>
      <c r="F18802" t="s">
        <v>1783</v>
      </c>
      <c r="G18802">
        <v>51.077317086362399</v>
      </c>
    </row>
    <row r="18803" spans="1:7" x14ac:dyDescent="0.3">
      <c r="A18803" t="s">
        <v>1522</v>
      </c>
      <c r="B18803" t="s">
        <v>1538</v>
      </c>
      <c r="C18803" t="s">
        <v>539</v>
      </c>
      <c r="D18803" t="s">
        <v>35</v>
      </c>
      <c r="E18803" t="s">
        <v>141</v>
      </c>
      <c r="F18803" t="s">
        <v>1784</v>
      </c>
      <c r="G18803">
        <v>50.703267836081373</v>
      </c>
    </row>
    <row r="18804" spans="1:7" x14ac:dyDescent="0.3">
      <c r="A18804" t="s">
        <v>1522</v>
      </c>
      <c r="B18804" t="s">
        <v>1538</v>
      </c>
      <c r="C18804" t="s">
        <v>539</v>
      </c>
      <c r="D18804" t="s">
        <v>35</v>
      </c>
      <c r="E18804" t="s">
        <v>141</v>
      </c>
      <c r="F18804" t="s">
        <v>1785</v>
      </c>
      <c r="G18804">
        <v>50.330666601134482</v>
      </c>
    </row>
    <row r="18805" spans="1:7" x14ac:dyDescent="0.3">
      <c r="A18805" t="s">
        <v>1522</v>
      </c>
      <c r="B18805" t="s">
        <v>1538</v>
      </c>
      <c r="C18805" t="s">
        <v>539</v>
      </c>
      <c r="D18805" t="s">
        <v>35</v>
      </c>
      <c r="E18805" t="s">
        <v>141</v>
      </c>
      <c r="F18805" t="s">
        <v>1786</v>
      </c>
      <c r="G18805">
        <v>50.005839795519037</v>
      </c>
    </row>
    <row r="18806" spans="1:7" x14ac:dyDescent="0.3">
      <c r="A18806" t="s">
        <v>1522</v>
      </c>
      <c r="B18806" t="s">
        <v>1538</v>
      </c>
      <c r="C18806" t="s">
        <v>539</v>
      </c>
      <c r="D18806" t="s">
        <v>35</v>
      </c>
      <c r="E18806" t="s">
        <v>141</v>
      </c>
      <c r="F18806" t="s">
        <v>1787</v>
      </c>
      <c r="G18806">
        <v>49.757907843130063</v>
      </c>
    </row>
    <row r="18807" spans="1:7" x14ac:dyDescent="0.3">
      <c r="A18807" t="s">
        <v>1522</v>
      </c>
      <c r="B18807" t="s">
        <v>1538</v>
      </c>
      <c r="C18807" t="s">
        <v>539</v>
      </c>
      <c r="D18807" t="s">
        <v>35</v>
      </c>
      <c r="E18807" t="s">
        <v>141</v>
      </c>
      <c r="F18807" t="s">
        <v>1788</v>
      </c>
      <c r="G18807">
        <v>49.801942685636192</v>
      </c>
    </row>
    <row r="18808" spans="1:7" x14ac:dyDescent="0.3">
      <c r="A18808" t="s">
        <v>1522</v>
      </c>
      <c r="B18808" t="s">
        <v>1538</v>
      </c>
      <c r="C18808" t="s">
        <v>539</v>
      </c>
      <c r="D18808" t="s">
        <v>35</v>
      </c>
      <c r="E18808" t="s">
        <v>141</v>
      </c>
      <c r="F18808" t="s">
        <v>1789</v>
      </c>
      <c r="G18808">
        <v>49.989528796611218</v>
      </c>
    </row>
    <row r="18809" spans="1:7" x14ac:dyDescent="0.3">
      <c r="A18809" t="s">
        <v>1522</v>
      </c>
      <c r="B18809" t="s">
        <v>1538</v>
      </c>
      <c r="C18809" t="s">
        <v>539</v>
      </c>
      <c r="D18809" t="s">
        <v>35</v>
      </c>
      <c r="E18809" t="s">
        <v>141</v>
      </c>
      <c r="F18809" t="s">
        <v>1790</v>
      </c>
      <c r="G18809">
        <v>50.512121605238526</v>
      </c>
    </row>
    <row r="18810" spans="1:7" x14ac:dyDescent="0.3">
      <c r="A18810" t="s">
        <v>1522</v>
      </c>
      <c r="B18810" t="s">
        <v>1538</v>
      </c>
      <c r="C18810" t="s">
        <v>539</v>
      </c>
      <c r="D18810" t="s">
        <v>35</v>
      </c>
      <c r="E18810" t="s">
        <v>141</v>
      </c>
      <c r="F18810" t="s">
        <v>1791</v>
      </c>
      <c r="G18810">
        <v>51.169866750860088</v>
      </c>
    </row>
    <row r="18811" spans="1:7" x14ac:dyDescent="0.3">
      <c r="A18811" t="s">
        <v>1522</v>
      </c>
      <c r="B18811" t="s">
        <v>1538</v>
      </c>
      <c r="C18811" t="s">
        <v>539</v>
      </c>
      <c r="D18811" t="s">
        <v>35</v>
      </c>
      <c r="E18811" t="s">
        <v>141</v>
      </c>
      <c r="F18811" t="s">
        <v>1792</v>
      </c>
      <c r="G18811">
        <v>52.018943681662051</v>
      </c>
    </row>
    <row r="18812" spans="1:7" x14ac:dyDescent="0.3">
      <c r="A18812" t="s">
        <v>1522</v>
      </c>
      <c r="B18812" t="s">
        <v>1538</v>
      </c>
      <c r="C18812" t="s">
        <v>539</v>
      </c>
      <c r="D18812" t="s">
        <v>35</v>
      </c>
      <c r="E18812" t="s">
        <v>141</v>
      </c>
      <c r="F18812" t="s">
        <v>1793</v>
      </c>
      <c r="G18812">
        <v>52.984993639183131</v>
      </c>
    </row>
    <row r="18813" spans="1:7" x14ac:dyDescent="0.3">
      <c r="A18813" t="s">
        <v>1522</v>
      </c>
      <c r="B18813" t="s">
        <v>1538</v>
      </c>
      <c r="C18813" t="s">
        <v>539</v>
      </c>
      <c r="D18813" t="s">
        <v>35</v>
      </c>
      <c r="E18813" t="s">
        <v>141</v>
      </c>
      <c r="F18813" t="s">
        <v>1794</v>
      </c>
      <c r="G18813">
        <v>53.887963795393802</v>
      </c>
    </row>
    <row r="18814" spans="1:7" x14ac:dyDescent="0.3">
      <c r="A18814" t="s">
        <v>1522</v>
      </c>
      <c r="B18814" t="s">
        <v>1538</v>
      </c>
      <c r="C18814" t="s">
        <v>539</v>
      </c>
      <c r="D18814" t="s">
        <v>35</v>
      </c>
      <c r="E18814" t="s">
        <v>141</v>
      </c>
      <c r="F18814" t="s">
        <v>1795</v>
      </c>
      <c r="G18814">
        <v>54.58101683509615</v>
      </c>
    </row>
    <row r="18815" spans="1:7" x14ac:dyDescent="0.3">
      <c r="A18815" t="s">
        <v>1522</v>
      </c>
      <c r="B18815" t="s">
        <v>1538</v>
      </c>
      <c r="C18815" t="s">
        <v>539</v>
      </c>
      <c r="D18815" t="s">
        <v>35</v>
      </c>
      <c r="E18815" t="s">
        <v>141</v>
      </c>
      <c r="F18815" t="s">
        <v>1796</v>
      </c>
      <c r="G18815">
        <v>55.2090840241205</v>
      </c>
    </row>
    <row r="18816" spans="1:7" x14ac:dyDescent="0.3">
      <c r="A18816" t="s">
        <v>1522</v>
      </c>
      <c r="B18816" t="s">
        <v>1538</v>
      </c>
      <c r="C18816" t="s">
        <v>539</v>
      </c>
      <c r="D18816" t="s">
        <v>35</v>
      </c>
      <c r="E18816" t="s">
        <v>141</v>
      </c>
      <c r="F18816" t="s">
        <v>1797</v>
      </c>
      <c r="G18816">
        <v>56.028462018178203</v>
      </c>
    </row>
    <row r="18817" spans="1:7" x14ac:dyDescent="0.3">
      <c r="A18817" t="s">
        <v>1522</v>
      </c>
      <c r="B18817" t="s">
        <v>1538</v>
      </c>
      <c r="C18817" t="s">
        <v>539</v>
      </c>
      <c r="D18817" t="s">
        <v>35</v>
      </c>
      <c r="E18817" t="s">
        <v>141</v>
      </c>
      <c r="F18817" t="s">
        <v>1798</v>
      </c>
      <c r="G18817">
        <v>56.85481350060148</v>
      </c>
    </row>
    <row r="18818" spans="1:7" x14ac:dyDescent="0.3">
      <c r="A18818" t="s">
        <v>1522</v>
      </c>
      <c r="B18818" t="s">
        <v>1538</v>
      </c>
      <c r="C18818" t="s">
        <v>539</v>
      </c>
      <c r="D18818" t="s">
        <v>35</v>
      </c>
      <c r="E18818" t="s">
        <v>141</v>
      </c>
      <c r="F18818" t="s">
        <v>1799</v>
      </c>
      <c r="G18818">
        <v>58.159753955826908</v>
      </c>
    </row>
    <row r="18819" spans="1:7" x14ac:dyDescent="0.3">
      <c r="A18819" t="s">
        <v>1522</v>
      </c>
      <c r="B18819" t="s">
        <v>1538</v>
      </c>
      <c r="C18819" t="s">
        <v>539</v>
      </c>
      <c r="D18819" t="s">
        <v>35</v>
      </c>
      <c r="E18819" t="s">
        <v>141</v>
      </c>
      <c r="F18819" t="s">
        <v>1800</v>
      </c>
      <c r="G18819">
        <v>59.519169709115261</v>
      </c>
    </row>
    <row r="18820" spans="1:7" x14ac:dyDescent="0.3">
      <c r="A18820" t="s">
        <v>1522</v>
      </c>
      <c r="B18820" t="s">
        <v>1538</v>
      </c>
      <c r="C18820" t="s">
        <v>539</v>
      </c>
      <c r="D18820" t="s">
        <v>35</v>
      </c>
      <c r="E18820" t="s">
        <v>141</v>
      </c>
      <c r="F18820" t="s">
        <v>1801</v>
      </c>
      <c r="G18820">
        <v>60.871062466662877</v>
      </c>
    </row>
    <row r="18821" spans="1:7" x14ac:dyDescent="0.3">
      <c r="A18821" t="s">
        <v>1522</v>
      </c>
      <c r="B18821" t="s">
        <v>1538</v>
      </c>
      <c r="C18821" t="s">
        <v>539</v>
      </c>
      <c r="D18821" t="s">
        <v>35</v>
      </c>
      <c r="E18821" t="s">
        <v>141</v>
      </c>
      <c r="F18821" t="s">
        <v>1802</v>
      </c>
      <c r="G18821">
        <v>62.072449037222157</v>
      </c>
    </row>
    <row r="18822" spans="1:7" x14ac:dyDescent="0.3">
      <c r="A18822" t="s">
        <v>1522</v>
      </c>
      <c r="B18822" t="s">
        <v>1538</v>
      </c>
      <c r="C18822" t="s">
        <v>539</v>
      </c>
      <c r="D18822" t="s">
        <v>35</v>
      </c>
      <c r="E18822" t="s">
        <v>141</v>
      </c>
      <c r="F18822" t="s">
        <v>1803</v>
      </c>
      <c r="G18822">
        <v>63.123733731742249</v>
      </c>
    </row>
    <row r="18823" spans="1:7" x14ac:dyDescent="0.3">
      <c r="A18823" t="s">
        <v>1522</v>
      </c>
      <c r="B18823" t="s">
        <v>1538</v>
      </c>
      <c r="C18823" t="s">
        <v>539</v>
      </c>
      <c r="D18823" t="s">
        <v>35</v>
      </c>
      <c r="E18823" t="s">
        <v>141</v>
      </c>
      <c r="F18823" t="s">
        <v>1804</v>
      </c>
      <c r="G18823">
        <v>63.681397837064353</v>
      </c>
    </row>
    <row r="18824" spans="1:7" x14ac:dyDescent="0.3">
      <c r="A18824" t="s">
        <v>1522</v>
      </c>
      <c r="B18824" t="s">
        <v>1538</v>
      </c>
      <c r="C18824" t="s">
        <v>539</v>
      </c>
      <c r="D18824" t="s">
        <v>35</v>
      </c>
      <c r="E18824" t="s">
        <v>141</v>
      </c>
      <c r="F18824" t="s">
        <v>1805</v>
      </c>
      <c r="G18824">
        <v>64.223720085321645</v>
      </c>
    </row>
    <row r="18825" spans="1:7" x14ac:dyDescent="0.3">
      <c r="A18825" t="s">
        <v>1522</v>
      </c>
      <c r="B18825" t="s">
        <v>1538</v>
      </c>
      <c r="C18825" t="s">
        <v>539</v>
      </c>
      <c r="D18825" t="s">
        <v>35</v>
      </c>
      <c r="E18825" t="s">
        <v>141</v>
      </c>
      <c r="F18825" t="s">
        <v>1806</v>
      </c>
      <c r="G18825">
        <v>64.659220633195716</v>
      </c>
    </row>
    <row r="18826" spans="1:7" x14ac:dyDescent="0.3">
      <c r="A18826" t="s">
        <v>1522</v>
      </c>
      <c r="B18826" t="s">
        <v>1538</v>
      </c>
      <c r="C18826" t="s">
        <v>539</v>
      </c>
      <c r="D18826" t="s">
        <v>38</v>
      </c>
      <c r="E18826" t="s">
        <v>141</v>
      </c>
      <c r="F18826" t="s">
        <v>1781</v>
      </c>
      <c r="G18826">
        <v>0</v>
      </c>
    </row>
    <row r="18827" spans="1:7" x14ac:dyDescent="0.3">
      <c r="A18827" t="s">
        <v>1522</v>
      </c>
      <c r="B18827" t="s">
        <v>1538</v>
      </c>
      <c r="C18827" t="s">
        <v>539</v>
      </c>
      <c r="D18827" t="s">
        <v>38</v>
      </c>
      <c r="E18827" t="s">
        <v>141</v>
      </c>
      <c r="F18827" t="s">
        <v>1782</v>
      </c>
      <c r="G18827">
        <v>0</v>
      </c>
    </row>
    <row r="18828" spans="1:7" x14ac:dyDescent="0.3">
      <c r="A18828" t="s">
        <v>1522</v>
      </c>
      <c r="B18828" t="s">
        <v>1538</v>
      </c>
      <c r="C18828" t="s">
        <v>539</v>
      </c>
      <c r="D18828" t="s">
        <v>38</v>
      </c>
      <c r="E18828" t="s">
        <v>141</v>
      </c>
      <c r="F18828" t="s">
        <v>1783</v>
      </c>
      <c r="G18828">
        <v>0</v>
      </c>
    </row>
    <row r="18829" spans="1:7" x14ac:dyDescent="0.3">
      <c r="A18829" t="s">
        <v>1522</v>
      </c>
      <c r="B18829" t="s">
        <v>1538</v>
      </c>
      <c r="C18829" t="s">
        <v>539</v>
      </c>
      <c r="D18829" t="s">
        <v>38</v>
      </c>
      <c r="E18829" t="s">
        <v>141</v>
      </c>
      <c r="F18829" t="s">
        <v>1784</v>
      </c>
      <c r="G18829">
        <v>0</v>
      </c>
    </row>
    <row r="18830" spans="1:7" x14ac:dyDescent="0.3">
      <c r="A18830" t="s">
        <v>1522</v>
      </c>
      <c r="B18830" t="s">
        <v>1538</v>
      </c>
      <c r="C18830" t="s">
        <v>539</v>
      </c>
      <c r="D18830" t="s">
        <v>38</v>
      </c>
      <c r="E18830" t="s">
        <v>141</v>
      </c>
      <c r="F18830" t="s">
        <v>1785</v>
      </c>
      <c r="G18830">
        <v>0</v>
      </c>
    </row>
    <row r="18831" spans="1:7" x14ac:dyDescent="0.3">
      <c r="A18831" t="s">
        <v>1522</v>
      </c>
      <c r="B18831" t="s">
        <v>1538</v>
      </c>
      <c r="C18831" t="s">
        <v>539</v>
      </c>
      <c r="D18831" t="s">
        <v>38</v>
      </c>
      <c r="E18831" t="s">
        <v>141</v>
      </c>
      <c r="F18831" t="s">
        <v>1786</v>
      </c>
      <c r="G18831">
        <v>0</v>
      </c>
    </row>
    <row r="18832" spans="1:7" x14ac:dyDescent="0.3">
      <c r="A18832" t="s">
        <v>1522</v>
      </c>
      <c r="B18832" t="s">
        <v>1538</v>
      </c>
      <c r="C18832" t="s">
        <v>539</v>
      </c>
      <c r="D18832" t="s">
        <v>38</v>
      </c>
      <c r="E18832" t="s">
        <v>141</v>
      </c>
      <c r="F18832" t="s">
        <v>1787</v>
      </c>
      <c r="G18832">
        <v>0</v>
      </c>
    </row>
    <row r="18833" spans="1:7" x14ac:dyDescent="0.3">
      <c r="A18833" t="s">
        <v>1522</v>
      </c>
      <c r="B18833" t="s">
        <v>1538</v>
      </c>
      <c r="C18833" t="s">
        <v>539</v>
      </c>
      <c r="D18833" t="s">
        <v>38</v>
      </c>
      <c r="E18833" t="s">
        <v>141</v>
      </c>
      <c r="F18833" t="s">
        <v>1788</v>
      </c>
      <c r="G18833">
        <v>0</v>
      </c>
    </row>
    <row r="18834" spans="1:7" x14ac:dyDescent="0.3">
      <c r="A18834" t="s">
        <v>1522</v>
      </c>
      <c r="B18834" t="s">
        <v>1538</v>
      </c>
      <c r="C18834" t="s">
        <v>539</v>
      </c>
      <c r="D18834" t="s">
        <v>38</v>
      </c>
      <c r="E18834" t="s">
        <v>141</v>
      </c>
      <c r="F18834" t="s">
        <v>1789</v>
      </c>
      <c r="G18834">
        <v>0</v>
      </c>
    </row>
    <row r="18835" spans="1:7" x14ac:dyDescent="0.3">
      <c r="A18835" t="s">
        <v>1522</v>
      </c>
      <c r="B18835" t="s">
        <v>1538</v>
      </c>
      <c r="C18835" t="s">
        <v>539</v>
      </c>
      <c r="D18835" t="s">
        <v>38</v>
      </c>
      <c r="E18835" t="s">
        <v>141</v>
      </c>
      <c r="F18835" t="s">
        <v>1790</v>
      </c>
      <c r="G18835">
        <v>0</v>
      </c>
    </row>
    <row r="18836" spans="1:7" x14ac:dyDescent="0.3">
      <c r="A18836" t="s">
        <v>1522</v>
      </c>
      <c r="B18836" t="s">
        <v>1538</v>
      </c>
      <c r="C18836" t="s">
        <v>539</v>
      </c>
      <c r="D18836" t="s">
        <v>38</v>
      </c>
      <c r="E18836" t="s">
        <v>141</v>
      </c>
      <c r="F18836" t="s">
        <v>1791</v>
      </c>
      <c r="G18836">
        <v>0</v>
      </c>
    </row>
    <row r="18837" spans="1:7" x14ac:dyDescent="0.3">
      <c r="A18837" t="s">
        <v>1522</v>
      </c>
      <c r="B18837" t="s">
        <v>1538</v>
      </c>
      <c r="C18837" t="s">
        <v>539</v>
      </c>
      <c r="D18837" t="s">
        <v>38</v>
      </c>
      <c r="E18837" t="s">
        <v>141</v>
      </c>
      <c r="F18837" t="s">
        <v>1792</v>
      </c>
      <c r="G18837">
        <v>0</v>
      </c>
    </row>
    <row r="18838" spans="1:7" x14ac:dyDescent="0.3">
      <c r="A18838" t="s">
        <v>1522</v>
      </c>
      <c r="B18838" t="s">
        <v>1538</v>
      </c>
      <c r="C18838" t="s">
        <v>539</v>
      </c>
      <c r="D18838" t="s">
        <v>38</v>
      </c>
      <c r="E18838" t="s">
        <v>141</v>
      </c>
      <c r="F18838" t="s">
        <v>1793</v>
      </c>
      <c r="G18838">
        <v>0</v>
      </c>
    </row>
    <row r="18839" spans="1:7" x14ac:dyDescent="0.3">
      <c r="A18839" t="s">
        <v>1522</v>
      </c>
      <c r="B18839" t="s">
        <v>1538</v>
      </c>
      <c r="C18839" t="s">
        <v>539</v>
      </c>
      <c r="D18839" t="s">
        <v>38</v>
      </c>
      <c r="E18839" t="s">
        <v>141</v>
      </c>
      <c r="F18839" t="s">
        <v>1794</v>
      </c>
      <c r="G18839">
        <v>0</v>
      </c>
    </row>
    <row r="18840" spans="1:7" x14ac:dyDescent="0.3">
      <c r="A18840" t="s">
        <v>1522</v>
      </c>
      <c r="B18840" t="s">
        <v>1538</v>
      </c>
      <c r="C18840" t="s">
        <v>539</v>
      </c>
      <c r="D18840" t="s">
        <v>38</v>
      </c>
      <c r="E18840" t="s">
        <v>141</v>
      </c>
      <c r="F18840" t="s">
        <v>1795</v>
      </c>
      <c r="G18840">
        <v>0</v>
      </c>
    </row>
    <row r="18841" spans="1:7" x14ac:dyDescent="0.3">
      <c r="A18841" t="s">
        <v>1522</v>
      </c>
      <c r="B18841" t="s">
        <v>1538</v>
      </c>
      <c r="C18841" t="s">
        <v>539</v>
      </c>
      <c r="D18841" t="s">
        <v>38</v>
      </c>
      <c r="E18841" t="s">
        <v>141</v>
      </c>
      <c r="F18841" t="s">
        <v>1796</v>
      </c>
      <c r="G18841">
        <v>0</v>
      </c>
    </row>
    <row r="18842" spans="1:7" x14ac:dyDescent="0.3">
      <c r="A18842" t="s">
        <v>1522</v>
      </c>
      <c r="B18842" t="s">
        <v>1538</v>
      </c>
      <c r="C18842" t="s">
        <v>539</v>
      </c>
      <c r="D18842" t="s">
        <v>38</v>
      </c>
      <c r="E18842" t="s">
        <v>141</v>
      </c>
      <c r="F18842" t="s">
        <v>1797</v>
      </c>
      <c r="G18842">
        <v>0</v>
      </c>
    </row>
    <row r="18843" spans="1:7" x14ac:dyDescent="0.3">
      <c r="A18843" t="s">
        <v>1522</v>
      </c>
      <c r="B18843" t="s">
        <v>1538</v>
      </c>
      <c r="C18843" t="s">
        <v>539</v>
      </c>
      <c r="D18843" t="s">
        <v>38</v>
      </c>
      <c r="E18843" t="s">
        <v>141</v>
      </c>
      <c r="F18843" t="s">
        <v>1798</v>
      </c>
      <c r="G18843">
        <v>0</v>
      </c>
    </row>
    <row r="18844" spans="1:7" x14ac:dyDescent="0.3">
      <c r="A18844" t="s">
        <v>1522</v>
      </c>
      <c r="B18844" t="s">
        <v>1538</v>
      </c>
      <c r="C18844" t="s">
        <v>539</v>
      </c>
      <c r="D18844" t="s">
        <v>38</v>
      </c>
      <c r="E18844" t="s">
        <v>141</v>
      </c>
      <c r="F18844" t="s">
        <v>1799</v>
      </c>
      <c r="G18844">
        <v>0</v>
      </c>
    </row>
    <row r="18845" spans="1:7" x14ac:dyDescent="0.3">
      <c r="A18845" t="s">
        <v>1522</v>
      </c>
      <c r="B18845" t="s">
        <v>1538</v>
      </c>
      <c r="C18845" t="s">
        <v>539</v>
      </c>
      <c r="D18845" t="s">
        <v>38</v>
      </c>
      <c r="E18845" t="s">
        <v>141</v>
      </c>
      <c r="F18845" t="s">
        <v>1800</v>
      </c>
      <c r="G18845">
        <v>0</v>
      </c>
    </row>
    <row r="18846" spans="1:7" x14ac:dyDescent="0.3">
      <c r="A18846" t="s">
        <v>1522</v>
      </c>
      <c r="B18846" t="s">
        <v>1538</v>
      </c>
      <c r="C18846" t="s">
        <v>539</v>
      </c>
      <c r="D18846" t="s">
        <v>38</v>
      </c>
      <c r="E18846" t="s">
        <v>141</v>
      </c>
      <c r="F18846" t="s">
        <v>1801</v>
      </c>
      <c r="G18846">
        <v>0</v>
      </c>
    </row>
    <row r="18847" spans="1:7" x14ac:dyDescent="0.3">
      <c r="A18847" t="s">
        <v>1522</v>
      </c>
      <c r="B18847" t="s">
        <v>1538</v>
      </c>
      <c r="C18847" t="s">
        <v>539</v>
      </c>
      <c r="D18847" t="s">
        <v>38</v>
      </c>
      <c r="E18847" t="s">
        <v>141</v>
      </c>
      <c r="F18847" t="s">
        <v>1802</v>
      </c>
      <c r="G18847">
        <v>0</v>
      </c>
    </row>
    <row r="18848" spans="1:7" x14ac:dyDescent="0.3">
      <c r="A18848" t="s">
        <v>1522</v>
      </c>
      <c r="B18848" t="s">
        <v>1538</v>
      </c>
      <c r="C18848" t="s">
        <v>539</v>
      </c>
      <c r="D18848" t="s">
        <v>38</v>
      </c>
      <c r="E18848" t="s">
        <v>141</v>
      </c>
      <c r="F18848" t="s">
        <v>1803</v>
      </c>
      <c r="G18848">
        <v>0</v>
      </c>
    </row>
    <row r="18849" spans="1:7" x14ac:dyDescent="0.3">
      <c r="A18849" t="s">
        <v>1522</v>
      </c>
      <c r="B18849" t="s">
        <v>1538</v>
      </c>
      <c r="C18849" t="s">
        <v>539</v>
      </c>
      <c r="D18849" t="s">
        <v>38</v>
      </c>
      <c r="E18849" t="s">
        <v>141</v>
      </c>
      <c r="F18849" t="s">
        <v>1804</v>
      </c>
      <c r="G18849">
        <v>0</v>
      </c>
    </row>
    <row r="18850" spans="1:7" x14ac:dyDescent="0.3">
      <c r="A18850" t="s">
        <v>1522</v>
      </c>
      <c r="B18850" t="s">
        <v>1538</v>
      </c>
      <c r="C18850" t="s">
        <v>539</v>
      </c>
      <c r="D18850" t="s">
        <v>38</v>
      </c>
      <c r="E18850" t="s">
        <v>141</v>
      </c>
      <c r="F18850" t="s">
        <v>1805</v>
      </c>
      <c r="G18850">
        <v>0</v>
      </c>
    </row>
    <row r="18851" spans="1:7" x14ac:dyDescent="0.3">
      <c r="A18851" t="s">
        <v>1522</v>
      </c>
      <c r="B18851" t="s">
        <v>1538</v>
      </c>
      <c r="C18851" t="s">
        <v>539</v>
      </c>
      <c r="D18851" t="s">
        <v>38</v>
      </c>
      <c r="E18851" t="s">
        <v>141</v>
      </c>
      <c r="F18851" t="s">
        <v>1806</v>
      </c>
      <c r="G18851">
        <v>0</v>
      </c>
    </row>
    <row r="18852" spans="1:7" x14ac:dyDescent="0.3">
      <c r="A18852" t="s">
        <v>1522</v>
      </c>
      <c r="B18852" t="s">
        <v>1538</v>
      </c>
      <c r="C18852" t="s">
        <v>539</v>
      </c>
      <c r="D18852" t="s">
        <v>41</v>
      </c>
      <c r="E18852" t="s">
        <v>141</v>
      </c>
      <c r="F18852" t="s">
        <v>1781</v>
      </c>
      <c r="G18852">
        <v>0</v>
      </c>
    </row>
    <row r="18853" spans="1:7" x14ac:dyDescent="0.3">
      <c r="A18853" t="s">
        <v>1522</v>
      </c>
      <c r="B18853" t="s">
        <v>1538</v>
      </c>
      <c r="C18853" t="s">
        <v>539</v>
      </c>
      <c r="D18853" t="s">
        <v>41</v>
      </c>
      <c r="E18853" t="s">
        <v>141</v>
      </c>
      <c r="F18853" t="s">
        <v>1782</v>
      </c>
      <c r="G18853">
        <v>0</v>
      </c>
    </row>
    <row r="18854" spans="1:7" x14ac:dyDescent="0.3">
      <c r="A18854" t="s">
        <v>1522</v>
      </c>
      <c r="B18854" t="s">
        <v>1538</v>
      </c>
      <c r="C18854" t="s">
        <v>539</v>
      </c>
      <c r="D18854" t="s">
        <v>41</v>
      </c>
      <c r="E18854" t="s">
        <v>141</v>
      </c>
      <c r="F18854" t="s">
        <v>1783</v>
      </c>
      <c r="G18854">
        <v>0</v>
      </c>
    </row>
    <row r="18855" spans="1:7" x14ac:dyDescent="0.3">
      <c r="A18855" t="s">
        <v>1522</v>
      </c>
      <c r="B18855" t="s">
        <v>1538</v>
      </c>
      <c r="C18855" t="s">
        <v>539</v>
      </c>
      <c r="D18855" t="s">
        <v>41</v>
      </c>
      <c r="E18855" t="s">
        <v>141</v>
      </c>
      <c r="F18855" t="s">
        <v>1784</v>
      </c>
      <c r="G18855">
        <v>0</v>
      </c>
    </row>
    <row r="18856" spans="1:7" x14ac:dyDescent="0.3">
      <c r="A18856" t="s">
        <v>1522</v>
      </c>
      <c r="B18856" t="s">
        <v>1538</v>
      </c>
      <c r="C18856" t="s">
        <v>539</v>
      </c>
      <c r="D18856" t="s">
        <v>41</v>
      </c>
      <c r="E18856" t="s">
        <v>141</v>
      </c>
      <c r="F18856" t="s">
        <v>1785</v>
      </c>
      <c r="G18856">
        <v>0</v>
      </c>
    </row>
    <row r="18857" spans="1:7" x14ac:dyDescent="0.3">
      <c r="A18857" t="s">
        <v>1522</v>
      </c>
      <c r="B18857" t="s">
        <v>1538</v>
      </c>
      <c r="C18857" t="s">
        <v>539</v>
      </c>
      <c r="D18857" t="s">
        <v>41</v>
      </c>
      <c r="E18857" t="s">
        <v>141</v>
      </c>
      <c r="F18857" t="s">
        <v>1786</v>
      </c>
      <c r="G18857">
        <v>0</v>
      </c>
    </row>
    <row r="18858" spans="1:7" x14ac:dyDescent="0.3">
      <c r="A18858" t="s">
        <v>1522</v>
      </c>
      <c r="B18858" t="s">
        <v>1538</v>
      </c>
      <c r="C18858" t="s">
        <v>539</v>
      </c>
      <c r="D18858" t="s">
        <v>41</v>
      </c>
      <c r="E18858" t="s">
        <v>141</v>
      </c>
      <c r="F18858" t="s">
        <v>1787</v>
      </c>
      <c r="G18858">
        <v>0</v>
      </c>
    </row>
    <row r="18859" spans="1:7" x14ac:dyDescent="0.3">
      <c r="A18859" t="s">
        <v>1522</v>
      </c>
      <c r="B18859" t="s">
        <v>1538</v>
      </c>
      <c r="C18859" t="s">
        <v>539</v>
      </c>
      <c r="D18859" t="s">
        <v>41</v>
      </c>
      <c r="E18859" t="s">
        <v>141</v>
      </c>
      <c r="F18859" t="s">
        <v>1788</v>
      </c>
      <c r="G18859">
        <v>0</v>
      </c>
    </row>
    <row r="18860" spans="1:7" x14ac:dyDescent="0.3">
      <c r="A18860" t="s">
        <v>1522</v>
      </c>
      <c r="B18860" t="s">
        <v>1538</v>
      </c>
      <c r="C18860" t="s">
        <v>539</v>
      </c>
      <c r="D18860" t="s">
        <v>41</v>
      </c>
      <c r="E18860" t="s">
        <v>141</v>
      </c>
      <c r="F18860" t="s">
        <v>1789</v>
      </c>
      <c r="G18860">
        <v>0</v>
      </c>
    </row>
    <row r="18861" spans="1:7" x14ac:dyDescent="0.3">
      <c r="A18861" t="s">
        <v>1522</v>
      </c>
      <c r="B18861" t="s">
        <v>1538</v>
      </c>
      <c r="C18861" t="s">
        <v>539</v>
      </c>
      <c r="D18861" t="s">
        <v>41</v>
      </c>
      <c r="E18861" t="s">
        <v>141</v>
      </c>
      <c r="F18861" t="s">
        <v>1790</v>
      </c>
      <c r="G18861">
        <v>0</v>
      </c>
    </row>
    <row r="18862" spans="1:7" x14ac:dyDescent="0.3">
      <c r="A18862" t="s">
        <v>1522</v>
      </c>
      <c r="B18862" t="s">
        <v>1538</v>
      </c>
      <c r="C18862" t="s">
        <v>539</v>
      </c>
      <c r="D18862" t="s">
        <v>41</v>
      </c>
      <c r="E18862" t="s">
        <v>141</v>
      </c>
      <c r="F18862" t="s">
        <v>1791</v>
      </c>
      <c r="G18862">
        <v>0</v>
      </c>
    </row>
    <row r="18863" spans="1:7" x14ac:dyDescent="0.3">
      <c r="A18863" t="s">
        <v>1522</v>
      </c>
      <c r="B18863" t="s">
        <v>1538</v>
      </c>
      <c r="C18863" t="s">
        <v>539</v>
      </c>
      <c r="D18863" t="s">
        <v>41</v>
      </c>
      <c r="E18863" t="s">
        <v>141</v>
      </c>
      <c r="F18863" t="s">
        <v>1792</v>
      </c>
      <c r="G18863">
        <v>0</v>
      </c>
    </row>
    <row r="18864" spans="1:7" x14ac:dyDescent="0.3">
      <c r="A18864" t="s">
        <v>1522</v>
      </c>
      <c r="B18864" t="s">
        <v>1538</v>
      </c>
      <c r="C18864" t="s">
        <v>539</v>
      </c>
      <c r="D18864" t="s">
        <v>41</v>
      </c>
      <c r="E18864" t="s">
        <v>141</v>
      </c>
      <c r="F18864" t="s">
        <v>1793</v>
      </c>
      <c r="G18864">
        <v>0</v>
      </c>
    </row>
    <row r="18865" spans="1:7" x14ac:dyDescent="0.3">
      <c r="A18865" t="s">
        <v>1522</v>
      </c>
      <c r="B18865" t="s">
        <v>1538</v>
      </c>
      <c r="C18865" t="s">
        <v>539</v>
      </c>
      <c r="D18865" t="s">
        <v>41</v>
      </c>
      <c r="E18865" t="s">
        <v>141</v>
      </c>
      <c r="F18865" t="s">
        <v>1794</v>
      </c>
      <c r="G18865">
        <v>0</v>
      </c>
    </row>
    <row r="18866" spans="1:7" x14ac:dyDescent="0.3">
      <c r="A18866" t="s">
        <v>1522</v>
      </c>
      <c r="B18866" t="s">
        <v>1538</v>
      </c>
      <c r="C18866" t="s">
        <v>539</v>
      </c>
      <c r="D18866" t="s">
        <v>41</v>
      </c>
      <c r="E18866" t="s">
        <v>141</v>
      </c>
      <c r="F18866" t="s">
        <v>1795</v>
      </c>
      <c r="G18866">
        <v>0</v>
      </c>
    </row>
    <row r="18867" spans="1:7" x14ac:dyDescent="0.3">
      <c r="A18867" t="s">
        <v>1522</v>
      </c>
      <c r="B18867" t="s">
        <v>1538</v>
      </c>
      <c r="C18867" t="s">
        <v>539</v>
      </c>
      <c r="D18867" t="s">
        <v>41</v>
      </c>
      <c r="E18867" t="s">
        <v>141</v>
      </c>
      <c r="F18867" t="s">
        <v>1796</v>
      </c>
      <c r="G18867">
        <v>0</v>
      </c>
    </row>
    <row r="18868" spans="1:7" x14ac:dyDescent="0.3">
      <c r="A18868" t="s">
        <v>1522</v>
      </c>
      <c r="B18868" t="s">
        <v>1538</v>
      </c>
      <c r="C18868" t="s">
        <v>539</v>
      </c>
      <c r="D18868" t="s">
        <v>41</v>
      </c>
      <c r="E18868" t="s">
        <v>141</v>
      </c>
      <c r="F18868" t="s">
        <v>1797</v>
      </c>
      <c r="G18868">
        <v>0</v>
      </c>
    </row>
    <row r="18869" spans="1:7" x14ac:dyDescent="0.3">
      <c r="A18869" t="s">
        <v>1522</v>
      </c>
      <c r="B18869" t="s">
        <v>1538</v>
      </c>
      <c r="C18869" t="s">
        <v>539</v>
      </c>
      <c r="D18869" t="s">
        <v>41</v>
      </c>
      <c r="E18869" t="s">
        <v>141</v>
      </c>
      <c r="F18869" t="s">
        <v>1798</v>
      </c>
      <c r="G18869">
        <v>0</v>
      </c>
    </row>
    <row r="18870" spans="1:7" x14ac:dyDescent="0.3">
      <c r="A18870" t="s">
        <v>1522</v>
      </c>
      <c r="B18870" t="s">
        <v>1538</v>
      </c>
      <c r="C18870" t="s">
        <v>539</v>
      </c>
      <c r="D18870" t="s">
        <v>41</v>
      </c>
      <c r="E18870" t="s">
        <v>141</v>
      </c>
      <c r="F18870" t="s">
        <v>1799</v>
      </c>
      <c r="G18870">
        <v>0</v>
      </c>
    </row>
    <row r="18871" spans="1:7" x14ac:dyDescent="0.3">
      <c r="A18871" t="s">
        <v>1522</v>
      </c>
      <c r="B18871" t="s">
        <v>1538</v>
      </c>
      <c r="C18871" t="s">
        <v>539</v>
      </c>
      <c r="D18871" t="s">
        <v>41</v>
      </c>
      <c r="E18871" t="s">
        <v>141</v>
      </c>
      <c r="F18871" t="s">
        <v>1800</v>
      </c>
      <c r="G18871">
        <v>0</v>
      </c>
    </row>
    <row r="18872" spans="1:7" x14ac:dyDescent="0.3">
      <c r="A18872" t="s">
        <v>1522</v>
      </c>
      <c r="B18872" t="s">
        <v>1538</v>
      </c>
      <c r="C18872" t="s">
        <v>539</v>
      </c>
      <c r="D18872" t="s">
        <v>41</v>
      </c>
      <c r="E18872" t="s">
        <v>141</v>
      </c>
      <c r="F18872" t="s">
        <v>1801</v>
      </c>
      <c r="G18872">
        <v>0</v>
      </c>
    </row>
    <row r="18873" spans="1:7" x14ac:dyDescent="0.3">
      <c r="A18873" t="s">
        <v>1522</v>
      </c>
      <c r="B18873" t="s">
        <v>1538</v>
      </c>
      <c r="C18873" t="s">
        <v>539</v>
      </c>
      <c r="D18873" t="s">
        <v>41</v>
      </c>
      <c r="E18873" t="s">
        <v>141</v>
      </c>
      <c r="F18873" t="s">
        <v>1802</v>
      </c>
      <c r="G18873">
        <v>0</v>
      </c>
    </row>
    <row r="18874" spans="1:7" x14ac:dyDescent="0.3">
      <c r="A18874" t="s">
        <v>1522</v>
      </c>
      <c r="B18874" t="s">
        <v>1538</v>
      </c>
      <c r="C18874" t="s">
        <v>539</v>
      </c>
      <c r="D18874" t="s">
        <v>41</v>
      </c>
      <c r="E18874" t="s">
        <v>141</v>
      </c>
      <c r="F18874" t="s">
        <v>1803</v>
      </c>
      <c r="G18874">
        <v>0</v>
      </c>
    </row>
    <row r="18875" spans="1:7" x14ac:dyDescent="0.3">
      <c r="A18875" t="s">
        <v>1522</v>
      </c>
      <c r="B18875" t="s">
        <v>1538</v>
      </c>
      <c r="C18875" t="s">
        <v>539</v>
      </c>
      <c r="D18875" t="s">
        <v>41</v>
      </c>
      <c r="E18875" t="s">
        <v>141</v>
      </c>
      <c r="F18875" t="s">
        <v>1804</v>
      </c>
      <c r="G18875">
        <v>0</v>
      </c>
    </row>
    <row r="18876" spans="1:7" x14ac:dyDescent="0.3">
      <c r="A18876" t="s">
        <v>1522</v>
      </c>
      <c r="B18876" t="s">
        <v>1538</v>
      </c>
      <c r="C18876" t="s">
        <v>539</v>
      </c>
      <c r="D18876" t="s">
        <v>41</v>
      </c>
      <c r="E18876" t="s">
        <v>141</v>
      </c>
      <c r="F18876" t="s">
        <v>1805</v>
      </c>
      <c r="G18876">
        <v>0</v>
      </c>
    </row>
    <row r="18877" spans="1:7" x14ac:dyDescent="0.3">
      <c r="A18877" t="s">
        <v>1522</v>
      </c>
      <c r="B18877" t="s">
        <v>1538</v>
      </c>
      <c r="C18877" t="s">
        <v>539</v>
      </c>
      <c r="D18877" t="s">
        <v>41</v>
      </c>
      <c r="E18877" t="s">
        <v>141</v>
      </c>
      <c r="F18877" t="s">
        <v>1806</v>
      </c>
      <c r="G18877">
        <v>0</v>
      </c>
    </row>
    <row r="18878" spans="1:7" x14ac:dyDescent="0.3">
      <c r="A18878" t="s">
        <v>1522</v>
      </c>
      <c r="B18878" t="s">
        <v>1538</v>
      </c>
      <c r="C18878" t="s">
        <v>539</v>
      </c>
      <c r="D18878" t="s">
        <v>44</v>
      </c>
      <c r="E18878" t="s">
        <v>141</v>
      </c>
      <c r="F18878" t="s">
        <v>1781</v>
      </c>
      <c r="G18878">
        <v>0</v>
      </c>
    </row>
    <row r="18879" spans="1:7" x14ac:dyDescent="0.3">
      <c r="A18879" t="s">
        <v>1522</v>
      </c>
      <c r="B18879" t="s">
        <v>1538</v>
      </c>
      <c r="C18879" t="s">
        <v>539</v>
      </c>
      <c r="D18879" t="s">
        <v>44</v>
      </c>
      <c r="E18879" t="s">
        <v>141</v>
      </c>
      <c r="F18879" t="s">
        <v>1782</v>
      </c>
      <c r="G18879">
        <v>0</v>
      </c>
    </row>
    <row r="18880" spans="1:7" x14ac:dyDescent="0.3">
      <c r="A18880" t="s">
        <v>1522</v>
      </c>
      <c r="B18880" t="s">
        <v>1538</v>
      </c>
      <c r="C18880" t="s">
        <v>539</v>
      </c>
      <c r="D18880" t="s">
        <v>44</v>
      </c>
      <c r="E18880" t="s">
        <v>141</v>
      </c>
      <c r="F18880" t="s">
        <v>1783</v>
      </c>
      <c r="G18880">
        <v>0</v>
      </c>
    </row>
    <row r="18881" spans="1:7" x14ac:dyDescent="0.3">
      <c r="A18881" t="s">
        <v>1522</v>
      </c>
      <c r="B18881" t="s">
        <v>1538</v>
      </c>
      <c r="C18881" t="s">
        <v>539</v>
      </c>
      <c r="D18881" t="s">
        <v>44</v>
      </c>
      <c r="E18881" t="s">
        <v>141</v>
      </c>
      <c r="F18881" t="s">
        <v>1784</v>
      </c>
      <c r="G18881">
        <v>0</v>
      </c>
    </row>
    <row r="18882" spans="1:7" x14ac:dyDescent="0.3">
      <c r="A18882" t="s">
        <v>1522</v>
      </c>
      <c r="B18882" t="s">
        <v>1538</v>
      </c>
      <c r="C18882" t="s">
        <v>539</v>
      </c>
      <c r="D18882" t="s">
        <v>44</v>
      </c>
      <c r="E18882" t="s">
        <v>141</v>
      </c>
      <c r="F18882" t="s">
        <v>1785</v>
      </c>
      <c r="G18882">
        <v>0</v>
      </c>
    </row>
    <row r="18883" spans="1:7" x14ac:dyDescent="0.3">
      <c r="A18883" t="s">
        <v>1522</v>
      </c>
      <c r="B18883" t="s">
        <v>1538</v>
      </c>
      <c r="C18883" t="s">
        <v>539</v>
      </c>
      <c r="D18883" t="s">
        <v>44</v>
      </c>
      <c r="E18883" t="s">
        <v>141</v>
      </c>
      <c r="F18883" t="s">
        <v>1786</v>
      </c>
      <c r="G18883">
        <v>0</v>
      </c>
    </row>
    <row r="18884" spans="1:7" x14ac:dyDescent="0.3">
      <c r="A18884" t="s">
        <v>1522</v>
      </c>
      <c r="B18884" t="s">
        <v>1538</v>
      </c>
      <c r="C18884" t="s">
        <v>539</v>
      </c>
      <c r="D18884" t="s">
        <v>44</v>
      </c>
      <c r="E18884" t="s">
        <v>141</v>
      </c>
      <c r="F18884" t="s">
        <v>1787</v>
      </c>
      <c r="G18884">
        <v>0</v>
      </c>
    </row>
    <row r="18885" spans="1:7" x14ac:dyDescent="0.3">
      <c r="A18885" t="s">
        <v>1522</v>
      </c>
      <c r="B18885" t="s">
        <v>1538</v>
      </c>
      <c r="C18885" t="s">
        <v>539</v>
      </c>
      <c r="D18885" t="s">
        <v>44</v>
      </c>
      <c r="E18885" t="s">
        <v>141</v>
      </c>
      <c r="F18885" t="s">
        <v>1788</v>
      </c>
      <c r="G18885">
        <v>0</v>
      </c>
    </row>
    <row r="18886" spans="1:7" x14ac:dyDescent="0.3">
      <c r="A18886" t="s">
        <v>1522</v>
      </c>
      <c r="B18886" t="s">
        <v>1538</v>
      </c>
      <c r="C18886" t="s">
        <v>539</v>
      </c>
      <c r="D18886" t="s">
        <v>44</v>
      </c>
      <c r="E18886" t="s">
        <v>141</v>
      </c>
      <c r="F18886" t="s">
        <v>1789</v>
      </c>
      <c r="G18886">
        <v>0</v>
      </c>
    </row>
    <row r="18887" spans="1:7" x14ac:dyDescent="0.3">
      <c r="A18887" t="s">
        <v>1522</v>
      </c>
      <c r="B18887" t="s">
        <v>1538</v>
      </c>
      <c r="C18887" t="s">
        <v>539</v>
      </c>
      <c r="D18887" t="s">
        <v>44</v>
      </c>
      <c r="E18887" t="s">
        <v>141</v>
      </c>
      <c r="F18887" t="s">
        <v>1790</v>
      </c>
      <c r="G18887">
        <v>0</v>
      </c>
    </row>
    <row r="18888" spans="1:7" x14ac:dyDescent="0.3">
      <c r="A18888" t="s">
        <v>1522</v>
      </c>
      <c r="B18888" t="s">
        <v>1538</v>
      </c>
      <c r="C18888" t="s">
        <v>539</v>
      </c>
      <c r="D18888" t="s">
        <v>44</v>
      </c>
      <c r="E18888" t="s">
        <v>141</v>
      </c>
      <c r="F18888" t="s">
        <v>1791</v>
      </c>
      <c r="G18888">
        <v>0</v>
      </c>
    </row>
    <row r="18889" spans="1:7" x14ac:dyDescent="0.3">
      <c r="A18889" t="s">
        <v>1522</v>
      </c>
      <c r="B18889" t="s">
        <v>1538</v>
      </c>
      <c r="C18889" t="s">
        <v>539</v>
      </c>
      <c r="D18889" t="s">
        <v>44</v>
      </c>
      <c r="E18889" t="s">
        <v>141</v>
      </c>
      <c r="F18889" t="s">
        <v>1792</v>
      </c>
      <c r="G18889">
        <v>0</v>
      </c>
    </row>
    <row r="18890" spans="1:7" x14ac:dyDescent="0.3">
      <c r="A18890" t="s">
        <v>1522</v>
      </c>
      <c r="B18890" t="s">
        <v>1538</v>
      </c>
      <c r="C18890" t="s">
        <v>539</v>
      </c>
      <c r="D18890" t="s">
        <v>44</v>
      </c>
      <c r="E18890" t="s">
        <v>141</v>
      </c>
      <c r="F18890" t="s">
        <v>1793</v>
      </c>
      <c r="G18890">
        <v>0</v>
      </c>
    </row>
    <row r="18891" spans="1:7" x14ac:dyDescent="0.3">
      <c r="A18891" t="s">
        <v>1522</v>
      </c>
      <c r="B18891" t="s">
        <v>1538</v>
      </c>
      <c r="C18891" t="s">
        <v>539</v>
      </c>
      <c r="D18891" t="s">
        <v>44</v>
      </c>
      <c r="E18891" t="s">
        <v>141</v>
      </c>
      <c r="F18891" t="s">
        <v>1794</v>
      </c>
      <c r="G18891">
        <v>0</v>
      </c>
    </row>
    <row r="18892" spans="1:7" x14ac:dyDescent="0.3">
      <c r="A18892" t="s">
        <v>1522</v>
      </c>
      <c r="B18892" t="s">
        <v>1538</v>
      </c>
      <c r="C18892" t="s">
        <v>539</v>
      </c>
      <c r="D18892" t="s">
        <v>44</v>
      </c>
      <c r="E18892" t="s">
        <v>141</v>
      </c>
      <c r="F18892" t="s">
        <v>1795</v>
      </c>
      <c r="G18892">
        <v>0</v>
      </c>
    </row>
    <row r="18893" spans="1:7" x14ac:dyDescent="0.3">
      <c r="A18893" t="s">
        <v>1522</v>
      </c>
      <c r="B18893" t="s">
        <v>1538</v>
      </c>
      <c r="C18893" t="s">
        <v>539</v>
      </c>
      <c r="D18893" t="s">
        <v>44</v>
      </c>
      <c r="E18893" t="s">
        <v>141</v>
      </c>
      <c r="F18893" t="s">
        <v>1796</v>
      </c>
      <c r="G18893">
        <v>0</v>
      </c>
    </row>
    <row r="18894" spans="1:7" x14ac:dyDescent="0.3">
      <c r="A18894" t="s">
        <v>1522</v>
      </c>
      <c r="B18894" t="s">
        <v>1538</v>
      </c>
      <c r="C18894" t="s">
        <v>539</v>
      </c>
      <c r="D18894" t="s">
        <v>44</v>
      </c>
      <c r="E18894" t="s">
        <v>141</v>
      </c>
      <c r="F18894" t="s">
        <v>1797</v>
      </c>
      <c r="G18894">
        <v>0</v>
      </c>
    </row>
    <row r="18895" spans="1:7" x14ac:dyDescent="0.3">
      <c r="A18895" t="s">
        <v>1522</v>
      </c>
      <c r="B18895" t="s">
        <v>1538</v>
      </c>
      <c r="C18895" t="s">
        <v>539</v>
      </c>
      <c r="D18895" t="s">
        <v>44</v>
      </c>
      <c r="E18895" t="s">
        <v>141</v>
      </c>
      <c r="F18895" t="s">
        <v>1798</v>
      </c>
      <c r="G18895">
        <v>0</v>
      </c>
    </row>
    <row r="18896" spans="1:7" x14ac:dyDescent="0.3">
      <c r="A18896" t="s">
        <v>1522</v>
      </c>
      <c r="B18896" t="s">
        <v>1538</v>
      </c>
      <c r="C18896" t="s">
        <v>539</v>
      </c>
      <c r="D18896" t="s">
        <v>44</v>
      </c>
      <c r="E18896" t="s">
        <v>141</v>
      </c>
      <c r="F18896" t="s">
        <v>1799</v>
      </c>
      <c r="G18896">
        <v>0</v>
      </c>
    </row>
    <row r="18897" spans="1:7" x14ac:dyDescent="0.3">
      <c r="A18897" t="s">
        <v>1522</v>
      </c>
      <c r="B18897" t="s">
        <v>1538</v>
      </c>
      <c r="C18897" t="s">
        <v>539</v>
      </c>
      <c r="D18897" t="s">
        <v>44</v>
      </c>
      <c r="E18897" t="s">
        <v>141</v>
      </c>
      <c r="F18897" t="s">
        <v>1800</v>
      </c>
      <c r="G18897">
        <v>0</v>
      </c>
    </row>
    <row r="18898" spans="1:7" x14ac:dyDescent="0.3">
      <c r="A18898" t="s">
        <v>1522</v>
      </c>
      <c r="B18898" t="s">
        <v>1538</v>
      </c>
      <c r="C18898" t="s">
        <v>539</v>
      </c>
      <c r="D18898" t="s">
        <v>44</v>
      </c>
      <c r="E18898" t="s">
        <v>141</v>
      </c>
      <c r="F18898" t="s">
        <v>1801</v>
      </c>
      <c r="G18898">
        <v>0</v>
      </c>
    </row>
    <row r="18899" spans="1:7" x14ac:dyDescent="0.3">
      <c r="A18899" t="s">
        <v>1522</v>
      </c>
      <c r="B18899" t="s">
        <v>1538</v>
      </c>
      <c r="C18899" t="s">
        <v>539</v>
      </c>
      <c r="D18899" t="s">
        <v>44</v>
      </c>
      <c r="E18899" t="s">
        <v>141</v>
      </c>
      <c r="F18899" t="s">
        <v>1802</v>
      </c>
      <c r="G18899">
        <v>0</v>
      </c>
    </row>
    <row r="18900" spans="1:7" x14ac:dyDescent="0.3">
      <c r="A18900" t="s">
        <v>1522</v>
      </c>
      <c r="B18900" t="s">
        <v>1538</v>
      </c>
      <c r="C18900" t="s">
        <v>539</v>
      </c>
      <c r="D18900" t="s">
        <v>44</v>
      </c>
      <c r="E18900" t="s">
        <v>141</v>
      </c>
      <c r="F18900" t="s">
        <v>1803</v>
      </c>
      <c r="G18900">
        <v>0</v>
      </c>
    </row>
    <row r="18901" spans="1:7" x14ac:dyDescent="0.3">
      <c r="A18901" t="s">
        <v>1522</v>
      </c>
      <c r="B18901" t="s">
        <v>1538</v>
      </c>
      <c r="C18901" t="s">
        <v>539</v>
      </c>
      <c r="D18901" t="s">
        <v>44</v>
      </c>
      <c r="E18901" t="s">
        <v>141</v>
      </c>
      <c r="F18901" t="s">
        <v>1804</v>
      </c>
      <c r="G18901">
        <v>0</v>
      </c>
    </row>
    <row r="18902" spans="1:7" x14ac:dyDescent="0.3">
      <c r="A18902" t="s">
        <v>1522</v>
      </c>
      <c r="B18902" t="s">
        <v>1538</v>
      </c>
      <c r="C18902" t="s">
        <v>539</v>
      </c>
      <c r="D18902" t="s">
        <v>44</v>
      </c>
      <c r="E18902" t="s">
        <v>141</v>
      </c>
      <c r="F18902" t="s">
        <v>1805</v>
      </c>
      <c r="G18902">
        <v>0</v>
      </c>
    </row>
    <row r="18903" spans="1:7" x14ac:dyDescent="0.3">
      <c r="A18903" t="s">
        <v>1522</v>
      </c>
      <c r="B18903" t="s">
        <v>1538</v>
      </c>
      <c r="C18903" t="s">
        <v>539</v>
      </c>
      <c r="D18903" t="s">
        <v>44</v>
      </c>
      <c r="E18903" t="s">
        <v>141</v>
      </c>
      <c r="F18903" t="s">
        <v>1806</v>
      </c>
      <c r="G18903">
        <v>0</v>
      </c>
    </row>
    <row r="18904" spans="1:7" x14ac:dyDescent="0.3">
      <c r="A18904" t="s">
        <v>1522</v>
      </c>
      <c r="B18904" t="s">
        <v>1538</v>
      </c>
      <c r="C18904" t="s">
        <v>539</v>
      </c>
      <c r="D18904" t="s">
        <v>47</v>
      </c>
      <c r="E18904" t="s">
        <v>141</v>
      </c>
      <c r="F18904" t="s">
        <v>1781</v>
      </c>
      <c r="G18904">
        <v>0</v>
      </c>
    </row>
    <row r="18905" spans="1:7" x14ac:dyDescent="0.3">
      <c r="A18905" t="s">
        <v>1522</v>
      </c>
      <c r="B18905" t="s">
        <v>1538</v>
      </c>
      <c r="C18905" t="s">
        <v>539</v>
      </c>
      <c r="D18905" t="s">
        <v>47</v>
      </c>
      <c r="E18905" t="s">
        <v>141</v>
      </c>
      <c r="F18905" t="s">
        <v>1782</v>
      </c>
      <c r="G18905">
        <v>0</v>
      </c>
    </row>
    <row r="18906" spans="1:7" x14ac:dyDescent="0.3">
      <c r="A18906" t="s">
        <v>1522</v>
      </c>
      <c r="B18906" t="s">
        <v>1538</v>
      </c>
      <c r="C18906" t="s">
        <v>539</v>
      </c>
      <c r="D18906" t="s">
        <v>47</v>
      </c>
      <c r="E18906" t="s">
        <v>141</v>
      </c>
      <c r="F18906" t="s">
        <v>1783</v>
      </c>
      <c r="G18906">
        <v>0</v>
      </c>
    </row>
    <row r="18907" spans="1:7" x14ac:dyDescent="0.3">
      <c r="A18907" t="s">
        <v>1522</v>
      </c>
      <c r="B18907" t="s">
        <v>1538</v>
      </c>
      <c r="C18907" t="s">
        <v>539</v>
      </c>
      <c r="D18907" t="s">
        <v>47</v>
      </c>
      <c r="E18907" t="s">
        <v>141</v>
      </c>
      <c r="F18907" t="s">
        <v>1784</v>
      </c>
      <c r="G18907">
        <v>0</v>
      </c>
    </row>
    <row r="18908" spans="1:7" x14ac:dyDescent="0.3">
      <c r="A18908" t="s">
        <v>1522</v>
      </c>
      <c r="B18908" t="s">
        <v>1538</v>
      </c>
      <c r="C18908" t="s">
        <v>539</v>
      </c>
      <c r="D18908" t="s">
        <v>47</v>
      </c>
      <c r="E18908" t="s">
        <v>141</v>
      </c>
      <c r="F18908" t="s">
        <v>1785</v>
      </c>
      <c r="G18908">
        <v>0</v>
      </c>
    </row>
    <row r="18909" spans="1:7" x14ac:dyDescent="0.3">
      <c r="A18909" t="s">
        <v>1522</v>
      </c>
      <c r="B18909" t="s">
        <v>1538</v>
      </c>
      <c r="C18909" t="s">
        <v>539</v>
      </c>
      <c r="D18909" t="s">
        <v>47</v>
      </c>
      <c r="E18909" t="s">
        <v>141</v>
      </c>
      <c r="F18909" t="s">
        <v>1786</v>
      </c>
      <c r="G18909">
        <v>0</v>
      </c>
    </row>
    <row r="18910" spans="1:7" x14ac:dyDescent="0.3">
      <c r="A18910" t="s">
        <v>1522</v>
      </c>
      <c r="B18910" t="s">
        <v>1538</v>
      </c>
      <c r="C18910" t="s">
        <v>539</v>
      </c>
      <c r="D18910" t="s">
        <v>47</v>
      </c>
      <c r="E18910" t="s">
        <v>141</v>
      </c>
      <c r="F18910" t="s">
        <v>1787</v>
      </c>
      <c r="G18910">
        <v>0</v>
      </c>
    </row>
    <row r="18911" spans="1:7" x14ac:dyDescent="0.3">
      <c r="A18911" t="s">
        <v>1522</v>
      </c>
      <c r="B18911" t="s">
        <v>1538</v>
      </c>
      <c r="C18911" t="s">
        <v>539</v>
      </c>
      <c r="D18911" t="s">
        <v>47</v>
      </c>
      <c r="E18911" t="s">
        <v>141</v>
      </c>
      <c r="F18911" t="s">
        <v>1788</v>
      </c>
      <c r="G18911">
        <v>0</v>
      </c>
    </row>
    <row r="18912" spans="1:7" x14ac:dyDescent="0.3">
      <c r="A18912" t="s">
        <v>1522</v>
      </c>
      <c r="B18912" t="s">
        <v>1538</v>
      </c>
      <c r="C18912" t="s">
        <v>539</v>
      </c>
      <c r="D18912" t="s">
        <v>47</v>
      </c>
      <c r="E18912" t="s">
        <v>141</v>
      </c>
      <c r="F18912" t="s">
        <v>1789</v>
      </c>
      <c r="G18912">
        <v>0</v>
      </c>
    </row>
    <row r="18913" spans="1:7" x14ac:dyDescent="0.3">
      <c r="A18913" t="s">
        <v>1522</v>
      </c>
      <c r="B18913" t="s">
        <v>1538</v>
      </c>
      <c r="C18913" t="s">
        <v>539</v>
      </c>
      <c r="D18913" t="s">
        <v>47</v>
      </c>
      <c r="E18913" t="s">
        <v>141</v>
      </c>
      <c r="F18913" t="s">
        <v>1790</v>
      </c>
      <c r="G18913">
        <v>0</v>
      </c>
    </row>
    <row r="18914" spans="1:7" x14ac:dyDescent="0.3">
      <c r="A18914" t="s">
        <v>1522</v>
      </c>
      <c r="B18914" t="s">
        <v>1538</v>
      </c>
      <c r="C18914" t="s">
        <v>539</v>
      </c>
      <c r="D18914" t="s">
        <v>47</v>
      </c>
      <c r="E18914" t="s">
        <v>141</v>
      </c>
      <c r="F18914" t="s">
        <v>1791</v>
      </c>
      <c r="G18914">
        <v>0</v>
      </c>
    </row>
    <row r="18915" spans="1:7" x14ac:dyDescent="0.3">
      <c r="A18915" t="s">
        <v>1522</v>
      </c>
      <c r="B18915" t="s">
        <v>1538</v>
      </c>
      <c r="C18915" t="s">
        <v>539</v>
      </c>
      <c r="D18915" t="s">
        <v>47</v>
      </c>
      <c r="E18915" t="s">
        <v>141</v>
      </c>
      <c r="F18915" t="s">
        <v>1792</v>
      </c>
      <c r="G18915">
        <v>0</v>
      </c>
    </row>
    <row r="18916" spans="1:7" x14ac:dyDescent="0.3">
      <c r="A18916" t="s">
        <v>1522</v>
      </c>
      <c r="B18916" t="s">
        <v>1538</v>
      </c>
      <c r="C18916" t="s">
        <v>539</v>
      </c>
      <c r="D18916" t="s">
        <v>47</v>
      </c>
      <c r="E18916" t="s">
        <v>141</v>
      </c>
      <c r="F18916" t="s">
        <v>1793</v>
      </c>
      <c r="G18916">
        <v>0</v>
      </c>
    </row>
    <row r="18917" spans="1:7" x14ac:dyDescent="0.3">
      <c r="A18917" t="s">
        <v>1522</v>
      </c>
      <c r="B18917" t="s">
        <v>1538</v>
      </c>
      <c r="C18917" t="s">
        <v>539</v>
      </c>
      <c r="D18917" t="s">
        <v>47</v>
      </c>
      <c r="E18917" t="s">
        <v>141</v>
      </c>
      <c r="F18917" t="s">
        <v>1794</v>
      </c>
      <c r="G18917">
        <v>0</v>
      </c>
    </row>
    <row r="18918" spans="1:7" x14ac:dyDescent="0.3">
      <c r="A18918" t="s">
        <v>1522</v>
      </c>
      <c r="B18918" t="s">
        <v>1538</v>
      </c>
      <c r="C18918" t="s">
        <v>539</v>
      </c>
      <c r="D18918" t="s">
        <v>47</v>
      </c>
      <c r="E18918" t="s">
        <v>141</v>
      </c>
      <c r="F18918" t="s">
        <v>1795</v>
      </c>
      <c r="G18918">
        <v>0</v>
      </c>
    </row>
    <row r="18919" spans="1:7" x14ac:dyDescent="0.3">
      <c r="A18919" t="s">
        <v>1522</v>
      </c>
      <c r="B18919" t="s">
        <v>1538</v>
      </c>
      <c r="C18919" t="s">
        <v>539</v>
      </c>
      <c r="D18919" t="s">
        <v>47</v>
      </c>
      <c r="E18919" t="s">
        <v>141</v>
      </c>
      <c r="F18919" t="s">
        <v>1796</v>
      </c>
      <c r="G18919">
        <v>0</v>
      </c>
    </row>
    <row r="18920" spans="1:7" x14ac:dyDescent="0.3">
      <c r="A18920" t="s">
        <v>1522</v>
      </c>
      <c r="B18920" t="s">
        <v>1538</v>
      </c>
      <c r="C18920" t="s">
        <v>539</v>
      </c>
      <c r="D18920" t="s">
        <v>47</v>
      </c>
      <c r="E18920" t="s">
        <v>141</v>
      </c>
      <c r="F18920" t="s">
        <v>1797</v>
      </c>
      <c r="G18920">
        <v>0</v>
      </c>
    </row>
    <row r="18921" spans="1:7" x14ac:dyDescent="0.3">
      <c r="A18921" t="s">
        <v>1522</v>
      </c>
      <c r="B18921" t="s">
        <v>1538</v>
      </c>
      <c r="C18921" t="s">
        <v>539</v>
      </c>
      <c r="D18921" t="s">
        <v>47</v>
      </c>
      <c r="E18921" t="s">
        <v>141</v>
      </c>
      <c r="F18921" t="s">
        <v>1798</v>
      </c>
      <c r="G18921">
        <v>0</v>
      </c>
    </row>
    <row r="18922" spans="1:7" x14ac:dyDescent="0.3">
      <c r="A18922" t="s">
        <v>1522</v>
      </c>
      <c r="B18922" t="s">
        <v>1538</v>
      </c>
      <c r="C18922" t="s">
        <v>539</v>
      </c>
      <c r="D18922" t="s">
        <v>47</v>
      </c>
      <c r="E18922" t="s">
        <v>141</v>
      </c>
      <c r="F18922" t="s">
        <v>1799</v>
      </c>
      <c r="G18922">
        <v>0</v>
      </c>
    </row>
    <row r="18923" spans="1:7" x14ac:dyDescent="0.3">
      <c r="A18923" t="s">
        <v>1522</v>
      </c>
      <c r="B18923" t="s">
        <v>1538</v>
      </c>
      <c r="C18923" t="s">
        <v>539</v>
      </c>
      <c r="D18923" t="s">
        <v>47</v>
      </c>
      <c r="E18923" t="s">
        <v>141</v>
      </c>
      <c r="F18923" t="s">
        <v>1800</v>
      </c>
      <c r="G18923">
        <v>0</v>
      </c>
    </row>
    <row r="18924" spans="1:7" x14ac:dyDescent="0.3">
      <c r="A18924" t="s">
        <v>1522</v>
      </c>
      <c r="B18924" t="s">
        <v>1538</v>
      </c>
      <c r="C18924" t="s">
        <v>539</v>
      </c>
      <c r="D18924" t="s">
        <v>47</v>
      </c>
      <c r="E18924" t="s">
        <v>141</v>
      </c>
      <c r="F18924" t="s">
        <v>1801</v>
      </c>
      <c r="G18924">
        <v>0</v>
      </c>
    </row>
    <row r="18925" spans="1:7" x14ac:dyDescent="0.3">
      <c r="A18925" t="s">
        <v>1522</v>
      </c>
      <c r="B18925" t="s">
        <v>1538</v>
      </c>
      <c r="C18925" t="s">
        <v>539</v>
      </c>
      <c r="D18925" t="s">
        <v>47</v>
      </c>
      <c r="E18925" t="s">
        <v>141</v>
      </c>
      <c r="F18925" t="s">
        <v>1802</v>
      </c>
      <c r="G18925">
        <v>0</v>
      </c>
    </row>
    <row r="18926" spans="1:7" x14ac:dyDescent="0.3">
      <c r="A18926" t="s">
        <v>1522</v>
      </c>
      <c r="B18926" t="s">
        <v>1538</v>
      </c>
      <c r="C18926" t="s">
        <v>539</v>
      </c>
      <c r="D18926" t="s">
        <v>47</v>
      </c>
      <c r="E18926" t="s">
        <v>141</v>
      </c>
      <c r="F18926" t="s">
        <v>1803</v>
      </c>
      <c r="G18926">
        <v>0</v>
      </c>
    </row>
    <row r="18927" spans="1:7" x14ac:dyDescent="0.3">
      <c r="A18927" t="s">
        <v>1522</v>
      </c>
      <c r="B18927" t="s">
        <v>1538</v>
      </c>
      <c r="C18927" t="s">
        <v>539</v>
      </c>
      <c r="D18927" t="s">
        <v>47</v>
      </c>
      <c r="E18927" t="s">
        <v>141</v>
      </c>
      <c r="F18927" t="s">
        <v>1804</v>
      </c>
      <c r="G18927">
        <v>0</v>
      </c>
    </row>
    <row r="18928" spans="1:7" x14ac:dyDescent="0.3">
      <c r="A18928" t="s">
        <v>1522</v>
      </c>
      <c r="B18928" t="s">
        <v>1538</v>
      </c>
      <c r="C18928" t="s">
        <v>539</v>
      </c>
      <c r="D18928" t="s">
        <v>47</v>
      </c>
      <c r="E18928" t="s">
        <v>141</v>
      </c>
      <c r="F18928" t="s">
        <v>1805</v>
      </c>
      <c r="G18928">
        <v>0</v>
      </c>
    </row>
    <row r="18929" spans="1:7" x14ac:dyDescent="0.3">
      <c r="A18929" t="s">
        <v>1522</v>
      </c>
      <c r="B18929" t="s">
        <v>1538</v>
      </c>
      <c r="C18929" t="s">
        <v>539</v>
      </c>
      <c r="D18929" t="s">
        <v>47</v>
      </c>
      <c r="E18929" t="s">
        <v>141</v>
      </c>
      <c r="F18929" t="s">
        <v>1806</v>
      </c>
      <c r="G18929">
        <v>0</v>
      </c>
    </row>
    <row r="18930" spans="1:7" x14ac:dyDescent="0.3">
      <c r="A18930" t="s">
        <v>1522</v>
      </c>
      <c r="B18930" t="s">
        <v>1538</v>
      </c>
      <c r="C18930" t="s">
        <v>539</v>
      </c>
      <c r="D18930" t="s">
        <v>53</v>
      </c>
      <c r="E18930" t="s">
        <v>141</v>
      </c>
      <c r="F18930" t="s">
        <v>1781</v>
      </c>
      <c r="G18930">
        <v>0</v>
      </c>
    </row>
    <row r="18931" spans="1:7" x14ac:dyDescent="0.3">
      <c r="A18931" t="s">
        <v>1522</v>
      </c>
      <c r="B18931" t="s">
        <v>1538</v>
      </c>
      <c r="C18931" t="s">
        <v>539</v>
      </c>
      <c r="D18931" t="s">
        <v>53</v>
      </c>
      <c r="E18931" t="s">
        <v>141</v>
      </c>
      <c r="F18931" t="s">
        <v>1782</v>
      </c>
      <c r="G18931">
        <v>0</v>
      </c>
    </row>
    <row r="18932" spans="1:7" x14ac:dyDescent="0.3">
      <c r="A18932" t="s">
        <v>1522</v>
      </c>
      <c r="B18932" t="s">
        <v>1538</v>
      </c>
      <c r="C18932" t="s">
        <v>539</v>
      </c>
      <c r="D18932" t="s">
        <v>53</v>
      </c>
      <c r="E18932" t="s">
        <v>141</v>
      </c>
      <c r="F18932" t="s">
        <v>1783</v>
      </c>
      <c r="G18932">
        <v>0</v>
      </c>
    </row>
    <row r="18933" spans="1:7" x14ac:dyDescent="0.3">
      <c r="A18933" t="s">
        <v>1522</v>
      </c>
      <c r="B18933" t="s">
        <v>1538</v>
      </c>
      <c r="C18933" t="s">
        <v>539</v>
      </c>
      <c r="D18933" t="s">
        <v>53</v>
      </c>
      <c r="E18933" t="s">
        <v>141</v>
      </c>
      <c r="F18933" t="s">
        <v>1784</v>
      </c>
      <c r="G18933">
        <v>0</v>
      </c>
    </row>
    <row r="18934" spans="1:7" x14ac:dyDescent="0.3">
      <c r="A18934" t="s">
        <v>1522</v>
      </c>
      <c r="B18934" t="s">
        <v>1538</v>
      </c>
      <c r="C18934" t="s">
        <v>539</v>
      </c>
      <c r="D18934" t="s">
        <v>53</v>
      </c>
      <c r="E18934" t="s">
        <v>141</v>
      </c>
      <c r="F18934" t="s">
        <v>1785</v>
      </c>
      <c r="G18934">
        <v>0</v>
      </c>
    </row>
    <row r="18935" spans="1:7" x14ac:dyDescent="0.3">
      <c r="A18935" t="s">
        <v>1522</v>
      </c>
      <c r="B18935" t="s">
        <v>1538</v>
      </c>
      <c r="C18935" t="s">
        <v>539</v>
      </c>
      <c r="D18935" t="s">
        <v>53</v>
      </c>
      <c r="E18935" t="s">
        <v>141</v>
      </c>
      <c r="F18935" t="s">
        <v>1786</v>
      </c>
      <c r="G18935">
        <v>0</v>
      </c>
    </row>
    <row r="18936" spans="1:7" x14ac:dyDescent="0.3">
      <c r="A18936" t="s">
        <v>1522</v>
      </c>
      <c r="B18936" t="s">
        <v>1538</v>
      </c>
      <c r="C18936" t="s">
        <v>539</v>
      </c>
      <c r="D18936" t="s">
        <v>53</v>
      </c>
      <c r="E18936" t="s">
        <v>141</v>
      </c>
      <c r="F18936" t="s">
        <v>1787</v>
      </c>
      <c r="G18936">
        <v>0</v>
      </c>
    </row>
    <row r="18937" spans="1:7" x14ac:dyDescent="0.3">
      <c r="A18937" t="s">
        <v>1522</v>
      </c>
      <c r="B18937" t="s">
        <v>1538</v>
      </c>
      <c r="C18937" t="s">
        <v>539</v>
      </c>
      <c r="D18937" t="s">
        <v>53</v>
      </c>
      <c r="E18937" t="s">
        <v>141</v>
      </c>
      <c r="F18937" t="s">
        <v>1788</v>
      </c>
      <c r="G18937">
        <v>0</v>
      </c>
    </row>
    <row r="18938" spans="1:7" x14ac:dyDescent="0.3">
      <c r="A18938" t="s">
        <v>1522</v>
      </c>
      <c r="B18938" t="s">
        <v>1538</v>
      </c>
      <c r="C18938" t="s">
        <v>539</v>
      </c>
      <c r="D18938" t="s">
        <v>53</v>
      </c>
      <c r="E18938" t="s">
        <v>141</v>
      </c>
      <c r="F18938" t="s">
        <v>1789</v>
      </c>
      <c r="G18938">
        <v>0</v>
      </c>
    </row>
    <row r="18939" spans="1:7" x14ac:dyDescent="0.3">
      <c r="A18939" t="s">
        <v>1522</v>
      </c>
      <c r="B18939" t="s">
        <v>1538</v>
      </c>
      <c r="C18939" t="s">
        <v>539</v>
      </c>
      <c r="D18939" t="s">
        <v>53</v>
      </c>
      <c r="E18939" t="s">
        <v>141</v>
      </c>
      <c r="F18939" t="s">
        <v>1790</v>
      </c>
      <c r="G18939">
        <v>0</v>
      </c>
    </row>
    <row r="18940" spans="1:7" x14ac:dyDescent="0.3">
      <c r="A18940" t="s">
        <v>1522</v>
      </c>
      <c r="B18940" t="s">
        <v>1538</v>
      </c>
      <c r="C18940" t="s">
        <v>539</v>
      </c>
      <c r="D18940" t="s">
        <v>53</v>
      </c>
      <c r="E18940" t="s">
        <v>141</v>
      </c>
      <c r="F18940" t="s">
        <v>1791</v>
      </c>
      <c r="G18940">
        <v>0</v>
      </c>
    </row>
    <row r="18941" spans="1:7" x14ac:dyDescent="0.3">
      <c r="A18941" t="s">
        <v>1522</v>
      </c>
      <c r="B18941" t="s">
        <v>1538</v>
      </c>
      <c r="C18941" t="s">
        <v>539</v>
      </c>
      <c r="D18941" t="s">
        <v>53</v>
      </c>
      <c r="E18941" t="s">
        <v>141</v>
      </c>
      <c r="F18941" t="s">
        <v>1792</v>
      </c>
      <c r="G18941">
        <v>0</v>
      </c>
    </row>
    <row r="18942" spans="1:7" x14ac:dyDescent="0.3">
      <c r="A18942" t="s">
        <v>1522</v>
      </c>
      <c r="B18942" t="s">
        <v>1538</v>
      </c>
      <c r="C18942" t="s">
        <v>539</v>
      </c>
      <c r="D18942" t="s">
        <v>53</v>
      </c>
      <c r="E18942" t="s">
        <v>141</v>
      </c>
      <c r="F18942" t="s">
        <v>1793</v>
      </c>
      <c r="G18942">
        <v>0</v>
      </c>
    </row>
    <row r="18943" spans="1:7" x14ac:dyDescent="0.3">
      <c r="A18943" t="s">
        <v>1522</v>
      </c>
      <c r="B18943" t="s">
        <v>1538</v>
      </c>
      <c r="C18943" t="s">
        <v>539</v>
      </c>
      <c r="D18943" t="s">
        <v>53</v>
      </c>
      <c r="E18943" t="s">
        <v>141</v>
      </c>
      <c r="F18943" t="s">
        <v>1794</v>
      </c>
      <c r="G18943">
        <v>0</v>
      </c>
    </row>
    <row r="18944" spans="1:7" x14ac:dyDescent="0.3">
      <c r="A18944" t="s">
        <v>1522</v>
      </c>
      <c r="B18944" t="s">
        <v>1538</v>
      </c>
      <c r="C18944" t="s">
        <v>539</v>
      </c>
      <c r="D18944" t="s">
        <v>53</v>
      </c>
      <c r="E18944" t="s">
        <v>141</v>
      </c>
      <c r="F18944" t="s">
        <v>1795</v>
      </c>
      <c r="G18944">
        <v>0</v>
      </c>
    </row>
    <row r="18945" spans="1:7" x14ac:dyDescent="0.3">
      <c r="A18945" t="s">
        <v>1522</v>
      </c>
      <c r="B18945" t="s">
        <v>1538</v>
      </c>
      <c r="C18945" t="s">
        <v>539</v>
      </c>
      <c r="D18945" t="s">
        <v>53</v>
      </c>
      <c r="E18945" t="s">
        <v>141</v>
      </c>
      <c r="F18945" t="s">
        <v>1796</v>
      </c>
      <c r="G18945">
        <v>0</v>
      </c>
    </row>
    <row r="18946" spans="1:7" x14ac:dyDescent="0.3">
      <c r="A18946" t="s">
        <v>1522</v>
      </c>
      <c r="B18946" t="s">
        <v>1538</v>
      </c>
      <c r="C18946" t="s">
        <v>539</v>
      </c>
      <c r="D18946" t="s">
        <v>53</v>
      </c>
      <c r="E18946" t="s">
        <v>141</v>
      </c>
      <c r="F18946" t="s">
        <v>1797</v>
      </c>
      <c r="G18946">
        <v>0</v>
      </c>
    </row>
    <row r="18947" spans="1:7" x14ac:dyDescent="0.3">
      <c r="A18947" t="s">
        <v>1522</v>
      </c>
      <c r="B18947" t="s">
        <v>1538</v>
      </c>
      <c r="C18947" t="s">
        <v>539</v>
      </c>
      <c r="D18947" t="s">
        <v>53</v>
      </c>
      <c r="E18947" t="s">
        <v>141</v>
      </c>
      <c r="F18947" t="s">
        <v>1798</v>
      </c>
      <c r="G18947">
        <v>0</v>
      </c>
    </row>
    <row r="18948" spans="1:7" x14ac:dyDescent="0.3">
      <c r="A18948" t="s">
        <v>1522</v>
      </c>
      <c r="B18948" t="s">
        <v>1538</v>
      </c>
      <c r="C18948" t="s">
        <v>539</v>
      </c>
      <c r="D18948" t="s">
        <v>53</v>
      </c>
      <c r="E18948" t="s">
        <v>141</v>
      </c>
      <c r="F18948" t="s">
        <v>1799</v>
      </c>
      <c r="G18948">
        <v>0</v>
      </c>
    </row>
    <row r="18949" spans="1:7" x14ac:dyDescent="0.3">
      <c r="A18949" t="s">
        <v>1522</v>
      </c>
      <c r="B18949" t="s">
        <v>1538</v>
      </c>
      <c r="C18949" t="s">
        <v>539</v>
      </c>
      <c r="D18949" t="s">
        <v>53</v>
      </c>
      <c r="E18949" t="s">
        <v>141</v>
      </c>
      <c r="F18949" t="s">
        <v>1800</v>
      </c>
      <c r="G18949">
        <v>0</v>
      </c>
    </row>
    <row r="18950" spans="1:7" x14ac:dyDescent="0.3">
      <c r="A18950" t="s">
        <v>1522</v>
      </c>
      <c r="B18950" t="s">
        <v>1538</v>
      </c>
      <c r="C18950" t="s">
        <v>539</v>
      </c>
      <c r="D18950" t="s">
        <v>53</v>
      </c>
      <c r="E18950" t="s">
        <v>141</v>
      </c>
      <c r="F18950" t="s">
        <v>1801</v>
      </c>
      <c r="G18950">
        <v>0</v>
      </c>
    </row>
    <row r="18951" spans="1:7" x14ac:dyDescent="0.3">
      <c r="A18951" t="s">
        <v>1522</v>
      </c>
      <c r="B18951" t="s">
        <v>1538</v>
      </c>
      <c r="C18951" t="s">
        <v>539</v>
      </c>
      <c r="D18951" t="s">
        <v>53</v>
      </c>
      <c r="E18951" t="s">
        <v>141</v>
      </c>
      <c r="F18951" t="s">
        <v>1802</v>
      </c>
      <c r="G18951">
        <v>0</v>
      </c>
    </row>
    <row r="18952" spans="1:7" x14ac:dyDescent="0.3">
      <c r="A18952" t="s">
        <v>1522</v>
      </c>
      <c r="B18952" t="s">
        <v>1538</v>
      </c>
      <c r="C18952" t="s">
        <v>539</v>
      </c>
      <c r="D18952" t="s">
        <v>53</v>
      </c>
      <c r="E18952" t="s">
        <v>141</v>
      </c>
      <c r="F18952" t="s">
        <v>1803</v>
      </c>
      <c r="G18952">
        <v>0</v>
      </c>
    </row>
    <row r="18953" spans="1:7" x14ac:dyDescent="0.3">
      <c r="A18953" t="s">
        <v>1522</v>
      </c>
      <c r="B18953" t="s">
        <v>1538</v>
      </c>
      <c r="C18953" t="s">
        <v>539</v>
      </c>
      <c r="D18953" t="s">
        <v>53</v>
      </c>
      <c r="E18953" t="s">
        <v>141</v>
      </c>
      <c r="F18953" t="s">
        <v>1804</v>
      </c>
      <c r="G18953">
        <v>0</v>
      </c>
    </row>
    <row r="18954" spans="1:7" x14ac:dyDescent="0.3">
      <c r="A18954" t="s">
        <v>1522</v>
      </c>
      <c r="B18954" t="s">
        <v>1538</v>
      </c>
      <c r="C18954" t="s">
        <v>539</v>
      </c>
      <c r="D18954" t="s">
        <v>53</v>
      </c>
      <c r="E18954" t="s">
        <v>141</v>
      </c>
      <c r="F18954" t="s">
        <v>1805</v>
      </c>
      <c r="G18954">
        <v>0</v>
      </c>
    </row>
    <row r="18955" spans="1:7" x14ac:dyDescent="0.3">
      <c r="A18955" t="s">
        <v>1522</v>
      </c>
      <c r="B18955" t="s">
        <v>1538</v>
      </c>
      <c r="C18955" t="s">
        <v>539</v>
      </c>
      <c r="D18955" t="s">
        <v>53</v>
      </c>
      <c r="E18955" t="s">
        <v>141</v>
      </c>
      <c r="F18955" t="s">
        <v>1806</v>
      </c>
      <c r="G18955">
        <v>0</v>
      </c>
    </row>
    <row r="18956" spans="1:7" x14ac:dyDescent="0.3">
      <c r="A18956" t="s">
        <v>1522</v>
      </c>
      <c r="B18956" t="s">
        <v>1538</v>
      </c>
      <c r="C18956" t="s">
        <v>539</v>
      </c>
      <c r="D18956" t="s">
        <v>56</v>
      </c>
      <c r="E18956" t="s">
        <v>141</v>
      </c>
      <c r="F18956" t="s">
        <v>1781</v>
      </c>
      <c r="G18956">
        <v>0</v>
      </c>
    </row>
    <row r="18957" spans="1:7" x14ac:dyDescent="0.3">
      <c r="A18957" t="s">
        <v>1522</v>
      </c>
      <c r="B18957" t="s">
        <v>1538</v>
      </c>
      <c r="C18957" t="s">
        <v>539</v>
      </c>
      <c r="D18957" t="s">
        <v>56</v>
      </c>
      <c r="E18957" t="s">
        <v>141</v>
      </c>
      <c r="F18957" t="s">
        <v>1782</v>
      </c>
      <c r="G18957">
        <v>0</v>
      </c>
    </row>
    <row r="18958" spans="1:7" x14ac:dyDescent="0.3">
      <c r="A18958" t="s">
        <v>1522</v>
      </c>
      <c r="B18958" t="s">
        <v>1538</v>
      </c>
      <c r="C18958" t="s">
        <v>539</v>
      </c>
      <c r="D18958" t="s">
        <v>56</v>
      </c>
      <c r="E18958" t="s">
        <v>141</v>
      </c>
      <c r="F18958" t="s">
        <v>1783</v>
      </c>
      <c r="G18958">
        <v>0</v>
      </c>
    </row>
    <row r="18959" spans="1:7" x14ac:dyDescent="0.3">
      <c r="A18959" t="s">
        <v>1522</v>
      </c>
      <c r="B18959" t="s">
        <v>1538</v>
      </c>
      <c r="C18959" t="s">
        <v>539</v>
      </c>
      <c r="D18959" t="s">
        <v>56</v>
      </c>
      <c r="E18959" t="s">
        <v>141</v>
      </c>
      <c r="F18959" t="s">
        <v>1784</v>
      </c>
      <c r="G18959">
        <v>0</v>
      </c>
    </row>
    <row r="18960" spans="1:7" x14ac:dyDescent="0.3">
      <c r="A18960" t="s">
        <v>1522</v>
      </c>
      <c r="B18960" t="s">
        <v>1538</v>
      </c>
      <c r="C18960" t="s">
        <v>539</v>
      </c>
      <c r="D18960" t="s">
        <v>56</v>
      </c>
      <c r="E18960" t="s">
        <v>141</v>
      </c>
      <c r="F18960" t="s">
        <v>1785</v>
      </c>
      <c r="G18960">
        <v>0</v>
      </c>
    </row>
    <row r="18961" spans="1:7" x14ac:dyDescent="0.3">
      <c r="A18961" t="s">
        <v>1522</v>
      </c>
      <c r="B18961" t="s">
        <v>1538</v>
      </c>
      <c r="C18961" t="s">
        <v>539</v>
      </c>
      <c r="D18961" t="s">
        <v>56</v>
      </c>
      <c r="E18961" t="s">
        <v>141</v>
      </c>
      <c r="F18961" t="s">
        <v>1786</v>
      </c>
      <c r="G18961">
        <v>0</v>
      </c>
    </row>
    <row r="18962" spans="1:7" x14ac:dyDescent="0.3">
      <c r="A18962" t="s">
        <v>1522</v>
      </c>
      <c r="B18962" t="s">
        <v>1538</v>
      </c>
      <c r="C18962" t="s">
        <v>539</v>
      </c>
      <c r="D18962" t="s">
        <v>56</v>
      </c>
      <c r="E18962" t="s">
        <v>141</v>
      </c>
      <c r="F18962" t="s">
        <v>1787</v>
      </c>
      <c r="G18962">
        <v>0</v>
      </c>
    </row>
    <row r="18963" spans="1:7" x14ac:dyDescent="0.3">
      <c r="A18963" t="s">
        <v>1522</v>
      </c>
      <c r="B18963" t="s">
        <v>1538</v>
      </c>
      <c r="C18963" t="s">
        <v>539</v>
      </c>
      <c r="D18963" t="s">
        <v>56</v>
      </c>
      <c r="E18963" t="s">
        <v>141</v>
      </c>
      <c r="F18963" t="s">
        <v>1788</v>
      </c>
      <c r="G18963">
        <v>0</v>
      </c>
    </row>
    <row r="18964" spans="1:7" x14ac:dyDescent="0.3">
      <c r="A18964" t="s">
        <v>1522</v>
      </c>
      <c r="B18964" t="s">
        <v>1538</v>
      </c>
      <c r="C18964" t="s">
        <v>539</v>
      </c>
      <c r="D18964" t="s">
        <v>56</v>
      </c>
      <c r="E18964" t="s">
        <v>141</v>
      </c>
      <c r="F18964" t="s">
        <v>1789</v>
      </c>
      <c r="G18964">
        <v>0</v>
      </c>
    </row>
    <row r="18965" spans="1:7" x14ac:dyDescent="0.3">
      <c r="A18965" t="s">
        <v>1522</v>
      </c>
      <c r="B18965" t="s">
        <v>1538</v>
      </c>
      <c r="C18965" t="s">
        <v>539</v>
      </c>
      <c r="D18965" t="s">
        <v>56</v>
      </c>
      <c r="E18965" t="s">
        <v>141</v>
      </c>
      <c r="F18965" t="s">
        <v>1790</v>
      </c>
      <c r="G18965">
        <v>0</v>
      </c>
    </row>
    <row r="18966" spans="1:7" x14ac:dyDescent="0.3">
      <c r="A18966" t="s">
        <v>1522</v>
      </c>
      <c r="B18966" t="s">
        <v>1538</v>
      </c>
      <c r="C18966" t="s">
        <v>539</v>
      </c>
      <c r="D18966" t="s">
        <v>56</v>
      </c>
      <c r="E18966" t="s">
        <v>141</v>
      </c>
      <c r="F18966" t="s">
        <v>1791</v>
      </c>
      <c r="G18966">
        <v>0</v>
      </c>
    </row>
    <row r="18967" spans="1:7" x14ac:dyDescent="0.3">
      <c r="A18967" t="s">
        <v>1522</v>
      </c>
      <c r="B18967" t="s">
        <v>1538</v>
      </c>
      <c r="C18967" t="s">
        <v>539</v>
      </c>
      <c r="D18967" t="s">
        <v>56</v>
      </c>
      <c r="E18967" t="s">
        <v>141</v>
      </c>
      <c r="F18967" t="s">
        <v>1792</v>
      </c>
      <c r="G18967">
        <v>0</v>
      </c>
    </row>
    <row r="18968" spans="1:7" x14ac:dyDescent="0.3">
      <c r="A18968" t="s">
        <v>1522</v>
      </c>
      <c r="B18968" t="s">
        <v>1538</v>
      </c>
      <c r="C18968" t="s">
        <v>539</v>
      </c>
      <c r="D18968" t="s">
        <v>56</v>
      </c>
      <c r="E18968" t="s">
        <v>141</v>
      </c>
      <c r="F18968" t="s">
        <v>1793</v>
      </c>
      <c r="G18968">
        <v>0</v>
      </c>
    </row>
    <row r="18969" spans="1:7" x14ac:dyDescent="0.3">
      <c r="A18969" t="s">
        <v>1522</v>
      </c>
      <c r="B18969" t="s">
        <v>1538</v>
      </c>
      <c r="C18969" t="s">
        <v>539</v>
      </c>
      <c r="D18969" t="s">
        <v>56</v>
      </c>
      <c r="E18969" t="s">
        <v>141</v>
      </c>
      <c r="F18969" t="s">
        <v>1794</v>
      </c>
      <c r="G18969">
        <v>0</v>
      </c>
    </row>
    <row r="18970" spans="1:7" x14ac:dyDescent="0.3">
      <c r="A18970" t="s">
        <v>1522</v>
      </c>
      <c r="B18970" t="s">
        <v>1538</v>
      </c>
      <c r="C18970" t="s">
        <v>539</v>
      </c>
      <c r="D18970" t="s">
        <v>56</v>
      </c>
      <c r="E18970" t="s">
        <v>141</v>
      </c>
      <c r="F18970" t="s">
        <v>1795</v>
      </c>
      <c r="G18970">
        <v>0</v>
      </c>
    </row>
    <row r="18971" spans="1:7" x14ac:dyDescent="0.3">
      <c r="A18971" t="s">
        <v>1522</v>
      </c>
      <c r="B18971" t="s">
        <v>1538</v>
      </c>
      <c r="C18971" t="s">
        <v>539</v>
      </c>
      <c r="D18971" t="s">
        <v>56</v>
      </c>
      <c r="E18971" t="s">
        <v>141</v>
      </c>
      <c r="F18971" t="s">
        <v>1796</v>
      </c>
      <c r="G18971">
        <v>0</v>
      </c>
    </row>
    <row r="18972" spans="1:7" x14ac:dyDescent="0.3">
      <c r="A18972" t="s">
        <v>1522</v>
      </c>
      <c r="B18972" t="s">
        <v>1538</v>
      </c>
      <c r="C18972" t="s">
        <v>539</v>
      </c>
      <c r="D18972" t="s">
        <v>56</v>
      </c>
      <c r="E18972" t="s">
        <v>141</v>
      </c>
      <c r="F18972" t="s">
        <v>1797</v>
      </c>
      <c r="G18972">
        <v>0</v>
      </c>
    </row>
    <row r="18973" spans="1:7" x14ac:dyDescent="0.3">
      <c r="A18973" t="s">
        <v>1522</v>
      </c>
      <c r="B18973" t="s">
        <v>1538</v>
      </c>
      <c r="C18973" t="s">
        <v>539</v>
      </c>
      <c r="D18973" t="s">
        <v>56</v>
      </c>
      <c r="E18973" t="s">
        <v>141</v>
      </c>
      <c r="F18973" t="s">
        <v>1798</v>
      </c>
      <c r="G18973">
        <v>0</v>
      </c>
    </row>
    <row r="18974" spans="1:7" x14ac:dyDescent="0.3">
      <c r="A18974" t="s">
        <v>1522</v>
      </c>
      <c r="B18974" t="s">
        <v>1538</v>
      </c>
      <c r="C18974" t="s">
        <v>539</v>
      </c>
      <c r="D18974" t="s">
        <v>56</v>
      </c>
      <c r="E18974" t="s">
        <v>141</v>
      </c>
      <c r="F18974" t="s">
        <v>1799</v>
      </c>
      <c r="G18974">
        <v>0</v>
      </c>
    </row>
    <row r="18975" spans="1:7" x14ac:dyDescent="0.3">
      <c r="A18975" t="s">
        <v>1522</v>
      </c>
      <c r="B18975" t="s">
        <v>1538</v>
      </c>
      <c r="C18975" t="s">
        <v>539</v>
      </c>
      <c r="D18975" t="s">
        <v>56</v>
      </c>
      <c r="E18975" t="s">
        <v>141</v>
      </c>
      <c r="F18975" t="s">
        <v>1800</v>
      </c>
      <c r="G18975">
        <v>0</v>
      </c>
    </row>
    <row r="18976" spans="1:7" x14ac:dyDescent="0.3">
      <c r="A18976" t="s">
        <v>1522</v>
      </c>
      <c r="B18976" t="s">
        <v>1538</v>
      </c>
      <c r="C18976" t="s">
        <v>539</v>
      </c>
      <c r="D18976" t="s">
        <v>56</v>
      </c>
      <c r="E18976" t="s">
        <v>141</v>
      </c>
      <c r="F18976" t="s">
        <v>1801</v>
      </c>
      <c r="G18976">
        <v>0</v>
      </c>
    </row>
    <row r="18977" spans="1:7" x14ac:dyDescent="0.3">
      <c r="A18977" t="s">
        <v>1522</v>
      </c>
      <c r="B18977" t="s">
        <v>1538</v>
      </c>
      <c r="C18977" t="s">
        <v>539</v>
      </c>
      <c r="D18977" t="s">
        <v>56</v>
      </c>
      <c r="E18977" t="s">
        <v>141</v>
      </c>
      <c r="F18977" t="s">
        <v>1802</v>
      </c>
      <c r="G18977">
        <v>0</v>
      </c>
    </row>
    <row r="18978" spans="1:7" x14ac:dyDescent="0.3">
      <c r="A18978" t="s">
        <v>1522</v>
      </c>
      <c r="B18978" t="s">
        <v>1538</v>
      </c>
      <c r="C18978" t="s">
        <v>539</v>
      </c>
      <c r="D18978" t="s">
        <v>56</v>
      </c>
      <c r="E18978" t="s">
        <v>141</v>
      </c>
      <c r="F18978" t="s">
        <v>1803</v>
      </c>
      <c r="G18978">
        <v>0</v>
      </c>
    </row>
    <row r="18979" spans="1:7" x14ac:dyDescent="0.3">
      <c r="A18979" t="s">
        <v>1522</v>
      </c>
      <c r="B18979" t="s">
        <v>1538</v>
      </c>
      <c r="C18979" t="s">
        <v>539</v>
      </c>
      <c r="D18979" t="s">
        <v>56</v>
      </c>
      <c r="E18979" t="s">
        <v>141</v>
      </c>
      <c r="F18979" t="s">
        <v>1804</v>
      </c>
      <c r="G18979">
        <v>0</v>
      </c>
    </row>
    <row r="18980" spans="1:7" x14ac:dyDescent="0.3">
      <c r="A18980" t="s">
        <v>1522</v>
      </c>
      <c r="B18980" t="s">
        <v>1538</v>
      </c>
      <c r="C18980" t="s">
        <v>539</v>
      </c>
      <c r="D18980" t="s">
        <v>56</v>
      </c>
      <c r="E18980" t="s">
        <v>141</v>
      </c>
      <c r="F18980" t="s">
        <v>1805</v>
      </c>
      <c r="G18980">
        <v>0</v>
      </c>
    </row>
    <row r="18981" spans="1:7" x14ac:dyDescent="0.3">
      <c r="A18981" t="s">
        <v>1522</v>
      </c>
      <c r="B18981" t="s">
        <v>1538</v>
      </c>
      <c r="C18981" t="s">
        <v>539</v>
      </c>
      <c r="D18981" t="s">
        <v>56</v>
      </c>
      <c r="E18981" t="s">
        <v>141</v>
      </c>
      <c r="F18981" t="s">
        <v>1806</v>
      </c>
      <c r="G18981">
        <v>0</v>
      </c>
    </row>
    <row r="18982" spans="1:7" x14ac:dyDescent="0.3">
      <c r="A18982" t="s">
        <v>1522</v>
      </c>
      <c r="B18982" t="s">
        <v>1538</v>
      </c>
      <c r="C18982" t="s">
        <v>539</v>
      </c>
      <c r="D18982" t="s">
        <v>59</v>
      </c>
      <c r="E18982" t="s">
        <v>141</v>
      </c>
      <c r="F18982" t="s">
        <v>1781</v>
      </c>
      <c r="G18982">
        <v>0</v>
      </c>
    </row>
    <row r="18983" spans="1:7" x14ac:dyDescent="0.3">
      <c r="A18983" t="s">
        <v>1522</v>
      </c>
      <c r="B18983" t="s">
        <v>1538</v>
      </c>
      <c r="C18983" t="s">
        <v>539</v>
      </c>
      <c r="D18983" t="s">
        <v>59</v>
      </c>
      <c r="E18983" t="s">
        <v>141</v>
      </c>
      <c r="F18983" t="s">
        <v>1782</v>
      </c>
      <c r="G18983">
        <v>0</v>
      </c>
    </row>
    <row r="18984" spans="1:7" x14ac:dyDescent="0.3">
      <c r="A18984" t="s">
        <v>1522</v>
      </c>
      <c r="B18984" t="s">
        <v>1538</v>
      </c>
      <c r="C18984" t="s">
        <v>539</v>
      </c>
      <c r="D18984" t="s">
        <v>59</v>
      </c>
      <c r="E18984" t="s">
        <v>141</v>
      </c>
      <c r="F18984" t="s">
        <v>1783</v>
      </c>
      <c r="G18984">
        <v>0</v>
      </c>
    </row>
    <row r="18985" spans="1:7" x14ac:dyDescent="0.3">
      <c r="A18985" t="s">
        <v>1522</v>
      </c>
      <c r="B18985" t="s">
        <v>1538</v>
      </c>
      <c r="C18985" t="s">
        <v>539</v>
      </c>
      <c r="D18985" t="s">
        <v>59</v>
      </c>
      <c r="E18985" t="s">
        <v>141</v>
      </c>
      <c r="F18985" t="s">
        <v>1784</v>
      </c>
      <c r="G18985">
        <v>0</v>
      </c>
    </row>
    <row r="18986" spans="1:7" x14ac:dyDescent="0.3">
      <c r="A18986" t="s">
        <v>1522</v>
      </c>
      <c r="B18986" t="s">
        <v>1538</v>
      </c>
      <c r="C18986" t="s">
        <v>539</v>
      </c>
      <c r="D18986" t="s">
        <v>59</v>
      </c>
      <c r="E18986" t="s">
        <v>141</v>
      </c>
      <c r="F18986" t="s">
        <v>1785</v>
      </c>
      <c r="G18986">
        <v>0</v>
      </c>
    </row>
    <row r="18987" spans="1:7" x14ac:dyDescent="0.3">
      <c r="A18987" t="s">
        <v>1522</v>
      </c>
      <c r="B18987" t="s">
        <v>1538</v>
      </c>
      <c r="C18987" t="s">
        <v>539</v>
      </c>
      <c r="D18987" t="s">
        <v>59</v>
      </c>
      <c r="E18987" t="s">
        <v>141</v>
      </c>
      <c r="F18987" t="s">
        <v>1786</v>
      </c>
      <c r="G18987">
        <v>0</v>
      </c>
    </row>
    <row r="18988" spans="1:7" x14ac:dyDescent="0.3">
      <c r="A18988" t="s">
        <v>1522</v>
      </c>
      <c r="B18988" t="s">
        <v>1538</v>
      </c>
      <c r="C18988" t="s">
        <v>539</v>
      </c>
      <c r="D18988" t="s">
        <v>59</v>
      </c>
      <c r="E18988" t="s">
        <v>141</v>
      </c>
      <c r="F18988" t="s">
        <v>1787</v>
      </c>
      <c r="G18988">
        <v>0</v>
      </c>
    </row>
    <row r="18989" spans="1:7" x14ac:dyDescent="0.3">
      <c r="A18989" t="s">
        <v>1522</v>
      </c>
      <c r="B18989" t="s">
        <v>1538</v>
      </c>
      <c r="C18989" t="s">
        <v>539</v>
      </c>
      <c r="D18989" t="s">
        <v>59</v>
      </c>
      <c r="E18989" t="s">
        <v>141</v>
      </c>
      <c r="F18989" t="s">
        <v>1788</v>
      </c>
      <c r="G18989">
        <v>0</v>
      </c>
    </row>
    <row r="18990" spans="1:7" x14ac:dyDescent="0.3">
      <c r="A18990" t="s">
        <v>1522</v>
      </c>
      <c r="B18990" t="s">
        <v>1538</v>
      </c>
      <c r="C18990" t="s">
        <v>539</v>
      </c>
      <c r="D18990" t="s">
        <v>59</v>
      </c>
      <c r="E18990" t="s">
        <v>141</v>
      </c>
      <c r="F18990" t="s">
        <v>1789</v>
      </c>
      <c r="G18990">
        <v>0</v>
      </c>
    </row>
    <row r="18991" spans="1:7" x14ac:dyDescent="0.3">
      <c r="A18991" t="s">
        <v>1522</v>
      </c>
      <c r="B18991" t="s">
        <v>1538</v>
      </c>
      <c r="C18991" t="s">
        <v>539</v>
      </c>
      <c r="D18991" t="s">
        <v>59</v>
      </c>
      <c r="E18991" t="s">
        <v>141</v>
      </c>
      <c r="F18991" t="s">
        <v>1790</v>
      </c>
      <c r="G18991">
        <v>0</v>
      </c>
    </row>
    <row r="18992" spans="1:7" x14ac:dyDescent="0.3">
      <c r="A18992" t="s">
        <v>1522</v>
      </c>
      <c r="B18992" t="s">
        <v>1538</v>
      </c>
      <c r="C18992" t="s">
        <v>539</v>
      </c>
      <c r="D18992" t="s">
        <v>59</v>
      </c>
      <c r="E18992" t="s">
        <v>141</v>
      </c>
      <c r="F18992" t="s">
        <v>1791</v>
      </c>
      <c r="G18992">
        <v>0</v>
      </c>
    </row>
    <row r="18993" spans="1:7" x14ac:dyDescent="0.3">
      <c r="A18993" t="s">
        <v>1522</v>
      </c>
      <c r="B18993" t="s">
        <v>1538</v>
      </c>
      <c r="C18993" t="s">
        <v>539</v>
      </c>
      <c r="D18993" t="s">
        <v>59</v>
      </c>
      <c r="E18993" t="s">
        <v>141</v>
      </c>
      <c r="F18993" t="s">
        <v>1792</v>
      </c>
      <c r="G18993">
        <v>0</v>
      </c>
    </row>
    <row r="18994" spans="1:7" x14ac:dyDescent="0.3">
      <c r="A18994" t="s">
        <v>1522</v>
      </c>
      <c r="B18994" t="s">
        <v>1538</v>
      </c>
      <c r="C18994" t="s">
        <v>539</v>
      </c>
      <c r="D18994" t="s">
        <v>59</v>
      </c>
      <c r="E18994" t="s">
        <v>141</v>
      </c>
      <c r="F18994" t="s">
        <v>1793</v>
      </c>
      <c r="G18994">
        <v>0</v>
      </c>
    </row>
    <row r="18995" spans="1:7" x14ac:dyDescent="0.3">
      <c r="A18995" t="s">
        <v>1522</v>
      </c>
      <c r="B18995" t="s">
        <v>1538</v>
      </c>
      <c r="C18995" t="s">
        <v>539</v>
      </c>
      <c r="D18995" t="s">
        <v>59</v>
      </c>
      <c r="E18995" t="s">
        <v>141</v>
      </c>
      <c r="F18995" t="s">
        <v>1794</v>
      </c>
      <c r="G18995">
        <v>0</v>
      </c>
    </row>
    <row r="18996" spans="1:7" x14ac:dyDescent="0.3">
      <c r="A18996" t="s">
        <v>1522</v>
      </c>
      <c r="B18996" t="s">
        <v>1538</v>
      </c>
      <c r="C18996" t="s">
        <v>539</v>
      </c>
      <c r="D18996" t="s">
        <v>59</v>
      </c>
      <c r="E18996" t="s">
        <v>141</v>
      </c>
      <c r="F18996" t="s">
        <v>1795</v>
      </c>
      <c r="G18996">
        <v>0</v>
      </c>
    </row>
    <row r="18997" spans="1:7" x14ac:dyDescent="0.3">
      <c r="A18997" t="s">
        <v>1522</v>
      </c>
      <c r="B18997" t="s">
        <v>1538</v>
      </c>
      <c r="C18997" t="s">
        <v>539</v>
      </c>
      <c r="D18997" t="s">
        <v>59</v>
      </c>
      <c r="E18997" t="s">
        <v>141</v>
      </c>
      <c r="F18997" t="s">
        <v>1796</v>
      </c>
      <c r="G18997">
        <v>0</v>
      </c>
    </row>
    <row r="18998" spans="1:7" x14ac:dyDescent="0.3">
      <c r="A18998" t="s">
        <v>1522</v>
      </c>
      <c r="B18998" t="s">
        <v>1538</v>
      </c>
      <c r="C18998" t="s">
        <v>539</v>
      </c>
      <c r="D18998" t="s">
        <v>59</v>
      </c>
      <c r="E18998" t="s">
        <v>141</v>
      </c>
      <c r="F18998" t="s">
        <v>1797</v>
      </c>
      <c r="G18998">
        <v>0</v>
      </c>
    </row>
    <row r="18999" spans="1:7" x14ac:dyDescent="0.3">
      <c r="A18999" t="s">
        <v>1522</v>
      </c>
      <c r="B18999" t="s">
        <v>1538</v>
      </c>
      <c r="C18999" t="s">
        <v>539</v>
      </c>
      <c r="D18999" t="s">
        <v>59</v>
      </c>
      <c r="E18999" t="s">
        <v>141</v>
      </c>
      <c r="F18999" t="s">
        <v>1798</v>
      </c>
      <c r="G18999">
        <v>0</v>
      </c>
    </row>
    <row r="19000" spans="1:7" x14ac:dyDescent="0.3">
      <c r="A19000" t="s">
        <v>1522</v>
      </c>
      <c r="B19000" t="s">
        <v>1538</v>
      </c>
      <c r="C19000" t="s">
        <v>539</v>
      </c>
      <c r="D19000" t="s">
        <v>59</v>
      </c>
      <c r="E19000" t="s">
        <v>141</v>
      </c>
      <c r="F19000" t="s">
        <v>1799</v>
      </c>
      <c r="G19000">
        <v>0</v>
      </c>
    </row>
    <row r="19001" spans="1:7" x14ac:dyDescent="0.3">
      <c r="A19001" t="s">
        <v>1522</v>
      </c>
      <c r="B19001" t="s">
        <v>1538</v>
      </c>
      <c r="C19001" t="s">
        <v>539</v>
      </c>
      <c r="D19001" t="s">
        <v>59</v>
      </c>
      <c r="E19001" t="s">
        <v>141</v>
      </c>
      <c r="F19001" t="s">
        <v>1800</v>
      </c>
      <c r="G19001">
        <v>0</v>
      </c>
    </row>
    <row r="19002" spans="1:7" x14ac:dyDescent="0.3">
      <c r="A19002" t="s">
        <v>1522</v>
      </c>
      <c r="B19002" t="s">
        <v>1538</v>
      </c>
      <c r="C19002" t="s">
        <v>539</v>
      </c>
      <c r="D19002" t="s">
        <v>59</v>
      </c>
      <c r="E19002" t="s">
        <v>141</v>
      </c>
      <c r="F19002" t="s">
        <v>1801</v>
      </c>
      <c r="G19002">
        <v>0</v>
      </c>
    </row>
    <row r="19003" spans="1:7" x14ac:dyDescent="0.3">
      <c r="A19003" t="s">
        <v>1522</v>
      </c>
      <c r="B19003" t="s">
        <v>1538</v>
      </c>
      <c r="C19003" t="s">
        <v>539</v>
      </c>
      <c r="D19003" t="s">
        <v>59</v>
      </c>
      <c r="E19003" t="s">
        <v>141</v>
      </c>
      <c r="F19003" t="s">
        <v>1802</v>
      </c>
      <c r="G19003">
        <v>0</v>
      </c>
    </row>
    <row r="19004" spans="1:7" x14ac:dyDescent="0.3">
      <c r="A19004" t="s">
        <v>1522</v>
      </c>
      <c r="B19004" t="s">
        <v>1538</v>
      </c>
      <c r="C19004" t="s">
        <v>539</v>
      </c>
      <c r="D19004" t="s">
        <v>59</v>
      </c>
      <c r="E19004" t="s">
        <v>141</v>
      </c>
      <c r="F19004" t="s">
        <v>1803</v>
      </c>
      <c r="G19004">
        <v>0</v>
      </c>
    </row>
    <row r="19005" spans="1:7" x14ac:dyDescent="0.3">
      <c r="A19005" t="s">
        <v>1522</v>
      </c>
      <c r="B19005" t="s">
        <v>1538</v>
      </c>
      <c r="C19005" t="s">
        <v>539</v>
      </c>
      <c r="D19005" t="s">
        <v>59</v>
      </c>
      <c r="E19005" t="s">
        <v>141</v>
      </c>
      <c r="F19005" t="s">
        <v>1804</v>
      </c>
      <c r="G19005">
        <v>0</v>
      </c>
    </row>
    <row r="19006" spans="1:7" x14ac:dyDescent="0.3">
      <c r="A19006" t="s">
        <v>1522</v>
      </c>
      <c r="B19006" t="s">
        <v>1538</v>
      </c>
      <c r="C19006" t="s">
        <v>539</v>
      </c>
      <c r="D19006" t="s">
        <v>59</v>
      </c>
      <c r="E19006" t="s">
        <v>141</v>
      </c>
      <c r="F19006" t="s">
        <v>1805</v>
      </c>
      <c r="G19006">
        <v>0</v>
      </c>
    </row>
    <row r="19007" spans="1:7" x14ac:dyDescent="0.3">
      <c r="A19007" t="s">
        <v>1522</v>
      </c>
      <c r="B19007" t="s">
        <v>1538</v>
      </c>
      <c r="C19007" t="s">
        <v>539</v>
      </c>
      <c r="D19007" t="s">
        <v>59</v>
      </c>
      <c r="E19007" t="s">
        <v>141</v>
      </c>
      <c r="F19007" t="s">
        <v>1806</v>
      </c>
      <c r="G19007">
        <v>0</v>
      </c>
    </row>
    <row r="19008" spans="1:7" x14ac:dyDescent="0.3">
      <c r="A19008" t="s">
        <v>1522</v>
      </c>
      <c r="B19008" t="s">
        <v>1538</v>
      </c>
      <c r="C19008" t="s">
        <v>539</v>
      </c>
      <c r="D19008" t="s">
        <v>90</v>
      </c>
      <c r="E19008" t="s">
        <v>141</v>
      </c>
      <c r="F19008" t="s">
        <v>1781</v>
      </c>
      <c r="G19008">
        <v>53.382573709088732</v>
      </c>
    </row>
    <row r="19009" spans="1:7" x14ac:dyDescent="0.3">
      <c r="A19009" t="s">
        <v>1522</v>
      </c>
      <c r="B19009" t="s">
        <v>1538</v>
      </c>
      <c r="C19009" t="s">
        <v>539</v>
      </c>
      <c r="D19009" t="s">
        <v>90</v>
      </c>
      <c r="E19009" t="s">
        <v>141</v>
      </c>
      <c r="F19009" t="s">
        <v>1782</v>
      </c>
      <c r="G19009">
        <v>53.269617142966908</v>
      </c>
    </row>
    <row r="19010" spans="1:7" x14ac:dyDescent="0.3">
      <c r="A19010" t="s">
        <v>1522</v>
      </c>
      <c r="B19010" t="s">
        <v>1538</v>
      </c>
      <c r="C19010" t="s">
        <v>539</v>
      </c>
      <c r="D19010" t="s">
        <v>90</v>
      </c>
      <c r="E19010" t="s">
        <v>141</v>
      </c>
      <c r="F19010" t="s">
        <v>1783</v>
      </c>
      <c r="G19010">
        <v>52.717013054072417</v>
      </c>
    </row>
    <row r="19011" spans="1:7" x14ac:dyDescent="0.3">
      <c r="A19011" t="s">
        <v>1522</v>
      </c>
      <c r="B19011" t="s">
        <v>1538</v>
      </c>
      <c r="C19011" t="s">
        <v>539</v>
      </c>
      <c r="D19011" t="s">
        <v>90</v>
      </c>
      <c r="E19011" t="s">
        <v>141</v>
      </c>
      <c r="F19011" t="s">
        <v>1784</v>
      </c>
      <c r="G19011">
        <v>52.352969218507987</v>
      </c>
    </row>
    <row r="19012" spans="1:7" x14ac:dyDescent="0.3">
      <c r="A19012" t="s">
        <v>1522</v>
      </c>
      <c r="B19012" t="s">
        <v>1538</v>
      </c>
      <c r="C19012" t="s">
        <v>539</v>
      </c>
      <c r="D19012" t="s">
        <v>90</v>
      </c>
      <c r="E19012" t="s">
        <v>141</v>
      </c>
      <c r="F19012" t="s">
        <v>1785</v>
      </c>
      <c r="G19012">
        <v>51.990600896231733</v>
      </c>
    </row>
    <row r="19013" spans="1:7" x14ac:dyDescent="0.3">
      <c r="A19013" t="s">
        <v>1522</v>
      </c>
      <c r="B19013" t="s">
        <v>1538</v>
      </c>
      <c r="C19013" t="s">
        <v>539</v>
      </c>
      <c r="D19013" t="s">
        <v>90</v>
      </c>
      <c r="E19013" t="s">
        <v>141</v>
      </c>
      <c r="F19013" t="s">
        <v>1786</v>
      </c>
      <c r="G19013">
        <v>51.686337436264651</v>
      </c>
    </row>
    <row r="19014" spans="1:7" x14ac:dyDescent="0.3">
      <c r="A19014" t="s">
        <v>1522</v>
      </c>
      <c r="B19014" t="s">
        <v>1538</v>
      </c>
      <c r="C19014" t="s">
        <v>539</v>
      </c>
      <c r="D19014" t="s">
        <v>90</v>
      </c>
      <c r="E19014" t="s">
        <v>141</v>
      </c>
      <c r="F19014" t="s">
        <v>1787</v>
      </c>
      <c r="G19014">
        <v>51.470176121408677</v>
      </c>
    </row>
    <row r="19015" spans="1:7" x14ac:dyDescent="0.3">
      <c r="A19015" t="s">
        <v>1522</v>
      </c>
      <c r="B19015" t="s">
        <v>1538</v>
      </c>
      <c r="C19015" t="s">
        <v>539</v>
      </c>
      <c r="D19015" t="s">
        <v>90</v>
      </c>
      <c r="E19015" t="s">
        <v>141</v>
      </c>
      <c r="F19015" t="s">
        <v>1788</v>
      </c>
      <c r="G19015">
        <v>51.543344851044992</v>
      </c>
    </row>
    <row r="19016" spans="1:7" x14ac:dyDescent="0.3">
      <c r="A19016" t="s">
        <v>1522</v>
      </c>
      <c r="B19016" t="s">
        <v>1538</v>
      </c>
      <c r="C19016" t="s">
        <v>539</v>
      </c>
      <c r="D19016" t="s">
        <v>90</v>
      </c>
      <c r="E19016" t="s">
        <v>141</v>
      </c>
      <c r="F19016" t="s">
        <v>1789</v>
      </c>
      <c r="G19016">
        <v>51.774447653798568</v>
      </c>
    </row>
    <row r="19017" spans="1:7" x14ac:dyDescent="0.3">
      <c r="A19017" t="s">
        <v>1522</v>
      </c>
      <c r="B19017" t="s">
        <v>1538</v>
      </c>
      <c r="C19017" t="s">
        <v>539</v>
      </c>
      <c r="D19017" t="s">
        <v>90</v>
      </c>
      <c r="E19017" t="s">
        <v>141</v>
      </c>
      <c r="F19017" t="s">
        <v>1790</v>
      </c>
      <c r="G19017">
        <v>52.313262576804057</v>
      </c>
    </row>
    <row r="19018" spans="1:7" x14ac:dyDescent="0.3">
      <c r="A19018" t="s">
        <v>1522</v>
      </c>
      <c r="B19018" t="s">
        <v>1538</v>
      </c>
      <c r="C19018" t="s">
        <v>539</v>
      </c>
      <c r="D19018" t="s">
        <v>90</v>
      </c>
      <c r="E19018" t="s">
        <v>141</v>
      </c>
      <c r="F19018" t="s">
        <v>1791</v>
      </c>
      <c r="G19018">
        <v>52.958456766297047</v>
      </c>
    </row>
    <row r="19019" spans="1:7" x14ac:dyDescent="0.3">
      <c r="A19019" t="s">
        <v>1522</v>
      </c>
      <c r="B19019" t="s">
        <v>1538</v>
      </c>
      <c r="C19019" t="s">
        <v>539</v>
      </c>
      <c r="D19019" t="s">
        <v>90</v>
      </c>
      <c r="E19019" t="s">
        <v>141</v>
      </c>
      <c r="F19019" t="s">
        <v>1792</v>
      </c>
      <c r="G19019">
        <v>53.780643268263823</v>
      </c>
    </row>
    <row r="19020" spans="1:7" x14ac:dyDescent="0.3">
      <c r="A19020" t="s">
        <v>1522</v>
      </c>
      <c r="B19020" t="s">
        <v>1538</v>
      </c>
      <c r="C19020" t="s">
        <v>539</v>
      </c>
      <c r="D19020" t="s">
        <v>90</v>
      </c>
      <c r="E19020" t="s">
        <v>141</v>
      </c>
      <c r="F19020" t="s">
        <v>1793</v>
      </c>
      <c r="G19020">
        <v>54.72717105058021</v>
      </c>
    </row>
    <row r="19021" spans="1:7" x14ac:dyDescent="0.3">
      <c r="A19021" t="s">
        <v>1522</v>
      </c>
      <c r="B19021" t="s">
        <v>1538</v>
      </c>
      <c r="C19021" t="s">
        <v>539</v>
      </c>
      <c r="D19021" t="s">
        <v>90</v>
      </c>
      <c r="E19021" t="s">
        <v>141</v>
      </c>
      <c r="F19021" t="s">
        <v>1794</v>
      </c>
      <c r="G19021">
        <v>55.588335822163771</v>
      </c>
    </row>
    <row r="19022" spans="1:7" x14ac:dyDescent="0.3">
      <c r="A19022" t="s">
        <v>1522</v>
      </c>
      <c r="B19022" t="s">
        <v>1538</v>
      </c>
      <c r="C19022" t="s">
        <v>539</v>
      </c>
      <c r="D19022" t="s">
        <v>90</v>
      </c>
      <c r="E19022" t="s">
        <v>141</v>
      </c>
      <c r="F19022" t="s">
        <v>1795</v>
      </c>
      <c r="G19022">
        <v>56.262338575280168</v>
      </c>
    </row>
    <row r="19023" spans="1:7" x14ac:dyDescent="0.3">
      <c r="A19023" t="s">
        <v>1522</v>
      </c>
      <c r="B19023" t="s">
        <v>1538</v>
      </c>
      <c r="C19023" t="s">
        <v>539</v>
      </c>
      <c r="D19023" t="s">
        <v>90</v>
      </c>
      <c r="E19023" t="s">
        <v>141</v>
      </c>
      <c r="F19023" t="s">
        <v>1796</v>
      </c>
      <c r="G19023">
        <v>56.876837744934853</v>
      </c>
    </row>
    <row r="19024" spans="1:7" x14ac:dyDescent="0.3">
      <c r="A19024" t="s">
        <v>1522</v>
      </c>
      <c r="B19024" t="s">
        <v>1538</v>
      </c>
      <c r="C19024" t="s">
        <v>539</v>
      </c>
      <c r="D19024" t="s">
        <v>90</v>
      </c>
      <c r="E19024" t="s">
        <v>141</v>
      </c>
      <c r="F19024" t="s">
        <v>1797</v>
      </c>
      <c r="G19024">
        <v>57.672793646394027</v>
      </c>
    </row>
    <row r="19025" spans="1:7" x14ac:dyDescent="0.3">
      <c r="A19025" t="s">
        <v>1522</v>
      </c>
      <c r="B19025" t="s">
        <v>1538</v>
      </c>
      <c r="C19025" t="s">
        <v>539</v>
      </c>
      <c r="D19025" t="s">
        <v>90</v>
      </c>
      <c r="E19025" t="s">
        <v>141</v>
      </c>
      <c r="F19025" t="s">
        <v>1798</v>
      </c>
      <c r="G19025">
        <v>58.447853267371798</v>
      </c>
    </row>
    <row r="19026" spans="1:7" x14ac:dyDescent="0.3">
      <c r="A19026" t="s">
        <v>1522</v>
      </c>
      <c r="B19026" t="s">
        <v>1538</v>
      </c>
      <c r="C19026" t="s">
        <v>539</v>
      </c>
      <c r="D19026" t="s">
        <v>90</v>
      </c>
      <c r="E19026" t="s">
        <v>141</v>
      </c>
      <c r="F19026" t="s">
        <v>1799</v>
      </c>
      <c r="G19026">
        <v>59.695318368392172</v>
      </c>
    </row>
    <row r="19027" spans="1:7" x14ac:dyDescent="0.3">
      <c r="A19027" t="s">
        <v>1522</v>
      </c>
      <c r="B19027" t="s">
        <v>1538</v>
      </c>
      <c r="C19027" t="s">
        <v>539</v>
      </c>
      <c r="D19027" t="s">
        <v>90</v>
      </c>
      <c r="E19027" t="s">
        <v>141</v>
      </c>
      <c r="F19027" t="s">
        <v>1800</v>
      </c>
      <c r="G19027">
        <v>61.001374511943872</v>
      </c>
    </row>
    <row r="19028" spans="1:7" x14ac:dyDescent="0.3">
      <c r="A19028" t="s">
        <v>1522</v>
      </c>
      <c r="B19028" t="s">
        <v>1538</v>
      </c>
      <c r="C19028" t="s">
        <v>539</v>
      </c>
      <c r="D19028" t="s">
        <v>90</v>
      </c>
      <c r="E19028" t="s">
        <v>141</v>
      </c>
      <c r="F19028" t="s">
        <v>1801</v>
      </c>
      <c r="G19028">
        <v>62.304492743101036</v>
      </c>
    </row>
    <row r="19029" spans="1:7" x14ac:dyDescent="0.3">
      <c r="A19029" t="s">
        <v>1522</v>
      </c>
      <c r="B19029" t="s">
        <v>1538</v>
      </c>
      <c r="C19029" t="s">
        <v>539</v>
      </c>
      <c r="D19029" t="s">
        <v>90</v>
      </c>
      <c r="E19029" t="s">
        <v>141</v>
      </c>
      <c r="F19029" t="s">
        <v>1802</v>
      </c>
      <c r="G19029">
        <v>63.471919715755533</v>
      </c>
    </row>
    <row r="19030" spans="1:7" x14ac:dyDescent="0.3">
      <c r="A19030" t="s">
        <v>1522</v>
      </c>
      <c r="B19030" t="s">
        <v>1538</v>
      </c>
      <c r="C19030" t="s">
        <v>539</v>
      </c>
      <c r="D19030" t="s">
        <v>90</v>
      </c>
      <c r="E19030" t="s">
        <v>141</v>
      </c>
      <c r="F19030" t="s">
        <v>1803</v>
      </c>
      <c r="G19030">
        <v>64.509130905555025</v>
      </c>
    </row>
    <row r="19031" spans="1:7" x14ac:dyDescent="0.3">
      <c r="A19031" t="s">
        <v>1522</v>
      </c>
      <c r="B19031" t="s">
        <v>1538</v>
      </c>
      <c r="C19031" t="s">
        <v>539</v>
      </c>
      <c r="D19031" t="s">
        <v>90</v>
      </c>
      <c r="E19031" t="s">
        <v>141</v>
      </c>
      <c r="F19031" t="s">
        <v>1804</v>
      </c>
      <c r="G19031">
        <v>65.065760530520748</v>
      </c>
    </row>
    <row r="19032" spans="1:7" x14ac:dyDescent="0.3">
      <c r="A19032" t="s">
        <v>1522</v>
      </c>
      <c r="B19032" t="s">
        <v>1538</v>
      </c>
      <c r="C19032" t="s">
        <v>539</v>
      </c>
      <c r="D19032" t="s">
        <v>90</v>
      </c>
      <c r="E19032" t="s">
        <v>141</v>
      </c>
      <c r="F19032" t="s">
        <v>1805</v>
      </c>
      <c r="G19032">
        <v>65.609085598038789</v>
      </c>
    </row>
    <row r="19033" spans="1:7" x14ac:dyDescent="0.3">
      <c r="A19033" t="s">
        <v>1522</v>
      </c>
      <c r="B19033" t="s">
        <v>1538</v>
      </c>
      <c r="C19033" t="s">
        <v>539</v>
      </c>
      <c r="D19033" t="s">
        <v>90</v>
      </c>
      <c r="E19033" t="s">
        <v>141</v>
      </c>
      <c r="F19033" t="s">
        <v>1806</v>
      </c>
      <c r="G19033">
        <v>66.044166032882671</v>
      </c>
    </row>
    <row r="19034" spans="1:7" x14ac:dyDescent="0.3">
      <c r="A19034" t="s">
        <v>1522</v>
      </c>
      <c r="B19034" t="s">
        <v>1538</v>
      </c>
      <c r="C19034" t="s">
        <v>539</v>
      </c>
      <c r="D19034" t="s">
        <v>15</v>
      </c>
      <c r="E19034" t="s">
        <v>141</v>
      </c>
      <c r="F19034" t="s">
        <v>1781</v>
      </c>
      <c r="G19034">
        <v>0</v>
      </c>
    </row>
    <row r="19035" spans="1:7" x14ac:dyDescent="0.3">
      <c r="A19035" t="s">
        <v>1522</v>
      </c>
      <c r="B19035" t="s">
        <v>1538</v>
      </c>
      <c r="C19035" t="s">
        <v>539</v>
      </c>
      <c r="D19035" t="s">
        <v>15</v>
      </c>
      <c r="E19035" t="s">
        <v>141</v>
      </c>
      <c r="F19035" t="s">
        <v>1782</v>
      </c>
      <c r="G19035">
        <v>0</v>
      </c>
    </row>
    <row r="19036" spans="1:7" x14ac:dyDescent="0.3">
      <c r="A19036" t="s">
        <v>1522</v>
      </c>
      <c r="B19036" t="s">
        <v>1538</v>
      </c>
      <c r="C19036" t="s">
        <v>539</v>
      </c>
      <c r="D19036" t="s">
        <v>15</v>
      </c>
      <c r="E19036" t="s">
        <v>141</v>
      </c>
      <c r="F19036" t="s">
        <v>1783</v>
      </c>
      <c r="G19036">
        <v>0</v>
      </c>
    </row>
    <row r="19037" spans="1:7" x14ac:dyDescent="0.3">
      <c r="A19037" t="s">
        <v>1522</v>
      </c>
      <c r="B19037" t="s">
        <v>1538</v>
      </c>
      <c r="C19037" t="s">
        <v>539</v>
      </c>
      <c r="D19037" t="s">
        <v>15</v>
      </c>
      <c r="E19037" t="s">
        <v>141</v>
      </c>
      <c r="F19037" t="s">
        <v>1784</v>
      </c>
      <c r="G19037">
        <v>0</v>
      </c>
    </row>
    <row r="19038" spans="1:7" x14ac:dyDescent="0.3">
      <c r="A19038" t="s">
        <v>1522</v>
      </c>
      <c r="B19038" t="s">
        <v>1538</v>
      </c>
      <c r="C19038" t="s">
        <v>539</v>
      </c>
      <c r="D19038" t="s">
        <v>15</v>
      </c>
      <c r="E19038" t="s">
        <v>141</v>
      </c>
      <c r="F19038" t="s">
        <v>1785</v>
      </c>
      <c r="G19038">
        <v>0</v>
      </c>
    </row>
    <row r="19039" spans="1:7" x14ac:dyDescent="0.3">
      <c r="A19039" t="s">
        <v>1522</v>
      </c>
      <c r="B19039" t="s">
        <v>1538</v>
      </c>
      <c r="C19039" t="s">
        <v>539</v>
      </c>
      <c r="D19039" t="s">
        <v>15</v>
      </c>
      <c r="E19039" t="s">
        <v>141</v>
      </c>
      <c r="F19039" t="s">
        <v>1786</v>
      </c>
      <c r="G19039">
        <v>0</v>
      </c>
    </row>
    <row r="19040" spans="1:7" x14ac:dyDescent="0.3">
      <c r="A19040" t="s">
        <v>1522</v>
      </c>
      <c r="B19040" t="s">
        <v>1538</v>
      </c>
      <c r="C19040" t="s">
        <v>539</v>
      </c>
      <c r="D19040" t="s">
        <v>15</v>
      </c>
      <c r="E19040" t="s">
        <v>141</v>
      </c>
      <c r="F19040" t="s">
        <v>1787</v>
      </c>
      <c r="G19040">
        <v>0</v>
      </c>
    </row>
    <row r="19041" spans="1:7" x14ac:dyDescent="0.3">
      <c r="A19041" t="s">
        <v>1522</v>
      </c>
      <c r="B19041" t="s">
        <v>1538</v>
      </c>
      <c r="C19041" t="s">
        <v>539</v>
      </c>
      <c r="D19041" t="s">
        <v>15</v>
      </c>
      <c r="E19041" t="s">
        <v>141</v>
      </c>
      <c r="F19041" t="s">
        <v>1788</v>
      </c>
      <c r="G19041">
        <v>0</v>
      </c>
    </row>
    <row r="19042" spans="1:7" x14ac:dyDescent="0.3">
      <c r="A19042" t="s">
        <v>1522</v>
      </c>
      <c r="B19042" t="s">
        <v>1538</v>
      </c>
      <c r="C19042" t="s">
        <v>539</v>
      </c>
      <c r="D19042" t="s">
        <v>15</v>
      </c>
      <c r="E19042" t="s">
        <v>141</v>
      </c>
      <c r="F19042" t="s">
        <v>1789</v>
      </c>
      <c r="G19042">
        <v>0</v>
      </c>
    </row>
    <row r="19043" spans="1:7" x14ac:dyDescent="0.3">
      <c r="A19043" t="s">
        <v>1522</v>
      </c>
      <c r="B19043" t="s">
        <v>1538</v>
      </c>
      <c r="C19043" t="s">
        <v>539</v>
      </c>
      <c r="D19043" t="s">
        <v>15</v>
      </c>
      <c r="E19043" t="s">
        <v>141</v>
      </c>
      <c r="F19043" t="s">
        <v>1790</v>
      </c>
      <c r="G19043">
        <v>0</v>
      </c>
    </row>
    <row r="19044" spans="1:7" x14ac:dyDescent="0.3">
      <c r="A19044" t="s">
        <v>1522</v>
      </c>
      <c r="B19044" t="s">
        <v>1538</v>
      </c>
      <c r="C19044" t="s">
        <v>539</v>
      </c>
      <c r="D19044" t="s">
        <v>15</v>
      </c>
      <c r="E19044" t="s">
        <v>141</v>
      </c>
      <c r="F19044" t="s">
        <v>1791</v>
      </c>
      <c r="G19044">
        <v>0</v>
      </c>
    </row>
    <row r="19045" spans="1:7" x14ac:dyDescent="0.3">
      <c r="A19045" t="s">
        <v>1522</v>
      </c>
      <c r="B19045" t="s">
        <v>1538</v>
      </c>
      <c r="C19045" t="s">
        <v>539</v>
      </c>
      <c r="D19045" t="s">
        <v>15</v>
      </c>
      <c r="E19045" t="s">
        <v>141</v>
      </c>
      <c r="F19045" t="s">
        <v>1792</v>
      </c>
      <c r="G19045">
        <v>0</v>
      </c>
    </row>
    <row r="19046" spans="1:7" x14ac:dyDescent="0.3">
      <c r="A19046" t="s">
        <v>1522</v>
      </c>
      <c r="B19046" t="s">
        <v>1538</v>
      </c>
      <c r="C19046" t="s">
        <v>539</v>
      </c>
      <c r="D19046" t="s">
        <v>15</v>
      </c>
      <c r="E19046" t="s">
        <v>141</v>
      </c>
      <c r="F19046" t="s">
        <v>1793</v>
      </c>
      <c r="G19046">
        <v>0</v>
      </c>
    </row>
    <row r="19047" spans="1:7" x14ac:dyDescent="0.3">
      <c r="A19047" t="s">
        <v>1522</v>
      </c>
      <c r="B19047" t="s">
        <v>1538</v>
      </c>
      <c r="C19047" t="s">
        <v>539</v>
      </c>
      <c r="D19047" t="s">
        <v>15</v>
      </c>
      <c r="E19047" t="s">
        <v>141</v>
      </c>
      <c r="F19047" t="s">
        <v>1794</v>
      </c>
      <c r="G19047">
        <v>0</v>
      </c>
    </row>
    <row r="19048" spans="1:7" x14ac:dyDescent="0.3">
      <c r="A19048" t="s">
        <v>1522</v>
      </c>
      <c r="B19048" t="s">
        <v>1538</v>
      </c>
      <c r="C19048" t="s">
        <v>539</v>
      </c>
      <c r="D19048" t="s">
        <v>15</v>
      </c>
      <c r="E19048" t="s">
        <v>141</v>
      </c>
      <c r="F19048" t="s">
        <v>1795</v>
      </c>
      <c r="G19048">
        <v>0</v>
      </c>
    </row>
    <row r="19049" spans="1:7" x14ac:dyDescent="0.3">
      <c r="A19049" t="s">
        <v>1522</v>
      </c>
      <c r="B19049" t="s">
        <v>1538</v>
      </c>
      <c r="C19049" t="s">
        <v>539</v>
      </c>
      <c r="D19049" t="s">
        <v>15</v>
      </c>
      <c r="E19049" t="s">
        <v>141</v>
      </c>
      <c r="F19049" t="s">
        <v>1796</v>
      </c>
      <c r="G19049">
        <v>0</v>
      </c>
    </row>
    <row r="19050" spans="1:7" x14ac:dyDescent="0.3">
      <c r="A19050" t="s">
        <v>1522</v>
      </c>
      <c r="B19050" t="s">
        <v>1538</v>
      </c>
      <c r="C19050" t="s">
        <v>539</v>
      </c>
      <c r="D19050" t="s">
        <v>15</v>
      </c>
      <c r="E19050" t="s">
        <v>141</v>
      </c>
      <c r="F19050" t="s">
        <v>1797</v>
      </c>
      <c r="G19050">
        <v>0</v>
      </c>
    </row>
    <row r="19051" spans="1:7" x14ac:dyDescent="0.3">
      <c r="A19051" t="s">
        <v>1522</v>
      </c>
      <c r="B19051" t="s">
        <v>1538</v>
      </c>
      <c r="C19051" t="s">
        <v>539</v>
      </c>
      <c r="D19051" t="s">
        <v>15</v>
      </c>
      <c r="E19051" t="s">
        <v>141</v>
      </c>
      <c r="F19051" t="s">
        <v>1798</v>
      </c>
      <c r="G19051">
        <v>0</v>
      </c>
    </row>
    <row r="19052" spans="1:7" x14ac:dyDescent="0.3">
      <c r="A19052" t="s">
        <v>1522</v>
      </c>
      <c r="B19052" t="s">
        <v>1538</v>
      </c>
      <c r="C19052" t="s">
        <v>539</v>
      </c>
      <c r="D19052" t="s">
        <v>15</v>
      </c>
      <c r="E19052" t="s">
        <v>141</v>
      </c>
      <c r="F19052" t="s">
        <v>1799</v>
      </c>
      <c r="G19052">
        <v>0</v>
      </c>
    </row>
    <row r="19053" spans="1:7" x14ac:dyDescent="0.3">
      <c r="A19053" t="s">
        <v>1522</v>
      </c>
      <c r="B19053" t="s">
        <v>1538</v>
      </c>
      <c r="C19053" t="s">
        <v>539</v>
      </c>
      <c r="D19053" t="s">
        <v>15</v>
      </c>
      <c r="E19053" t="s">
        <v>141</v>
      </c>
      <c r="F19053" t="s">
        <v>1800</v>
      </c>
      <c r="G19053">
        <v>0</v>
      </c>
    </row>
    <row r="19054" spans="1:7" x14ac:dyDescent="0.3">
      <c r="A19054" t="s">
        <v>1522</v>
      </c>
      <c r="B19054" t="s">
        <v>1538</v>
      </c>
      <c r="C19054" t="s">
        <v>539</v>
      </c>
      <c r="D19054" t="s">
        <v>15</v>
      </c>
      <c r="E19054" t="s">
        <v>141</v>
      </c>
      <c r="F19054" t="s">
        <v>1801</v>
      </c>
      <c r="G19054">
        <v>0</v>
      </c>
    </row>
    <row r="19055" spans="1:7" x14ac:dyDescent="0.3">
      <c r="A19055" t="s">
        <v>1522</v>
      </c>
      <c r="B19055" t="s">
        <v>1538</v>
      </c>
      <c r="C19055" t="s">
        <v>539</v>
      </c>
      <c r="D19055" t="s">
        <v>15</v>
      </c>
      <c r="E19055" t="s">
        <v>141</v>
      </c>
      <c r="F19055" t="s">
        <v>1802</v>
      </c>
      <c r="G19055">
        <v>0</v>
      </c>
    </row>
    <row r="19056" spans="1:7" x14ac:dyDescent="0.3">
      <c r="A19056" t="s">
        <v>1522</v>
      </c>
      <c r="B19056" t="s">
        <v>1538</v>
      </c>
      <c r="C19056" t="s">
        <v>539</v>
      </c>
      <c r="D19056" t="s">
        <v>15</v>
      </c>
      <c r="E19056" t="s">
        <v>141</v>
      </c>
      <c r="F19056" t="s">
        <v>1803</v>
      </c>
      <c r="G19056">
        <v>0</v>
      </c>
    </row>
    <row r="19057" spans="1:7" x14ac:dyDescent="0.3">
      <c r="A19057" t="s">
        <v>1522</v>
      </c>
      <c r="B19057" t="s">
        <v>1538</v>
      </c>
      <c r="C19057" t="s">
        <v>539</v>
      </c>
      <c r="D19057" t="s">
        <v>15</v>
      </c>
      <c r="E19057" t="s">
        <v>141</v>
      </c>
      <c r="F19057" t="s">
        <v>1804</v>
      </c>
      <c r="G19057">
        <v>0</v>
      </c>
    </row>
    <row r="19058" spans="1:7" x14ac:dyDescent="0.3">
      <c r="A19058" t="s">
        <v>1522</v>
      </c>
      <c r="B19058" t="s">
        <v>1538</v>
      </c>
      <c r="C19058" t="s">
        <v>539</v>
      </c>
      <c r="D19058" t="s">
        <v>15</v>
      </c>
      <c r="E19058" t="s">
        <v>141</v>
      </c>
      <c r="F19058" t="s">
        <v>1805</v>
      </c>
      <c r="G19058">
        <v>0</v>
      </c>
    </row>
    <row r="19059" spans="1:7" x14ac:dyDescent="0.3">
      <c r="A19059" t="s">
        <v>1522</v>
      </c>
      <c r="B19059" t="s">
        <v>1538</v>
      </c>
      <c r="C19059" t="s">
        <v>539</v>
      </c>
      <c r="D19059" t="s">
        <v>15</v>
      </c>
      <c r="E19059" t="s">
        <v>141</v>
      </c>
      <c r="F19059" t="s">
        <v>1806</v>
      </c>
      <c r="G19059">
        <v>0</v>
      </c>
    </row>
    <row r="19060" spans="1:7" x14ac:dyDescent="0.3">
      <c r="A19060" t="s">
        <v>1522</v>
      </c>
      <c r="B19060" t="s">
        <v>1538</v>
      </c>
      <c r="C19060" t="s">
        <v>539</v>
      </c>
      <c r="D19060" t="s">
        <v>23</v>
      </c>
      <c r="E19060" t="s">
        <v>141</v>
      </c>
      <c r="F19060" t="s">
        <v>1781</v>
      </c>
      <c r="G19060">
        <v>1.6189109631539209</v>
      </c>
    </row>
    <row r="19061" spans="1:7" x14ac:dyDescent="0.3">
      <c r="A19061" t="s">
        <v>1522</v>
      </c>
      <c r="B19061" t="s">
        <v>1538</v>
      </c>
      <c r="C19061" t="s">
        <v>539</v>
      </c>
      <c r="D19061" t="s">
        <v>23</v>
      </c>
      <c r="E19061" t="s">
        <v>141</v>
      </c>
      <c r="F19061" t="s">
        <v>1782</v>
      </c>
      <c r="G19061">
        <v>1.6286843399517119</v>
      </c>
    </row>
    <row r="19062" spans="1:7" x14ac:dyDescent="0.3">
      <c r="A19062" t="s">
        <v>1522</v>
      </c>
      <c r="B19062" t="s">
        <v>1538</v>
      </c>
      <c r="C19062" t="s">
        <v>539</v>
      </c>
      <c r="D19062" t="s">
        <v>23</v>
      </c>
      <c r="E19062" t="s">
        <v>141</v>
      </c>
      <c r="F19062" t="s">
        <v>1783</v>
      </c>
      <c r="G19062">
        <v>1.639695967710032</v>
      </c>
    </row>
    <row r="19063" spans="1:7" x14ac:dyDescent="0.3">
      <c r="A19063" t="s">
        <v>1522</v>
      </c>
      <c r="B19063" t="s">
        <v>1538</v>
      </c>
      <c r="C19063" t="s">
        <v>539</v>
      </c>
      <c r="D19063" t="s">
        <v>23</v>
      </c>
      <c r="E19063" t="s">
        <v>141</v>
      </c>
      <c r="F19063" t="s">
        <v>1784</v>
      </c>
      <c r="G19063">
        <v>1.6497013824266229</v>
      </c>
    </row>
    <row r="19064" spans="1:7" x14ac:dyDescent="0.3">
      <c r="A19064" t="s">
        <v>1522</v>
      </c>
      <c r="B19064" t="s">
        <v>1538</v>
      </c>
      <c r="C19064" t="s">
        <v>539</v>
      </c>
      <c r="D19064" t="s">
        <v>23</v>
      </c>
      <c r="E19064" t="s">
        <v>141</v>
      </c>
      <c r="F19064" t="s">
        <v>1785</v>
      </c>
      <c r="G19064">
        <v>1.6599342950972431</v>
      </c>
    </row>
    <row r="19065" spans="1:7" x14ac:dyDescent="0.3">
      <c r="A19065" t="s">
        <v>1522</v>
      </c>
      <c r="B19065" t="s">
        <v>1538</v>
      </c>
      <c r="C19065" t="s">
        <v>539</v>
      </c>
      <c r="D19065" t="s">
        <v>23</v>
      </c>
      <c r="E19065" t="s">
        <v>141</v>
      </c>
      <c r="F19065" t="s">
        <v>1786</v>
      </c>
      <c r="G19065">
        <v>1.680497640745606</v>
      </c>
    </row>
    <row r="19066" spans="1:7" x14ac:dyDescent="0.3">
      <c r="A19066" t="s">
        <v>1522</v>
      </c>
      <c r="B19066" t="s">
        <v>1538</v>
      </c>
      <c r="C19066" t="s">
        <v>539</v>
      </c>
      <c r="D19066" t="s">
        <v>23</v>
      </c>
      <c r="E19066" t="s">
        <v>141</v>
      </c>
      <c r="F19066" t="s">
        <v>1787</v>
      </c>
      <c r="G19066">
        <v>1.712268278278628</v>
      </c>
    </row>
    <row r="19067" spans="1:7" x14ac:dyDescent="0.3">
      <c r="A19067" t="s">
        <v>1522</v>
      </c>
      <c r="B19067" t="s">
        <v>1538</v>
      </c>
      <c r="C19067" t="s">
        <v>539</v>
      </c>
      <c r="D19067" t="s">
        <v>23</v>
      </c>
      <c r="E19067" t="s">
        <v>141</v>
      </c>
      <c r="F19067" t="s">
        <v>1788</v>
      </c>
      <c r="G19067">
        <v>1.7414021654087939</v>
      </c>
    </row>
    <row r="19068" spans="1:7" x14ac:dyDescent="0.3">
      <c r="A19068" t="s">
        <v>1522</v>
      </c>
      <c r="B19068" t="s">
        <v>1538</v>
      </c>
      <c r="C19068" t="s">
        <v>539</v>
      </c>
      <c r="D19068" t="s">
        <v>23</v>
      </c>
      <c r="E19068" t="s">
        <v>141</v>
      </c>
      <c r="F19068" t="s">
        <v>1789</v>
      </c>
      <c r="G19068">
        <v>1.7849188571873611</v>
      </c>
    </row>
    <row r="19069" spans="1:7" x14ac:dyDescent="0.3">
      <c r="A19069" t="s">
        <v>1522</v>
      </c>
      <c r="B19069" t="s">
        <v>1538</v>
      </c>
      <c r="C19069" t="s">
        <v>539</v>
      </c>
      <c r="D19069" t="s">
        <v>23</v>
      </c>
      <c r="E19069" t="s">
        <v>141</v>
      </c>
      <c r="F19069" t="s">
        <v>1790</v>
      </c>
      <c r="G19069">
        <v>1.8011409715655311</v>
      </c>
    </row>
    <row r="19070" spans="1:7" x14ac:dyDescent="0.3">
      <c r="A19070" t="s">
        <v>1522</v>
      </c>
      <c r="B19070" t="s">
        <v>1538</v>
      </c>
      <c r="C19070" t="s">
        <v>539</v>
      </c>
      <c r="D19070" t="s">
        <v>23</v>
      </c>
      <c r="E19070" t="s">
        <v>141</v>
      </c>
      <c r="F19070" t="s">
        <v>1791</v>
      </c>
      <c r="G19070">
        <v>1.7885900154369609</v>
      </c>
    </row>
    <row r="19071" spans="1:7" x14ac:dyDescent="0.3">
      <c r="A19071" t="s">
        <v>1522</v>
      </c>
      <c r="B19071" t="s">
        <v>1538</v>
      </c>
      <c r="C19071" t="s">
        <v>539</v>
      </c>
      <c r="D19071" t="s">
        <v>23</v>
      </c>
      <c r="E19071" t="s">
        <v>141</v>
      </c>
      <c r="F19071" t="s">
        <v>1792</v>
      </c>
      <c r="G19071">
        <v>1.7616995866017571</v>
      </c>
    </row>
    <row r="19072" spans="1:7" x14ac:dyDescent="0.3">
      <c r="A19072" t="s">
        <v>1522</v>
      </c>
      <c r="B19072" t="s">
        <v>1538</v>
      </c>
      <c r="C19072" t="s">
        <v>539</v>
      </c>
      <c r="D19072" t="s">
        <v>23</v>
      </c>
      <c r="E19072" t="s">
        <v>141</v>
      </c>
      <c r="F19072" t="s">
        <v>1793</v>
      </c>
      <c r="G19072">
        <v>1.7421774113970849</v>
      </c>
    </row>
    <row r="19073" spans="1:7" x14ac:dyDescent="0.3">
      <c r="A19073" t="s">
        <v>1522</v>
      </c>
      <c r="B19073" t="s">
        <v>1538</v>
      </c>
      <c r="C19073" t="s">
        <v>539</v>
      </c>
      <c r="D19073" t="s">
        <v>23</v>
      </c>
      <c r="E19073" t="s">
        <v>141</v>
      </c>
      <c r="F19073" t="s">
        <v>1794</v>
      </c>
      <c r="G19073">
        <v>1.70037202676998</v>
      </c>
    </row>
    <row r="19074" spans="1:7" x14ac:dyDescent="0.3">
      <c r="A19074" t="s">
        <v>1522</v>
      </c>
      <c r="B19074" t="s">
        <v>1538</v>
      </c>
      <c r="C19074" t="s">
        <v>539</v>
      </c>
      <c r="D19074" t="s">
        <v>23</v>
      </c>
      <c r="E19074" t="s">
        <v>141</v>
      </c>
      <c r="F19074" t="s">
        <v>1795</v>
      </c>
      <c r="G19074">
        <v>1.6813217401840279</v>
      </c>
    </row>
    <row r="19075" spans="1:7" x14ac:dyDescent="0.3">
      <c r="A19075" t="s">
        <v>1522</v>
      </c>
      <c r="B19075" t="s">
        <v>1538</v>
      </c>
      <c r="C19075" t="s">
        <v>539</v>
      </c>
      <c r="D19075" t="s">
        <v>23</v>
      </c>
      <c r="E19075" t="s">
        <v>141</v>
      </c>
      <c r="F19075" t="s">
        <v>1796</v>
      </c>
      <c r="G19075">
        <v>1.667753720814354</v>
      </c>
    </row>
    <row r="19076" spans="1:7" x14ac:dyDescent="0.3">
      <c r="A19076" t="s">
        <v>1522</v>
      </c>
      <c r="B19076" t="s">
        <v>1538</v>
      </c>
      <c r="C19076" t="s">
        <v>539</v>
      </c>
      <c r="D19076" t="s">
        <v>23</v>
      </c>
      <c r="E19076" t="s">
        <v>141</v>
      </c>
      <c r="F19076" t="s">
        <v>1797</v>
      </c>
      <c r="G19076">
        <v>1.6443316282158249</v>
      </c>
    </row>
    <row r="19077" spans="1:7" x14ac:dyDescent="0.3">
      <c r="A19077" t="s">
        <v>1522</v>
      </c>
      <c r="B19077" t="s">
        <v>1538</v>
      </c>
      <c r="C19077" t="s">
        <v>539</v>
      </c>
      <c r="D19077" t="s">
        <v>23</v>
      </c>
      <c r="E19077" t="s">
        <v>141</v>
      </c>
      <c r="F19077" t="s">
        <v>1798</v>
      </c>
      <c r="G19077">
        <v>1.593039766770308</v>
      </c>
    </row>
    <row r="19078" spans="1:7" x14ac:dyDescent="0.3">
      <c r="A19078" t="s">
        <v>1522</v>
      </c>
      <c r="B19078" t="s">
        <v>1538</v>
      </c>
      <c r="C19078" t="s">
        <v>539</v>
      </c>
      <c r="D19078" t="s">
        <v>23</v>
      </c>
      <c r="E19078" t="s">
        <v>141</v>
      </c>
      <c r="F19078" t="s">
        <v>1799</v>
      </c>
      <c r="G19078">
        <v>1.5355644125652439</v>
      </c>
    </row>
    <row r="19079" spans="1:7" x14ac:dyDescent="0.3">
      <c r="A19079" t="s">
        <v>1522</v>
      </c>
      <c r="B19079" t="s">
        <v>1538</v>
      </c>
      <c r="C19079" t="s">
        <v>539</v>
      </c>
      <c r="D19079" t="s">
        <v>23</v>
      </c>
      <c r="E19079" t="s">
        <v>141</v>
      </c>
      <c r="F19079" t="s">
        <v>1800</v>
      </c>
      <c r="G19079">
        <v>1.482204802828595</v>
      </c>
    </row>
    <row r="19080" spans="1:7" x14ac:dyDescent="0.3">
      <c r="A19080" t="s">
        <v>1522</v>
      </c>
      <c r="B19080" t="s">
        <v>1538</v>
      </c>
      <c r="C19080" t="s">
        <v>539</v>
      </c>
      <c r="D19080" t="s">
        <v>23</v>
      </c>
      <c r="E19080" t="s">
        <v>141</v>
      </c>
      <c r="F19080" t="s">
        <v>1801</v>
      </c>
      <c r="G19080">
        <v>1.433430276438153</v>
      </c>
    </row>
    <row r="19081" spans="1:7" x14ac:dyDescent="0.3">
      <c r="A19081" t="s">
        <v>1522</v>
      </c>
      <c r="B19081" t="s">
        <v>1538</v>
      </c>
      <c r="C19081" t="s">
        <v>539</v>
      </c>
      <c r="D19081" t="s">
        <v>23</v>
      </c>
      <c r="E19081" t="s">
        <v>141</v>
      </c>
      <c r="F19081" t="s">
        <v>1802</v>
      </c>
      <c r="G19081">
        <v>1.3994706785333819</v>
      </c>
    </row>
    <row r="19082" spans="1:7" x14ac:dyDescent="0.3">
      <c r="A19082" t="s">
        <v>1522</v>
      </c>
      <c r="B19082" t="s">
        <v>1538</v>
      </c>
      <c r="C19082" t="s">
        <v>539</v>
      </c>
      <c r="D19082" t="s">
        <v>23</v>
      </c>
      <c r="E19082" t="s">
        <v>141</v>
      </c>
      <c r="F19082" t="s">
        <v>1803</v>
      </c>
      <c r="G19082">
        <v>1.3853971738127799</v>
      </c>
    </row>
    <row r="19083" spans="1:7" x14ac:dyDescent="0.3">
      <c r="A19083" t="s">
        <v>1522</v>
      </c>
      <c r="B19083" t="s">
        <v>1538</v>
      </c>
      <c r="C19083" t="s">
        <v>539</v>
      </c>
      <c r="D19083" t="s">
        <v>23</v>
      </c>
      <c r="E19083" t="s">
        <v>141</v>
      </c>
      <c r="F19083" t="s">
        <v>1804</v>
      </c>
      <c r="G19083">
        <v>1.384362693456398</v>
      </c>
    </row>
    <row r="19084" spans="1:7" x14ac:dyDescent="0.3">
      <c r="A19084" t="s">
        <v>1522</v>
      </c>
      <c r="B19084" t="s">
        <v>1538</v>
      </c>
      <c r="C19084" t="s">
        <v>539</v>
      </c>
      <c r="D19084" t="s">
        <v>23</v>
      </c>
      <c r="E19084" t="s">
        <v>141</v>
      </c>
      <c r="F19084" t="s">
        <v>1805</v>
      </c>
      <c r="G19084">
        <v>1.3853655127171469</v>
      </c>
    </row>
    <row r="19085" spans="1:7" x14ac:dyDescent="0.3">
      <c r="A19085" t="s">
        <v>1522</v>
      </c>
      <c r="B19085" t="s">
        <v>1538</v>
      </c>
      <c r="C19085" t="s">
        <v>539</v>
      </c>
      <c r="D19085" t="s">
        <v>23</v>
      </c>
      <c r="E19085" t="s">
        <v>141</v>
      </c>
      <c r="F19085" t="s">
        <v>1806</v>
      </c>
      <c r="G19085">
        <v>1.3849453996869521</v>
      </c>
    </row>
    <row r="19086" spans="1:7" x14ac:dyDescent="0.3">
      <c r="A19086" t="s">
        <v>1522</v>
      </c>
      <c r="B19086" t="s">
        <v>1538</v>
      </c>
      <c r="C19086" t="s">
        <v>539</v>
      </c>
      <c r="D19086" t="s">
        <v>31</v>
      </c>
      <c r="E19086" t="s">
        <v>141</v>
      </c>
      <c r="F19086" t="s">
        <v>1781</v>
      </c>
      <c r="G19086">
        <v>51.763662745934809</v>
      </c>
    </row>
    <row r="19087" spans="1:7" x14ac:dyDescent="0.3">
      <c r="A19087" t="s">
        <v>1522</v>
      </c>
      <c r="B19087" t="s">
        <v>1538</v>
      </c>
      <c r="C19087" t="s">
        <v>539</v>
      </c>
      <c r="D19087" t="s">
        <v>31</v>
      </c>
      <c r="E19087" t="s">
        <v>141</v>
      </c>
      <c r="F19087" t="s">
        <v>1782</v>
      </c>
      <c r="G19087">
        <v>51.640932803015197</v>
      </c>
    </row>
    <row r="19088" spans="1:7" x14ac:dyDescent="0.3">
      <c r="A19088" t="s">
        <v>1522</v>
      </c>
      <c r="B19088" t="s">
        <v>1538</v>
      </c>
      <c r="C19088" t="s">
        <v>539</v>
      </c>
      <c r="D19088" t="s">
        <v>31</v>
      </c>
      <c r="E19088" t="s">
        <v>141</v>
      </c>
      <c r="F19088" t="s">
        <v>1783</v>
      </c>
      <c r="G19088">
        <v>51.077317086362399</v>
      </c>
    </row>
    <row r="19089" spans="1:7" x14ac:dyDescent="0.3">
      <c r="A19089" t="s">
        <v>1522</v>
      </c>
      <c r="B19089" t="s">
        <v>1538</v>
      </c>
      <c r="C19089" t="s">
        <v>539</v>
      </c>
      <c r="D19089" t="s">
        <v>31</v>
      </c>
      <c r="E19089" t="s">
        <v>141</v>
      </c>
      <c r="F19089" t="s">
        <v>1784</v>
      </c>
      <c r="G19089">
        <v>50.703267836081373</v>
      </c>
    </row>
    <row r="19090" spans="1:7" x14ac:dyDescent="0.3">
      <c r="A19090" t="s">
        <v>1522</v>
      </c>
      <c r="B19090" t="s">
        <v>1538</v>
      </c>
      <c r="C19090" t="s">
        <v>539</v>
      </c>
      <c r="D19090" t="s">
        <v>31</v>
      </c>
      <c r="E19090" t="s">
        <v>141</v>
      </c>
      <c r="F19090" t="s">
        <v>1785</v>
      </c>
      <c r="G19090">
        <v>50.330666601134482</v>
      </c>
    </row>
    <row r="19091" spans="1:7" x14ac:dyDescent="0.3">
      <c r="A19091" t="s">
        <v>1522</v>
      </c>
      <c r="B19091" t="s">
        <v>1538</v>
      </c>
      <c r="C19091" t="s">
        <v>539</v>
      </c>
      <c r="D19091" t="s">
        <v>31</v>
      </c>
      <c r="E19091" t="s">
        <v>141</v>
      </c>
      <c r="F19091" t="s">
        <v>1786</v>
      </c>
      <c r="G19091">
        <v>50.005839795519037</v>
      </c>
    </row>
    <row r="19092" spans="1:7" x14ac:dyDescent="0.3">
      <c r="A19092" t="s">
        <v>1522</v>
      </c>
      <c r="B19092" t="s">
        <v>1538</v>
      </c>
      <c r="C19092" t="s">
        <v>539</v>
      </c>
      <c r="D19092" t="s">
        <v>31</v>
      </c>
      <c r="E19092" t="s">
        <v>141</v>
      </c>
      <c r="F19092" t="s">
        <v>1787</v>
      </c>
      <c r="G19092">
        <v>49.757907843130063</v>
      </c>
    </row>
    <row r="19093" spans="1:7" x14ac:dyDescent="0.3">
      <c r="A19093" t="s">
        <v>1522</v>
      </c>
      <c r="B19093" t="s">
        <v>1538</v>
      </c>
      <c r="C19093" t="s">
        <v>539</v>
      </c>
      <c r="D19093" t="s">
        <v>31</v>
      </c>
      <c r="E19093" t="s">
        <v>141</v>
      </c>
      <c r="F19093" t="s">
        <v>1788</v>
      </c>
      <c r="G19093">
        <v>49.801942685636192</v>
      </c>
    </row>
    <row r="19094" spans="1:7" x14ac:dyDescent="0.3">
      <c r="A19094" t="s">
        <v>1522</v>
      </c>
      <c r="B19094" t="s">
        <v>1538</v>
      </c>
      <c r="C19094" t="s">
        <v>539</v>
      </c>
      <c r="D19094" t="s">
        <v>31</v>
      </c>
      <c r="E19094" t="s">
        <v>141</v>
      </c>
      <c r="F19094" t="s">
        <v>1789</v>
      </c>
      <c r="G19094">
        <v>49.989528796611218</v>
      </c>
    </row>
    <row r="19095" spans="1:7" x14ac:dyDescent="0.3">
      <c r="A19095" t="s">
        <v>1522</v>
      </c>
      <c r="B19095" t="s">
        <v>1538</v>
      </c>
      <c r="C19095" t="s">
        <v>539</v>
      </c>
      <c r="D19095" t="s">
        <v>31</v>
      </c>
      <c r="E19095" t="s">
        <v>141</v>
      </c>
      <c r="F19095" t="s">
        <v>1790</v>
      </c>
      <c r="G19095">
        <v>50.512121605238526</v>
      </c>
    </row>
    <row r="19096" spans="1:7" x14ac:dyDescent="0.3">
      <c r="A19096" t="s">
        <v>1522</v>
      </c>
      <c r="B19096" t="s">
        <v>1538</v>
      </c>
      <c r="C19096" t="s">
        <v>539</v>
      </c>
      <c r="D19096" t="s">
        <v>31</v>
      </c>
      <c r="E19096" t="s">
        <v>141</v>
      </c>
      <c r="F19096" t="s">
        <v>1791</v>
      </c>
      <c r="G19096">
        <v>51.169866750860088</v>
      </c>
    </row>
    <row r="19097" spans="1:7" x14ac:dyDescent="0.3">
      <c r="A19097" t="s">
        <v>1522</v>
      </c>
      <c r="B19097" t="s">
        <v>1538</v>
      </c>
      <c r="C19097" t="s">
        <v>539</v>
      </c>
      <c r="D19097" t="s">
        <v>31</v>
      </c>
      <c r="E19097" t="s">
        <v>141</v>
      </c>
      <c r="F19097" t="s">
        <v>1792</v>
      </c>
      <c r="G19097">
        <v>52.018943681662051</v>
      </c>
    </row>
    <row r="19098" spans="1:7" x14ac:dyDescent="0.3">
      <c r="A19098" t="s">
        <v>1522</v>
      </c>
      <c r="B19098" t="s">
        <v>1538</v>
      </c>
      <c r="C19098" t="s">
        <v>539</v>
      </c>
      <c r="D19098" t="s">
        <v>31</v>
      </c>
      <c r="E19098" t="s">
        <v>141</v>
      </c>
      <c r="F19098" t="s">
        <v>1793</v>
      </c>
      <c r="G19098">
        <v>52.984993639183131</v>
      </c>
    </row>
    <row r="19099" spans="1:7" x14ac:dyDescent="0.3">
      <c r="A19099" t="s">
        <v>1522</v>
      </c>
      <c r="B19099" t="s">
        <v>1538</v>
      </c>
      <c r="C19099" t="s">
        <v>539</v>
      </c>
      <c r="D19099" t="s">
        <v>31</v>
      </c>
      <c r="E19099" t="s">
        <v>141</v>
      </c>
      <c r="F19099" t="s">
        <v>1794</v>
      </c>
      <c r="G19099">
        <v>53.887963795393802</v>
      </c>
    </row>
    <row r="19100" spans="1:7" x14ac:dyDescent="0.3">
      <c r="A19100" t="s">
        <v>1522</v>
      </c>
      <c r="B19100" t="s">
        <v>1538</v>
      </c>
      <c r="C19100" t="s">
        <v>539</v>
      </c>
      <c r="D19100" t="s">
        <v>31</v>
      </c>
      <c r="E19100" t="s">
        <v>141</v>
      </c>
      <c r="F19100" t="s">
        <v>1795</v>
      </c>
      <c r="G19100">
        <v>54.58101683509615</v>
      </c>
    </row>
    <row r="19101" spans="1:7" x14ac:dyDescent="0.3">
      <c r="A19101" t="s">
        <v>1522</v>
      </c>
      <c r="B19101" t="s">
        <v>1538</v>
      </c>
      <c r="C19101" t="s">
        <v>539</v>
      </c>
      <c r="D19101" t="s">
        <v>31</v>
      </c>
      <c r="E19101" t="s">
        <v>141</v>
      </c>
      <c r="F19101" t="s">
        <v>1796</v>
      </c>
      <c r="G19101">
        <v>55.2090840241205</v>
      </c>
    </row>
    <row r="19102" spans="1:7" x14ac:dyDescent="0.3">
      <c r="A19102" t="s">
        <v>1522</v>
      </c>
      <c r="B19102" t="s">
        <v>1538</v>
      </c>
      <c r="C19102" t="s">
        <v>539</v>
      </c>
      <c r="D19102" t="s">
        <v>31</v>
      </c>
      <c r="E19102" t="s">
        <v>141</v>
      </c>
      <c r="F19102" t="s">
        <v>1797</v>
      </c>
      <c r="G19102">
        <v>56.028462018178203</v>
      </c>
    </row>
    <row r="19103" spans="1:7" x14ac:dyDescent="0.3">
      <c r="A19103" t="s">
        <v>1522</v>
      </c>
      <c r="B19103" t="s">
        <v>1538</v>
      </c>
      <c r="C19103" t="s">
        <v>539</v>
      </c>
      <c r="D19103" t="s">
        <v>31</v>
      </c>
      <c r="E19103" t="s">
        <v>141</v>
      </c>
      <c r="F19103" t="s">
        <v>1798</v>
      </c>
      <c r="G19103">
        <v>56.85481350060148</v>
      </c>
    </row>
    <row r="19104" spans="1:7" x14ac:dyDescent="0.3">
      <c r="A19104" t="s">
        <v>1522</v>
      </c>
      <c r="B19104" t="s">
        <v>1538</v>
      </c>
      <c r="C19104" t="s">
        <v>539</v>
      </c>
      <c r="D19104" t="s">
        <v>31</v>
      </c>
      <c r="E19104" t="s">
        <v>141</v>
      </c>
      <c r="F19104" t="s">
        <v>1799</v>
      </c>
      <c r="G19104">
        <v>58.159753955826908</v>
      </c>
    </row>
    <row r="19105" spans="1:7" x14ac:dyDescent="0.3">
      <c r="A19105" t="s">
        <v>1522</v>
      </c>
      <c r="B19105" t="s">
        <v>1538</v>
      </c>
      <c r="C19105" t="s">
        <v>539</v>
      </c>
      <c r="D19105" t="s">
        <v>31</v>
      </c>
      <c r="E19105" t="s">
        <v>141</v>
      </c>
      <c r="F19105" t="s">
        <v>1800</v>
      </c>
      <c r="G19105">
        <v>59.519169709115261</v>
      </c>
    </row>
    <row r="19106" spans="1:7" x14ac:dyDescent="0.3">
      <c r="A19106" t="s">
        <v>1522</v>
      </c>
      <c r="B19106" t="s">
        <v>1538</v>
      </c>
      <c r="C19106" t="s">
        <v>539</v>
      </c>
      <c r="D19106" t="s">
        <v>31</v>
      </c>
      <c r="E19106" t="s">
        <v>141</v>
      </c>
      <c r="F19106" t="s">
        <v>1801</v>
      </c>
      <c r="G19106">
        <v>60.871062466662877</v>
      </c>
    </row>
    <row r="19107" spans="1:7" x14ac:dyDescent="0.3">
      <c r="A19107" t="s">
        <v>1522</v>
      </c>
      <c r="B19107" t="s">
        <v>1538</v>
      </c>
      <c r="C19107" t="s">
        <v>539</v>
      </c>
      <c r="D19107" t="s">
        <v>31</v>
      </c>
      <c r="E19107" t="s">
        <v>141</v>
      </c>
      <c r="F19107" t="s">
        <v>1802</v>
      </c>
      <c r="G19107">
        <v>62.072449037222157</v>
      </c>
    </row>
    <row r="19108" spans="1:7" x14ac:dyDescent="0.3">
      <c r="A19108" t="s">
        <v>1522</v>
      </c>
      <c r="B19108" t="s">
        <v>1538</v>
      </c>
      <c r="C19108" t="s">
        <v>539</v>
      </c>
      <c r="D19108" t="s">
        <v>31</v>
      </c>
      <c r="E19108" t="s">
        <v>141</v>
      </c>
      <c r="F19108" t="s">
        <v>1803</v>
      </c>
      <c r="G19108">
        <v>63.123733731742249</v>
      </c>
    </row>
    <row r="19109" spans="1:7" x14ac:dyDescent="0.3">
      <c r="A19109" t="s">
        <v>1522</v>
      </c>
      <c r="B19109" t="s">
        <v>1538</v>
      </c>
      <c r="C19109" t="s">
        <v>539</v>
      </c>
      <c r="D19109" t="s">
        <v>31</v>
      </c>
      <c r="E19109" t="s">
        <v>141</v>
      </c>
      <c r="F19109" t="s">
        <v>1804</v>
      </c>
      <c r="G19109">
        <v>63.681397837064353</v>
      </c>
    </row>
    <row r="19110" spans="1:7" x14ac:dyDescent="0.3">
      <c r="A19110" t="s">
        <v>1522</v>
      </c>
      <c r="B19110" t="s">
        <v>1538</v>
      </c>
      <c r="C19110" t="s">
        <v>539</v>
      </c>
      <c r="D19110" t="s">
        <v>31</v>
      </c>
      <c r="E19110" t="s">
        <v>141</v>
      </c>
      <c r="F19110" t="s">
        <v>1805</v>
      </c>
      <c r="G19110">
        <v>64.223720085321645</v>
      </c>
    </row>
    <row r="19111" spans="1:7" x14ac:dyDescent="0.3">
      <c r="A19111" t="s">
        <v>1522</v>
      </c>
      <c r="B19111" t="s">
        <v>1538</v>
      </c>
      <c r="C19111" t="s">
        <v>539</v>
      </c>
      <c r="D19111" t="s">
        <v>31</v>
      </c>
      <c r="E19111" t="s">
        <v>141</v>
      </c>
      <c r="F19111" t="s">
        <v>1806</v>
      </c>
      <c r="G19111">
        <v>64.659220633195716</v>
      </c>
    </row>
    <row r="19112" spans="1:7" x14ac:dyDescent="0.3">
      <c r="A19112" t="s">
        <v>1522</v>
      </c>
      <c r="B19112" t="s">
        <v>1538</v>
      </c>
      <c r="C19112" t="s">
        <v>539</v>
      </c>
      <c r="D19112" t="s">
        <v>37</v>
      </c>
      <c r="E19112" t="s">
        <v>141</v>
      </c>
      <c r="F19112" t="s">
        <v>1781</v>
      </c>
      <c r="G19112">
        <v>0</v>
      </c>
    </row>
    <row r="19113" spans="1:7" x14ac:dyDescent="0.3">
      <c r="A19113" t="s">
        <v>1522</v>
      </c>
      <c r="B19113" t="s">
        <v>1538</v>
      </c>
      <c r="C19113" t="s">
        <v>539</v>
      </c>
      <c r="D19113" t="s">
        <v>37</v>
      </c>
      <c r="E19113" t="s">
        <v>141</v>
      </c>
      <c r="F19113" t="s">
        <v>1782</v>
      </c>
      <c r="G19113">
        <v>0</v>
      </c>
    </row>
    <row r="19114" spans="1:7" x14ac:dyDescent="0.3">
      <c r="A19114" t="s">
        <v>1522</v>
      </c>
      <c r="B19114" t="s">
        <v>1538</v>
      </c>
      <c r="C19114" t="s">
        <v>539</v>
      </c>
      <c r="D19114" t="s">
        <v>37</v>
      </c>
      <c r="E19114" t="s">
        <v>141</v>
      </c>
      <c r="F19114" t="s">
        <v>1783</v>
      </c>
      <c r="G19114">
        <v>0</v>
      </c>
    </row>
    <row r="19115" spans="1:7" x14ac:dyDescent="0.3">
      <c r="A19115" t="s">
        <v>1522</v>
      </c>
      <c r="B19115" t="s">
        <v>1538</v>
      </c>
      <c r="C19115" t="s">
        <v>539</v>
      </c>
      <c r="D19115" t="s">
        <v>37</v>
      </c>
      <c r="E19115" t="s">
        <v>141</v>
      </c>
      <c r="F19115" t="s">
        <v>1784</v>
      </c>
      <c r="G19115">
        <v>0</v>
      </c>
    </row>
    <row r="19116" spans="1:7" x14ac:dyDescent="0.3">
      <c r="A19116" t="s">
        <v>1522</v>
      </c>
      <c r="B19116" t="s">
        <v>1538</v>
      </c>
      <c r="C19116" t="s">
        <v>539</v>
      </c>
      <c r="D19116" t="s">
        <v>37</v>
      </c>
      <c r="E19116" t="s">
        <v>141</v>
      </c>
      <c r="F19116" t="s">
        <v>1785</v>
      </c>
      <c r="G19116">
        <v>0</v>
      </c>
    </row>
    <row r="19117" spans="1:7" x14ac:dyDescent="0.3">
      <c r="A19117" t="s">
        <v>1522</v>
      </c>
      <c r="B19117" t="s">
        <v>1538</v>
      </c>
      <c r="C19117" t="s">
        <v>539</v>
      </c>
      <c r="D19117" t="s">
        <v>37</v>
      </c>
      <c r="E19117" t="s">
        <v>141</v>
      </c>
      <c r="F19117" t="s">
        <v>1786</v>
      </c>
      <c r="G19117">
        <v>0</v>
      </c>
    </row>
    <row r="19118" spans="1:7" x14ac:dyDescent="0.3">
      <c r="A19118" t="s">
        <v>1522</v>
      </c>
      <c r="B19118" t="s">
        <v>1538</v>
      </c>
      <c r="C19118" t="s">
        <v>539</v>
      </c>
      <c r="D19118" t="s">
        <v>37</v>
      </c>
      <c r="E19118" t="s">
        <v>141</v>
      </c>
      <c r="F19118" t="s">
        <v>1787</v>
      </c>
      <c r="G19118">
        <v>0</v>
      </c>
    </row>
    <row r="19119" spans="1:7" x14ac:dyDescent="0.3">
      <c r="A19119" t="s">
        <v>1522</v>
      </c>
      <c r="B19119" t="s">
        <v>1538</v>
      </c>
      <c r="C19119" t="s">
        <v>539</v>
      </c>
      <c r="D19119" t="s">
        <v>37</v>
      </c>
      <c r="E19119" t="s">
        <v>141</v>
      </c>
      <c r="F19119" t="s">
        <v>1788</v>
      </c>
      <c r="G19119">
        <v>0</v>
      </c>
    </row>
    <row r="19120" spans="1:7" x14ac:dyDescent="0.3">
      <c r="A19120" t="s">
        <v>1522</v>
      </c>
      <c r="B19120" t="s">
        <v>1538</v>
      </c>
      <c r="C19120" t="s">
        <v>539</v>
      </c>
      <c r="D19120" t="s">
        <v>37</v>
      </c>
      <c r="E19120" t="s">
        <v>141</v>
      </c>
      <c r="F19120" t="s">
        <v>1789</v>
      </c>
      <c r="G19120">
        <v>0</v>
      </c>
    </row>
    <row r="19121" spans="1:7" x14ac:dyDescent="0.3">
      <c r="A19121" t="s">
        <v>1522</v>
      </c>
      <c r="B19121" t="s">
        <v>1538</v>
      </c>
      <c r="C19121" t="s">
        <v>539</v>
      </c>
      <c r="D19121" t="s">
        <v>37</v>
      </c>
      <c r="E19121" t="s">
        <v>141</v>
      </c>
      <c r="F19121" t="s">
        <v>1790</v>
      </c>
      <c r="G19121">
        <v>0</v>
      </c>
    </row>
    <row r="19122" spans="1:7" x14ac:dyDescent="0.3">
      <c r="A19122" t="s">
        <v>1522</v>
      </c>
      <c r="B19122" t="s">
        <v>1538</v>
      </c>
      <c r="C19122" t="s">
        <v>539</v>
      </c>
      <c r="D19122" t="s">
        <v>37</v>
      </c>
      <c r="E19122" t="s">
        <v>141</v>
      </c>
      <c r="F19122" t="s">
        <v>1791</v>
      </c>
      <c r="G19122">
        <v>0</v>
      </c>
    </row>
    <row r="19123" spans="1:7" x14ac:dyDescent="0.3">
      <c r="A19123" t="s">
        <v>1522</v>
      </c>
      <c r="B19123" t="s">
        <v>1538</v>
      </c>
      <c r="C19123" t="s">
        <v>539</v>
      </c>
      <c r="D19123" t="s">
        <v>37</v>
      </c>
      <c r="E19123" t="s">
        <v>141</v>
      </c>
      <c r="F19123" t="s">
        <v>1792</v>
      </c>
      <c r="G19123">
        <v>0</v>
      </c>
    </row>
    <row r="19124" spans="1:7" x14ac:dyDescent="0.3">
      <c r="A19124" t="s">
        <v>1522</v>
      </c>
      <c r="B19124" t="s">
        <v>1538</v>
      </c>
      <c r="C19124" t="s">
        <v>539</v>
      </c>
      <c r="D19124" t="s">
        <v>37</v>
      </c>
      <c r="E19124" t="s">
        <v>141</v>
      </c>
      <c r="F19124" t="s">
        <v>1793</v>
      </c>
      <c r="G19124">
        <v>0</v>
      </c>
    </row>
    <row r="19125" spans="1:7" x14ac:dyDescent="0.3">
      <c r="A19125" t="s">
        <v>1522</v>
      </c>
      <c r="B19125" t="s">
        <v>1538</v>
      </c>
      <c r="C19125" t="s">
        <v>539</v>
      </c>
      <c r="D19125" t="s">
        <v>37</v>
      </c>
      <c r="E19125" t="s">
        <v>141</v>
      </c>
      <c r="F19125" t="s">
        <v>1794</v>
      </c>
      <c r="G19125">
        <v>0</v>
      </c>
    </row>
    <row r="19126" spans="1:7" x14ac:dyDescent="0.3">
      <c r="A19126" t="s">
        <v>1522</v>
      </c>
      <c r="B19126" t="s">
        <v>1538</v>
      </c>
      <c r="C19126" t="s">
        <v>539</v>
      </c>
      <c r="D19126" t="s">
        <v>37</v>
      </c>
      <c r="E19126" t="s">
        <v>141</v>
      </c>
      <c r="F19126" t="s">
        <v>1795</v>
      </c>
      <c r="G19126">
        <v>0</v>
      </c>
    </row>
    <row r="19127" spans="1:7" x14ac:dyDescent="0.3">
      <c r="A19127" t="s">
        <v>1522</v>
      </c>
      <c r="B19127" t="s">
        <v>1538</v>
      </c>
      <c r="C19127" t="s">
        <v>539</v>
      </c>
      <c r="D19127" t="s">
        <v>37</v>
      </c>
      <c r="E19127" t="s">
        <v>141</v>
      </c>
      <c r="F19127" t="s">
        <v>1796</v>
      </c>
      <c r="G19127">
        <v>0</v>
      </c>
    </row>
    <row r="19128" spans="1:7" x14ac:dyDescent="0.3">
      <c r="A19128" t="s">
        <v>1522</v>
      </c>
      <c r="B19128" t="s">
        <v>1538</v>
      </c>
      <c r="C19128" t="s">
        <v>539</v>
      </c>
      <c r="D19128" t="s">
        <v>37</v>
      </c>
      <c r="E19128" t="s">
        <v>141</v>
      </c>
      <c r="F19128" t="s">
        <v>1797</v>
      </c>
      <c r="G19128">
        <v>0</v>
      </c>
    </row>
    <row r="19129" spans="1:7" x14ac:dyDescent="0.3">
      <c r="A19129" t="s">
        <v>1522</v>
      </c>
      <c r="B19129" t="s">
        <v>1538</v>
      </c>
      <c r="C19129" t="s">
        <v>539</v>
      </c>
      <c r="D19129" t="s">
        <v>37</v>
      </c>
      <c r="E19129" t="s">
        <v>141</v>
      </c>
      <c r="F19129" t="s">
        <v>1798</v>
      </c>
      <c r="G19129">
        <v>0</v>
      </c>
    </row>
    <row r="19130" spans="1:7" x14ac:dyDescent="0.3">
      <c r="A19130" t="s">
        <v>1522</v>
      </c>
      <c r="B19130" t="s">
        <v>1538</v>
      </c>
      <c r="C19130" t="s">
        <v>539</v>
      </c>
      <c r="D19130" t="s">
        <v>37</v>
      </c>
      <c r="E19130" t="s">
        <v>141</v>
      </c>
      <c r="F19130" t="s">
        <v>1799</v>
      </c>
      <c r="G19130">
        <v>0</v>
      </c>
    </row>
    <row r="19131" spans="1:7" x14ac:dyDescent="0.3">
      <c r="A19131" t="s">
        <v>1522</v>
      </c>
      <c r="B19131" t="s">
        <v>1538</v>
      </c>
      <c r="C19131" t="s">
        <v>539</v>
      </c>
      <c r="D19131" t="s">
        <v>37</v>
      </c>
      <c r="E19131" t="s">
        <v>141</v>
      </c>
      <c r="F19131" t="s">
        <v>1800</v>
      </c>
      <c r="G19131">
        <v>0</v>
      </c>
    </row>
    <row r="19132" spans="1:7" x14ac:dyDescent="0.3">
      <c r="A19132" t="s">
        <v>1522</v>
      </c>
      <c r="B19132" t="s">
        <v>1538</v>
      </c>
      <c r="C19132" t="s">
        <v>539</v>
      </c>
      <c r="D19132" t="s">
        <v>37</v>
      </c>
      <c r="E19132" t="s">
        <v>141</v>
      </c>
      <c r="F19132" t="s">
        <v>1801</v>
      </c>
      <c r="G19132">
        <v>0</v>
      </c>
    </row>
    <row r="19133" spans="1:7" x14ac:dyDescent="0.3">
      <c r="A19133" t="s">
        <v>1522</v>
      </c>
      <c r="B19133" t="s">
        <v>1538</v>
      </c>
      <c r="C19133" t="s">
        <v>539</v>
      </c>
      <c r="D19133" t="s">
        <v>37</v>
      </c>
      <c r="E19133" t="s">
        <v>141</v>
      </c>
      <c r="F19133" t="s">
        <v>1802</v>
      </c>
      <c r="G19133">
        <v>0</v>
      </c>
    </row>
    <row r="19134" spans="1:7" x14ac:dyDescent="0.3">
      <c r="A19134" t="s">
        <v>1522</v>
      </c>
      <c r="B19134" t="s">
        <v>1538</v>
      </c>
      <c r="C19134" t="s">
        <v>539</v>
      </c>
      <c r="D19134" t="s">
        <v>37</v>
      </c>
      <c r="E19134" t="s">
        <v>141</v>
      </c>
      <c r="F19134" t="s">
        <v>1803</v>
      </c>
      <c r="G19134">
        <v>0</v>
      </c>
    </row>
    <row r="19135" spans="1:7" x14ac:dyDescent="0.3">
      <c r="A19135" t="s">
        <v>1522</v>
      </c>
      <c r="B19135" t="s">
        <v>1538</v>
      </c>
      <c r="C19135" t="s">
        <v>539</v>
      </c>
      <c r="D19135" t="s">
        <v>37</v>
      </c>
      <c r="E19135" t="s">
        <v>141</v>
      </c>
      <c r="F19135" t="s">
        <v>1804</v>
      </c>
      <c r="G19135">
        <v>0</v>
      </c>
    </row>
    <row r="19136" spans="1:7" x14ac:dyDescent="0.3">
      <c r="A19136" t="s">
        <v>1522</v>
      </c>
      <c r="B19136" t="s">
        <v>1538</v>
      </c>
      <c r="C19136" t="s">
        <v>539</v>
      </c>
      <c r="D19136" t="s">
        <v>37</v>
      </c>
      <c r="E19136" t="s">
        <v>141</v>
      </c>
      <c r="F19136" t="s">
        <v>1805</v>
      </c>
      <c r="G19136">
        <v>0</v>
      </c>
    </row>
    <row r="19137" spans="1:7" x14ac:dyDescent="0.3">
      <c r="A19137" t="s">
        <v>1522</v>
      </c>
      <c r="B19137" t="s">
        <v>1538</v>
      </c>
      <c r="C19137" t="s">
        <v>539</v>
      </c>
      <c r="D19137" t="s">
        <v>37</v>
      </c>
      <c r="E19137" t="s">
        <v>141</v>
      </c>
      <c r="F19137" t="s">
        <v>1806</v>
      </c>
      <c r="G19137">
        <v>0</v>
      </c>
    </row>
    <row r="19138" spans="1:7" x14ac:dyDescent="0.3">
      <c r="A19138" t="s">
        <v>1522</v>
      </c>
      <c r="B19138" t="s">
        <v>1538</v>
      </c>
      <c r="C19138" t="s">
        <v>539</v>
      </c>
      <c r="D19138" t="s">
        <v>40</v>
      </c>
      <c r="E19138" t="s">
        <v>141</v>
      </c>
      <c r="F19138" t="s">
        <v>1781</v>
      </c>
      <c r="G19138">
        <v>0</v>
      </c>
    </row>
    <row r="19139" spans="1:7" x14ac:dyDescent="0.3">
      <c r="A19139" t="s">
        <v>1522</v>
      </c>
      <c r="B19139" t="s">
        <v>1538</v>
      </c>
      <c r="C19139" t="s">
        <v>539</v>
      </c>
      <c r="D19139" t="s">
        <v>40</v>
      </c>
      <c r="E19139" t="s">
        <v>141</v>
      </c>
      <c r="F19139" t="s">
        <v>1782</v>
      </c>
      <c r="G19139">
        <v>0</v>
      </c>
    </row>
    <row r="19140" spans="1:7" x14ac:dyDescent="0.3">
      <c r="A19140" t="s">
        <v>1522</v>
      </c>
      <c r="B19140" t="s">
        <v>1538</v>
      </c>
      <c r="C19140" t="s">
        <v>539</v>
      </c>
      <c r="D19140" t="s">
        <v>40</v>
      </c>
      <c r="E19140" t="s">
        <v>141</v>
      </c>
      <c r="F19140" t="s">
        <v>1783</v>
      </c>
      <c r="G19140">
        <v>0</v>
      </c>
    </row>
    <row r="19141" spans="1:7" x14ac:dyDescent="0.3">
      <c r="A19141" t="s">
        <v>1522</v>
      </c>
      <c r="B19141" t="s">
        <v>1538</v>
      </c>
      <c r="C19141" t="s">
        <v>539</v>
      </c>
      <c r="D19141" t="s">
        <v>40</v>
      </c>
      <c r="E19141" t="s">
        <v>141</v>
      </c>
      <c r="F19141" t="s">
        <v>1784</v>
      </c>
      <c r="G19141">
        <v>0</v>
      </c>
    </row>
    <row r="19142" spans="1:7" x14ac:dyDescent="0.3">
      <c r="A19142" t="s">
        <v>1522</v>
      </c>
      <c r="B19142" t="s">
        <v>1538</v>
      </c>
      <c r="C19142" t="s">
        <v>539</v>
      </c>
      <c r="D19142" t="s">
        <v>40</v>
      </c>
      <c r="E19142" t="s">
        <v>141</v>
      </c>
      <c r="F19142" t="s">
        <v>1785</v>
      </c>
      <c r="G19142">
        <v>0</v>
      </c>
    </row>
    <row r="19143" spans="1:7" x14ac:dyDescent="0.3">
      <c r="A19143" t="s">
        <v>1522</v>
      </c>
      <c r="B19143" t="s">
        <v>1538</v>
      </c>
      <c r="C19143" t="s">
        <v>539</v>
      </c>
      <c r="D19143" t="s">
        <v>40</v>
      </c>
      <c r="E19143" t="s">
        <v>141</v>
      </c>
      <c r="F19143" t="s">
        <v>1786</v>
      </c>
      <c r="G19143">
        <v>0</v>
      </c>
    </row>
    <row r="19144" spans="1:7" x14ac:dyDescent="0.3">
      <c r="A19144" t="s">
        <v>1522</v>
      </c>
      <c r="B19144" t="s">
        <v>1538</v>
      </c>
      <c r="C19144" t="s">
        <v>539</v>
      </c>
      <c r="D19144" t="s">
        <v>40</v>
      </c>
      <c r="E19144" t="s">
        <v>141</v>
      </c>
      <c r="F19144" t="s">
        <v>1787</v>
      </c>
      <c r="G19144">
        <v>0</v>
      </c>
    </row>
    <row r="19145" spans="1:7" x14ac:dyDescent="0.3">
      <c r="A19145" t="s">
        <v>1522</v>
      </c>
      <c r="B19145" t="s">
        <v>1538</v>
      </c>
      <c r="C19145" t="s">
        <v>539</v>
      </c>
      <c r="D19145" t="s">
        <v>40</v>
      </c>
      <c r="E19145" t="s">
        <v>141</v>
      </c>
      <c r="F19145" t="s">
        <v>1788</v>
      </c>
      <c r="G19145">
        <v>0</v>
      </c>
    </row>
    <row r="19146" spans="1:7" x14ac:dyDescent="0.3">
      <c r="A19146" t="s">
        <v>1522</v>
      </c>
      <c r="B19146" t="s">
        <v>1538</v>
      </c>
      <c r="C19146" t="s">
        <v>539</v>
      </c>
      <c r="D19146" t="s">
        <v>40</v>
      </c>
      <c r="E19146" t="s">
        <v>141</v>
      </c>
      <c r="F19146" t="s">
        <v>1789</v>
      </c>
      <c r="G19146">
        <v>0</v>
      </c>
    </row>
    <row r="19147" spans="1:7" x14ac:dyDescent="0.3">
      <c r="A19147" t="s">
        <v>1522</v>
      </c>
      <c r="B19147" t="s">
        <v>1538</v>
      </c>
      <c r="C19147" t="s">
        <v>539</v>
      </c>
      <c r="D19147" t="s">
        <v>40</v>
      </c>
      <c r="E19147" t="s">
        <v>141</v>
      </c>
      <c r="F19147" t="s">
        <v>1790</v>
      </c>
      <c r="G19147">
        <v>0</v>
      </c>
    </row>
    <row r="19148" spans="1:7" x14ac:dyDescent="0.3">
      <c r="A19148" t="s">
        <v>1522</v>
      </c>
      <c r="B19148" t="s">
        <v>1538</v>
      </c>
      <c r="C19148" t="s">
        <v>539</v>
      </c>
      <c r="D19148" t="s">
        <v>40</v>
      </c>
      <c r="E19148" t="s">
        <v>141</v>
      </c>
      <c r="F19148" t="s">
        <v>1791</v>
      </c>
      <c r="G19148">
        <v>0</v>
      </c>
    </row>
    <row r="19149" spans="1:7" x14ac:dyDescent="0.3">
      <c r="A19149" t="s">
        <v>1522</v>
      </c>
      <c r="B19149" t="s">
        <v>1538</v>
      </c>
      <c r="C19149" t="s">
        <v>539</v>
      </c>
      <c r="D19149" t="s">
        <v>40</v>
      </c>
      <c r="E19149" t="s">
        <v>141</v>
      </c>
      <c r="F19149" t="s">
        <v>1792</v>
      </c>
      <c r="G19149">
        <v>0</v>
      </c>
    </row>
    <row r="19150" spans="1:7" x14ac:dyDescent="0.3">
      <c r="A19150" t="s">
        <v>1522</v>
      </c>
      <c r="B19150" t="s">
        <v>1538</v>
      </c>
      <c r="C19150" t="s">
        <v>539</v>
      </c>
      <c r="D19150" t="s">
        <v>40</v>
      </c>
      <c r="E19150" t="s">
        <v>141</v>
      </c>
      <c r="F19150" t="s">
        <v>1793</v>
      </c>
      <c r="G19150">
        <v>0</v>
      </c>
    </row>
    <row r="19151" spans="1:7" x14ac:dyDescent="0.3">
      <c r="A19151" t="s">
        <v>1522</v>
      </c>
      <c r="B19151" t="s">
        <v>1538</v>
      </c>
      <c r="C19151" t="s">
        <v>539</v>
      </c>
      <c r="D19151" t="s">
        <v>40</v>
      </c>
      <c r="E19151" t="s">
        <v>141</v>
      </c>
      <c r="F19151" t="s">
        <v>1794</v>
      </c>
      <c r="G19151">
        <v>0</v>
      </c>
    </row>
    <row r="19152" spans="1:7" x14ac:dyDescent="0.3">
      <c r="A19152" t="s">
        <v>1522</v>
      </c>
      <c r="B19152" t="s">
        <v>1538</v>
      </c>
      <c r="C19152" t="s">
        <v>539</v>
      </c>
      <c r="D19152" t="s">
        <v>40</v>
      </c>
      <c r="E19152" t="s">
        <v>141</v>
      </c>
      <c r="F19152" t="s">
        <v>1795</v>
      </c>
      <c r="G19152">
        <v>0</v>
      </c>
    </row>
    <row r="19153" spans="1:7" x14ac:dyDescent="0.3">
      <c r="A19153" t="s">
        <v>1522</v>
      </c>
      <c r="B19153" t="s">
        <v>1538</v>
      </c>
      <c r="C19153" t="s">
        <v>539</v>
      </c>
      <c r="D19153" t="s">
        <v>40</v>
      </c>
      <c r="E19153" t="s">
        <v>141</v>
      </c>
      <c r="F19153" t="s">
        <v>1796</v>
      </c>
      <c r="G19153">
        <v>0</v>
      </c>
    </row>
    <row r="19154" spans="1:7" x14ac:dyDescent="0.3">
      <c r="A19154" t="s">
        <v>1522</v>
      </c>
      <c r="B19154" t="s">
        <v>1538</v>
      </c>
      <c r="C19154" t="s">
        <v>539</v>
      </c>
      <c r="D19154" t="s">
        <v>40</v>
      </c>
      <c r="E19154" t="s">
        <v>141</v>
      </c>
      <c r="F19154" t="s">
        <v>1797</v>
      </c>
      <c r="G19154">
        <v>0</v>
      </c>
    </row>
    <row r="19155" spans="1:7" x14ac:dyDescent="0.3">
      <c r="A19155" t="s">
        <v>1522</v>
      </c>
      <c r="B19155" t="s">
        <v>1538</v>
      </c>
      <c r="C19155" t="s">
        <v>539</v>
      </c>
      <c r="D19155" t="s">
        <v>40</v>
      </c>
      <c r="E19155" t="s">
        <v>141</v>
      </c>
      <c r="F19155" t="s">
        <v>1798</v>
      </c>
      <c r="G19155">
        <v>0</v>
      </c>
    </row>
    <row r="19156" spans="1:7" x14ac:dyDescent="0.3">
      <c r="A19156" t="s">
        <v>1522</v>
      </c>
      <c r="B19156" t="s">
        <v>1538</v>
      </c>
      <c r="C19156" t="s">
        <v>539</v>
      </c>
      <c r="D19156" t="s">
        <v>40</v>
      </c>
      <c r="E19156" t="s">
        <v>141</v>
      </c>
      <c r="F19156" t="s">
        <v>1799</v>
      </c>
      <c r="G19156">
        <v>0</v>
      </c>
    </row>
    <row r="19157" spans="1:7" x14ac:dyDescent="0.3">
      <c r="A19157" t="s">
        <v>1522</v>
      </c>
      <c r="B19157" t="s">
        <v>1538</v>
      </c>
      <c r="C19157" t="s">
        <v>539</v>
      </c>
      <c r="D19157" t="s">
        <v>40</v>
      </c>
      <c r="E19157" t="s">
        <v>141</v>
      </c>
      <c r="F19157" t="s">
        <v>1800</v>
      </c>
      <c r="G19157">
        <v>0</v>
      </c>
    </row>
    <row r="19158" spans="1:7" x14ac:dyDescent="0.3">
      <c r="A19158" t="s">
        <v>1522</v>
      </c>
      <c r="B19158" t="s">
        <v>1538</v>
      </c>
      <c r="C19158" t="s">
        <v>539</v>
      </c>
      <c r="D19158" t="s">
        <v>40</v>
      </c>
      <c r="E19158" t="s">
        <v>141</v>
      </c>
      <c r="F19158" t="s">
        <v>1801</v>
      </c>
      <c r="G19158">
        <v>0</v>
      </c>
    </row>
    <row r="19159" spans="1:7" x14ac:dyDescent="0.3">
      <c r="A19159" t="s">
        <v>1522</v>
      </c>
      <c r="B19159" t="s">
        <v>1538</v>
      </c>
      <c r="C19159" t="s">
        <v>539</v>
      </c>
      <c r="D19159" t="s">
        <v>40</v>
      </c>
      <c r="E19159" t="s">
        <v>141</v>
      </c>
      <c r="F19159" t="s">
        <v>1802</v>
      </c>
      <c r="G19159">
        <v>0</v>
      </c>
    </row>
    <row r="19160" spans="1:7" x14ac:dyDescent="0.3">
      <c r="A19160" t="s">
        <v>1522</v>
      </c>
      <c r="B19160" t="s">
        <v>1538</v>
      </c>
      <c r="C19160" t="s">
        <v>539</v>
      </c>
      <c r="D19160" t="s">
        <v>40</v>
      </c>
      <c r="E19160" t="s">
        <v>141</v>
      </c>
      <c r="F19160" t="s">
        <v>1803</v>
      </c>
      <c r="G19160">
        <v>0</v>
      </c>
    </row>
    <row r="19161" spans="1:7" x14ac:dyDescent="0.3">
      <c r="A19161" t="s">
        <v>1522</v>
      </c>
      <c r="B19161" t="s">
        <v>1538</v>
      </c>
      <c r="C19161" t="s">
        <v>539</v>
      </c>
      <c r="D19161" t="s">
        <v>40</v>
      </c>
      <c r="E19161" t="s">
        <v>141</v>
      </c>
      <c r="F19161" t="s">
        <v>1804</v>
      </c>
      <c r="G19161">
        <v>0</v>
      </c>
    </row>
    <row r="19162" spans="1:7" x14ac:dyDescent="0.3">
      <c r="A19162" t="s">
        <v>1522</v>
      </c>
      <c r="B19162" t="s">
        <v>1538</v>
      </c>
      <c r="C19162" t="s">
        <v>539</v>
      </c>
      <c r="D19162" t="s">
        <v>40</v>
      </c>
      <c r="E19162" t="s">
        <v>141</v>
      </c>
      <c r="F19162" t="s">
        <v>1805</v>
      </c>
      <c r="G19162">
        <v>0</v>
      </c>
    </row>
    <row r="19163" spans="1:7" x14ac:dyDescent="0.3">
      <c r="A19163" t="s">
        <v>1522</v>
      </c>
      <c r="B19163" t="s">
        <v>1538</v>
      </c>
      <c r="C19163" t="s">
        <v>539</v>
      </c>
      <c r="D19163" t="s">
        <v>40</v>
      </c>
      <c r="E19163" t="s">
        <v>141</v>
      </c>
      <c r="F19163" t="s">
        <v>1806</v>
      </c>
      <c r="G19163">
        <v>0</v>
      </c>
    </row>
    <row r="19164" spans="1:7" x14ac:dyDescent="0.3">
      <c r="A19164" t="s">
        <v>1522</v>
      </c>
      <c r="B19164" t="s">
        <v>1538</v>
      </c>
      <c r="C19164" t="s">
        <v>539</v>
      </c>
      <c r="D19164" t="s">
        <v>43</v>
      </c>
      <c r="E19164" t="s">
        <v>141</v>
      </c>
      <c r="F19164" t="s">
        <v>1781</v>
      </c>
      <c r="G19164">
        <v>0</v>
      </c>
    </row>
    <row r="19165" spans="1:7" x14ac:dyDescent="0.3">
      <c r="A19165" t="s">
        <v>1522</v>
      </c>
      <c r="B19165" t="s">
        <v>1538</v>
      </c>
      <c r="C19165" t="s">
        <v>539</v>
      </c>
      <c r="D19165" t="s">
        <v>43</v>
      </c>
      <c r="E19165" t="s">
        <v>141</v>
      </c>
      <c r="F19165" t="s">
        <v>1782</v>
      </c>
      <c r="G19165">
        <v>0</v>
      </c>
    </row>
    <row r="19166" spans="1:7" x14ac:dyDescent="0.3">
      <c r="A19166" t="s">
        <v>1522</v>
      </c>
      <c r="B19166" t="s">
        <v>1538</v>
      </c>
      <c r="C19166" t="s">
        <v>539</v>
      </c>
      <c r="D19166" t="s">
        <v>43</v>
      </c>
      <c r="E19166" t="s">
        <v>141</v>
      </c>
      <c r="F19166" t="s">
        <v>1783</v>
      </c>
      <c r="G19166">
        <v>0</v>
      </c>
    </row>
    <row r="19167" spans="1:7" x14ac:dyDescent="0.3">
      <c r="A19167" t="s">
        <v>1522</v>
      </c>
      <c r="B19167" t="s">
        <v>1538</v>
      </c>
      <c r="C19167" t="s">
        <v>539</v>
      </c>
      <c r="D19167" t="s">
        <v>43</v>
      </c>
      <c r="E19167" t="s">
        <v>141</v>
      </c>
      <c r="F19167" t="s">
        <v>1784</v>
      </c>
      <c r="G19167">
        <v>0</v>
      </c>
    </row>
    <row r="19168" spans="1:7" x14ac:dyDescent="0.3">
      <c r="A19168" t="s">
        <v>1522</v>
      </c>
      <c r="B19168" t="s">
        <v>1538</v>
      </c>
      <c r="C19168" t="s">
        <v>539</v>
      </c>
      <c r="D19168" t="s">
        <v>43</v>
      </c>
      <c r="E19168" t="s">
        <v>141</v>
      </c>
      <c r="F19168" t="s">
        <v>1785</v>
      </c>
      <c r="G19168">
        <v>0</v>
      </c>
    </row>
    <row r="19169" spans="1:7" x14ac:dyDescent="0.3">
      <c r="A19169" t="s">
        <v>1522</v>
      </c>
      <c r="B19169" t="s">
        <v>1538</v>
      </c>
      <c r="C19169" t="s">
        <v>539</v>
      </c>
      <c r="D19169" t="s">
        <v>43</v>
      </c>
      <c r="E19169" t="s">
        <v>141</v>
      </c>
      <c r="F19169" t="s">
        <v>1786</v>
      </c>
      <c r="G19169">
        <v>0</v>
      </c>
    </row>
    <row r="19170" spans="1:7" x14ac:dyDescent="0.3">
      <c r="A19170" t="s">
        <v>1522</v>
      </c>
      <c r="B19170" t="s">
        <v>1538</v>
      </c>
      <c r="C19170" t="s">
        <v>539</v>
      </c>
      <c r="D19170" t="s">
        <v>43</v>
      </c>
      <c r="E19170" t="s">
        <v>141</v>
      </c>
      <c r="F19170" t="s">
        <v>1787</v>
      </c>
      <c r="G19170">
        <v>0</v>
      </c>
    </row>
    <row r="19171" spans="1:7" x14ac:dyDescent="0.3">
      <c r="A19171" t="s">
        <v>1522</v>
      </c>
      <c r="B19171" t="s">
        <v>1538</v>
      </c>
      <c r="C19171" t="s">
        <v>539</v>
      </c>
      <c r="D19171" t="s">
        <v>43</v>
      </c>
      <c r="E19171" t="s">
        <v>141</v>
      </c>
      <c r="F19171" t="s">
        <v>1788</v>
      </c>
      <c r="G19171">
        <v>0</v>
      </c>
    </row>
    <row r="19172" spans="1:7" x14ac:dyDescent="0.3">
      <c r="A19172" t="s">
        <v>1522</v>
      </c>
      <c r="B19172" t="s">
        <v>1538</v>
      </c>
      <c r="C19172" t="s">
        <v>539</v>
      </c>
      <c r="D19172" t="s">
        <v>43</v>
      </c>
      <c r="E19172" t="s">
        <v>141</v>
      </c>
      <c r="F19172" t="s">
        <v>1789</v>
      </c>
      <c r="G19172">
        <v>0</v>
      </c>
    </row>
    <row r="19173" spans="1:7" x14ac:dyDescent="0.3">
      <c r="A19173" t="s">
        <v>1522</v>
      </c>
      <c r="B19173" t="s">
        <v>1538</v>
      </c>
      <c r="C19173" t="s">
        <v>539</v>
      </c>
      <c r="D19173" t="s">
        <v>43</v>
      </c>
      <c r="E19173" t="s">
        <v>141</v>
      </c>
      <c r="F19173" t="s">
        <v>1790</v>
      </c>
      <c r="G19173">
        <v>0</v>
      </c>
    </row>
    <row r="19174" spans="1:7" x14ac:dyDescent="0.3">
      <c r="A19174" t="s">
        <v>1522</v>
      </c>
      <c r="B19174" t="s">
        <v>1538</v>
      </c>
      <c r="C19174" t="s">
        <v>539</v>
      </c>
      <c r="D19174" t="s">
        <v>43</v>
      </c>
      <c r="E19174" t="s">
        <v>141</v>
      </c>
      <c r="F19174" t="s">
        <v>1791</v>
      </c>
      <c r="G19174">
        <v>0</v>
      </c>
    </row>
    <row r="19175" spans="1:7" x14ac:dyDescent="0.3">
      <c r="A19175" t="s">
        <v>1522</v>
      </c>
      <c r="B19175" t="s">
        <v>1538</v>
      </c>
      <c r="C19175" t="s">
        <v>539</v>
      </c>
      <c r="D19175" t="s">
        <v>43</v>
      </c>
      <c r="E19175" t="s">
        <v>141</v>
      </c>
      <c r="F19175" t="s">
        <v>1792</v>
      </c>
      <c r="G19175">
        <v>0</v>
      </c>
    </row>
    <row r="19176" spans="1:7" x14ac:dyDescent="0.3">
      <c r="A19176" t="s">
        <v>1522</v>
      </c>
      <c r="B19176" t="s">
        <v>1538</v>
      </c>
      <c r="C19176" t="s">
        <v>539</v>
      </c>
      <c r="D19176" t="s">
        <v>43</v>
      </c>
      <c r="E19176" t="s">
        <v>141</v>
      </c>
      <c r="F19176" t="s">
        <v>1793</v>
      </c>
      <c r="G19176">
        <v>0</v>
      </c>
    </row>
    <row r="19177" spans="1:7" x14ac:dyDescent="0.3">
      <c r="A19177" t="s">
        <v>1522</v>
      </c>
      <c r="B19177" t="s">
        <v>1538</v>
      </c>
      <c r="C19177" t="s">
        <v>539</v>
      </c>
      <c r="D19177" t="s">
        <v>43</v>
      </c>
      <c r="E19177" t="s">
        <v>141</v>
      </c>
      <c r="F19177" t="s">
        <v>1794</v>
      </c>
      <c r="G19177">
        <v>0</v>
      </c>
    </row>
    <row r="19178" spans="1:7" x14ac:dyDescent="0.3">
      <c r="A19178" t="s">
        <v>1522</v>
      </c>
      <c r="B19178" t="s">
        <v>1538</v>
      </c>
      <c r="C19178" t="s">
        <v>539</v>
      </c>
      <c r="D19178" t="s">
        <v>43</v>
      </c>
      <c r="E19178" t="s">
        <v>141</v>
      </c>
      <c r="F19178" t="s">
        <v>1795</v>
      </c>
      <c r="G19178">
        <v>0</v>
      </c>
    </row>
    <row r="19179" spans="1:7" x14ac:dyDescent="0.3">
      <c r="A19179" t="s">
        <v>1522</v>
      </c>
      <c r="B19179" t="s">
        <v>1538</v>
      </c>
      <c r="C19179" t="s">
        <v>539</v>
      </c>
      <c r="D19179" t="s">
        <v>43</v>
      </c>
      <c r="E19179" t="s">
        <v>141</v>
      </c>
      <c r="F19179" t="s">
        <v>1796</v>
      </c>
      <c r="G19179">
        <v>0</v>
      </c>
    </row>
    <row r="19180" spans="1:7" x14ac:dyDescent="0.3">
      <c r="A19180" t="s">
        <v>1522</v>
      </c>
      <c r="B19180" t="s">
        <v>1538</v>
      </c>
      <c r="C19180" t="s">
        <v>539</v>
      </c>
      <c r="D19180" t="s">
        <v>43</v>
      </c>
      <c r="E19180" t="s">
        <v>141</v>
      </c>
      <c r="F19180" t="s">
        <v>1797</v>
      </c>
      <c r="G19180">
        <v>0</v>
      </c>
    </row>
    <row r="19181" spans="1:7" x14ac:dyDescent="0.3">
      <c r="A19181" t="s">
        <v>1522</v>
      </c>
      <c r="B19181" t="s">
        <v>1538</v>
      </c>
      <c r="C19181" t="s">
        <v>539</v>
      </c>
      <c r="D19181" t="s">
        <v>43</v>
      </c>
      <c r="E19181" t="s">
        <v>141</v>
      </c>
      <c r="F19181" t="s">
        <v>1798</v>
      </c>
      <c r="G19181">
        <v>0</v>
      </c>
    </row>
    <row r="19182" spans="1:7" x14ac:dyDescent="0.3">
      <c r="A19182" t="s">
        <v>1522</v>
      </c>
      <c r="B19182" t="s">
        <v>1538</v>
      </c>
      <c r="C19182" t="s">
        <v>539</v>
      </c>
      <c r="D19182" t="s">
        <v>43</v>
      </c>
      <c r="E19182" t="s">
        <v>141</v>
      </c>
      <c r="F19182" t="s">
        <v>1799</v>
      </c>
      <c r="G19182">
        <v>0</v>
      </c>
    </row>
    <row r="19183" spans="1:7" x14ac:dyDescent="0.3">
      <c r="A19183" t="s">
        <v>1522</v>
      </c>
      <c r="B19183" t="s">
        <v>1538</v>
      </c>
      <c r="C19183" t="s">
        <v>539</v>
      </c>
      <c r="D19183" t="s">
        <v>43</v>
      </c>
      <c r="E19183" t="s">
        <v>141</v>
      </c>
      <c r="F19183" t="s">
        <v>1800</v>
      </c>
      <c r="G19183">
        <v>0</v>
      </c>
    </row>
    <row r="19184" spans="1:7" x14ac:dyDescent="0.3">
      <c r="A19184" t="s">
        <v>1522</v>
      </c>
      <c r="B19184" t="s">
        <v>1538</v>
      </c>
      <c r="C19184" t="s">
        <v>539</v>
      </c>
      <c r="D19184" t="s">
        <v>43</v>
      </c>
      <c r="E19184" t="s">
        <v>141</v>
      </c>
      <c r="F19184" t="s">
        <v>1801</v>
      </c>
      <c r="G19184">
        <v>0</v>
      </c>
    </row>
    <row r="19185" spans="1:7" x14ac:dyDescent="0.3">
      <c r="A19185" t="s">
        <v>1522</v>
      </c>
      <c r="B19185" t="s">
        <v>1538</v>
      </c>
      <c r="C19185" t="s">
        <v>539</v>
      </c>
      <c r="D19185" t="s">
        <v>43</v>
      </c>
      <c r="E19185" t="s">
        <v>141</v>
      </c>
      <c r="F19185" t="s">
        <v>1802</v>
      </c>
      <c r="G19185">
        <v>0</v>
      </c>
    </row>
    <row r="19186" spans="1:7" x14ac:dyDescent="0.3">
      <c r="A19186" t="s">
        <v>1522</v>
      </c>
      <c r="B19186" t="s">
        <v>1538</v>
      </c>
      <c r="C19186" t="s">
        <v>539</v>
      </c>
      <c r="D19186" t="s">
        <v>43</v>
      </c>
      <c r="E19186" t="s">
        <v>141</v>
      </c>
      <c r="F19186" t="s">
        <v>1803</v>
      </c>
      <c r="G19186">
        <v>0</v>
      </c>
    </row>
    <row r="19187" spans="1:7" x14ac:dyDescent="0.3">
      <c r="A19187" t="s">
        <v>1522</v>
      </c>
      <c r="B19187" t="s">
        <v>1538</v>
      </c>
      <c r="C19187" t="s">
        <v>539</v>
      </c>
      <c r="D19187" t="s">
        <v>43</v>
      </c>
      <c r="E19187" t="s">
        <v>141</v>
      </c>
      <c r="F19187" t="s">
        <v>1804</v>
      </c>
      <c r="G19187">
        <v>0</v>
      </c>
    </row>
    <row r="19188" spans="1:7" x14ac:dyDescent="0.3">
      <c r="A19188" t="s">
        <v>1522</v>
      </c>
      <c r="B19188" t="s">
        <v>1538</v>
      </c>
      <c r="C19188" t="s">
        <v>539</v>
      </c>
      <c r="D19188" t="s">
        <v>43</v>
      </c>
      <c r="E19188" t="s">
        <v>141</v>
      </c>
      <c r="F19188" t="s">
        <v>1805</v>
      </c>
      <c r="G19188">
        <v>0</v>
      </c>
    </row>
    <row r="19189" spans="1:7" x14ac:dyDescent="0.3">
      <c r="A19189" t="s">
        <v>1522</v>
      </c>
      <c r="B19189" t="s">
        <v>1538</v>
      </c>
      <c r="C19189" t="s">
        <v>539</v>
      </c>
      <c r="D19189" t="s">
        <v>43</v>
      </c>
      <c r="E19189" t="s">
        <v>141</v>
      </c>
      <c r="F19189" t="s">
        <v>1806</v>
      </c>
      <c r="G19189">
        <v>0</v>
      </c>
    </row>
    <row r="19190" spans="1:7" x14ac:dyDescent="0.3">
      <c r="A19190" t="s">
        <v>1522</v>
      </c>
      <c r="B19190" t="s">
        <v>1538</v>
      </c>
      <c r="C19190" t="s">
        <v>539</v>
      </c>
      <c r="D19190" t="s">
        <v>46</v>
      </c>
      <c r="E19190" t="s">
        <v>141</v>
      </c>
      <c r="F19190" t="s">
        <v>1781</v>
      </c>
      <c r="G19190">
        <v>0</v>
      </c>
    </row>
    <row r="19191" spans="1:7" x14ac:dyDescent="0.3">
      <c r="A19191" t="s">
        <v>1522</v>
      </c>
      <c r="B19191" t="s">
        <v>1538</v>
      </c>
      <c r="C19191" t="s">
        <v>539</v>
      </c>
      <c r="D19191" t="s">
        <v>46</v>
      </c>
      <c r="E19191" t="s">
        <v>141</v>
      </c>
      <c r="F19191" t="s">
        <v>1782</v>
      </c>
      <c r="G19191">
        <v>0</v>
      </c>
    </row>
    <row r="19192" spans="1:7" x14ac:dyDescent="0.3">
      <c r="A19192" t="s">
        <v>1522</v>
      </c>
      <c r="B19192" t="s">
        <v>1538</v>
      </c>
      <c r="C19192" t="s">
        <v>539</v>
      </c>
      <c r="D19192" t="s">
        <v>46</v>
      </c>
      <c r="E19192" t="s">
        <v>141</v>
      </c>
      <c r="F19192" t="s">
        <v>1783</v>
      </c>
      <c r="G19192">
        <v>0</v>
      </c>
    </row>
    <row r="19193" spans="1:7" x14ac:dyDescent="0.3">
      <c r="A19193" t="s">
        <v>1522</v>
      </c>
      <c r="B19193" t="s">
        <v>1538</v>
      </c>
      <c r="C19193" t="s">
        <v>539</v>
      </c>
      <c r="D19193" t="s">
        <v>46</v>
      </c>
      <c r="E19193" t="s">
        <v>141</v>
      </c>
      <c r="F19193" t="s">
        <v>1784</v>
      </c>
      <c r="G19193">
        <v>0</v>
      </c>
    </row>
    <row r="19194" spans="1:7" x14ac:dyDescent="0.3">
      <c r="A19194" t="s">
        <v>1522</v>
      </c>
      <c r="B19194" t="s">
        <v>1538</v>
      </c>
      <c r="C19194" t="s">
        <v>539</v>
      </c>
      <c r="D19194" t="s">
        <v>46</v>
      </c>
      <c r="E19194" t="s">
        <v>141</v>
      </c>
      <c r="F19194" t="s">
        <v>1785</v>
      </c>
      <c r="G19194">
        <v>0</v>
      </c>
    </row>
    <row r="19195" spans="1:7" x14ac:dyDescent="0.3">
      <c r="A19195" t="s">
        <v>1522</v>
      </c>
      <c r="B19195" t="s">
        <v>1538</v>
      </c>
      <c r="C19195" t="s">
        <v>539</v>
      </c>
      <c r="D19195" t="s">
        <v>46</v>
      </c>
      <c r="E19195" t="s">
        <v>141</v>
      </c>
      <c r="F19195" t="s">
        <v>1786</v>
      </c>
      <c r="G19195">
        <v>0</v>
      </c>
    </row>
    <row r="19196" spans="1:7" x14ac:dyDescent="0.3">
      <c r="A19196" t="s">
        <v>1522</v>
      </c>
      <c r="B19196" t="s">
        <v>1538</v>
      </c>
      <c r="C19196" t="s">
        <v>539</v>
      </c>
      <c r="D19196" t="s">
        <v>46</v>
      </c>
      <c r="E19196" t="s">
        <v>141</v>
      </c>
      <c r="F19196" t="s">
        <v>1787</v>
      </c>
      <c r="G19196">
        <v>0</v>
      </c>
    </row>
    <row r="19197" spans="1:7" x14ac:dyDescent="0.3">
      <c r="A19197" t="s">
        <v>1522</v>
      </c>
      <c r="B19197" t="s">
        <v>1538</v>
      </c>
      <c r="C19197" t="s">
        <v>539</v>
      </c>
      <c r="D19197" t="s">
        <v>46</v>
      </c>
      <c r="E19197" t="s">
        <v>141</v>
      </c>
      <c r="F19197" t="s">
        <v>1788</v>
      </c>
      <c r="G19197">
        <v>0</v>
      </c>
    </row>
    <row r="19198" spans="1:7" x14ac:dyDescent="0.3">
      <c r="A19198" t="s">
        <v>1522</v>
      </c>
      <c r="B19198" t="s">
        <v>1538</v>
      </c>
      <c r="C19198" t="s">
        <v>539</v>
      </c>
      <c r="D19198" t="s">
        <v>46</v>
      </c>
      <c r="E19198" t="s">
        <v>141</v>
      </c>
      <c r="F19198" t="s">
        <v>1789</v>
      </c>
      <c r="G19198">
        <v>0</v>
      </c>
    </row>
    <row r="19199" spans="1:7" x14ac:dyDescent="0.3">
      <c r="A19199" t="s">
        <v>1522</v>
      </c>
      <c r="B19199" t="s">
        <v>1538</v>
      </c>
      <c r="C19199" t="s">
        <v>539</v>
      </c>
      <c r="D19199" t="s">
        <v>46</v>
      </c>
      <c r="E19199" t="s">
        <v>141</v>
      </c>
      <c r="F19199" t="s">
        <v>1790</v>
      </c>
      <c r="G19199">
        <v>0</v>
      </c>
    </row>
    <row r="19200" spans="1:7" x14ac:dyDescent="0.3">
      <c r="A19200" t="s">
        <v>1522</v>
      </c>
      <c r="B19200" t="s">
        <v>1538</v>
      </c>
      <c r="C19200" t="s">
        <v>539</v>
      </c>
      <c r="D19200" t="s">
        <v>46</v>
      </c>
      <c r="E19200" t="s">
        <v>141</v>
      </c>
      <c r="F19200" t="s">
        <v>1791</v>
      </c>
      <c r="G19200">
        <v>0</v>
      </c>
    </row>
    <row r="19201" spans="1:7" x14ac:dyDescent="0.3">
      <c r="A19201" t="s">
        <v>1522</v>
      </c>
      <c r="B19201" t="s">
        <v>1538</v>
      </c>
      <c r="C19201" t="s">
        <v>539</v>
      </c>
      <c r="D19201" t="s">
        <v>46</v>
      </c>
      <c r="E19201" t="s">
        <v>141</v>
      </c>
      <c r="F19201" t="s">
        <v>1792</v>
      </c>
      <c r="G19201">
        <v>0</v>
      </c>
    </row>
    <row r="19202" spans="1:7" x14ac:dyDescent="0.3">
      <c r="A19202" t="s">
        <v>1522</v>
      </c>
      <c r="B19202" t="s">
        <v>1538</v>
      </c>
      <c r="C19202" t="s">
        <v>539</v>
      </c>
      <c r="D19202" t="s">
        <v>46</v>
      </c>
      <c r="E19202" t="s">
        <v>141</v>
      </c>
      <c r="F19202" t="s">
        <v>1793</v>
      </c>
      <c r="G19202">
        <v>0</v>
      </c>
    </row>
    <row r="19203" spans="1:7" x14ac:dyDescent="0.3">
      <c r="A19203" t="s">
        <v>1522</v>
      </c>
      <c r="B19203" t="s">
        <v>1538</v>
      </c>
      <c r="C19203" t="s">
        <v>539</v>
      </c>
      <c r="D19203" t="s">
        <v>46</v>
      </c>
      <c r="E19203" t="s">
        <v>141</v>
      </c>
      <c r="F19203" t="s">
        <v>1794</v>
      </c>
      <c r="G19203">
        <v>0</v>
      </c>
    </row>
    <row r="19204" spans="1:7" x14ac:dyDescent="0.3">
      <c r="A19204" t="s">
        <v>1522</v>
      </c>
      <c r="B19204" t="s">
        <v>1538</v>
      </c>
      <c r="C19204" t="s">
        <v>539</v>
      </c>
      <c r="D19204" t="s">
        <v>46</v>
      </c>
      <c r="E19204" t="s">
        <v>141</v>
      </c>
      <c r="F19204" t="s">
        <v>1795</v>
      </c>
      <c r="G19204">
        <v>0</v>
      </c>
    </row>
    <row r="19205" spans="1:7" x14ac:dyDescent="0.3">
      <c r="A19205" t="s">
        <v>1522</v>
      </c>
      <c r="B19205" t="s">
        <v>1538</v>
      </c>
      <c r="C19205" t="s">
        <v>539</v>
      </c>
      <c r="D19205" t="s">
        <v>46</v>
      </c>
      <c r="E19205" t="s">
        <v>141</v>
      </c>
      <c r="F19205" t="s">
        <v>1796</v>
      </c>
      <c r="G19205">
        <v>0</v>
      </c>
    </row>
    <row r="19206" spans="1:7" x14ac:dyDescent="0.3">
      <c r="A19206" t="s">
        <v>1522</v>
      </c>
      <c r="B19206" t="s">
        <v>1538</v>
      </c>
      <c r="C19206" t="s">
        <v>539</v>
      </c>
      <c r="D19206" t="s">
        <v>46</v>
      </c>
      <c r="E19206" t="s">
        <v>141</v>
      </c>
      <c r="F19206" t="s">
        <v>1797</v>
      </c>
      <c r="G19206">
        <v>0</v>
      </c>
    </row>
    <row r="19207" spans="1:7" x14ac:dyDescent="0.3">
      <c r="A19207" t="s">
        <v>1522</v>
      </c>
      <c r="B19207" t="s">
        <v>1538</v>
      </c>
      <c r="C19207" t="s">
        <v>539</v>
      </c>
      <c r="D19207" t="s">
        <v>46</v>
      </c>
      <c r="E19207" t="s">
        <v>141</v>
      </c>
      <c r="F19207" t="s">
        <v>1798</v>
      </c>
      <c r="G19207">
        <v>0</v>
      </c>
    </row>
    <row r="19208" spans="1:7" x14ac:dyDescent="0.3">
      <c r="A19208" t="s">
        <v>1522</v>
      </c>
      <c r="B19208" t="s">
        <v>1538</v>
      </c>
      <c r="C19208" t="s">
        <v>539</v>
      </c>
      <c r="D19208" t="s">
        <v>46</v>
      </c>
      <c r="E19208" t="s">
        <v>141</v>
      </c>
      <c r="F19208" t="s">
        <v>1799</v>
      </c>
      <c r="G19208">
        <v>0</v>
      </c>
    </row>
    <row r="19209" spans="1:7" x14ac:dyDescent="0.3">
      <c r="A19209" t="s">
        <v>1522</v>
      </c>
      <c r="B19209" t="s">
        <v>1538</v>
      </c>
      <c r="C19209" t="s">
        <v>539</v>
      </c>
      <c r="D19209" t="s">
        <v>46</v>
      </c>
      <c r="E19209" t="s">
        <v>141</v>
      </c>
      <c r="F19209" t="s">
        <v>1800</v>
      </c>
      <c r="G19209">
        <v>0</v>
      </c>
    </row>
    <row r="19210" spans="1:7" x14ac:dyDescent="0.3">
      <c r="A19210" t="s">
        <v>1522</v>
      </c>
      <c r="B19210" t="s">
        <v>1538</v>
      </c>
      <c r="C19210" t="s">
        <v>539</v>
      </c>
      <c r="D19210" t="s">
        <v>46</v>
      </c>
      <c r="E19210" t="s">
        <v>141</v>
      </c>
      <c r="F19210" t="s">
        <v>1801</v>
      </c>
      <c r="G19210">
        <v>0</v>
      </c>
    </row>
    <row r="19211" spans="1:7" x14ac:dyDescent="0.3">
      <c r="A19211" t="s">
        <v>1522</v>
      </c>
      <c r="B19211" t="s">
        <v>1538</v>
      </c>
      <c r="C19211" t="s">
        <v>539</v>
      </c>
      <c r="D19211" t="s">
        <v>46</v>
      </c>
      <c r="E19211" t="s">
        <v>141</v>
      </c>
      <c r="F19211" t="s">
        <v>1802</v>
      </c>
      <c r="G19211">
        <v>0</v>
      </c>
    </row>
    <row r="19212" spans="1:7" x14ac:dyDescent="0.3">
      <c r="A19212" t="s">
        <v>1522</v>
      </c>
      <c r="B19212" t="s">
        <v>1538</v>
      </c>
      <c r="C19212" t="s">
        <v>539</v>
      </c>
      <c r="D19212" t="s">
        <v>46</v>
      </c>
      <c r="E19212" t="s">
        <v>141</v>
      </c>
      <c r="F19212" t="s">
        <v>1803</v>
      </c>
      <c r="G19212">
        <v>0</v>
      </c>
    </row>
    <row r="19213" spans="1:7" x14ac:dyDescent="0.3">
      <c r="A19213" t="s">
        <v>1522</v>
      </c>
      <c r="B19213" t="s">
        <v>1538</v>
      </c>
      <c r="C19213" t="s">
        <v>539</v>
      </c>
      <c r="D19213" t="s">
        <v>46</v>
      </c>
      <c r="E19213" t="s">
        <v>141</v>
      </c>
      <c r="F19213" t="s">
        <v>1804</v>
      </c>
      <c r="G19213">
        <v>0</v>
      </c>
    </row>
    <row r="19214" spans="1:7" x14ac:dyDescent="0.3">
      <c r="A19214" t="s">
        <v>1522</v>
      </c>
      <c r="B19214" t="s">
        <v>1538</v>
      </c>
      <c r="C19214" t="s">
        <v>539</v>
      </c>
      <c r="D19214" t="s">
        <v>46</v>
      </c>
      <c r="E19214" t="s">
        <v>141</v>
      </c>
      <c r="F19214" t="s">
        <v>1805</v>
      </c>
      <c r="G19214">
        <v>0</v>
      </c>
    </row>
    <row r="19215" spans="1:7" x14ac:dyDescent="0.3">
      <c r="A19215" t="s">
        <v>1522</v>
      </c>
      <c r="B19215" t="s">
        <v>1538</v>
      </c>
      <c r="C19215" t="s">
        <v>539</v>
      </c>
      <c r="D19215" t="s">
        <v>46</v>
      </c>
      <c r="E19215" t="s">
        <v>141</v>
      </c>
      <c r="F19215" t="s">
        <v>1806</v>
      </c>
      <c r="G19215">
        <v>0</v>
      </c>
    </row>
    <row r="19216" spans="1:7" x14ac:dyDescent="0.3">
      <c r="A19216" t="s">
        <v>1522</v>
      </c>
      <c r="B19216" t="s">
        <v>1538</v>
      </c>
      <c r="C19216" t="s">
        <v>539</v>
      </c>
      <c r="D19216" t="s">
        <v>52</v>
      </c>
      <c r="E19216" t="s">
        <v>141</v>
      </c>
      <c r="F19216" t="s">
        <v>1781</v>
      </c>
      <c r="G19216">
        <v>0</v>
      </c>
    </row>
    <row r="19217" spans="1:7" x14ac:dyDescent="0.3">
      <c r="A19217" t="s">
        <v>1522</v>
      </c>
      <c r="B19217" t="s">
        <v>1538</v>
      </c>
      <c r="C19217" t="s">
        <v>539</v>
      </c>
      <c r="D19217" t="s">
        <v>52</v>
      </c>
      <c r="E19217" t="s">
        <v>141</v>
      </c>
      <c r="F19217" t="s">
        <v>1782</v>
      </c>
      <c r="G19217">
        <v>0</v>
      </c>
    </row>
    <row r="19218" spans="1:7" x14ac:dyDescent="0.3">
      <c r="A19218" t="s">
        <v>1522</v>
      </c>
      <c r="B19218" t="s">
        <v>1538</v>
      </c>
      <c r="C19218" t="s">
        <v>539</v>
      </c>
      <c r="D19218" t="s">
        <v>52</v>
      </c>
      <c r="E19218" t="s">
        <v>141</v>
      </c>
      <c r="F19218" t="s">
        <v>1783</v>
      </c>
      <c r="G19218">
        <v>0</v>
      </c>
    </row>
    <row r="19219" spans="1:7" x14ac:dyDescent="0.3">
      <c r="A19219" t="s">
        <v>1522</v>
      </c>
      <c r="B19219" t="s">
        <v>1538</v>
      </c>
      <c r="C19219" t="s">
        <v>539</v>
      </c>
      <c r="D19219" t="s">
        <v>52</v>
      </c>
      <c r="E19219" t="s">
        <v>141</v>
      </c>
      <c r="F19219" t="s">
        <v>1784</v>
      </c>
      <c r="G19219">
        <v>0</v>
      </c>
    </row>
    <row r="19220" spans="1:7" x14ac:dyDescent="0.3">
      <c r="A19220" t="s">
        <v>1522</v>
      </c>
      <c r="B19220" t="s">
        <v>1538</v>
      </c>
      <c r="C19220" t="s">
        <v>539</v>
      </c>
      <c r="D19220" t="s">
        <v>52</v>
      </c>
      <c r="E19220" t="s">
        <v>141</v>
      </c>
      <c r="F19220" t="s">
        <v>1785</v>
      </c>
      <c r="G19220">
        <v>0</v>
      </c>
    </row>
    <row r="19221" spans="1:7" x14ac:dyDescent="0.3">
      <c r="A19221" t="s">
        <v>1522</v>
      </c>
      <c r="B19221" t="s">
        <v>1538</v>
      </c>
      <c r="C19221" t="s">
        <v>539</v>
      </c>
      <c r="D19221" t="s">
        <v>52</v>
      </c>
      <c r="E19221" t="s">
        <v>141</v>
      </c>
      <c r="F19221" t="s">
        <v>1786</v>
      </c>
      <c r="G19221">
        <v>0</v>
      </c>
    </row>
    <row r="19222" spans="1:7" x14ac:dyDescent="0.3">
      <c r="A19222" t="s">
        <v>1522</v>
      </c>
      <c r="B19222" t="s">
        <v>1538</v>
      </c>
      <c r="C19222" t="s">
        <v>539</v>
      </c>
      <c r="D19222" t="s">
        <v>52</v>
      </c>
      <c r="E19222" t="s">
        <v>141</v>
      </c>
      <c r="F19222" t="s">
        <v>1787</v>
      </c>
      <c r="G19222">
        <v>0</v>
      </c>
    </row>
    <row r="19223" spans="1:7" x14ac:dyDescent="0.3">
      <c r="A19223" t="s">
        <v>1522</v>
      </c>
      <c r="B19223" t="s">
        <v>1538</v>
      </c>
      <c r="C19223" t="s">
        <v>539</v>
      </c>
      <c r="D19223" t="s">
        <v>52</v>
      </c>
      <c r="E19223" t="s">
        <v>141</v>
      </c>
      <c r="F19223" t="s">
        <v>1788</v>
      </c>
      <c r="G19223">
        <v>0</v>
      </c>
    </row>
    <row r="19224" spans="1:7" x14ac:dyDescent="0.3">
      <c r="A19224" t="s">
        <v>1522</v>
      </c>
      <c r="B19224" t="s">
        <v>1538</v>
      </c>
      <c r="C19224" t="s">
        <v>539</v>
      </c>
      <c r="D19224" t="s">
        <v>52</v>
      </c>
      <c r="E19224" t="s">
        <v>141</v>
      </c>
      <c r="F19224" t="s">
        <v>1789</v>
      </c>
      <c r="G19224">
        <v>0</v>
      </c>
    </row>
    <row r="19225" spans="1:7" x14ac:dyDescent="0.3">
      <c r="A19225" t="s">
        <v>1522</v>
      </c>
      <c r="B19225" t="s">
        <v>1538</v>
      </c>
      <c r="C19225" t="s">
        <v>539</v>
      </c>
      <c r="D19225" t="s">
        <v>52</v>
      </c>
      <c r="E19225" t="s">
        <v>141</v>
      </c>
      <c r="F19225" t="s">
        <v>1790</v>
      </c>
      <c r="G19225">
        <v>0</v>
      </c>
    </row>
    <row r="19226" spans="1:7" x14ac:dyDescent="0.3">
      <c r="A19226" t="s">
        <v>1522</v>
      </c>
      <c r="B19226" t="s">
        <v>1538</v>
      </c>
      <c r="C19226" t="s">
        <v>539</v>
      </c>
      <c r="D19226" t="s">
        <v>52</v>
      </c>
      <c r="E19226" t="s">
        <v>141</v>
      </c>
      <c r="F19226" t="s">
        <v>1791</v>
      </c>
      <c r="G19226">
        <v>0</v>
      </c>
    </row>
    <row r="19227" spans="1:7" x14ac:dyDescent="0.3">
      <c r="A19227" t="s">
        <v>1522</v>
      </c>
      <c r="B19227" t="s">
        <v>1538</v>
      </c>
      <c r="C19227" t="s">
        <v>539</v>
      </c>
      <c r="D19227" t="s">
        <v>52</v>
      </c>
      <c r="E19227" t="s">
        <v>141</v>
      </c>
      <c r="F19227" t="s">
        <v>1792</v>
      </c>
      <c r="G19227">
        <v>0</v>
      </c>
    </row>
    <row r="19228" spans="1:7" x14ac:dyDescent="0.3">
      <c r="A19228" t="s">
        <v>1522</v>
      </c>
      <c r="B19228" t="s">
        <v>1538</v>
      </c>
      <c r="C19228" t="s">
        <v>539</v>
      </c>
      <c r="D19228" t="s">
        <v>52</v>
      </c>
      <c r="E19228" t="s">
        <v>141</v>
      </c>
      <c r="F19228" t="s">
        <v>1793</v>
      </c>
      <c r="G19228">
        <v>0</v>
      </c>
    </row>
    <row r="19229" spans="1:7" x14ac:dyDescent="0.3">
      <c r="A19229" t="s">
        <v>1522</v>
      </c>
      <c r="B19229" t="s">
        <v>1538</v>
      </c>
      <c r="C19229" t="s">
        <v>539</v>
      </c>
      <c r="D19229" t="s">
        <v>52</v>
      </c>
      <c r="E19229" t="s">
        <v>141</v>
      </c>
      <c r="F19229" t="s">
        <v>1794</v>
      </c>
      <c r="G19229">
        <v>0</v>
      </c>
    </row>
    <row r="19230" spans="1:7" x14ac:dyDescent="0.3">
      <c r="A19230" t="s">
        <v>1522</v>
      </c>
      <c r="B19230" t="s">
        <v>1538</v>
      </c>
      <c r="C19230" t="s">
        <v>539</v>
      </c>
      <c r="D19230" t="s">
        <v>52</v>
      </c>
      <c r="E19230" t="s">
        <v>141</v>
      </c>
      <c r="F19230" t="s">
        <v>1795</v>
      </c>
      <c r="G19230">
        <v>0</v>
      </c>
    </row>
    <row r="19231" spans="1:7" x14ac:dyDescent="0.3">
      <c r="A19231" t="s">
        <v>1522</v>
      </c>
      <c r="B19231" t="s">
        <v>1538</v>
      </c>
      <c r="C19231" t="s">
        <v>539</v>
      </c>
      <c r="D19231" t="s">
        <v>52</v>
      </c>
      <c r="E19231" t="s">
        <v>141</v>
      </c>
      <c r="F19231" t="s">
        <v>1796</v>
      </c>
      <c r="G19231">
        <v>0</v>
      </c>
    </row>
    <row r="19232" spans="1:7" x14ac:dyDescent="0.3">
      <c r="A19232" t="s">
        <v>1522</v>
      </c>
      <c r="B19232" t="s">
        <v>1538</v>
      </c>
      <c r="C19232" t="s">
        <v>539</v>
      </c>
      <c r="D19232" t="s">
        <v>52</v>
      </c>
      <c r="E19232" t="s">
        <v>141</v>
      </c>
      <c r="F19232" t="s">
        <v>1797</v>
      </c>
      <c r="G19232">
        <v>0</v>
      </c>
    </row>
    <row r="19233" spans="1:7" x14ac:dyDescent="0.3">
      <c r="A19233" t="s">
        <v>1522</v>
      </c>
      <c r="B19233" t="s">
        <v>1538</v>
      </c>
      <c r="C19233" t="s">
        <v>539</v>
      </c>
      <c r="D19233" t="s">
        <v>52</v>
      </c>
      <c r="E19233" t="s">
        <v>141</v>
      </c>
      <c r="F19233" t="s">
        <v>1798</v>
      </c>
      <c r="G19233">
        <v>0</v>
      </c>
    </row>
    <row r="19234" spans="1:7" x14ac:dyDescent="0.3">
      <c r="A19234" t="s">
        <v>1522</v>
      </c>
      <c r="B19234" t="s">
        <v>1538</v>
      </c>
      <c r="C19234" t="s">
        <v>539</v>
      </c>
      <c r="D19234" t="s">
        <v>52</v>
      </c>
      <c r="E19234" t="s">
        <v>141</v>
      </c>
      <c r="F19234" t="s">
        <v>1799</v>
      </c>
      <c r="G19234">
        <v>0</v>
      </c>
    </row>
    <row r="19235" spans="1:7" x14ac:dyDescent="0.3">
      <c r="A19235" t="s">
        <v>1522</v>
      </c>
      <c r="B19235" t="s">
        <v>1538</v>
      </c>
      <c r="C19235" t="s">
        <v>539</v>
      </c>
      <c r="D19235" t="s">
        <v>52</v>
      </c>
      <c r="E19235" t="s">
        <v>141</v>
      </c>
      <c r="F19235" t="s">
        <v>1800</v>
      </c>
      <c r="G19235">
        <v>0</v>
      </c>
    </row>
    <row r="19236" spans="1:7" x14ac:dyDescent="0.3">
      <c r="A19236" t="s">
        <v>1522</v>
      </c>
      <c r="B19236" t="s">
        <v>1538</v>
      </c>
      <c r="C19236" t="s">
        <v>539</v>
      </c>
      <c r="D19236" t="s">
        <v>52</v>
      </c>
      <c r="E19236" t="s">
        <v>141</v>
      </c>
      <c r="F19236" t="s">
        <v>1801</v>
      </c>
      <c r="G19236">
        <v>0</v>
      </c>
    </row>
    <row r="19237" spans="1:7" x14ac:dyDescent="0.3">
      <c r="A19237" t="s">
        <v>1522</v>
      </c>
      <c r="B19237" t="s">
        <v>1538</v>
      </c>
      <c r="C19237" t="s">
        <v>539</v>
      </c>
      <c r="D19237" t="s">
        <v>52</v>
      </c>
      <c r="E19237" t="s">
        <v>141</v>
      </c>
      <c r="F19237" t="s">
        <v>1802</v>
      </c>
      <c r="G19237">
        <v>0</v>
      </c>
    </row>
    <row r="19238" spans="1:7" x14ac:dyDescent="0.3">
      <c r="A19238" t="s">
        <v>1522</v>
      </c>
      <c r="B19238" t="s">
        <v>1538</v>
      </c>
      <c r="C19238" t="s">
        <v>539</v>
      </c>
      <c r="D19238" t="s">
        <v>52</v>
      </c>
      <c r="E19238" t="s">
        <v>141</v>
      </c>
      <c r="F19238" t="s">
        <v>1803</v>
      </c>
      <c r="G19238">
        <v>0</v>
      </c>
    </row>
    <row r="19239" spans="1:7" x14ac:dyDescent="0.3">
      <c r="A19239" t="s">
        <v>1522</v>
      </c>
      <c r="B19239" t="s">
        <v>1538</v>
      </c>
      <c r="C19239" t="s">
        <v>539</v>
      </c>
      <c r="D19239" t="s">
        <v>52</v>
      </c>
      <c r="E19239" t="s">
        <v>141</v>
      </c>
      <c r="F19239" t="s">
        <v>1804</v>
      </c>
      <c r="G19239">
        <v>0</v>
      </c>
    </row>
    <row r="19240" spans="1:7" x14ac:dyDescent="0.3">
      <c r="A19240" t="s">
        <v>1522</v>
      </c>
      <c r="B19240" t="s">
        <v>1538</v>
      </c>
      <c r="C19240" t="s">
        <v>539</v>
      </c>
      <c r="D19240" t="s">
        <v>52</v>
      </c>
      <c r="E19240" t="s">
        <v>141</v>
      </c>
      <c r="F19240" t="s">
        <v>1805</v>
      </c>
      <c r="G19240">
        <v>0</v>
      </c>
    </row>
    <row r="19241" spans="1:7" x14ac:dyDescent="0.3">
      <c r="A19241" t="s">
        <v>1522</v>
      </c>
      <c r="B19241" t="s">
        <v>1538</v>
      </c>
      <c r="C19241" t="s">
        <v>539</v>
      </c>
      <c r="D19241" t="s">
        <v>52</v>
      </c>
      <c r="E19241" t="s">
        <v>141</v>
      </c>
      <c r="F19241" t="s">
        <v>1806</v>
      </c>
      <c r="G19241">
        <v>0</v>
      </c>
    </row>
    <row r="19242" spans="1:7" x14ac:dyDescent="0.3">
      <c r="A19242" t="s">
        <v>1522</v>
      </c>
      <c r="B19242" t="s">
        <v>1538</v>
      </c>
      <c r="C19242" t="s">
        <v>539</v>
      </c>
      <c r="D19242" t="s">
        <v>55</v>
      </c>
      <c r="E19242" t="s">
        <v>141</v>
      </c>
      <c r="F19242" t="s">
        <v>1781</v>
      </c>
      <c r="G19242">
        <v>0</v>
      </c>
    </row>
    <row r="19243" spans="1:7" x14ac:dyDescent="0.3">
      <c r="A19243" t="s">
        <v>1522</v>
      </c>
      <c r="B19243" t="s">
        <v>1538</v>
      </c>
      <c r="C19243" t="s">
        <v>539</v>
      </c>
      <c r="D19243" t="s">
        <v>55</v>
      </c>
      <c r="E19243" t="s">
        <v>141</v>
      </c>
      <c r="F19243" t="s">
        <v>1782</v>
      </c>
      <c r="G19243">
        <v>0</v>
      </c>
    </row>
    <row r="19244" spans="1:7" x14ac:dyDescent="0.3">
      <c r="A19244" t="s">
        <v>1522</v>
      </c>
      <c r="B19244" t="s">
        <v>1538</v>
      </c>
      <c r="C19244" t="s">
        <v>539</v>
      </c>
      <c r="D19244" t="s">
        <v>55</v>
      </c>
      <c r="E19244" t="s">
        <v>141</v>
      </c>
      <c r="F19244" t="s">
        <v>1783</v>
      </c>
      <c r="G19244">
        <v>0</v>
      </c>
    </row>
    <row r="19245" spans="1:7" x14ac:dyDescent="0.3">
      <c r="A19245" t="s">
        <v>1522</v>
      </c>
      <c r="B19245" t="s">
        <v>1538</v>
      </c>
      <c r="C19245" t="s">
        <v>539</v>
      </c>
      <c r="D19245" t="s">
        <v>55</v>
      </c>
      <c r="E19245" t="s">
        <v>141</v>
      </c>
      <c r="F19245" t="s">
        <v>1784</v>
      </c>
      <c r="G19245">
        <v>0</v>
      </c>
    </row>
    <row r="19246" spans="1:7" x14ac:dyDescent="0.3">
      <c r="A19246" t="s">
        <v>1522</v>
      </c>
      <c r="B19246" t="s">
        <v>1538</v>
      </c>
      <c r="C19246" t="s">
        <v>539</v>
      </c>
      <c r="D19246" t="s">
        <v>55</v>
      </c>
      <c r="E19246" t="s">
        <v>141</v>
      </c>
      <c r="F19246" t="s">
        <v>1785</v>
      </c>
      <c r="G19246">
        <v>0</v>
      </c>
    </row>
    <row r="19247" spans="1:7" x14ac:dyDescent="0.3">
      <c r="A19247" t="s">
        <v>1522</v>
      </c>
      <c r="B19247" t="s">
        <v>1538</v>
      </c>
      <c r="C19247" t="s">
        <v>539</v>
      </c>
      <c r="D19247" t="s">
        <v>55</v>
      </c>
      <c r="E19247" t="s">
        <v>141</v>
      </c>
      <c r="F19247" t="s">
        <v>1786</v>
      </c>
      <c r="G19247">
        <v>0</v>
      </c>
    </row>
    <row r="19248" spans="1:7" x14ac:dyDescent="0.3">
      <c r="A19248" t="s">
        <v>1522</v>
      </c>
      <c r="B19248" t="s">
        <v>1538</v>
      </c>
      <c r="C19248" t="s">
        <v>539</v>
      </c>
      <c r="D19248" t="s">
        <v>55</v>
      </c>
      <c r="E19248" t="s">
        <v>141</v>
      </c>
      <c r="F19248" t="s">
        <v>1787</v>
      </c>
      <c r="G19248">
        <v>0</v>
      </c>
    </row>
    <row r="19249" spans="1:7" x14ac:dyDescent="0.3">
      <c r="A19249" t="s">
        <v>1522</v>
      </c>
      <c r="B19249" t="s">
        <v>1538</v>
      </c>
      <c r="C19249" t="s">
        <v>539</v>
      </c>
      <c r="D19249" t="s">
        <v>55</v>
      </c>
      <c r="E19249" t="s">
        <v>141</v>
      </c>
      <c r="F19249" t="s">
        <v>1788</v>
      </c>
      <c r="G19249">
        <v>0</v>
      </c>
    </row>
    <row r="19250" spans="1:7" x14ac:dyDescent="0.3">
      <c r="A19250" t="s">
        <v>1522</v>
      </c>
      <c r="B19250" t="s">
        <v>1538</v>
      </c>
      <c r="C19250" t="s">
        <v>539</v>
      </c>
      <c r="D19250" t="s">
        <v>55</v>
      </c>
      <c r="E19250" t="s">
        <v>141</v>
      </c>
      <c r="F19250" t="s">
        <v>1789</v>
      </c>
      <c r="G19250">
        <v>0</v>
      </c>
    </row>
    <row r="19251" spans="1:7" x14ac:dyDescent="0.3">
      <c r="A19251" t="s">
        <v>1522</v>
      </c>
      <c r="B19251" t="s">
        <v>1538</v>
      </c>
      <c r="C19251" t="s">
        <v>539</v>
      </c>
      <c r="D19251" t="s">
        <v>55</v>
      </c>
      <c r="E19251" t="s">
        <v>141</v>
      </c>
      <c r="F19251" t="s">
        <v>1790</v>
      </c>
      <c r="G19251">
        <v>0</v>
      </c>
    </row>
    <row r="19252" spans="1:7" x14ac:dyDescent="0.3">
      <c r="A19252" t="s">
        <v>1522</v>
      </c>
      <c r="B19252" t="s">
        <v>1538</v>
      </c>
      <c r="C19252" t="s">
        <v>539</v>
      </c>
      <c r="D19252" t="s">
        <v>55</v>
      </c>
      <c r="E19252" t="s">
        <v>141</v>
      </c>
      <c r="F19252" t="s">
        <v>1791</v>
      </c>
      <c r="G19252">
        <v>0</v>
      </c>
    </row>
    <row r="19253" spans="1:7" x14ac:dyDescent="0.3">
      <c r="A19253" t="s">
        <v>1522</v>
      </c>
      <c r="B19253" t="s">
        <v>1538</v>
      </c>
      <c r="C19253" t="s">
        <v>539</v>
      </c>
      <c r="D19253" t="s">
        <v>55</v>
      </c>
      <c r="E19253" t="s">
        <v>141</v>
      </c>
      <c r="F19253" t="s">
        <v>1792</v>
      </c>
      <c r="G19253">
        <v>0</v>
      </c>
    </row>
    <row r="19254" spans="1:7" x14ac:dyDescent="0.3">
      <c r="A19254" t="s">
        <v>1522</v>
      </c>
      <c r="B19254" t="s">
        <v>1538</v>
      </c>
      <c r="C19254" t="s">
        <v>539</v>
      </c>
      <c r="D19254" t="s">
        <v>55</v>
      </c>
      <c r="E19254" t="s">
        <v>141</v>
      </c>
      <c r="F19254" t="s">
        <v>1793</v>
      </c>
      <c r="G19254">
        <v>0</v>
      </c>
    </row>
    <row r="19255" spans="1:7" x14ac:dyDescent="0.3">
      <c r="A19255" t="s">
        <v>1522</v>
      </c>
      <c r="B19255" t="s">
        <v>1538</v>
      </c>
      <c r="C19255" t="s">
        <v>539</v>
      </c>
      <c r="D19255" t="s">
        <v>55</v>
      </c>
      <c r="E19255" t="s">
        <v>141</v>
      </c>
      <c r="F19255" t="s">
        <v>1794</v>
      </c>
      <c r="G19255">
        <v>0</v>
      </c>
    </row>
    <row r="19256" spans="1:7" x14ac:dyDescent="0.3">
      <c r="A19256" t="s">
        <v>1522</v>
      </c>
      <c r="B19256" t="s">
        <v>1538</v>
      </c>
      <c r="C19256" t="s">
        <v>539</v>
      </c>
      <c r="D19256" t="s">
        <v>55</v>
      </c>
      <c r="E19256" t="s">
        <v>141</v>
      </c>
      <c r="F19256" t="s">
        <v>1795</v>
      </c>
      <c r="G19256">
        <v>0</v>
      </c>
    </row>
    <row r="19257" spans="1:7" x14ac:dyDescent="0.3">
      <c r="A19257" t="s">
        <v>1522</v>
      </c>
      <c r="B19257" t="s">
        <v>1538</v>
      </c>
      <c r="C19257" t="s">
        <v>539</v>
      </c>
      <c r="D19257" t="s">
        <v>55</v>
      </c>
      <c r="E19257" t="s">
        <v>141</v>
      </c>
      <c r="F19257" t="s">
        <v>1796</v>
      </c>
      <c r="G19257">
        <v>0</v>
      </c>
    </row>
    <row r="19258" spans="1:7" x14ac:dyDescent="0.3">
      <c r="A19258" t="s">
        <v>1522</v>
      </c>
      <c r="B19258" t="s">
        <v>1538</v>
      </c>
      <c r="C19258" t="s">
        <v>539</v>
      </c>
      <c r="D19258" t="s">
        <v>55</v>
      </c>
      <c r="E19258" t="s">
        <v>141</v>
      </c>
      <c r="F19258" t="s">
        <v>1797</v>
      </c>
      <c r="G19258">
        <v>0</v>
      </c>
    </row>
    <row r="19259" spans="1:7" x14ac:dyDescent="0.3">
      <c r="A19259" t="s">
        <v>1522</v>
      </c>
      <c r="B19259" t="s">
        <v>1538</v>
      </c>
      <c r="C19259" t="s">
        <v>539</v>
      </c>
      <c r="D19259" t="s">
        <v>55</v>
      </c>
      <c r="E19259" t="s">
        <v>141</v>
      </c>
      <c r="F19259" t="s">
        <v>1798</v>
      </c>
      <c r="G19259">
        <v>0</v>
      </c>
    </row>
    <row r="19260" spans="1:7" x14ac:dyDescent="0.3">
      <c r="A19260" t="s">
        <v>1522</v>
      </c>
      <c r="B19260" t="s">
        <v>1538</v>
      </c>
      <c r="C19260" t="s">
        <v>539</v>
      </c>
      <c r="D19260" t="s">
        <v>55</v>
      </c>
      <c r="E19260" t="s">
        <v>141</v>
      </c>
      <c r="F19260" t="s">
        <v>1799</v>
      </c>
      <c r="G19260">
        <v>0</v>
      </c>
    </row>
    <row r="19261" spans="1:7" x14ac:dyDescent="0.3">
      <c r="A19261" t="s">
        <v>1522</v>
      </c>
      <c r="B19261" t="s">
        <v>1538</v>
      </c>
      <c r="C19261" t="s">
        <v>539</v>
      </c>
      <c r="D19261" t="s">
        <v>55</v>
      </c>
      <c r="E19261" t="s">
        <v>141</v>
      </c>
      <c r="F19261" t="s">
        <v>1800</v>
      </c>
      <c r="G19261">
        <v>0</v>
      </c>
    </row>
    <row r="19262" spans="1:7" x14ac:dyDescent="0.3">
      <c r="A19262" t="s">
        <v>1522</v>
      </c>
      <c r="B19262" t="s">
        <v>1538</v>
      </c>
      <c r="C19262" t="s">
        <v>539</v>
      </c>
      <c r="D19262" t="s">
        <v>55</v>
      </c>
      <c r="E19262" t="s">
        <v>141</v>
      </c>
      <c r="F19262" t="s">
        <v>1801</v>
      </c>
      <c r="G19262">
        <v>0</v>
      </c>
    </row>
    <row r="19263" spans="1:7" x14ac:dyDescent="0.3">
      <c r="A19263" t="s">
        <v>1522</v>
      </c>
      <c r="B19263" t="s">
        <v>1538</v>
      </c>
      <c r="C19263" t="s">
        <v>539</v>
      </c>
      <c r="D19263" t="s">
        <v>55</v>
      </c>
      <c r="E19263" t="s">
        <v>141</v>
      </c>
      <c r="F19263" t="s">
        <v>1802</v>
      </c>
      <c r="G19263">
        <v>0</v>
      </c>
    </row>
    <row r="19264" spans="1:7" x14ac:dyDescent="0.3">
      <c r="A19264" t="s">
        <v>1522</v>
      </c>
      <c r="B19264" t="s">
        <v>1538</v>
      </c>
      <c r="C19264" t="s">
        <v>539</v>
      </c>
      <c r="D19264" t="s">
        <v>55</v>
      </c>
      <c r="E19264" t="s">
        <v>141</v>
      </c>
      <c r="F19264" t="s">
        <v>1803</v>
      </c>
      <c r="G19264">
        <v>0</v>
      </c>
    </row>
    <row r="19265" spans="1:7" x14ac:dyDescent="0.3">
      <c r="A19265" t="s">
        <v>1522</v>
      </c>
      <c r="B19265" t="s">
        <v>1538</v>
      </c>
      <c r="C19265" t="s">
        <v>539</v>
      </c>
      <c r="D19265" t="s">
        <v>55</v>
      </c>
      <c r="E19265" t="s">
        <v>141</v>
      </c>
      <c r="F19265" t="s">
        <v>1804</v>
      </c>
      <c r="G19265">
        <v>0</v>
      </c>
    </row>
    <row r="19266" spans="1:7" x14ac:dyDescent="0.3">
      <c r="A19266" t="s">
        <v>1522</v>
      </c>
      <c r="B19266" t="s">
        <v>1538</v>
      </c>
      <c r="C19266" t="s">
        <v>539</v>
      </c>
      <c r="D19266" t="s">
        <v>55</v>
      </c>
      <c r="E19266" t="s">
        <v>141</v>
      </c>
      <c r="F19266" t="s">
        <v>1805</v>
      </c>
      <c r="G19266">
        <v>0</v>
      </c>
    </row>
    <row r="19267" spans="1:7" x14ac:dyDescent="0.3">
      <c r="A19267" t="s">
        <v>1522</v>
      </c>
      <c r="B19267" t="s">
        <v>1538</v>
      </c>
      <c r="C19267" t="s">
        <v>539</v>
      </c>
      <c r="D19267" t="s">
        <v>55</v>
      </c>
      <c r="E19267" t="s">
        <v>141</v>
      </c>
      <c r="F19267" t="s">
        <v>1806</v>
      </c>
      <c r="G19267">
        <v>0</v>
      </c>
    </row>
    <row r="19268" spans="1:7" x14ac:dyDescent="0.3">
      <c r="A19268" t="s">
        <v>1522</v>
      </c>
      <c r="B19268" t="s">
        <v>1538</v>
      </c>
      <c r="C19268" t="s">
        <v>539</v>
      </c>
      <c r="D19268" t="s">
        <v>58</v>
      </c>
      <c r="E19268" t="s">
        <v>141</v>
      </c>
      <c r="F19268" t="s">
        <v>1781</v>
      </c>
      <c r="G19268">
        <v>0</v>
      </c>
    </row>
    <row r="19269" spans="1:7" x14ac:dyDescent="0.3">
      <c r="A19269" t="s">
        <v>1522</v>
      </c>
      <c r="B19269" t="s">
        <v>1538</v>
      </c>
      <c r="C19269" t="s">
        <v>539</v>
      </c>
      <c r="D19269" t="s">
        <v>58</v>
      </c>
      <c r="E19269" t="s">
        <v>141</v>
      </c>
      <c r="F19269" t="s">
        <v>1782</v>
      </c>
      <c r="G19269">
        <v>0</v>
      </c>
    </row>
    <row r="19270" spans="1:7" x14ac:dyDescent="0.3">
      <c r="A19270" t="s">
        <v>1522</v>
      </c>
      <c r="B19270" t="s">
        <v>1538</v>
      </c>
      <c r="C19270" t="s">
        <v>539</v>
      </c>
      <c r="D19270" t="s">
        <v>58</v>
      </c>
      <c r="E19270" t="s">
        <v>141</v>
      </c>
      <c r="F19270" t="s">
        <v>1783</v>
      </c>
      <c r="G19270">
        <v>0</v>
      </c>
    </row>
    <row r="19271" spans="1:7" x14ac:dyDescent="0.3">
      <c r="A19271" t="s">
        <v>1522</v>
      </c>
      <c r="B19271" t="s">
        <v>1538</v>
      </c>
      <c r="C19271" t="s">
        <v>539</v>
      </c>
      <c r="D19271" t="s">
        <v>58</v>
      </c>
      <c r="E19271" t="s">
        <v>141</v>
      </c>
      <c r="F19271" t="s">
        <v>1784</v>
      </c>
      <c r="G19271">
        <v>0</v>
      </c>
    </row>
    <row r="19272" spans="1:7" x14ac:dyDescent="0.3">
      <c r="A19272" t="s">
        <v>1522</v>
      </c>
      <c r="B19272" t="s">
        <v>1538</v>
      </c>
      <c r="C19272" t="s">
        <v>539</v>
      </c>
      <c r="D19272" t="s">
        <v>58</v>
      </c>
      <c r="E19272" t="s">
        <v>141</v>
      </c>
      <c r="F19272" t="s">
        <v>1785</v>
      </c>
      <c r="G19272">
        <v>0</v>
      </c>
    </row>
    <row r="19273" spans="1:7" x14ac:dyDescent="0.3">
      <c r="A19273" t="s">
        <v>1522</v>
      </c>
      <c r="B19273" t="s">
        <v>1538</v>
      </c>
      <c r="C19273" t="s">
        <v>539</v>
      </c>
      <c r="D19273" t="s">
        <v>58</v>
      </c>
      <c r="E19273" t="s">
        <v>141</v>
      </c>
      <c r="F19273" t="s">
        <v>1786</v>
      </c>
      <c r="G19273">
        <v>0</v>
      </c>
    </row>
    <row r="19274" spans="1:7" x14ac:dyDescent="0.3">
      <c r="A19274" t="s">
        <v>1522</v>
      </c>
      <c r="B19274" t="s">
        <v>1538</v>
      </c>
      <c r="C19274" t="s">
        <v>539</v>
      </c>
      <c r="D19274" t="s">
        <v>58</v>
      </c>
      <c r="E19274" t="s">
        <v>141</v>
      </c>
      <c r="F19274" t="s">
        <v>1787</v>
      </c>
      <c r="G19274">
        <v>0</v>
      </c>
    </row>
    <row r="19275" spans="1:7" x14ac:dyDescent="0.3">
      <c r="A19275" t="s">
        <v>1522</v>
      </c>
      <c r="B19275" t="s">
        <v>1538</v>
      </c>
      <c r="C19275" t="s">
        <v>539</v>
      </c>
      <c r="D19275" t="s">
        <v>58</v>
      </c>
      <c r="E19275" t="s">
        <v>141</v>
      </c>
      <c r="F19275" t="s">
        <v>1788</v>
      </c>
      <c r="G19275">
        <v>0</v>
      </c>
    </row>
    <row r="19276" spans="1:7" x14ac:dyDescent="0.3">
      <c r="A19276" t="s">
        <v>1522</v>
      </c>
      <c r="B19276" t="s">
        <v>1538</v>
      </c>
      <c r="C19276" t="s">
        <v>539</v>
      </c>
      <c r="D19276" t="s">
        <v>58</v>
      </c>
      <c r="E19276" t="s">
        <v>141</v>
      </c>
      <c r="F19276" t="s">
        <v>1789</v>
      </c>
      <c r="G19276">
        <v>0</v>
      </c>
    </row>
    <row r="19277" spans="1:7" x14ac:dyDescent="0.3">
      <c r="A19277" t="s">
        <v>1522</v>
      </c>
      <c r="B19277" t="s">
        <v>1538</v>
      </c>
      <c r="C19277" t="s">
        <v>539</v>
      </c>
      <c r="D19277" t="s">
        <v>58</v>
      </c>
      <c r="E19277" t="s">
        <v>141</v>
      </c>
      <c r="F19277" t="s">
        <v>1790</v>
      </c>
      <c r="G19277">
        <v>0</v>
      </c>
    </row>
    <row r="19278" spans="1:7" x14ac:dyDescent="0.3">
      <c r="A19278" t="s">
        <v>1522</v>
      </c>
      <c r="B19278" t="s">
        <v>1538</v>
      </c>
      <c r="C19278" t="s">
        <v>539</v>
      </c>
      <c r="D19278" t="s">
        <v>58</v>
      </c>
      <c r="E19278" t="s">
        <v>141</v>
      </c>
      <c r="F19278" t="s">
        <v>1791</v>
      </c>
      <c r="G19278">
        <v>0</v>
      </c>
    </row>
    <row r="19279" spans="1:7" x14ac:dyDescent="0.3">
      <c r="A19279" t="s">
        <v>1522</v>
      </c>
      <c r="B19279" t="s">
        <v>1538</v>
      </c>
      <c r="C19279" t="s">
        <v>539</v>
      </c>
      <c r="D19279" t="s">
        <v>58</v>
      </c>
      <c r="E19279" t="s">
        <v>141</v>
      </c>
      <c r="F19279" t="s">
        <v>1792</v>
      </c>
      <c r="G19279">
        <v>0</v>
      </c>
    </row>
    <row r="19280" spans="1:7" x14ac:dyDescent="0.3">
      <c r="A19280" t="s">
        <v>1522</v>
      </c>
      <c r="B19280" t="s">
        <v>1538</v>
      </c>
      <c r="C19280" t="s">
        <v>539</v>
      </c>
      <c r="D19280" t="s">
        <v>58</v>
      </c>
      <c r="E19280" t="s">
        <v>141</v>
      </c>
      <c r="F19280" t="s">
        <v>1793</v>
      </c>
      <c r="G19280">
        <v>0</v>
      </c>
    </row>
    <row r="19281" spans="1:7" x14ac:dyDescent="0.3">
      <c r="A19281" t="s">
        <v>1522</v>
      </c>
      <c r="B19281" t="s">
        <v>1538</v>
      </c>
      <c r="C19281" t="s">
        <v>539</v>
      </c>
      <c r="D19281" t="s">
        <v>58</v>
      </c>
      <c r="E19281" t="s">
        <v>141</v>
      </c>
      <c r="F19281" t="s">
        <v>1794</v>
      </c>
      <c r="G19281">
        <v>0</v>
      </c>
    </row>
    <row r="19282" spans="1:7" x14ac:dyDescent="0.3">
      <c r="A19282" t="s">
        <v>1522</v>
      </c>
      <c r="B19282" t="s">
        <v>1538</v>
      </c>
      <c r="C19282" t="s">
        <v>539</v>
      </c>
      <c r="D19282" t="s">
        <v>58</v>
      </c>
      <c r="E19282" t="s">
        <v>141</v>
      </c>
      <c r="F19282" t="s">
        <v>1795</v>
      </c>
      <c r="G19282">
        <v>0</v>
      </c>
    </row>
    <row r="19283" spans="1:7" x14ac:dyDescent="0.3">
      <c r="A19283" t="s">
        <v>1522</v>
      </c>
      <c r="B19283" t="s">
        <v>1538</v>
      </c>
      <c r="C19283" t="s">
        <v>539</v>
      </c>
      <c r="D19283" t="s">
        <v>58</v>
      </c>
      <c r="E19283" t="s">
        <v>141</v>
      </c>
      <c r="F19283" t="s">
        <v>1796</v>
      </c>
      <c r="G19283">
        <v>0</v>
      </c>
    </row>
    <row r="19284" spans="1:7" x14ac:dyDescent="0.3">
      <c r="A19284" t="s">
        <v>1522</v>
      </c>
      <c r="B19284" t="s">
        <v>1538</v>
      </c>
      <c r="C19284" t="s">
        <v>539</v>
      </c>
      <c r="D19284" t="s">
        <v>58</v>
      </c>
      <c r="E19284" t="s">
        <v>141</v>
      </c>
      <c r="F19284" t="s">
        <v>1797</v>
      </c>
      <c r="G19284">
        <v>0</v>
      </c>
    </row>
    <row r="19285" spans="1:7" x14ac:dyDescent="0.3">
      <c r="A19285" t="s">
        <v>1522</v>
      </c>
      <c r="B19285" t="s">
        <v>1538</v>
      </c>
      <c r="C19285" t="s">
        <v>539</v>
      </c>
      <c r="D19285" t="s">
        <v>58</v>
      </c>
      <c r="E19285" t="s">
        <v>141</v>
      </c>
      <c r="F19285" t="s">
        <v>1798</v>
      </c>
      <c r="G19285">
        <v>0</v>
      </c>
    </row>
    <row r="19286" spans="1:7" x14ac:dyDescent="0.3">
      <c r="A19286" t="s">
        <v>1522</v>
      </c>
      <c r="B19286" t="s">
        <v>1538</v>
      </c>
      <c r="C19286" t="s">
        <v>539</v>
      </c>
      <c r="D19286" t="s">
        <v>58</v>
      </c>
      <c r="E19286" t="s">
        <v>141</v>
      </c>
      <c r="F19286" t="s">
        <v>1799</v>
      </c>
      <c r="G19286">
        <v>0</v>
      </c>
    </row>
    <row r="19287" spans="1:7" x14ac:dyDescent="0.3">
      <c r="A19287" t="s">
        <v>1522</v>
      </c>
      <c r="B19287" t="s">
        <v>1538</v>
      </c>
      <c r="C19287" t="s">
        <v>539</v>
      </c>
      <c r="D19287" t="s">
        <v>58</v>
      </c>
      <c r="E19287" t="s">
        <v>141</v>
      </c>
      <c r="F19287" t="s">
        <v>1800</v>
      </c>
      <c r="G19287">
        <v>0</v>
      </c>
    </row>
    <row r="19288" spans="1:7" x14ac:dyDescent="0.3">
      <c r="A19288" t="s">
        <v>1522</v>
      </c>
      <c r="B19288" t="s">
        <v>1538</v>
      </c>
      <c r="C19288" t="s">
        <v>539</v>
      </c>
      <c r="D19288" t="s">
        <v>58</v>
      </c>
      <c r="E19288" t="s">
        <v>141</v>
      </c>
      <c r="F19288" t="s">
        <v>1801</v>
      </c>
      <c r="G19288">
        <v>0</v>
      </c>
    </row>
    <row r="19289" spans="1:7" x14ac:dyDescent="0.3">
      <c r="A19289" t="s">
        <v>1522</v>
      </c>
      <c r="B19289" t="s">
        <v>1538</v>
      </c>
      <c r="C19289" t="s">
        <v>539</v>
      </c>
      <c r="D19289" t="s">
        <v>58</v>
      </c>
      <c r="E19289" t="s">
        <v>141</v>
      </c>
      <c r="F19289" t="s">
        <v>1802</v>
      </c>
      <c r="G19289">
        <v>0</v>
      </c>
    </row>
    <row r="19290" spans="1:7" x14ac:dyDescent="0.3">
      <c r="A19290" t="s">
        <v>1522</v>
      </c>
      <c r="B19290" t="s">
        <v>1538</v>
      </c>
      <c r="C19290" t="s">
        <v>539</v>
      </c>
      <c r="D19290" t="s">
        <v>58</v>
      </c>
      <c r="E19290" t="s">
        <v>141</v>
      </c>
      <c r="F19290" t="s">
        <v>1803</v>
      </c>
      <c r="G19290">
        <v>0</v>
      </c>
    </row>
    <row r="19291" spans="1:7" x14ac:dyDescent="0.3">
      <c r="A19291" t="s">
        <v>1522</v>
      </c>
      <c r="B19291" t="s">
        <v>1538</v>
      </c>
      <c r="C19291" t="s">
        <v>539</v>
      </c>
      <c r="D19291" t="s">
        <v>58</v>
      </c>
      <c r="E19291" t="s">
        <v>141</v>
      </c>
      <c r="F19291" t="s">
        <v>1804</v>
      </c>
      <c r="G19291">
        <v>0</v>
      </c>
    </row>
    <row r="19292" spans="1:7" x14ac:dyDescent="0.3">
      <c r="A19292" t="s">
        <v>1522</v>
      </c>
      <c r="B19292" t="s">
        <v>1538</v>
      </c>
      <c r="C19292" t="s">
        <v>539</v>
      </c>
      <c r="D19292" t="s">
        <v>58</v>
      </c>
      <c r="E19292" t="s">
        <v>141</v>
      </c>
      <c r="F19292" t="s">
        <v>1805</v>
      </c>
      <c r="G19292">
        <v>0</v>
      </c>
    </row>
    <row r="19293" spans="1:7" x14ac:dyDescent="0.3">
      <c r="A19293" t="s">
        <v>1522</v>
      </c>
      <c r="B19293" t="s">
        <v>1538</v>
      </c>
      <c r="C19293" t="s">
        <v>539</v>
      </c>
      <c r="D19293" t="s">
        <v>58</v>
      </c>
      <c r="E19293" t="s">
        <v>141</v>
      </c>
      <c r="F19293" t="s">
        <v>1806</v>
      </c>
      <c r="G19293">
        <v>0</v>
      </c>
    </row>
    <row r="19294" spans="1:7" x14ac:dyDescent="0.3">
      <c r="A19294" t="s">
        <v>1522</v>
      </c>
      <c r="B19294" t="s">
        <v>1538</v>
      </c>
      <c r="C19294" t="s">
        <v>544</v>
      </c>
      <c r="D19294" t="s">
        <v>2</v>
      </c>
      <c r="E19294" t="s">
        <v>128</v>
      </c>
      <c r="F19294" t="s">
        <v>1781</v>
      </c>
      <c r="G19294">
        <v>104.0353602736231</v>
      </c>
    </row>
    <row r="19295" spans="1:7" x14ac:dyDescent="0.3">
      <c r="A19295" t="s">
        <v>1522</v>
      </c>
      <c r="B19295" t="s">
        <v>1538</v>
      </c>
      <c r="C19295" t="s">
        <v>544</v>
      </c>
      <c r="D19295" t="s">
        <v>2</v>
      </c>
      <c r="E19295" t="s">
        <v>128</v>
      </c>
      <c r="F19295" t="s">
        <v>1782</v>
      </c>
      <c r="G19295">
        <v>104.2918833562252</v>
      </c>
    </row>
    <row r="19296" spans="1:7" x14ac:dyDescent="0.3">
      <c r="A19296" t="s">
        <v>1522</v>
      </c>
      <c r="B19296" t="s">
        <v>1538</v>
      </c>
      <c r="C19296" t="s">
        <v>544</v>
      </c>
      <c r="D19296" t="s">
        <v>2</v>
      </c>
      <c r="E19296" t="s">
        <v>128</v>
      </c>
      <c r="F19296" t="s">
        <v>1783</v>
      </c>
      <c r="G19296">
        <v>104.6800794729278</v>
      </c>
    </row>
    <row r="19297" spans="1:7" x14ac:dyDescent="0.3">
      <c r="A19297" t="s">
        <v>1522</v>
      </c>
      <c r="B19297" t="s">
        <v>1538</v>
      </c>
      <c r="C19297" t="s">
        <v>544</v>
      </c>
      <c r="D19297" t="s">
        <v>2</v>
      </c>
      <c r="E19297" t="s">
        <v>128</v>
      </c>
      <c r="F19297" t="s">
        <v>1784</v>
      </c>
      <c r="G19297">
        <v>105.1447438270158</v>
      </c>
    </row>
    <row r="19298" spans="1:7" x14ac:dyDescent="0.3">
      <c r="A19298" t="s">
        <v>1522</v>
      </c>
      <c r="B19298" t="s">
        <v>1538</v>
      </c>
      <c r="C19298" t="s">
        <v>544</v>
      </c>
      <c r="D19298" t="s">
        <v>2</v>
      </c>
      <c r="E19298" t="s">
        <v>128</v>
      </c>
      <c r="F19298" t="s">
        <v>1785</v>
      </c>
      <c r="G19298">
        <v>105.6951768185028</v>
      </c>
    </row>
    <row r="19299" spans="1:7" x14ac:dyDescent="0.3">
      <c r="A19299" t="s">
        <v>1522</v>
      </c>
      <c r="B19299" t="s">
        <v>1538</v>
      </c>
      <c r="C19299" t="s">
        <v>544</v>
      </c>
      <c r="D19299" t="s">
        <v>2</v>
      </c>
      <c r="E19299" t="s">
        <v>128</v>
      </c>
      <c r="F19299" t="s">
        <v>1786</v>
      </c>
      <c r="G19299">
        <v>106.52360635130221</v>
      </c>
    </row>
    <row r="19300" spans="1:7" x14ac:dyDescent="0.3">
      <c r="A19300" t="s">
        <v>1522</v>
      </c>
      <c r="B19300" t="s">
        <v>1538</v>
      </c>
      <c r="C19300" t="s">
        <v>544</v>
      </c>
      <c r="D19300" t="s">
        <v>2</v>
      </c>
      <c r="E19300" t="s">
        <v>128</v>
      </c>
      <c r="F19300" t="s">
        <v>1787</v>
      </c>
      <c r="G19300">
        <v>107.2863212228153</v>
      </c>
    </row>
    <row r="19301" spans="1:7" x14ac:dyDescent="0.3">
      <c r="A19301" t="s">
        <v>1522</v>
      </c>
      <c r="B19301" t="s">
        <v>1538</v>
      </c>
      <c r="C19301" t="s">
        <v>544</v>
      </c>
      <c r="D19301" t="s">
        <v>2</v>
      </c>
      <c r="E19301" t="s">
        <v>128</v>
      </c>
      <c r="F19301" t="s">
        <v>1788</v>
      </c>
      <c r="G19301">
        <v>108.05726860319081</v>
      </c>
    </row>
    <row r="19302" spans="1:7" x14ac:dyDescent="0.3">
      <c r="A19302" t="s">
        <v>1522</v>
      </c>
      <c r="B19302" t="s">
        <v>1538</v>
      </c>
      <c r="C19302" t="s">
        <v>544</v>
      </c>
      <c r="D19302" t="s">
        <v>2</v>
      </c>
      <c r="E19302" t="s">
        <v>128</v>
      </c>
      <c r="F19302" t="s">
        <v>1789</v>
      </c>
      <c r="G19302">
        <v>108.83761223267859</v>
      </c>
    </row>
    <row r="19303" spans="1:7" x14ac:dyDescent="0.3">
      <c r="A19303" t="s">
        <v>1522</v>
      </c>
      <c r="B19303" t="s">
        <v>1538</v>
      </c>
      <c r="C19303" t="s">
        <v>544</v>
      </c>
      <c r="D19303" t="s">
        <v>2</v>
      </c>
      <c r="E19303" t="s">
        <v>128</v>
      </c>
      <c r="F19303" t="s">
        <v>1790</v>
      </c>
      <c r="G19303">
        <v>109.6508798165646</v>
      </c>
    </row>
    <row r="19304" spans="1:7" x14ac:dyDescent="0.3">
      <c r="A19304" t="s">
        <v>1522</v>
      </c>
      <c r="B19304" t="s">
        <v>1538</v>
      </c>
      <c r="C19304" t="s">
        <v>544</v>
      </c>
      <c r="D19304" t="s">
        <v>2</v>
      </c>
      <c r="E19304" t="s">
        <v>128</v>
      </c>
      <c r="F19304" t="s">
        <v>1791</v>
      </c>
      <c r="G19304">
        <v>110.5490738596316</v>
      </c>
    </row>
    <row r="19305" spans="1:7" x14ac:dyDescent="0.3">
      <c r="A19305" t="s">
        <v>1522</v>
      </c>
      <c r="B19305" t="s">
        <v>1538</v>
      </c>
      <c r="C19305" t="s">
        <v>544</v>
      </c>
      <c r="D19305" t="s">
        <v>2</v>
      </c>
      <c r="E19305" t="s">
        <v>128</v>
      </c>
      <c r="F19305" t="s">
        <v>1792</v>
      </c>
      <c r="G19305">
        <v>111.2731572105413</v>
      </c>
    </row>
    <row r="19306" spans="1:7" x14ac:dyDescent="0.3">
      <c r="A19306" t="s">
        <v>1522</v>
      </c>
      <c r="B19306" t="s">
        <v>1538</v>
      </c>
      <c r="C19306" t="s">
        <v>544</v>
      </c>
      <c r="D19306" t="s">
        <v>2</v>
      </c>
      <c r="E19306" t="s">
        <v>128</v>
      </c>
      <c r="F19306" t="s">
        <v>1793</v>
      </c>
      <c r="G19306">
        <v>111.99060916712121</v>
      </c>
    </row>
    <row r="19307" spans="1:7" x14ac:dyDescent="0.3">
      <c r="A19307" t="s">
        <v>1522</v>
      </c>
      <c r="B19307" t="s">
        <v>1538</v>
      </c>
      <c r="C19307" t="s">
        <v>544</v>
      </c>
      <c r="D19307" t="s">
        <v>2</v>
      </c>
      <c r="E19307" t="s">
        <v>128</v>
      </c>
      <c r="F19307" t="s">
        <v>1794</v>
      </c>
      <c r="G19307">
        <v>112.7063845390644</v>
      </c>
    </row>
    <row r="19308" spans="1:7" x14ac:dyDescent="0.3">
      <c r="A19308" t="s">
        <v>1522</v>
      </c>
      <c r="B19308" t="s">
        <v>1538</v>
      </c>
      <c r="C19308" t="s">
        <v>544</v>
      </c>
      <c r="D19308" t="s">
        <v>2</v>
      </c>
      <c r="E19308" t="s">
        <v>128</v>
      </c>
      <c r="F19308" t="s">
        <v>1795</v>
      </c>
      <c r="G19308">
        <v>113.43331432110681</v>
      </c>
    </row>
    <row r="19309" spans="1:7" x14ac:dyDescent="0.3">
      <c r="A19309" t="s">
        <v>1522</v>
      </c>
      <c r="B19309" t="s">
        <v>1538</v>
      </c>
      <c r="C19309" t="s">
        <v>544</v>
      </c>
      <c r="D19309" t="s">
        <v>2</v>
      </c>
      <c r="E19309" t="s">
        <v>128</v>
      </c>
      <c r="F19309" t="s">
        <v>1796</v>
      </c>
      <c r="G19309">
        <v>114.2757254416186</v>
      </c>
    </row>
    <row r="19310" spans="1:7" x14ac:dyDescent="0.3">
      <c r="A19310" t="s">
        <v>1522</v>
      </c>
      <c r="B19310" t="s">
        <v>1538</v>
      </c>
      <c r="C19310" t="s">
        <v>544</v>
      </c>
      <c r="D19310" t="s">
        <v>2</v>
      </c>
      <c r="E19310" t="s">
        <v>128</v>
      </c>
      <c r="F19310" t="s">
        <v>1797</v>
      </c>
      <c r="G19310">
        <v>114.8428278716377</v>
      </c>
    </row>
    <row r="19311" spans="1:7" x14ac:dyDescent="0.3">
      <c r="A19311" t="s">
        <v>1522</v>
      </c>
      <c r="B19311" t="s">
        <v>1538</v>
      </c>
      <c r="C19311" t="s">
        <v>544</v>
      </c>
      <c r="D19311" t="s">
        <v>2</v>
      </c>
      <c r="E19311" t="s">
        <v>128</v>
      </c>
      <c r="F19311" t="s">
        <v>1798</v>
      </c>
      <c r="G19311">
        <v>115.43800999163859</v>
      </c>
    </row>
    <row r="19312" spans="1:7" x14ac:dyDescent="0.3">
      <c r="A19312" t="s">
        <v>1522</v>
      </c>
      <c r="B19312" t="s">
        <v>1538</v>
      </c>
      <c r="C19312" t="s">
        <v>544</v>
      </c>
      <c r="D19312" t="s">
        <v>2</v>
      </c>
      <c r="E19312" t="s">
        <v>128</v>
      </c>
      <c r="F19312" t="s">
        <v>1799</v>
      </c>
      <c r="G19312">
        <v>116.0360932476672</v>
      </c>
    </row>
    <row r="19313" spans="1:7" x14ac:dyDescent="0.3">
      <c r="A19313" t="s">
        <v>1522</v>
      </c>
      <c r="B19313" t="s">
        <v>1538</v>
      </c>
      <c r="C19313" t="s">
        <v>544</v>
      </c>
      <c r="D19313" t="s">
        <v>2</v>
      </c>
      <c r="E19313" t="s">
        <v>128</v>
      </c>
      <c r="F19313" t="s">
        <v>1800</v>
      </c>
      <c r="G19313">
        <v>116.6574322285056</v>
      </c>
    </row>
    <row r="19314" spans="1:7" x14ac:dyDescent="0.3">
      <c r="A19314" t="s">
        <v>1522</v>
      </c>
      <c r="B19314" t="s">
        <v>1538</v>
      </c>
      <c r="C19314" t="s">
        <v>544</v>
      </c>
      <c r="D19314" t="s">
        <v>2</v>
      </c>
      <c r="E19314" t="s">
        <v>128</v>
      </c>
      <c r="F19314" t="s">
        <v>1801</v>
      </c>
      <c r="G19314">
        <v>117.3743202759609</v>
      </c>
    </row>
    <row r="19315" spans="1:7" x14ac:dyDescent="0.3">
      <c r="A19315" t="s">
        <v>1522</v>
      </c>
      <c r="B19315" t="s">
        <v>1538</v>
      </c>
      <c r="C19315" t="s">
        <v>544</v>
      </c>
      <c r="D19315" t="s">
        <v>2</v>
      </c>
      <c r="E19315" t="s">
        <v>128</v>
      </c>
      <c r="F19315" t="s">
        <v>1802</v>
      </c>
      <c r="G19315">
        <v>117.81514368311819</v>
      </c>
    </row>
    <row r="19316" spans="1:7" x14ac:dyDescent="0.3">
      <c r="A19316" t="s">
        <v>1522</v>
      </c>
      <c r="B19316" t="s">
        <v>1538</v>
      </c>
      <c r="C19316" t="s">
        <v>544</v>
      </c>
      <c r="D19316" t="s">
        <v>2</v>
      </c>
      <c r="E19316" t="s">
        <v>128</v>
      </c>
      <c r="F19316" t="s">
        <v>1803</v>
      </c>
      <c r="G19316">
        <v>118.2665715959598</v>
      </c>
    </row>
    <row r="19317" spans="1:7" x14ac:dyDescent="0.3">
      <c r="A19317" t="s">
        <v>1522</v>
      </c>
      <c r="B19317" t="s">
        <v>1538</v>
      </c>
      <c r="C19317" t="s">
        <v>544</v>
      </c>
      <c r="D19317" t="s">
        <v>2</v>
      </c>
      <c r="E19317" t="s">
        <v>128</v>
      </c>
      <c r="F19317" t="s">
        <v>1804</v>
      </c>
      <c r="G19317">
        <v>118.72512940953909</v>
      </c>
    </row>
    <row r="19318" spans="1:7" x14ac:dyDescent="0.3">
      <c r="A19318" t="s">
        <v>1522</v>
      </c>
      <c r="B19318" t="s">
        <v>1538</v>
      </c>
      <c r="C19318" t="s">
        <v>544</v>
      </c>
      <c r="D19318" t="s">
        <v>2</v>
      </c>
      <c r="E19318" t="s">
        <v>128</v>
      </c>
      <c r="F19318" t="s">
        <v>1805</v>
      </c>
      <c r="G19318">
        <v>119.1774184656776</v>
      </c>
    </row>
    <row r="19319" spans="1:7" x14ac:dyDescent="0.3">
      <c r="A19319" t="s">
        <v>1522</v>
      </c>
      <c r="B19319" t="s">
        <v>1538</v>
      </c>
      <c r="C19319" t="s">
        <v>544</v>
      </c>
      <c r="D19319" t="s">
        <v>2</v>
      </c>
      <c r="E19319" t="s">
        <v>128</v>
      </c>
      <c r="F19319" t="s">
        <v>1806</v>
      </c>
      <c r="G19319">
        <v>119.7122761928777</v>
      </c>
    </row>
    <row r="19320" spans="1:7" x14ac:dyDescent="0.3">
      <c r="A19320" t="s">
        <v>1522</v>
      </c>
      <c r="B19320" t="s">
        <v>1538</v>
      </c>
      <c r="C19320" t="s">
        <v>544</v>
      </c>
      <c r="D19320" t="s">
        <v>10</v>
      </c>
      <c r="E19320" t="s">
        <v>128</v>
      </c>
      <c r="F19320" t="s">
        <v>1781</v>
      </c>
      <c r="G19320">
        <v>103.1251187115227</v>
      </c>
    </row>
    <row r="19321" spans="1:7" x14ac:dyDescent="0.3">
      <c r="A19321" t="s">
        <v>1522</v>
      </c>
      <c r="B19321" t="s">
        <v>1538</v>
      </c>
      <c r="C19321" t="s">
        <v>544</v>
      </c>
      <c r="D19321" t="s">
        <v>10</v>
      </c>
      <c r="E19321" t="s">
        <v>128</v>
      </c>
      <c r="F19321" t="s">
        <v>1782</v>
      </c>
      <c r="G19321">
        <v>103.3809015116048</v>
      </c>
    </row>
    <row r="19322" spans="1:7" x14ac:dyDescent="0.3">
      <c r="A19322" t="s">
        <v>1522</v>
      </c>
      <c r="B19322" t="s">
        <v>1538</v>
      </c>
      <c r="C19322" t="s">
        <v>544</v>
      </c>
      <c r="D19322" t="s">
        <v>10</v>
      </c>
      <c r="E19322" t="s">
        <v>128</v>
      </c>
      <c r="F19322" t="s">
        <v>1783</v>
      </c>
      <c r="G19322">
        <v>103.7669839879199</v>
      </c>
    </row>
    <row r="19323" spans="1:7" x14ac:dyDescent="0.3">
      <c r="A19323" t="s">
        <v>1522</v>
      </c>
      <c r="B19323" t="s">
        <v>1538</v>
      </c>
      <c r="C19323" t="s">
        <v>544</v>
      </c>
      <c r="D19323" t="s">
        <v>10</v>
      </c>
      <c r="E19323" t="s">
        <v>128</v>
      </c>
      <c r="F19323" t="s">
        <v>1784</v>
      </c>
      <c r="G19323">
        <v>104.22870970984749</v>
      </c>
    </row>
    <row r="19324" spans="1:7" x14ac:dyDescent="0.3">
      <c r="A19324" t="s">
        <v>1522</v>
      </c>
      <c r="B19324" t="s">
        <v>1538</v>
      </c>
      <c r="C19324" t="s">
        <v>544</v>
      </c>
      <c r="D19324" t="s">
        <v>10</v>
      </c>
      <c r="E19324" t="s">
        <v>128</v>
      </c>
      <c r="F19324" t="s">
        <v>1785</v>
      </c>
      <c r="G19324">
        <v>104.7753206918142</v>
      </c>
    </row>
    <row r="19325" spans="1:7" x14ac:dyDescent="0.3">
      <c r="A19325" t="s">
        <v>1522</v>
      </c>
      <c r="B19325" t="s">
        <v>1538</v>
      </c>
      <c r="C19325" t="s">
        <v>544</v>
      </c>
      <c r="D19325" t="s">
        <v>10</v>
      </c>
      <c r="E19325" t="s">
        <v>128</v>
      </c>
      <c r="F19325" t="s">
        <v>1786</v>
      </c>
      <c r="G19325">
        <v>105.5973516992819</v>
      </c>
    </row>
    <row r="19326" spans="1:7" x14ac:dyDescent="0.3">
      <c r="A19326" t="s">
        <v>1522</v>
      </c>
      <c r="B19326" t="s">
        <v>1538</v>
      </c>
      <c r="C19326" t="s">
        <v>544</v>
      </c>
      <c r="D19326" t="s">
        <v>10</v>
      </c>
      <c r="E19326" t="s">
        <v>128</v>
      </c>
      <c r="F19326" t="s">
        <v>1787</v>
      </c>
      <c r="G19326">
        <v>106.3540591020121</v>
      </c>
    </row>
    <row r="19327" spans="1:7" x14ac:dyDescent="0.3">
      <c r="A19327" t="s">
        <v>1522</v>
      </c>
      <c r="B19327" t="s">
        <v>1538</v>
      </c>
      <c r="C19327" t="s">
        <v>544</v>
      </c>
      <c r="D19327" t="s">
        <v>10</v>
      </c>
      <c r="E19327" t="s">
        <v>128</v>
      </c>
      <c r="F19327" t="s">
        <v>1788</v>
      </c>
      <c r="G19327">
        <v>107.11903874201531</v>
      </c>
    </row>
    <row r="19328" spans="1:7" x14ac:dyDescent="0.3">
      <c r="A19328" t="s">
        <v>1522</v>
      </c>
      <c r="B19328" t="s">
        <v>1538</v>
      </c>
      <c r="C19328" t="s">
        <v>544</v>
      </c>
      <c r="D19328" t="s">
        <v>10</v>
      </c>
      <c r="E19328" t="s">
        <v>128</v>
      </c>
      <c r="F19328" t="s">
        <v>1789</v>
      </c>
      <c r="G19328">
        <v>107.8933777124639</v>
      </c>
    </row>
    <row r="19329" spans="1:7" x14ac:dyDescent="0.3">
      <c r="A19329" t="s">
        <v>1522</v>
      </c>
      <c r="B19329" t="s">
        <v>1538</v>
      </c>
      <c r="C19329" t="s">
        <v>544</v>
      </c>
      <c r="D19329" t="s">
        <v>10</v>
      </c>
      <c r="E19329" t="s">
        <v>128</v>
      </c>
      <c r="F19329" t="s">
        <v>1790</v>
      </c>
      <c r="G19329">
        <v>108.7002597445321</v>
      </c>
    </row>
    <row r="19330" spans="1:7" x14ac:dyDescent="0.3">
      <c r="A19330" t="s">
        <v>1522</v>
      </c>
      <c r="B19330" t="s">
        <v>1538</v>
      </c>
      <c r="C19330" t="s">
        <v>544</v>
      </c>
      <c r="D19330" t="s">
        <v>10</v>
      </c>
      <c r="E19330" t="s">
        <v>128</v>
      </c>
      <c r="F19330" t="s">
        <v>1791</v>
      </c>
      <c r="G19330">
        <v>109.5917521569087</v>
      </c>
    </row>
    <row r="19331" spans="1:7" x14ac:dyDescent="0.3">
      <c r="A19331" t="s">
        <v>1522</v>
      </c>
      <c r="B19331" t="s">
        <v>1538</v>
      </c>
      <c r="C19331" t="s">
        <v>544</v>
      </c>
      <c r="D19331" t="s">
        <v>10</v>
      </c>
      <c r="E19331" t="s">
        <v>128</v>
      </c>
      <c r="F19331" t="s">
        <v>1792</v>
      </c>
      <c r="G19331">
        <v>110.3101110253492</v>
      </c>
    </row>
    <row r="19332" spans="1:7" x14ac:dyDescent="0.3">
      <c r="A19332" t="s">
        <v>1522</v>
      </c>
      <c r="B19332" t="s">
        <v>1538</v>
      </c>
      <c r="C19332" t="s">
        <v>544</v>
      </c>
      <c r="D19332" t="s">
        <v>10</v>
      </c>
      <c r="E19332" t="s">
        <v>128</v>
      </c>
      <c r="F19332" t="s">
        <v>1793</v>
      </c>
      <c r="G19332">
        <v>111.0217805303929</v>
      </c>
    </row>
    <row r="19333" spans="1:7" x14ac:dyDescent="0.3">
      <c r="A19333" t="s">
        <v>1522</v>
      </c>
      <c r="B19333" t="s">
        <v>1538</v>
      </c>
      <c r="C19333" t="s">
        <v>544</v>
      </c>
      <c r="D19333" t="s">
        <v>10</v>
      </c>
      <c r="E19333" t="s">
        <v>128</v>
      </c>
      <c r="F19333" t="s">
        <v>1794</v>
      </c>
      <c r="G19333">
        <v>111.7317738054126</v>
      </c>
    </row>
    <row r="19334" spans="1:7" x14ac:dyDescent="0.3">
      <c r="A19334" t="s">
        <v>1522</v>
      </c>
      <c r="B19334" t="s">
        <v>1538</v>
      </c>
      <c r="C19334" t="s">
        <v>544</v>
      </c>
      <c r="D19334" t="s">
        <v>10</v>
      </c>
      <c r="E19334" t="s">
        <v>128</v>
      </c>
      <c r="F19334" t="s">
        <v>1795</v>
      </c>
      <c r="G19334">
        <v>112.4528914011935</v>
      </c>
    </row>
    <row r="19335" spans="1:7" x14ac:dyDescent="0.3">
      <c r="A19335" t="s">
        <v>1522</v>
      </c>
      <c r="B19335" t="s">
        <v>1538</v>
      </c>
      <c r="C19335" t="s">
        <v>544</v>
      </c>
      <c r="D19335" t="s">
        <v>10</v>
      </c>
      <c r="E19335" t="s">
        <v>128</v>
      </c>
      <c r="F19335" t="s">
        <v>1796</v>
      </c>
      <c r="G19335">
        <v>113.2888514509975</v>
      </c>
    </row>
    <row r="19336" spans="1:7" x14ac:dyDescent="0.3">
      <c r="A19336" t="s">
        <v>1522</v>
      </c>
      <c r="B19336" t="s">
        <v>1538</v>
      </c>
      <c r="C19336" t="s">
        <v>544</v>
      </c>
      <c r="D19336" t="s">
        <v>10</v>
      </c>
      <c r="E19336" t="s">
        <v>128</v>
      </c>
      <c r="F19336" t="s">
        <v>1797</v>
      </c>
      <c r="G19336">
        <v>113.8512804513268</v>
      </c>
    </row>
    <row r="19337" spans="1:7" x14ac:dyDescent="0.3">
      <c r="A19337" t="s">
        <v>1522</v>
      </c>
      <c r="B19337" t="s">
        <v>1538</v>
      </c>
      <c r="C19337" t="s">
        <v>544</v>
      </c>
      <c r="D19337" t="s">
        <v>10</v>
      </c>
      <c r="E19337" t="s">
        <v>128</v>
      </c>
      <c r="F19337" t="s">
        <v>1798</v>
      </c>
      <c r="G19337">
        <v>114.4415126556985</v>
      </c>
    </row>
    <row r="19338" spans="1:7" x14ac:dyDescent="0.3">
      <c r="A19338" t="s">
        <v>1522</v>
      </c>
      <c r="B19338" t="s">
        <v>1538</v>
      </c>
      <c r="C19338" t="s">
        <v>544</v>
      </c>
      <c r="D19338" t="s">
        <v>10</v>
      </c>
      <c r="E19338" t="s">
        <v>128</v>
      </c>
      <c r="F19338" t="s">
        <v>1799</v>
      </c>
      <c r="G19338">
        <v>115.0346719372442</v>
      </c>
    </row>
    <row r="19339" spans="1:7" x14ac:dyDescent="0.3">
      <c r="A19339" t="s">
        <v>1522</v>
      </c>
      <c r="B19339" t="s">
        <v>1538</v>
      </c>
      <c r="C19339" t="s">
        <v>544</v>
      </c>
      <c r="D19339" t="s">
        <v>10</v>
      </c>
      <c r="E19339" t="s">
        <v>128</v>
      </c>
      <c r="F19339" t="s">
        <v>1800</v>
      </c>
      <c r="G19339">
        <v>115.6508629938337</v>
      </c>
    </row>
    <row r="19340" spans="1:7" x14ac:dyDescent="0.3">
      <c r="A19340" t="s">
        <v>1522</v>
      </c>
      <c r="B19340" t="s">
        <v>1538</v>
      </c>
      <c r="C19340" t="s">
        <v>544</v>
      </c>
      <c r="D19340" t="s">
        <v>10</v>
      </c>
      <c r="E19340" t="s">
        <v>128</v>
      </c>
      <c r="F19340" t="s">
        <v>1801</v>
      </c>
      <c r="G19340">
        <v>116.36226107706371</v>
      </c>
    </row>
    <row r="19341" spans="1:7" x14ac:dyDescent="0.3">
      <c r="A19341" t="s">
        <v>1522</v>
      </c>
      <c r="B19341" t="s">
        <v>1538</v>
      </c>
      <c r="C19341" t="s">
        <v>544</v>
      </c>
      <c r="D19341" t="s">
        <v>10</v>
      </c>
      <c r="E19341" t="s">
        <v>128</v>
      </c>
      <c r="F19341" t="s">
        <v>1802</v>
      </c>
      <c r="G19341">
        <v>116.79930700837301</v>
      </c>
    </row>
    <row r="19342" spans="1:7" x14ac:dyDescent="0.3">
      <c r="A19342" t="s">
        <v>1522</v>
      </c>
      <c r="B19342" t="s">
        <v>1538</v>
      </c>
      <c r="C19342" t="s">
        <v>544</v>
      </c>
      <c r="D19342" t="s">
        <v>10</v>
      </c>
      <c r="E19342" t="s">
        <v>128</v>
      </c>
      <c r="F19342" t="s">
        <v>1803</v>
      </c>
      <c r="G19342">
        <v>117.2468468709047</v>
      </c>
    </row>
    <row r="19343" spans="1:7" x14ac:dyDescent="0.3">
      <c r="A19343" t="s">
        <v>1522</v>
      </c>
      <c r="B19343" t="s">
        <v>1538</v>
      </c>
      <c r="C19343" t="s">
        <v>544</v>
      </c>
      <c r="D19343" t="s">
        <v>10</v>
      </c>
      <c r="E19343" t="s">
        <v>128</v>
      </c>
      <c r="F19343" t="s">
        <v>1804</v>
      </c>
      <c r="G19343">
        <v>117.7014198547936</v>
      </c>
    </row>
    <row r="19344" spans="1:7" x14ac:dyDescent="0.3">
      <c r="A19344" t="s">
        <v>1522</v>
      </c>
      <c r="B19344" t="s">
        <v>1538</v>
      </c>
      <c r="C19344" t="s">
        <v>544</v>
      </c>
      <c r="D19344" t="s">
        <v>10</v>
      </c>
      <c r="E19344" t="s">
        <v>128</v>
      </c>
      <c r="F19344" t="s">
        <v>1805</v>
      </c>
      <c r="G19344">
        <v>118.14978552019051</v>
      </c>
    </row>
    <row r="19345" spans="1:7" x14ac:dyDescent="0.3">
      <c r="A19345" t="s">
        <v>1522</v>
      </c>
      <c r="B19345" t="s">
        <v>1538</v>
      </c>
      <c r="C19345" t="s">
        <v>544</v>
      </c>
      <c r="D19345" t="s">
        <v>10</v>
      </c>
      <c r="E19345" t="s">
        <v>128</v>
      </c>
      <c r="F19345" t="s">
        <v>1806</v>
      </c>
      <c r="G19345">
        <v>118.6804121853646</v>
      </c>
    </row>
    <row r="19346" spans="1:7" x14ac:dyDescent="0.3">
      <c r="A19346" t="s">
        <v>1522</v>
      </c>
      <c r="B19346" t="s">
        <v>1538</v>
      </c>
      <c r="C19346" t="s">
        <v>544</v>
      </c>
      <c r="D19346" t="s">
        <v>17</v>
      </c>
      <c r="E19346" t="s">
        <v>128</v>
      </c>
      <c r="F19346" t="s">
        <v>1781</v>
      </c>
      <c r="G19346">
        <v>8.2688692511225334E-2</v>
      </c>
    </row>
    <row r="19347" spans="1:7" x14ac:dyDescent="0.3">
      <c r="A19347" t="s">
        <v>1522</v>
      </c>
      <c r="B19347" t="s">
        <v>1538</v>
      </c>
      <c r="C19347" t="s">
        <v>544</v>
      </c>
      <c r="D19347" t="s">
        <v>17</v>
      </c>
      <c r="E19347" t="s">
        <v>128</v>
      </c>
      <c r="F19347" t="s">
        <v>1782</v>
      </c>
      <c r="G19347">
        <v>8.2733748558187811E-2</v>
      </c>
    </row>
    <row r="19348" spans="1:7" x14ac:dyDescent="0.3">
      <c r="A19348" t="s">
        <v>1522</v>
      </c>
      <c r="B19348" t="s">
        <v>1538</v>
      </c>
      <c r="C19348" t="s">
        <v>544</v>
      </c>
      <c r="D19348" t="s">
        <v>17</v>
      </c>
      <c r="E19348" t="s">
        <v>128</v>
      </c>
      <c r="F19348" t="s">
        <v>1783</v>
      </c>
      <c r="G19348">
        <v>8.288986947469007E-2</v>
      </c>
    </row>
    <row r="19349" spans="1:7" x14ac:dyDescent="0.3">
      <c r="A19349" t="s">
        <v>1522</v>
      </c>
      <c r="B19349" t="s">
        <v>1538</v>
      </c>
      <c r="C19349" t="s">
        <v>544</v>
      </c>
      <c r="D19349" t="s">
        <v>17</v>
      </c>
      <c r="E19349" t="s">
        <v>128</v>
      </c>
      <c r="F19349" t="s">
        <v>1784</v>
      </c>
      <c r="G19349">
        <v>8.313461199595748E-2</v>
      </c>
    </row>
    <row r="19350" spans="1:7" x14ac:dyDescent="0.3">
      <c r="A19350" t="s">
        <v>1522</v>
      </c>
      <c r="B19350" t="s">
        <v>1538</v>
      </c>
      <c r="C19350" t="s">
        <v>544</v>
      </c>
      <c r="D19350" t="s">
        <v>17</v>
      </c>
      <c r="E19350" t="s">
        <v>128</v>
      </c>
      <c r="F19350" t="s">
        <v>1785</v>
      </c>
      <c r="G19350">
        <v>8.3478875689616386E-2</v>
      </c>
    </row>
    <row r="19351" spans="1:7" x14ac:dyDescent="0.3">
      <c r="A19351" t="s">
        <v>1522</v>
      </c>
      <c r="B19351" t="s">
        <v>1538</v>
      </c>
      <c r="C19351" t="s">
        <v>544</v>
      </c>
      <c r="D19351" t="s">
        <v>17</v>
      </c>
      <c r="E19351" t="s">
        <v>128</v>
      </c>
      <c r="F19351" t="s">
        <v>1786</v>
      </c>
      <c r="G19351">
        <v>8.4118516661265727E-2</v>
      </c>
    </row>
    <row r="19352" spans="1:7" x14ac:dyDescent="0.3">
      <c r="A19352" t="s">
        <v>1522</v>
      </c>
      <c r="B19352" t="s">
        <v>1538</v>
      </c>
      <c r="C19352" t="s">
        <v>544</v>
      </c>
      <c r="D19352" t="s">
        <v>17</v>
      </c>
      <c r="E19352" t="s">
        <v>128</v>
      </c>
      <c r="F19352" t="s">
        <v>1787</v>
      </c>
      <c r="G19352">
        <v>8.4512781779432014E-2</v>
      </c>
    </row>
    <row r="19353" spans="1:7" x14ac:dyDescent="0.3">
      <c r="A19353" t="s">
        <v>1522</v>
      </c>
      <c r="B19353" t="s">
        <v>1538</v>
      </c>
      <c r="C19353" t="s">
        <v>544</v>
      </c>
      <c r="D19353" t="s">
        <v>17</v>
      </c>
      <c r="E19353" t="s">
        <v>128</v>
      </c>
      <c r="F19353" t="s">
        <v>1788</v>
      </c>
      <c r="G19353">
        <v>8.4938757153474806E-2</v>
      </c>
    </row>
    <row r="19354" spans="1:7" x14ac:dyDescent="0.3">
      <c r="A19354" t="s">
        <v>1522</v>
      </c>
      <c r="B19354" t="s">
        <v>1538</v>
      </c>
      <c r="C19354" t="s">
        <v>544</v>
      </c>
      <c r="D19354" t="s">
        <v>17</v>
      </c>
      <c r="E19354" t="s">
        <v>128</v>
      </c>
      <c r="F19354" t="s">
        <v>1789</v>
      </c>
      <c r="G19354">
        <v>8.5390881864102111E-2</v>
      </c>
    </row>
    <row r="19355" spans="1:7" x14ac:dyDescent="0.3">
      <c r="A19355" t="s">
        <v>1522</v>
      </c>
      <c r="B19355" t="s">
        <v>1538</v>
      </c>
      <c r="C19355" t="s">
        <v>544</v>
      </c>
      <c r="D19355" t="s">
        <v>17</v>
      </c>
      <c r="E19355" t="s">
        <v>128</v>
      </c>
      <c r="F19355" t="s">
        <v>1790</v>
      </c>
      <c r="G19355">
        <v>8.5883940289875713E-2</v>
      </c>
    </row>
    <row r="19356" spans="1:7" x14ac:dyDescent="0.3">
      <c r="A19356" t="s">
        <v>1522</v>
      </c>
      <c r="B19356" t="s">
        <v>1538</v>
      </c>
      <c r="C19356" t="s">
        <v>544</v>
      </c>
      <c r="D19356" t="s">
        <v>17</v>
      </c>
      <c r="E19356" t="s">
        <v>128</v>
      </c>
      <c r="F19356" t="s">
        <v>1791</v>
      </c>
      <c r="G19356">
        <v>8.6517878149066182E-2</v>
      </c>
    </row>
    <row r="19357" spans="1:7" x14ac:dyDescent="0.3">
      <c r="A19357" t="s">
        <v>1522</v>
      </c>
      <c r="B19357" t="s">
        <v>1538</v>
      </c>
      <c r="C19357" t="s">
        <v>544</v>
      </c>
      <c r="D19357" t="s">
        <v>17</v>
      </c>
      <c r="E19357" t="s">
        <v>128</v>
      </c>
      <c r="F19357" t="s">
        <v>1792</v>
      </c>
      <c r="G19357">
        <v>8.6878762640610105E-2</v>
      </c>
    </row>
    <row r="19358" spans="1:7" x14ac:dyDescent="0.3">
      <c r="A19358" t="s">
        <v>1522</v>
      </c>
      <c r="B19358" t="s">
        <v>1538</v>
      </c>
      <c r="C19358" t="s">
        <v>544</v>
      </c>
      <c r="D19358" t="s">
        <v>17</v>
      </c>
      <c r="E19358" t="s">
        <v>128</v>
      </c>
      <c r="F19358" t="s">
        <v>1793</v>
      </c>
      <c r="G19358">
        <v>8.7245198640372501E-2</v>
      </c>
    </row>
    <row r="19359" spans="1:7" x14ac:dyDescent="0.3">
      <c r="A19359" t="s">
        <v>1522</v>
      </c>
      <c r="B19359" t="s">
        <v>1538</v>
      </c>
      <c r="C19359" t="s">
        <v>544</v>
      </c>
      <c r="D19359" t="s">
        <v>17</v>
      </c>
      <c r="E19359" t="s">
        <v>128</v>
      </c>
      <c r="F19359" t="s">
        <v>1794</v>
      </c>
      <c r="G19359">
        <v>8.7618294096586807E-2</v>
      </c>
    </row>
    <row r="19360" spans="1:7" x14ac:dyDescent="0.3">
      <c r="A19360" t="s">
        <v>1522</v>
      </c>
      <c r="B19360" t="s">
        <v>1538</v>
      </c>
      <c r="C19360" t="s">
        <v>544</v>
      </c>
      <c r="D19360" t="s">
        <v>17</v>
      </c>
      <c r="E19360" t="s">
        <v>128</v>
      </c>
      <c r="F19360" t="s">
        <v>1795</v>
      </c>
      <c r="G19360">
        <v>8.8007570062949125E-2</v>
      </c>
    </row>
    <row r="19361" spans="1:7" x14ac:dyDescent="0.3">
      <c r="A19361" t="s">
        <v>1522</v>
      </c>
      <c r="B19361" t="s">
        <v>1538</v>
      </c>
      <c r="C19361" t="s">
        <v>544</v>
      </c>
      <c r="D19361" t="s">
        <v>17</v>
      </c>
      <c r="E19361" t="s">
        <v>128</v>
      </c>
      <c r="F19361" t="s">
        <v>1796</v>
      </c>
      <c r="G19361">
        <v>8.8546966521943854E-2</v>
      </c>
    </row>
    <row r="19362" spans="1:7" x14ac:dyDescent="0.3">
      <c r="A19362" t="s">
        <v>1522</v>
      </c>
      <c r="B19362" t="s">
        <v>1538</v>
      </c>
      <c r="C19362" t="s">
        <v>544</v>
      </c>
      <c r="D19362" t="s">
        <v>17</v>
      </c>
      <c r="E19362" t="s">
        <v>128</v>
      </c>
      <c r="F19362" t="s">
        <v>1797</v>
      </c>
      <c r="G19362">
        <v>8.8819834105557438E-2</v>
      </c>
    </row>
    <row r="19363" spans="1:7" x14ac:dyDescent="0.3">
      <c r="A19363" t="s">
        <v>1522</v>
      </c>
      <c r="B19363" t="s">
        <v>1538</v>
      </c>
      <c r="C19363" t="s">
        <v>544</v>
      </c>
      <c r="D19363" t="s">
        <v>17</v>
      </c>
      <c r="E19363" t="s">
        <v>128</v>
      </c>
      <c r="F19363" t="s">
        <v>1798</v>
      </c>
      <c r="G19363">
        <v>8.9117857869174963E-2</v>
      </c>
    </row>
    <row r="19364" spans="1:7" x14ac:dyDescent="0.3">
      <c r="A19364" t="s">
        <v>1522</v>
      </c>
      <c r="B19364" t="s">
        <v>1538</v>
      </c>
      <c r="C19364" t="s">
        <v>544</v>
      </c>
      <c r="D19364" t="s">
        <v>17</v>
      </c>
      <c r="E19364" t="s">
        <v>128</v>
      </c>
      <c r="F19364" t="s">
        <v>1799</v>
      </c>
      <c r="G19364">
        <v>8.9420918095212368E-2</v>
      </c>
    </row>
    <row r="19365" spans="1:7" x14ac:dyDescent="0.3">
      <c r="A19365" t="s">
        <v>1522</v>
      </c>
      <c r="B19365" t="s">
        <v>1538</v>
      </c>
      <c r="C19365" t="s">
        <v>544</v>
      </c>
      <c r="D19365" t="s">
        <v>17</v>
      </c>
      <c r="E19365" t="s">
        <v>128</v>
      </c>
      <c r="F19365" t="s">
        <v>1800</v>
      </c>
      <c r="G19365">
        <v>8.974324630591056E-2</v>
      </c>
    </row>
    <row r="19366" spans="1:7" x14ac:dyDescent="0.3">
      <c r="A19366" t="s">
        <v>1522</v>
      </c>
      <c r="B19366" t="s">
        <v>1538</v>
      </c>
      <c r="C19366" t="s">
        <v>544</v>
      </c>
      <c r="D19366" t="s">
        <v>17</v>
      </c>
      <c r="E19366" t="s">
        <v>128</v>
      </c>
      <c r="F19366" t="s">
        <v>1801</v>
      </c>
      <c r="G19366">
        <v>9.019615555851429E-2</v>
      </c>
    </row>
    <row r="19367" spans="1:7" x14ac:dyDescent="0.3">
      <c r="A19367" t="s">
        <v>1522</v>
      </c>
      <c r="B19367" t="s">
        <v>1538</v>
      </c>
      <c r="C19367" t="s">
        <v>544</v>
      </c>
      <c r="D19367" t="s">
        <v>17</v>
      </c>
      <c r="E19367" t="s">
        <v>128</v>
      </c>
      <c r="F19367" t="s">
        <v>1802</v>
      </c>
      <c r="G19367">
        <v>9.0425312525744733E-2</v>
      </c>
    </row>
    <row r="19368" spans="1:7" x14ac:dyDescent="0.3">
      <c r="A19368" t="s">
        <v>1522</v>
      </c>
      <c r="B19368" t="s">
        <v>1538</v>
      </c>
      <c r="C19368" t="s">
        <v>544</v>
      </c>
      <c r="D19368" t="s">
        <v>17</v>
      </c>
      <c r="E19368" t="s">
        <v>128</v>
      </c>
      <c r="F19368" t="s">
        <v>1803</v>
      </c>
      <c r="G19368">
        <v>9.0663036556349608E-2</v>
      </c>
    </row>
    <row r="19369" spans="1:7" x14ac:dyDescent="0.3">
      <c r="A19369" t="s">
        <v>1522</v>
      </c>
      <c r="B19369" t="s">
        <v>1538</v>
      </c>
      <c r="C19369" t="s">
        <v>544</v>
      </c>
      <c r="D19369" t="s">
        <v>17</v>
      </c>
      <c r="E19369" t="s">
        <v>128</v>
      </c>
      <c r="F19369" t="s">
        <v>1804</v>
      </c>
      <c r="G19369">
        <v>9.0906276995170371E-2</v>
      </c>
    </row>
    <row r="19370" spans="1:7" x14ac:dyDescent="0.3">
      <c r="A19370" t="s">
        <v>1522</v>
      </c>
      <c r="B19370" t="s">
        <v>1538</v>
      </c>
      <c r="C19370" t="s">
        <v>544</v>
      </c>
      <c r="D19370" t="s">
        <v>17</v>
      </c>
      <c r="E19370" t="s">
        <v>128</v>
      </c>
      <c r="F19370" t="s">
        <v>1805</v>
      </c>
      <c r="G19370">
        <v>9.1144693759123513E-2</v>
      </c>
    </row>
    <row r="19371" spans="1:7" x14ac:dyDescent="0.3">
      <c r="A19371" t="s">
        <v>1522</v>
      </c>
      <c r="B19371" t="s">
        <v>1538</v>
      </c>
      <c r="C19371" t="s">
        <v>544</v>
      </c>
      <c r="D19371" t="s">
        <v>17</v>
      </c>
      <c r="E19371" t="s">
        <v>128</v>
      </c>
      <c r="F19371" t="s">
        <v>1806</v>
      </c>
      <c r="G19371">
        <v>9.150126380964109E-2</v>
      </c>
    </row>
    <row r="19372" spans="1:7" x14ac:dyDescent="0.3">
      <c r="A19372" t="s">
        <v>1522</v>
      </c>
      <c r="B19372" t="s">
        <v>1538</v>
      </c>
      <c r="C19372" t="s">
        <v>544</v>
      </c>
      <c r="D19372" t="s">
        <v>25</v>
      </c>
      <c r="E19372" t="s">
        <v>128</v>
      </c>
      <c r="F19372" t="s">
        <v>1781</v>
      </c>
      <c r="G19372">
        <v>0.82755286958910723</v>
      </c>
    </row>
    <row r="19373" spans="1:7" x14ac:dyDescent="0.3">
      <c r="A19373" t="s">
        <v>1522</v>
      </c>
      <c r="B19373" t="s">
        <v>1538</v>
      </c>
      <c r="C19373" t="s">
        <v>544</v>
      </c>
      <c r="D19373" t="s">
        <v>25</v>
      </c>
      <c r="E19373" t="s">
        <v>128</v>
      </c>
      <c r="F19373" t="s">
        <v>1782</v>
      </c>
      <c r="G19373">
        <v>0.82824809606217842</v>
      </c>
    </row>
    <row r="19374" spans="1:7" x14ac:dyDescent="0.3">
      <c r="A19374" t="s">
        <v>1522</v>
      </c>
      <c r="B19374" t="s">
        <v>1538</v>
      </c>
      <c r="C19374" t="s">
        <v>544</v>
      </c>
      <c r="D19374" t="s">
        <v>25</v>
      </c>
      <c r="E19374" t="s">
        <v>128</v>
      </c>
      <c r="F19374" t="s">
        <v>1783</v>
      </c>
      <c r="G19374">
        <v>0.83020561553320082</v>
      </c>
    </row>
    <row r="19375" spans="1:7" x14ac:dyDescent="0.3">
      <c r="A19375" t="s">
        <v>1522</v>
      </c>
      <c r="B19375" t="s">
        <v>1538</v>
      </c>
      <c r="C19375" t="s">
        <v>544</v>
      </c>
      <c r="D19375" t="s">
        <v>25</v>
      </c>
      <c r="E19375" t="s">
        <v>128</v>
      </c>
      <c r="F19375" t="s">
        <v>1784</v>
      </c>
      <c r="G19375">
        <v>0.83289950517233191</v>
      </c>
    </row>
    <row r="19376" spans="1:7" x14ac:dyDescent="0.3">
      <c r="A19376" t="s">
        <v>1522</v>
      </c>
      <c r="B19376" t="s">
        <v>1538</v>
      </c>
      <c r="C19376" t="s">
        <v>544</v>
      </c>
      <c r="D19376" t="s">
        <v>25</v>
      </c>
      <c r="E19376" t="s">
        <v>128</v>
      </c>
      <c r="F19376" t="s">
        <v>1785</v>
      </c>
      <c r="G19376">
        <v>0.83637725099904814</v>
      </c>
    </row>
    <row r="19377" spans="1:7" x14ac:dyDescent="0.3">
      <c r="A19377" t="s">
        <v>1522</v>
      </c>
      <c r="B19377" t="s">
        <v>1538</v>
      </c>
      <c r="C19377" t="s">
        <v>544</v>
      </c>
      <c r="D19377" t="s">
        <v>25</v>
      </c>
      <c r="E19377" t="s">
        <v>128</v>
      </c>
      <c r="F19377" t="s">
        <v>1786</v>
      </c>
      <c r="G19377">
        <v>0.84213613535897347</v>
      </c>
    </row>
    <row r="19378" spans="1:7" x14ac:dyDescent="0.3">
      <c r="A19378" t="s">
        <v>1522</v>
      </c>
      <c r="B19378" t="s">
        <v>1538</v>
      </c>
      <c r="C19378" t="s">
        <v>544</v>
      </c>
      <c r="D19378" t="s">
        <v>25</v>
      </c>
      <c r="E19378" t="s">
        <v>128</v>
      </c>
      <c r="F19378" t="s">
        <v>1787</v>
      </c>
      <c r="G19378">
        <v>0.84774933902374183</v>
      </c>
    </row>
    <row r="19379" spans="1:7" x14ac:dyDescent="0.3">
      <c r="A19379" t="s">
        <v>1522</v>
      </c>
      <c r="B19379" t="s">
        <v>1538</v>
      </c>
      <c r="C19379" t="s">
        <v>544</v>
      </c>
      <c r="D19379" t="s">
        <v>25</v>
      </c>
      <c r="E19379" t="s">
        <v>128</v>
      </c>
      <c r="F19379" t="s">
        <v>1788</v>
      </c>
      <c r="G19379">
        <v>0.85329110402200159</v>
      </c>
    </row>
    <row r="19380" spans="1:7" x14ac:dyDescent="0.3">
      <c r="A19380" t="s">
        <v>1522</v>
      </c>
      <c r="B19380" t="s">
        <v>1538</v>
      </c>
      <c r="C19380" t="s">
        <v>544</v>
      </c>
      <c r="D19380" t="s">
        <v>25</v>
      </c>
      <c r="E19380" t="s">
        <v>128</v>
      </c>
      <c r="F19380" t="s">
        <v>1789</v>
      </c>
      <c r="G19380">
        <v>0.85884363835062794</v>
      </c>
    </row>
    <row r="19381" spans="1:7" x14ac:dyDescent="0.3">
      <c r="A19381" t="s">
        <v>1522</v>
      </c>
      <c r="B19381" t="s">
        <v>1538</v>
      </c>
      <c r="C19381" t="s">
        <v>544</v>
      </c>
      <c r="D19381" t="s">
        <v>25</v>
      </c>
      <c r="E19381" t="s">
        <v>128</v>
      </c>
      <c r="F19381" t="s">
        <v>1790</v>
      </c>
      <c r="G19381">
        <v>0.86473613174251673</v>
      </c>
    </row>
    <row r="19382" spans="1:7" x14ac:dyDescent="0.3">
      <c r="A19382" t="s">
        <v>1522</v>
      </c>
      <c r="B19382" t="s">
        <v>1538</v>
      </c>
      <c r="C19382" t="s">
        <v>544</v>
      </c>
      <c r="D19382" t="s">
        <v>25</v>
      </c>
      <c r="E19382" t="s">
        <v>128</v>
      </c>
      <c r="F19382" t="s">
        <v>1791</v>
      </c>
      <c r="G19382">
        <v>0.87080382457377414</v>
      </c>
    </row>
    <row r="19383" spans="1:7" x14ac:dyDescent="0.3">
      <c r="A19383" t="s">
        <v>1522</v>
      </c>
      <c r="B19383" t="s">
        <v>1538</v>
      </c>
      <c r="C19383" t="s">
        <v>544</v>
      </c>
      <c r="D19383" t="s">
        <v>25</v>
      </c>
      <c r="E19383" t="s">
        <v>128</v>
      </c>
      <c r="F19383" t="s">
        <v>1792</v>
      </c>
      <c r="G19383">
        <v>0.87616742255151658</v>
      </c>
    </row>
    <row r="19384" spans="1:7" x14ac:dyDescent="0.3">
      <c r="A19384" t="s">
        <v>1522</v>
      </c>
      <c r="B19384" t="s">
        <v>1538</v>
      </c>
      <c r="C19384" t="s">
        <v>544</v>
      </c>
      <c r="D19384" t="s">
        <v>25</v>
      </c>
      <c r="E19384" t="s">
        <v>128</v>
      </c>
      <c r="F19384" t="s">
        <v>1793</v>
      </c>
      <c r="G19384">
        <v>0.8815834380879547</v>
      </c>
    </row>
    <row r="19385" spans="1:7" x14ac:dyDescent="0.3">
      <c r="A19385" t="s">
        <v>1522</v>
      </c>
      <c r="B19385" t="s">
        <v>1538</v>
      </c>
      <c r="C19385" t="s">
        <v>544</v>
      </c>
      <c r="D19385" t="s">
        <v>25</v>
      </c>
      <c r="E19385" t="s">
        <v>128</v>
      </c>
      <c r="F19385" t="s">
        <v>1794</v>
      </c>
      <c r="G19385">
        <v>0.88699243955519425</v>
      </c>
    </row>
    <row r="19386" spans="1:7" x14ac:dyDescent="0.3">
      <c r="A19386" t="s">
        <v>1522</v>
      </c>
      <c r="B19386" t="s">
        <v>1538</v>
      </c>
      <c r="C19386" t="s">
        <v>544</v>
      </c>
      <c r="D19386" t="s">
        <v>25</v>
      </c>
      <c r="E19386" t="s">
        <v>128</v>
      </c>
      <c r="F19386" t="s">
        <v>1795</v>
      </c>
      <c r="G19386">
        <v>0.89241534985034288</v>
      </c>
    </row>
    <row r="19387" spans="1:7" x14ac:dyDescent="0.3">
      <c r="A19387" t="s">
        <v>1522</v>
      </c>
      <c r="B19387" t="s">
        <v>1538</v>
      </c>
      <c r="C19387" t="s">
        <v>544</v>
      </c>
      <c r="D19387" t="s">
        <v>25</v>
      </c>
      <c r="E19387" t="s">
        <v>128</v>
      </c>
      <c r="F19387" t="s">
        <v>1796</v>
      </c>
      <c r="G19387">
        <v>0.8983270240991128</v>
      </c>
    </row>
    <row r="19388" spans="1:7" x14ac:dyDescent="0.3">
      <c r="A19388" t="s">
        <v>1522</v>
      </c>
      <c r="B19388" t="s">
        <v>1538</v>
      </c>
      <c r="C19388" t="s">
        <v>544</v>
      </c>
      <c r="D19388" t="s">
        <v>25</v>
      </c>
      <c r="E19388" t="s">
        <v>128</v>
      </c>
      <c r="F19388" t="s">
        <v>1797</v>
      </c>
      <c r="G19388">
        <v>0.90272758620534366</v>
      </c>
    </row>
    <row r="19389" spans="1:7" x14ac:dyDescent="0.3">
      <c r="A19389" t="s">
        <v>1522</v>
      </c>
      <c r="B19389" t="s">
        <v>1538</v>
      </c>
      <c r="C19389" t="s">
        <v>544</v>
      </c>
      <c r="D19389" t="s">
        <v>25</v>
      </c>
      <c r="E19389" t="s">
        <v>128</v>
      </c>
      <c r="F19389" t="s">
        <v>1798</v>
      </c>
      <c r="G19389">
        <v>0.90737947807096009</v>
      </c>
    </row>
    <row r="19390" spans="1:7" x14ac:dyDescent="0.3">
      <c r="A19390" t="s">
        <v>1522</v>
      </c>
      <c r="B19390" t="s">
        <v>1538</v>
      </c>
      <c r="C19390" t="s">
        <v>544</v>
      </c>
      <c r="D19390" t="s">
        <v>25</v>
      </c>
      <c r="E19390" t="s">
        <v>128</v>
      </c>
      <c r="F19390" t="s">
        <v>1799</v>
      </c>
      <c r="G19390">
        <v>0.91200039232769592</v>
      </c>
    </row>
    <row r="19391" spans="1:7" x14ac:dyDescent="0.3">
      <c r="A19391" t="s">
        <v>1522</v>
      </c>
      <c r="B19391" t="s">
        <v>1538</v>
      </c>
      <c r="C19391" t="s">
        <v>544</v>
      </c>
      <c r="D19391" t="s">
        <v>25</v>
      </c>
      <c r="E19391" t="s">
        <v>128</v>
      </c>
      <c r="F19391" t="s">
        <v>1800</v>
      </c>
      <c r="G19391">
        <v>0.91682598836605145</v>
      </c>
    </row>
    <row r="19392" spans="1:7" x14ac:dyDescent="0.3">
      <c r="A19392" t="s">
        <v>1522</v>
      </c>
      <c r="B19392" t="s">
        <v>1538</v>
      </c>
      <c r="C19392" t="s">
        <v>544</v>
      </c>
      <c r="D19392" t="s">
        <v>25</v>
      </c>
      <c r="E19392" t="s">
        <v>128</v>
      </c>
      <c r="F19392" t="s">
        <v>1801</v>
      </c>
      <c r="G19392">
        <v>0.92186304333867275</v>
      </c>
    </row>
    <row r="19393" spans="1:7" x14ac:dyDescent="0.3">
      <c r="A19393" t="s">
        <v>1522</v>
      </c>
      <c r="B19393" t="s">
        <v>1538</v>
      </c>
      <c r="C19393" t="s">
        <v>544</v>
      </c>
      <c r="D19393" t="s">
        <v>25</v>
      </c>
      <c r="E19393" t="s">
        <v>128</v>
      </c>
      <c r="F19393" t="s">
        <v>1802</v>
      </c>
      <c r="G19393">
        <v>0.92541136221946918</v>
      </c>
    </row>
    <row r="19394" spans="1:7" x14ac:dyDescent="0.3">
      <c r="A19394" t="s">
        <v>1522</v>
      </c>
      <c r="B19394" t="s">
        <v>1538</v>
      </c>
      <c r="C19394" t="s">
        <v>544</v>
      </c>
      <c r="D19394" t="s">
        <v>25</v>
      </c>
      <c r="E19394" t="s">
        <v>128</v>
      </c>
      <c r="F19394" t="s">
        <v>1803</v>
      </c>
      <c r="G19394">
        <v>0.92906168849878135</v>
      </c>
    </row>
    <row r="19395" spans="1:7" x14ac:dyDescent="0.3">
      <c r="A19395" t="s">
        <v>1522</v>
      </c>
      <c r="B19395" t="s">
        <v>1538</v>
      </c>
      <c r="C19395" t="s">
        <v>544</v>
      </c>
      <c r="D19395" t="s">
        <v>25</v>
      </c>
      <c r="E19395" t="s">
        <v>128</v>
      </c>
      <c r="F19395" t="s">
        <v>1804</v>
      </c>
      <c r="G19395">
        <v>0.93280327775038485</v>
      </c>
    </row>
    <row r="19396" spans="1:7" x14ac:dyDescent="0.3">
      <c r="A19396" t="s">
        <v>1522</v>
      </c>
      <c r="B19396" t="s">
        <v>1538</v>
      </c>
      <c r="C19396" t="s">
        <v>544</v>
      </c>
      <c r="D19396" t="s">
        <v>25</v>
      </c>
      <c r="E19396" t="s">
        <v>128</v>
      </c>
      <c r="F19396" t="s">
        <v>1805</v>
      </c>
      <c r="G19396">
        <v>0.93648825172798744</v>
      </c>
    </row>
    <row r="19397" spans="1:7" x14ac:dyDescent="0.3">
      <c r="A19397" t="s">
        <v>1522</v>
      </c>
      <c r="B19397" t="s">
        <v>1538</v>
      </c>
      <c r="C19397" t="s">
        <v>544</v>
      </c>
      <c r="D19397" t="s">
        <v>25</v>
      </c>
      <c r="E19397" t="s">
        <v>128</v>
      </c>
      <c r="F19397" t="s">
        <v>1806</v>
      </c>
      <c r="G19397">
        <v>0.94036274370350525</v>
      </c>
    </row>
    <row r="19398" spans="1:7" x14ac:dyDescent="0.3">
      <c r="A19398" t="s">
        <v>1522</v>
      </c>
      <c r="B19398" t="s">
        <v>1538</v>
      </c>
      <c r="C19398" t="s">
        <v>544</v>
      </c>
      <c r="D19398" t="s">
        <v>33</v>
      </c>
      <c r="E19398" t="s">
        <v>128</v>
      </c>
      <c r="F19398" t="s">
        <v>1781</v>
      </c>
      <c r="G19398">
        <v>0</v>
      </c>
    </row>
    <row r="19399" spans="1:7" x14ac:dyDescent="0.3">
      <c r="A19399" t="s">
        <v>1522</v>
      </c>
      <c r="B19399" t="s">
        <v>1538</v>
      </c>
      <c r="C19399" t="s">
        <v>544</v>
      </c>
      <c r="D19399" t="s">
        <v>33</v>
      </c>
      <c r="E19399" t="s">
        <v>128</v>
      </c>
      <c r="F19399" t="s">
        <v>1782</v>
      </c>
      <c r="G19399">
        <v>0</v>
      </c>
    </row>
    <row r="19400" spans="1:7" x14ac:dyDescent="0.3">
      <c r="A19400" t="s">
        <v>1522</v>
      </c>
      <c r="B19400" t="s">
        <v>1538</v>
      </c>
      <c r="C19400" t="s">
        <v>544</v>
      </c>
      <c r="D19400" t="s">
        <v>33</v>
      </c>
      <c r="E19400" t="s">
        <v>128</v>
      </c>
      <c r="F19400" t="s">
        <v>1783</v>
      </c>
      <c r="G19400">
        <v>0</v>
      </c>
    </row>
    <row r="19401" spans="1:7" x14ac:dyDescent="0.3">
      <c r="A19401" t="s">
        <v>1522</v>
      </c>
      <c r="B19401" t="s">
        <v>1538</v>
      </c>
      <c r="C19401" t="s">
        <v>544</v>
      </c>
      <c r="D19401" t="s">
        <v>33</v>
      </c>
      <c r="E19401" t="s">
        <v>128</v>
      </c>
      <c r="F19401" t="s">
        <v>1784</v>
      </c>
      <c r="G19401">
        <v>0</v>
      </c>
    </row>
    <row r="19402" spans="1:7" x14ac:dyDescent="0.3">
      <c r="A19402" t="s">
        <v>1522</v>
      </c>
      <c r="B19402" t="s">
        <v>1538</v>
      </c>
      <c r="C19402" t="s">
        <v>544</v>
      </c>
      <c r="D19402" t="s">
        <v>33</v>
      </c>
      <c r="E19402" t="s">
        <v>128</v>
      </c>
      <c r="F19402" t="s">
        <v>1785</v>
      </c>
      <c r="G19402">
        <v>0</v>
      </c>
    </row>
    <row r="19403" spans="1:7" x14ac:dyDescent="0.3">
      <c r="A19403" t="s">
        <v>1522</v>
      </c>
      <c r="B19403" t="s">
        <v>1538</v>
      </c>
      <c r="C19403" t="s">
        <v>544</v>
      </c>
      <c r="D19403" t="s">
        <v>33</v>
      </c>
      <c r="E19403" t="s">
        <v>128</v>
      </c>
      <c r="F19403" t="s">
        <v>1786</v>
      </c>
      <c r="G19403">
        <v>0</v>
      </c>
    </row>
    <row r="19404" spans="1:7" x14ac:dyDescent="0.3">
      <c r="A19404" t="s">
        <v>1522</v>
      </c>
      <c r="B19404" t="s">
        <v>1538</v>
      </c>
      <c r="C19404" t="s">
        <v>544</v>
      </c>
      <c r="D19404" t="s">
        <v>33</v>
      </c>
      <c r="E19404" t="s">
        <v>128</v>
      </c>
      <c r="F19404" t="s">
        <v>1787</v>
      </c>
      <c r="G19404">
        <v>0</v>
      </c>
    </row>
    <row r="19405" spans="1:7" x14ac:dyDescent="0.3">
      <c r="A19405" t="s">
        <v>1522</v>
      </c>
      <c r="B19405" t="s">
        <v>1538</v>
      </c>
      <c r="C19405" t="s">
        <v>544</v>
      </c>
      <c r="D19405" t="s">
        <v>33</v>
      </c>
      <c r="E19405" t="s">
        <v>128</v>
      </c>
      <c r="F19405" t="s">
        <v>1788</v>
      </c>
      <c r="G19405">
        <v>0</v>
      </c>
    </row>
    <row r="19406" spans="1:7" x14ac:dyDescent="0.3">
      <c r="A19406" t="s">
        <v>1522</v>
      </c>
      <c r="B19406" t="s">
        <v>1538</v>
      </c>
      <c r="C19406" t="s">
        <v>544</v>
      </c>
      <c r="D19406" t="s">
        <v>33</v>
      </c>
      <c r="E19406" t="s">
        <v>128</v>
      </c>
      <c r="F19406" t="s">
        <v>1789</v>
      </c>
      <c r="G19406">
        <v>0</v>
      </c>
    </row>
    <row r="19407" spans="1:7" x14ac:dyDescent="0.3">
      <c r="A19407" t="s">
        <v>1522</v>
      </c>
      <c r="B19407" t="s">
        <v>1538</v>
      </c>
      <c r="C19407" t="s">
        <v>544</v>
      </c>
      <c r="D19407" t="s">
        <v>33</v>
      </c>
      <c r="E19407" t="s">
        <v>128</v>
      </c>
      <c r="F19407" t="s">
        <v>1790</v>
      </c>
      <c r="G19407">
        <v>0</v>
      </c>
    </row>
    <row r="19408" spans="1:7" x14ac:dyDescent="0.3">
      <c r="A19408" t="s">
        <v>1522</v>
      </c>
      <c r="B19408" t="s">
        <v>1538</v>
      </c>
      <c r="C19408" t="s">
        <v>544</v>
      </c>
      <c r="D19408" t="s">
        <v>33</v>
      </c>
      <c r="E19408" t="s">
        <v>128</v>
      </c>
      <c r="F19408" t="s">
        <v>1791</v>
      </c>
      <c r="G19408">
        <v>0</v>
      </c>
    </row>
    <row r="19409" spans="1:7" x14ac:dyDescent="0.3">
      <c r="A19409" t="s">
        <v>1522</v>
      </c>
      <c r="B19409" t="s">
        <v>1538</v>
      </c>
      <c r="C19409" t="s">
        <v>544</v>
      </c>
      <c r="D19409" t="s">
        <v>33</v>
      </c>
      <c r="E19409" t="s">
        <v>128</v>
      </c>
      <c r="F19409" t="s">
        <v>1792</v>
      </c>
      <c r="G19409">
        <v>0</v>
      </c>
    </row>
    <row r="19410" spans="1:7" x14ac:dyDescent="0.3">
      <c r="A19410" t="s">
        <v>1522</v>
      </c>
      <c r="B19410" t="s">
        <v>1538</v>
      </c>
      <c r="C19410" t="s">
        <v>544</v>
      </c>
      <c r="D19410" t="s">
        <v>33</v>
      </c>
      <c r="E19410" t="s">
        <v>128</v>
      </c>
      <c r="F19410" t="s">
        <v>1793</v>
      </c>
      <c r="G19410">
        <v>0</v>
      </c>
    </row>
    <row r="19411" spans="1:7" x14ac:dyDescent="0.3">
      <c r="A19411" t="s">
        <v>1522</v>
      </c>
      <c r="B19411" t="s">
        <v>1538</v>
      </c>
      <c r="C19411" t="s">
        <v>544</v>
      </c>
      <c r="D19411" t="s">
        <v>33</v>
      </c>
      <c r="E19411" t="s">
        <v>128</v>
      </c>
      <c r="F19411" t="s">
        <v>1794</v>
      </c>
      <c r="G19411">
        <v>0</v>
      </c>
    </row>
    <row r="19412" spans="1:7" x14ac:dyDescent="0.3">
      <c r="A19412" t="s">
        <v>1522</v>
      </c>
      <c r="B19412" t="s">
        <v>1538</v>
      </c>
      <c r="C19412" t="s">
        <v>544</v>
      </c>
      <c r="D19412" t="s">
        <v>33</v>
      </c>
      <c r="E19412" t="s">
        <v>128</v>
      </c>
      <c r="F19412" t="s">
        <v>1795</v>
      </c>
      <c r="G19412">
        <v>0</v>
      </c>
    </row>
    <row r="19413" spans="1:7" x14ac:dyDescent="0.3">
      <c r="A19413" t="s">
        <v>1522</v>
      </c>
      <c r="B19413" t="s">
        <v>1538</v>
      </c>
      <c r="C19413" t="s">
        <v>544</v>
      </c>
      <c r="D19413" t="s">
        <v>33</v>
      </c>
      <c r="E19413" t="s">
        <v>128</v>
      </c>
      <c r="F19413" t="s">
        <v>1796</v>
      </c>
      <c r="G19413">
        <v>0</v>
      </c>
    </row>
    <row r="19414" spans="1:7" x14ac:dyDescent="0.3">
      <c r="A19414" t="s">
        <v>1522</v>
      </c>
      <c r="B19414" t="s">
        <v>1538</v>
      </c>
      <c r="C19414" t="s">
        <v>544</v>
      </c>
      <c r="D19414" t="s">
        <v>33</v>
      </c>
      <c r="E19414" t="s">
        <v>128</v>
      </c>
      <c r="F19414" t="s">
        <v>1797</v>
      </c>
      <c r="G19414">
        <v>0</v>
      </c>
    </row>
    <row r="19415" spans="1:7" x14ac:dyDescent="0.3">
      <c r="A19415" t="s">
        <v>1522</v>
      </c>
      <c r="B19415" t="s">
        <v>1538</v>
      </c>
      <c r="C19415" t="s">
        <v>544</v>
      </c>
      <c r="D19415" t="s">
        <v>33</v>
      </c>
      <c r="E19415" t="s">
        <v>128</v>
      </c>
      <c r="F19415" t="s">
        <v>1798</v>
      </c>
      <c r="G19415">
        <v>0</v>
      </c>
    </row>
    <row r="19416" spans="1:7" x14ac:dyDescent="0.3">
      <c r="A19416" t="s">
        <v>1522</v>
      </c>
      <c r="B19416" t="s">
        <v>1538</v>
      </c>
      <c r="C19416" t="s">
        <v>544</v>
      </c>
      <c r="D19416" t="s">
        <v>33</v>
      </c>
      <c r="E19416" t="s">
        <v>128</v>
      </c>
      <c r="F19416" t="s">
        <v>1799</v>
      </c>
      <c r="G19416">
        <v>0</v>
      </c>
    </row>
    <row r="19417" spans="1:7" x14ac:dyDescent="0.3">
      <c r="A19417" t="s">
        <v>1522</v>
      </c>
      <c r="B19417" t="s">
        <v>1538</v>
      </c>
      <c r="C19417" t="s">
        <v>544</v>
      </c>
      <c r="D19417" t="s">
        <v>33</v>
      </c>
      <c r="E19417" t="s">
        <v>128</v>
      </c>
      <c r="F19417" t="s">
        <v>1800</v>
      </c>
      <c r="G19417">
        <v>0</v>
      </c>
    </row>
    <row r="19418" spans="1:7" x14ac:dyDescent="0.3">
      <c r="A19418" t="s">
        <v>1522</v>
      </c>
      <c r="B19418" t="s">
        <v>1538</v>
      </c>
      <c r="C19418" t="s">
        <v>544</v>
      </c>
      <c r="D19418" t="s">
        <v>33</v>
      </c>
      <c r="E19418" t="s">
        <v>128</v>
      </c>
      <c r="F19418" t="s">
        <v>1801</v>
      </c>
      <c r="G19418">
        <v>0</v>
      </c>
    </row>
    <row r="19419" spans="1:7" x14ac:dyDescent="0.3">
      <c r="A19419" t="s">
        <v>1522</v>
      </c>
      <c r="B19419" t="s">
        <v>1538</v>
      </c>
      <c r="C19419" t="s">
        <v>544</v>
      </c>
      <c r="D19419" t="s">
        <v>33</v>
      </c>
      <c r="E19419" t="s">
        <v>128</v>
      </c>
      <c r="F19419" t="s">
        <v>1802</v>
      </c>
      <c r="G19419">
        <v>0</v>
      </c>
    </row>
    <row r="19420" spans="1:7" x14ac:dyDescent="0.3">
      <c r="A19420" t="s">
        <v>1522</v>
      </c>
      <c r="B19420" t="s">
        <v>1538</v>
      </c>
      <c r="C19420" t="s">
        <v>544</v>
      </c>
      <c r="D19420" t="s">
        <v>33</v>
      </c>
      <c r="E19420" t="s">
        <v>128</v>
      </c>
      <c r="F19420" t="s">
        <v>1803</v>
      </c>
      <c r="G19420">
        <v>0</v>
      </c>
    </row>
    <row r="19421" spans="1:7" x14ac:dyDescent="0.3">
      <c r="A19421" t="s">
        <v>1522</v>
      </c>
      <c r="B19421" t="s">
        <v>1538</v>
      </c>
      <c r="C19421" t="s">
        <v>544</v>
      </c>
      <c r="D19421" t="s">
        <v>33</v>
      </c>
      <c r="E19421" t="s">
        <v>128</v>
      </c>
      <c r="F19421" t="s">
        <v>1804</v>
      </c>
      <c r="G19421">
        <v>0</v>
      </c>
    </row>
    <row r="19422" spans="1:7" x14ac:dyDescent="0.3">
      <c r="A19422" t="s">
        <v>1522</v>
      </c>
      <c r="B19422" t="s">
        <v>1538</v>
      </c>
      <c r="C19422" t="s">
        <v>544</v>
      </c>
      <c r="D19422" t="s">
        <v>33</v>
      </c>
      <c r="E19422" t="s">
        <v>128</v>
      </c>
      <c r="F19422" t="s">
        <v>1805</v>
      </c>
      <c r="G19422">
        <v>0</v>
      </c>
    </row>
    <row r="19423" spans="1:7" x14ac:dyDescent="0.3">
      <c r="A19423" t="s">
        <v>1522</v>
      </c>
      <c r="B19423" t="s">
        <v>1538</v>
      </c>
      <c r="C19423" t="s">
        <v>544</v>
      </c>
      <c r="D19423" t="s">
        <v>33</v>
      </c>
      <c r="E19423" t="s">
        <v>128</v>
      </c>
      <c r="F19423" t="s">
        <v>1806</v>
      </c>
      <c r="G19423">
        <v>0</v>
      </c>
    </row>
    <row r="19424" spans="1:7" x14ac:dyDescent="0.3">
      <c r="A19424" t="s">
        <v>1522</v>
      </c>
      <c r="B19424" t="s">
        <v>1538</v>
      </c>
      <c r="C19424" t="s">
        <v>544</v>
      </c>
      <c r="D19424" t="s">
        <v>12</v>
      </c>
      <c r="E19424" t="s">
        <v>141</v>
      </c>
      <c r="F19424" t="s">
        <v>1781</v>
      </c>
      <c r="G19424">
        <v>9.8997801535341132</v>
      </c>
    </row>
    <row r="19425" spans="1:7" x14ac:dyDescent="0.3">
      <c r="A19425" t="s">
        <v>1522</v>
      </c>
      <c r="B19425" t="s">
        <v>1538</v>
      </c>
      <c r="C19425" t="s">
        <v>544</v>
      </c>
      <c r="D19425" t="s">
        <v>12</v>
      </c>
      <c r="E19425" t="s">
        <v>141</v>
      </c>
      <c r="F19425" t="s">
        <v>1782</v>
      </c>
      <c r="G19425">
        <v>9.7939329910272139</v>
      </c>
    </row>
    <row r="19426" spans="1:7" x14ac:dyDescent="0.3">
      <c r="A19426" t="s">
        <v>1522</v>
      </c>
      <c r="B19426" t="s">
        <v>1538</v>
      </c>
      <c r="C19426" t="s">
        <v>544</v>
      </c>
      <c r="D19426" t="s">
        <v>12</v>
      </c>
      <c r="E19426" t="s">
        <v>141</v>
      </c>
      <c r="F19426" t="s">
        <v>1783</v>
      </c>
      <c r="G19426">
        <v>9.6825478019033113</v>
      </c>
    </row>
    <row r="19427" spans="1:7" x14ac:dyDescent="0.3">
      <c r="A19427" t="s">
        <v>1522</v>
      </c>
      <c r="B19427" t="s">
        <v>1538</v>
      </c>
      <c r="C19427" t="s">
        <v>544</v>
      </c>
      <c r="D19427" t="s">
        <v>12</v>
      </c>
      <c r="E19427" t="s">
        <v>141</v>
      </c>
      <c r="F19427" t="s">
        <v>1784</v>
      </c>
      <c r="G19427">
        <v>9.5800373425478007</v>
      </c>
    </row>
    <row r="19428" spans="1:7" x14ac:dyDescent="0.3">
      <c r="A19428" t="s">
        <v>1522</v>
      </c>
      <c r="B19428" t="s">
        <v>1538</v>
      </c>
      <c r="C19428" t="s">
        <v>544</v>
      </c>
      <c r="D19428" t="s">
        <v>12</v>
      </c>
      <c r="E19428" t="s">
        <v>141</v>
      </c>
      <c r="F19428" t="s">
        <v>1785</v>
      </c>
      <c r="G19428">
        <v>9.4758374580660529</v>
      </c>
    </row>
    <row r="19429" spans="1:7" x14ac:dyDescent="0.3">
      <c r="A19429" t="s">
        <v>1522</v>
      </c>
      <c r="B19429" t="s">
        <v>1538</v>
      </c>
      <c r="C19429" t="s">
        <v>544</v>
      </c>
      <c r="D19429" t="s">
        <v>12</v>
      </c>
      <c r="E19429" t="s">
        <v>141</v>
      </c>
      <c r="F19429" t="s">
        <v>1786</v>
      </c>
      <c r="G19429">
        <v>9.8052582770309833</v>
      </c>
    </row>
    <row r="19430" spans="1:7" x14ac:dyDescent="0.3">
      <c r="A19430" t="s">
        <v>1522</v>
      </c>
      <c r="B19430" t="s">
        <v>1538</v>
      </c>
      <c r="C19430" t="s">
        <v>544</v>
      </c>
      <c r="D19430" t="s">
        <v>12</v>
      </c>
      <c r="E19430" t="s">
        <v>141</v>
      </c>
      <c r="F19430" t="s">
        <v>1787</v>
      </c>
      <c r="G19430">
        <v>9.7147940635461261</v>
      </c>
    </row>
    <row r="19431" spans="1:7" x14ac:dyDescent="0.3">
      <c r="A19431" t="s">
        <v>1522</v>
      </c>
      <c r="B19431" t="s">
        <v>1538</v>
      </c>
      <c r="C19431" t="s">
        <v>544</v>
      </c>
      <c r="D19431" t="s">
        <v>12</v>
      </c>
      <c r="E19431" t="s">
        <v>141</v>
      </c>
      <c r="F19431" t="s">
        <v>1788</v>
      </c>
      <c r="G19431">
        <v>9.6447276963381299</v>
      </c>
    </row>
    <row r="19432" spans="1:7" x14ac:dyDescent="0.3">
      <c r="A19432" t="s">
        <v>1522</v>
      </c>
      <c r="B19432" t="s">
        <v>1538</v>
      </c>
      <c r="C19432" t="s">
        <v>544</v>
      </c>
      <c r="D19432" t="s">
        <v>12</v>
      </c>
      <c r="E19432" t="s">
        <v>141</v>
      </c>
      <c r="F19432" t="s">
        <v>1789</v>
      </c>
      <c r="G19432">
        <v>9.5956577252420026</v>
      </c>
    </row>
    <row r="19433" spans="1:7" x14ac:dyDescent="0.3">
      <c r="A19433" t="s">
        <v>1522</v>
      </c>
      <c r="B19433" t="s">
        <v>1538</v>
      </c>
      <c r="C19433" t="s">
        <v>544</v>
      </c>
      <c r="D19433" t="s">
        <v>12</v>
      </c>
      <c r="E19433" t="s">
        <v>141</v>
      </c>
      <c r="F19433" t="s">
        <v>1790</v>
      </c>
      <c r="G19433">
        <v>9.552659353226904</v>
      </c>
    </row>
    <row r="19434" spans="1:7" x14ac:dyDescent="0.3">
      <c r="A19434" t="s">
        <v>1522</v>
      </c>
      <c r="B19434" t="s">
        <v>1538</v>
      </c>
      <c r="C19434" t="s">
        <v>544</v>
      </c>
      <c r="D19434" t="s">
        <v>12</v>
      </c>
      <c r="E19434" t="s">
        <v>141</v>
      </c>
      <c r="F19434" t="s">
        <v>1791</v>
      </c>
      <c r="G19434">
        <v>9.993188727120387</v>
      </c>
    </row>
    <row r="19435" spans="1:7" x14ac:dyDescent="0.3">
      <c r="A19435" t="s">
        <v>1522</v>
      </c>
      <c r="B19435" t="s">
        <v>1538</v>
      </c>
      <c r="C19435" t="s">
        <v>544</v>
      </c>
      <c r="D19435" t="s">
        <v>12</v>
      </c>
      <c r="E19435" t="s">
        <v>141</v>
      </c>
      <c r="F19435" t="s">
        <v>1792</v>
      </c>
      <c r="G19435">
        <v>10.03072553839336</v>
      </c>
    </row>
    <row r="19436" spans="1:7" x14ac:dyDescent="0.3">
      <c r="A19436" t="s">
        <v>1522</v>
      </c>
      <c r="B19436" t="s">
        <v>1538</v>
      </c>
      <c r="C19436" t="s">
        <v>544</v>
      </c>
      <c r="D19436" t="s">
        <v>12</v>
      </c>
      <c r="E19436" t="s">
        <v>141</v>
      </c>
      <c r="F19436" t="s">
        <v>1793</v>
      </c>
      <c r="G19436">
        <v>10.119035822946371</v>
      </c>
    </row>
    <row r="19437" spans="1:7" x14ac:dyDescent="0.3">
      <c r="A19437" t="s">
        <v>1522</v>
      </c>
      <c r="B19437" t="s">
        <v>1538</v>
      </c>
      <c r="C19437" t="s">
        <v>544</v>
      </c>
      <c r="D19437" t="s">
        <v>12</v>
      </c>
      <c r="E19437" t="s">
        <v>141</v>
      </c>
      <c r="F19437" t="s">
        <v>1794</v>
      </c>
      <c r="G19437">
        <v>10.23213209036369</v>
      </c>
    </row>
    <row r="19438" spans="1:7" x14ac:dyDescent="0.3">
      <c r="A19438" t="s">
        <v>1522</v>
      </c>
      <c r="B19438" t="s">
        <v>1538</v>
      </c>
      <c r="C19438" t="s">
        <v>544</v>
      </c>
      <c r="D19438" t="s">
        <v>12</v>
      </c>
      <c r="E19438" t="s">
        <v>141</v>
      </c>
      <c r="F19438" t="s">
        <v>1795</v>
      </c>
      <c r="G19438">
        <v>10.324627925708439</v>
      </c>
    </row>
    <row r="19439" spans="1:7" x14ac:dyDescent="0.3">
      <c r="A19439" t="s">
        <v>1522</v>
      </c>
      <c r="B19439" t="s">
        <v>1538</v>
      </c>
      <c r="C19439" t="s">
        <v>544</v>
      </c>
      <c r="D19439" t="s">
        <v>12</v>
      </c>
      <c r="E19439" t="s">
        <v>141</v>
      </c>
      <c r="F19439" t="s">
        <v>1796</v>
      </c>
      <c r="G19439">
        <v>10.84804166844348</v>
      </c>
    </row>
    <row r="19440" spans="1:7" x14ac:dyDescent="0.3">
      <c r="A19440" t="s">
        <v>1522</v>
      </c>
      <c r="B19440" t="s">
        <v>1538</v>
      </c>
      <c r="C19440" t="s">
        <v>544</v>
      </c>
      <c r="D19440" t="s">
        <v>12</v>
      </c>
      <c r="E19440" t="s">
        <v>141</v>
      </c>
      <c r="F19440" t="s">
        <v>1797</v>
      </c>
      <c r="G19440">
        <v>10.91896606756017</v>
      </c>
    </row>
    <row r="19441" spans="1:7" x14ac:dyDescent="0.3">
      <c r="A19441" t="s">
        <v>1522</v>
      </c>
      <c r="B19441" t="s">
        <v>1538</v>
      </c>
      <c r="C19441" t="s">
        <v>544</v>
      </c>
      <c r="D19441" t="s">
        <v>12</v>
      </c>
      <c r="E19441" t="s">
        <v>141</v>
      </c>
      <c r="F19441" t="s">
        <v>1798</v>
      </c>
      <c r="G19441">
        <v>10.9757313677315</v>
      </c>
    </row>
    <row r="19442" spans="1:7" x14ac:dyDescent="0.3">
      <c r="A19442" t="s">
        <v>1522</v>
      </c>
      <c r="B19442" t="s">
        <v>1538</v>
      </c>
      <c r="C19442" t="s">
        <v>544</v>
      </c>
      <c r="D19442" t="s">
        <v>12</v>
      </c>
      <c r="E19442" t="s">
        <v>141</v>
      </c>
      <c r="F19442" t="s">
        <v>1799</v>
      </c>
      <c r="G19442">
        <v>11.01893211441358</v>
      </c>
    </row>
    <row r="19443" spans="1:7" x14ac:dyDescent="0.3">
      <c r="A19443" t="s">
        <v>1522</v>
      </c>
      <c r="B19443" t="s">
        <v>1538</v>
      </c>
      <c r="C19443" t="s">
        <v>544</v>
      </c>
      <c r="D19443" t="s">
        <v>12</v>
      </c>
      <c r="E19443" t="s">
        <v>141</v>
      </c>
      <c r="F19443" t="s">
        <v>1800</v>
      </c>
      <c r="G19443">
        <v>11.044404951774411</v>
      </c>
    </row>
    <row r="19444" spans="1:7" x14ac:dyDescent="0.3">
      <c r="A19444" t="s">
        <v>1522</v>
      </c>
      <c r="B19444" t="s">
        <v>1538</v>
      </c>
      <c r="C19444" t="s">
        <v>544</v>
      </c>
      <c r="D19444" t="s">
        <v>12</v>
      </c>
      <c r="E19444" t="s">
        <v>141</v>
      </c>
      <c r="F19444" t="s">
        <v>1801</v>
      </c>
      <c r="G19444">
        <v>11.47653249654989</v>
      </c>
    </row>
    <row r="19445" spans="1:7" x14ac:dyDescent="0.3">
      <c r="A19445" t="s">
        <v>1522</v>
      </c>
      <c r="B19445" t="s">
        <v>1538</v>
      </c>
      <c r="C19445" t="s">
        <v>544</v>
      </c>
      <c r="D19445" t="s">
        <v>12</v>
      </c>
      <c r="E19445" t="s">
        <v>141</v>
      </c>
      <c r="F19445" t="s">
        <v>1802</v>
      </c>
      <c r="G19445">
        <v>11.453645674117981</v>
      </c>
    </row>
    <row r="19446" spans="1:7" x14ac:dyDescent="0.3">
      <c r="A19446" t="s">
        <v>1522</v>
      </c>
      <c r="B19446" t="s">
        <v>1538</v>
      </c>
      <c r="C19446" t="s">
        <v>544</v>
      </c>
      <c r="D19446" t="s">
        <v>12</v>
      </c>
      <c r="E19446" t="s">
        <v>141</v>
      </c>
      <c r="F19446" t="s">
        <v>1803</v>
      </c>
      <c r="G19446">
        <v>11.42584061087099</v>
      </c>
    </row>
    <row r="19447" spans="1:7" x14ac:dyDescent="0.3">
      <c r="A19447" t="s">
        <v>1522</v>
      </c>
      <c r="B19447" t="s">
        <v>1538</v>
      </c>
      <c r="C19447" t="s">
        <v>544</v>
      </c>
      <c r="D19447" t="s">
        <v>12</v>
      </c>
      <c r="E19447" t="s">
        <v>141</v>
      </c>
      <c r="F19447" t="s">
        <v>1804</v>
      </c>
      <c r="G19447">
        <v>11.397999571712919</v>
      </c>
    </row>
    <row r="19448" spans="1:7" x14ac:dyDescent="0.3">
      <c r="A19448" t="s">
        <v>1522</v>
      </c>
      <c r="B19448" t="s">
        <v>1538</v>
      </c>
      <c r="C19448" t="s">
        <v>544</v>
      </c>
      <c r="D19448" t="s">
        <v>12</v>
      </c>
      <c r="E19448" t="s">
        <v>141</v>
      </c>
      <c r="F19448" t="s">
        <v>1805</v>
      </c>
      <c r="G19448">
        <v>11.372875466151941</v>
      </c>
    </row>
    <row r="19449" spans="1:7" x14ac:dyDescent="0.3">
      <c r="A19449" t="s">
        <v>1522</v>
      </c>
      <c r="B19449" t="s">
        <v>1538</v>
      </c>
      <c r="C19449" t="s">
        <v>544</v>
      </c>
      <c r="D19449" t="s">
        <v>12</v>
      </c>
      <c r="E19449" t="s">
        <v>141</v>
      </c>
      <c r="F19449" t="s">
        <v>1806</v>
      </c>
      <c r="G19449">
        <v>11.78757372542665</v>
      </c>
    </row>
    <row r="19450" spans="1:7" x14ac:dyDescent="0.3">
      <c r="A19450" t="s">
        <v>1522</v>
      </c>
      <c r="B19450" t="s">
        <v>1538</v>
      </c>
      <c r="C19450" t="s">
        <v>544</v>
      </c>
      <c r="D19450" t="s">
        <v>19</v>
      </c>
      <c r="E19450" t="s">
        <v>141</v>
      </c>
      <c r="F19450" t="s">
        <v>1781</v>
      </c>
      <c r="G19450">
        <v>0</v>
      </c>
    </row>
    <row r="19451" spans="1:7" x14ac:dyDescent="0.3">
      <c r="A19451" t="s">
        <v>1522</v>
      </c>
      <c r="B19451" t="s">
        <v>1538</v>
      </c>
      <c r="C19451" t="s">
        <v>544</v>
      </c>
      <c r="D19451" t="s">
        <v>19</v>
      </c>
      <c r="E19451" t="s">
        <v>141</v>
      </c>
      <c r="F19451" t="s">
        <v>1782</v>
      </c>
      <c r="G19451">
        <v>0</v>
      </c>
    </row>
    <row r="19452" spans="1:7" x14ac:dyDescent="0.3">
      <c r="A19452" t="s">
        <v>1522</v>
      </c>
      <c r="B19452" t="s">
        <v>1538</v>
      </c>
      <c r="C19452" t="s">
        <v>544</v>
      </c>
      <c r="D19452" t="s">
        <v>19</v>
      </c>
      <c r="E19452" t="s">
        <v>141</v>
      </c>
      <c r="F19452" t="s">
        <v>1783</v>
      </c>
      <c r="G19452">
        <v>0</v>
      </c>
    </row>
    <row r="19453" spans="1:7" x14ac:dyDescent="0.3">
      <c r="A19453" t="s">
        <v>1522</v>
      </c>
      <c r="B19453" t="s">
        <v>1538</v>
      </c>
      <c r="C19453" t="s">
        <v>544</v>
      </c>
      <c r="D19453" t="s">
        <v>19</v>
      </c>
      <c r="E19453" t="s">
        <v>141</v>
      </c>
      <c r="F19453" t="s">
        <v>1784</v>
      </c>
      <c r="G19453">
        <v>0</v>
      </c>
    </row>
    <row r="19454" spans="1:7" x14ac:dyDescent="0.3">
      <c r="A19454" t="s">
        <v>1522</v>
      </c>
      <c r="B19454" t="s">
        <v>1538</v>
      </c>
      <c r="C19454" t="s">
        <v>544</v>
      </c>
      <c r="D19454" t="s">
        <v>19</v>
      </c>
      <c r="E19454" t="s">
        <v>141</v>
      </c>
      <c r="F19454" t="s">
        <v>1785</v>
      </c>
      <c r="G19454">
        <v>0</v>
      </c>
    </row>
    <row r="19455" spans="1:7" x14ac:dyDescent="0.3">
      <c r="A19455" t="s">
        <v>1522</v>
      </c>
      <c r="B19455" t="s">
        <v>1538</v>
      </c>
      <c r="C19455" t="s">
        <v>544</v>
      </c>
      <c r="D19455" t="s">
        <v>19</v>
      </c>
      <c r="E19455" t="s">
        <v>141</v>
      </c>
      <c r="F19455" t="s">
        <v>1786</v>
      </c>
      <c r="G19455">
        <v>0</v>
      </c>
    </row>
    <row r="19456" spans="1:7" x14ac:dyDescent="0.3">
      <c r="A19456" t="s">
        <v>1522</v>
      </c>
      <c r="B19456" t="s">
        <v>1538</v>
      </c>
      <c r="C19456" t="s">
        <v>544</v>
      </c>
      <c r="D19456" t="s">
        <v>19</v>
      </c>
      <c r="E19456" t="s">
        <v>141</v>
      </c>
      <c r="F19456" t="s">
        <v>1787</v>
      </c>
      <c r="G19456">
        <v>0</v>
      </c>
    </row>
    <row r="19457" spans="1:7" x14ac:dyDescent="0.3">
      <c r="A19457" t="s">
        <v>1522</v>
      </c>
      <c r="B19457" t="s">
        <v>1538</v>
      </c>
      <c r="C19457" t="s">
        <v>544</v>
      </c>
      <c r="D19457" t="s">
        <v>19</v>
      </c>
      <c r="E19457" t="s">
        <v>141</v>
      </c>
      <c r="F19457" t="s">
        <v>1788</v>
      </c>
      <c r="G19457">
        <v>0</v>
      </c>
    </row>
    <row r="19458" spans="1:7" x14ac:dyDescent="0.3">
      <c r="A19458" t="s">
        <v>1522</v>
      </c>
      <c r="B19458" t="s">
        <v>1538</v>
      </c>
      <c r="C19458" t="s">
        <v>544</v>
      </c>
      <c r="D19458" t="s">
        <v>19</v>
      </c>
      <c r="E19458" t="s">
        <v>141</v>
      </c>
      <c r="F19458" t="s">
        <v>1789</v>
      </c>
      <c r="G19458">
        <v>0</v>
      </c>
    </row>
    <row r="19459" spans="1:7" x14ac:dyDescent="0.3">
      <c r="A19459" t="s">
        <v>1522</v>
      </c>
      <c r="B19459" t="s">
        <v>1538</v>
      </c>
      <c r="C19459" t="s">
        <v>544</v>
      </c>
      <c r="D19459" t="s">
        <v>19</v>
      </c>
      <c r="E19459" t="s">
        <v>141</v>
      </c>
      <c r="F19459" t="s">
        <v>1790</v>
      </c>
      <c r="G19459">
        <v>0</v>
      </c>
    </row>
    <row r="19460" spans="1:7" x14ac:dyDescent="0.3">
      <c r="A19460" t="s">
        <v>1522</v>
      </c>
      <c r="B19460" t="s">
        <v>1538</v>
      </c>
      <c r="C19460" t="s">
        <v>544</v>
      </c>
      <c r="D19460" t="s">
        <v>19</v>
      </c>
      <c r="E19460" t="s">
        <v>141</v>
      </c>
      <c r="F19460" t="s">
        <v>1791</v>
      </c>
      <c r="G19460">
        <v>0</v>
      </c>
    </row>
    <row r="19461" spans="1:7" x14ac:dyDescent="0.3">
      <c r="A19461" t="s">
        <v>1522</v>
      </c>
      <c r="B19461" t="s">
        <v>1538</v>
      </c>
      <c r="C19461" t="s">
        <v>544</v>
      </c>
      <c r="D19461" t="s">
        <v>19</v>
      </c>
      <c r="E19461" t="s">
        <v>141</v>
      </c>
      <c r="F19461" t="s">
        <v>1792</v>
      </c>
      <c r="G19461">
        <v>0</v>
      </c>
    </row>
    <row r="19462" spans="1:7" x14ac:dyDescent="0.3">
      <c r="A19462" t="s">
        <v>1522</v>
      </c>
      <c r="B19462" t="s">
        <v>1538</v>
      </c>
      <c r="C19462" t="s">
        <v>544</v>
      </c>
      <c r="D19462" t="s">
        <v>19</v>
      </c>
      <c r="E19462" t="s">
        <v>141</v>
      </c>
      <c r="F19462" t="s">
        <v>1793</v>
      </c>
      <c r="G19462">
        <v>0</v>
      </c>
    </row>
    <row r="19463" spans="1:7" x14ac:dyDescent="0.3">
      <c r="A19463" t="s">
        <v>1522</v>
      </c>
      <c r="B19463" t="s">
        <v>1538</v>
      </c>
      <c r="C19463" t="s">
        <v>544</v>
      </c>
      <c r="D19463" t="s">
        <v>19</v>
      </c>
      <c r="E19463" t="s">
        <v>141</v>
      </c>
      <c r="F19463" t="s">
        <v>1794</v>
      </c>
      <c r="G19463">
        <v>0</v>
      </c>
    </row>
    <row r="19464" spans="1:7" x14ac:dyDescent="0.3">
      <c r="A19464" t="s">
        <v>1522</v>
      </c>
      <c r="B19464" t="s">
        <v>1538</v>
      </c>
      <c r="C19464" t="s">
        <v>544</v>
      </c>
      <c r="D19464" t="s">
        <v>19</v>
      </c>
      <c r="E19464" t="s">
        <v>141</v>
      </c>
      <c r="F19464" t="s">
        <v>1795</v>
      </c>
      <c r="G19464">
        <v>0</v>
      </c>
    </row>
    <row r="19465" spans="1:7" x14ac:dyDescent="0.3">
      <c r="A19465" t="s">
        <v>1522</v>
      </c>
      <c r="B19465" t="s">
        <v>1538</v>
      </c>
      <c r="C19465" t="s">
        <v>544</v>
      </c>
      <c r="D19465" t="s">
        <v>19</v>
      </c>
      <c r="E19465" t="s">
        <v>141</v>
      </c>
      <c r="F19465" t="s">
        <v>1796</v>
      </c>
      <c r="G19465">
        <v>0</v>
      </c>
    </row>
    <row r="19466" spans="1:7" x14ac:dyDescent="0.3">
      <c r="A19466" t="s">
        <v>1522</v>
      </c>
      <c r="B19466" t="s">
        <v>1538</v>
      </c>
      <c r="C19466" t="s">
        <v>544</v>
      </c>
      <c r="D19466" t="s">
        <v>19</v>
      </c>
      <c r="E19466" t="s">
        <v>141</v>
      </c>
      <c r="F19466" t="s">
        <v>1797</v>
      </c>
      <c r="G19466">
        <v>0</v>
      </c>
    </row>
    <row r="19467" spans="1:7" x14ac:dyDescent="0.3">
      <c r="A19467" t="s">
        <v>1522</v>
      </c>
      <c r="B19467" t="s">
        <v>1538</v>
      </c>
      <c r="C19467" t="s">
        <v>544</v>
      </c>
      <c r="D19467" t="s">
        <v>19</v>
      </c>
      <c r="E19467" t="s">
        <v>141</v>
      </c>
      <c r="F19467" t="s">
        <v>1798</v>
      </c>
      <c r="G19467">
        <v>0</v>
      </c>
    </row>
    <row r="19468" spans="1:7" x14ac:dyDescent="0.3">
      <c r="A19468" t="s">
        <v>1522</v>
      </c>
      <c r="B19468" t="s">
        <v>1538</v>
      </c>
      <c r="C19468" t="s">
        <v>544</v>
      </c>
      <c r="D19468" t="s">
        <v>19</v>
      </c>
      <c r="E19468" t="s">
        <v>141</v>
      </c>
      <c r="F19468" t="s">
        <v>1799</v>
      </c>
      <c r="G19468">
        <v>0</v>
      </c>
    </row>
    <row r="19469" spans="1:7" x14ac:dyDescent="0.3">
      <c r="A19469" t="s">
        <v>1522</v>
      </c>
      <c r="B19469" t="s">
        <v>1538</v>
      </c>
      <c r="C19469" t="s">
        <v>544</v>
      </c>
      <c r="D19469" t="s">
        <v>19</v>
      </c>
      <c r="E19469" t="s">
        <v>141</v>
      </c>
      <c r="F19469" t="s">
        <v>1800</v>
      </c>
      <c r="G19469">
        <v>0</v>
      </c>
    </row>
    <row r="19470" spans="1:7" x14ac:dyDescent="0.3">
      <c r="A19470" t="s">
        <v>1522</v>
      </c>
      <c r="B19470" t="s">
        <v>1538</v>
      </c>
      <c r="C19470" t="s">
        <v>544</v>
      </c>
      <c r="D19470" t="s">
        <v>19</v>
      </c>
      <c r="E19470" t="s">
        <v>141</v>
      </c>
      <c r="F19470" t="s">
        <v>1801</v>
      </c>
      <c r="G19470">
        <v>0</v>
      </c>
    </row>
    <row r="19471" spans="1:7" x14ac:dyDescent="0.3">
      <c r="A19471" t="s">
        <v>1522</v>
      </c>
      <c r="B19471" t="s">
        <v>1538</v>
      </c>
      <c r="C19471" t="s">
        <v>544</v>
      </c>
      <c r="D19471" t="s">
        <v>19</v>
      </c>
      <c r="E19471" t="s">
        <v>141</v>
      </c>
      <c r="F19471" t="s">
        <v>1802</v>
      </c>
      <c r="G19471">
        <v>0</v>
      </c>
    </row>
    <row r="19472" spans="1:7" x14ac:dyDescent="0.3">
      <c r="A19472" t="s">
        <v>1522</v>
      </c>
      <c r="B19472" t="s">
        <v>1538</v>
      </c>
      <c r="C19472" t="s">
        <v>544</v>
      </c>
      <c r="D19472" t="s">
        <v>19</v>
      </c>
      <c r="E19472" t="s">
        <v>141</v>
      </c>
      <c r="F19472" t="s">
        <v>1803</v>
      </c>
      <c r="G19472">
        <v>0</v>
      </c>
    </row>
    <row r="19473" spans="1:7" x14ac:dyDescent="0.3">
      <c r="A19473" t="s">
        <v>1522</v>
      </c>
      <c r="B19473" t="s">
        <v>1538</v>
      </c>
      <c r="C19473" t="s">
        <v>544</v>
      </c>
      <c r="D19473" t="s">
        <v>19</v>
      </c>
      <c r="E19473" t="s">
        <v>141</v>
      </c>
      <c r="F19473" t="s">
        <v>1804</v>
      </c>
      <c r="G19473">
        <v>0</v>
      </c>
    </row>
    <row r="19474" spans="1:7" x14ac:dyDescent="0.3">
      <c r="A19474" t="s">
        <v>1522</v>
      </c>
      <c r="B19474" t="s">
        <v>1538</v>
      </c>
      <c r="C19474" t="s">
        <v>544</v>
      </c>
      <c r="D19474" t="s">
        <v>19</v>
      </c>
      <c r="E19474" t="s">
        <v>141</v>
      </c>
      <c r="F19474" t="s">
        <v>1805</v>
      </c>
      <c r="G19474">
        <v>0</v>
      </c>
    </row>
    <row r="19475" spans="1:7" x14ac:dyDescent="0.3">
      <c r="A19475" t="s">
        <v>1522</v>
      </c>
      <c r="B19475" t="s">
        <v>1538</v>
      </c>
      <c r="C19475" t="s">
        <v>544</v>
      </c>
      <c r="D19475" t="s">
        <v>19</v>
      </c>
      <c r="E19475" t="s">
        <v>141</v>
      </c>
      <c r="F19475" t="s">
        <v>1806</v>
      </c>
      <c r="G19475">
        <v>0</v>
      </c>
    </row>
    <row r="19476" spans="1:7" x14ac:dyDescent="0.3">
      <c r="A19476" t="s">
        <v>1522</v>
      </c>
      <c r="B19476" t="s">
        <v>1538</v>
      </c>
      <c r="C19476" t="s">
        <v>544</v>
      </c>
      <c r="D19476" t="s">
        <v>27</v>
      </c>
      <c r="E19476" t="s">
        <v>141</v>
      </c>
      <c r="F19476" t="s">
        <v>1781</v>
      </c>
      <c r="G19476">
        <v>1.1152180663091239E-2</v>
      </c>
    </row>
    <row r="19477" spans="1:7" x14ac:dyDescent="0.3">
      <c r="A19477" t="s">
        <v>1522</v>
      </c>
      <c r="B19477" t="s">
        <v>1538</v>
      </c>
      <c r="C19477" t="s">
        <v>544</v>
      </c>
      <c r="D19477" t="s">
        <v>27</v>
      </c>
      <c r="E19477" t="s">
        <v>141</v>
      </c>
      <c r="F19477" t="s">
        <v>1782</v>
      </c>
      <c r="G19477">
        <v>1.0474514445566919E-2</v>
      </c>
    </row>
    <row r="19478" spans="1:7" x14ac:dyDescent="0.3">
      <c r="A19478" t="s">
        <v>1522</v>
      </c>
      <c r="B19478" t="s">
        <v>1538</v>
      </c>
      <c r="C19478" t="s">
        <v>544</v>
      </c>
      <c r="D19478" t="s">
        <v>27</v>
      </c>
      <c r="E19478" t="s">
        <v>141</v>
      </c>
      <c r="F19478" t="s">
        <v>1783</v>
      </c>
      <c r="G19478">
        <v>1.0004349263972831E-2</v>
      </c>
    </row>
    <row r="19479" spans="1:7" x14ac:dyDescent="0.3">
      <c r="A19479" t="s">
        <v>1522</v>
      </c>
      <c r="B19479" t="s">
        <v>1538</v>
      </c>
      <c r="C19479" t="s">
        <v>544</v>
      </c>
      <c r="D19479" t="s">
        <v>27</v>
      </c>
      <c r="E19479" t="s">
        <v>141</v>
      </c>
      <c r="F19479" t="s">
        <v>1784</v>
      </c>
      <c r="G19479">
        <v>9.4837556312084466E-3</v>
      </c>
    </row>
    <row r="19480" spans="1:7" x14ac:dyDescent="0.3">
      <c r="A19480" t="s">
        <v>1522</v>
      </c>
      <c r="B19480" t="s">
        <v>1538</v>
      </c>
      <c r="C19480" t="s">
        <v>544</v>
      </c>
      <c r="D19480" t="s">
        <v>27</v>
      </c>
      <c r="E19480" t="s">
        <v>141</v>
      </c>
      <c r="F19480" t="s">
        <v>1785</v>
      </c>
      <c r="G19480">
        <v>8.8720050809607699E-3</v>
      </c>
    </row>
    <row r="19481" spans="1:7" x14ac:dyDescent="0.3">
      <c r="A19481" t="s">
        <v>1522</v>
      </c>
      <c r="B19481" t="s">
        <v>1538</v>
      </c>
      <c r="C19481" t="s">
        <v>544</v>
      </c>
      <c r="D19481" t="s">
        <v>27</v>
      </c>
      <c r="E19481" t="s">
        <v>141</v>
      </c>
      <c r="F19481" t="s">
        <v>1786</v>
      </c>
      <c r="G19481">
        <v>6.220812299103505E-3</v>
      </c>
    </row>
    <row r="19482" spans="1:7" x14ac:dyDescent="0.3">
      <c r="A19482" t="s">
        <v>1522</v>
      </c>
      <c r="B19482" t="s">
        <v>1538</v>
      </c>
      <c r="C19482" t="s">
        <v>544</v>
      </c>
      <c r="D19482" t="s">
        <v>27</v>
      </c>
      <c r="E19482" t="s">
        <v>141</v>
      </c>
      <c r="F19482" t="s">
        <v>1787</v>
      </c>
      <c r="G19482">
        <v>6.1353430666493342E-3</v>
      </c>
    </row>
    <row r="19483" spans="1:7" x14ac:dyDescent="0.3">
      <c r="A19483" t="s">
        <v>1522</v>
      </c>
      <c r="B19483" t="s">
        <v>1538</v>
      </c>
      <c r="C19483" t="s">
        <v>544</v>
      </c>
      <c r="D19483" t="s">
        <v>27</v>
      </c>
      <c r="E19483" t="s">
        <v>141</v>
      </c>
      <c r="F19483" t="s">
        <v>1788</v>
      </c>
      <c r="G19483">
        <v>6.0498738341951616E-3</v>
      </c>
    </row>
    <row r="19484" spans="1:7" x14ac:dyDescent="0.3">
      <c r="A19484" t="s">
        <v>1522</v>
      </c>
      <c r="B19484" t="s">
        <v>1538</v>
      </c>
      <c r="C19484" t="s">
        <v>544</v>
      </c>
      <c r="D19484" t="s">
        <v>27</v>
      </c>
      <c r="E19484" t="s">
        <v>141</v>
      </c>
      <c r="F19484" t="s">
        <v>1789</v>
      </c>
      <c r="G19484">
        <v>5.9644046017409899E-3</v>
      </c>
    </row>
    <row r="19485" spans="1:7" x14ac:dyDescent="0.3">
      <c r="A19485" t="s">
        <v>1522</v>
      </c>
      <c r="B19485" t="s">
        <v>1538</v>
      </c>
      <c r="C19485" t="s">
        <v>544</v>
      </c>
      <c r="D19485" t="s">
        <v>27</v>
      </c>
      <c r="E19485" t="s">
        <v>141</v>
      </c>
      <c r="F19485" t="s">
        <v>1790</v>
      </c>
      <c r="G19485">
        <v>5.8789353692868199E-3</v>
      </c>
    </row>
    <row r="19486" spans="1:7" x14ac:dyDescent="0.3">
      <c r="A19486" t="s">
        <v>1522</v>
      </c>
      <c r="B19486" t="s">
        <v>1538</v>
      </c>
      <c r="C19486" t="s">
        <v>544</v>
      </c>
      <c r="D19486" t="s">
        <v>27</v>
      </c>
      <c r="E19486" t="s">
        <v>141</v>
      </c>
      <c r="F19486" t="s">
        <v>1791</v>
      </c>
      <c r="G19486">
        <v>6.2192694577464366E-3</v>
      </c>
    </row>
    <row r="19487" spans="1:7" x14ac:dyDescent="0.3">
      <c r="A19487" t="s">
        <v>1522</v>
      </c>
      <c r="B19487" t="s">
        <v>1538</v>
      </c>
      <c r="C19487" t="s">
        <v>544</v>
      </c>
      <c r="D19487" t="s">
        <v>27</v>
      </c>
      <c r="E19487" t="s">
        <v>141</v>
      </c>
      <c r="F19487" t="s">
        <v>1792</v>
      </c>
      <c r="G19487">
        <v>6.2082584302303482E-3</v>
      </c>
    </row>
    <row r="19488" spans="1:7" x14ac:dyDescent="0.3">
      <c r="A19488" t="s">
        <v>1522</v>
      </c>
      <c r="B19488" t="s">
        <v>1538</v>
      </c>
      <c r="C19488" t="s">
        <v>544</v>
      </c>
      <c r="D19488" t="s">
        <v>27</v>
      </c>
      <c r="E19488" t="s">
        <v>141</v>
      </c>
      <c r="F19488" t="s">
        <v>1793</v>
      </c>
      <c r="G19488">
        <v>6.1972474027142616E-3</v>
      </c>
    </row>
    <row r="19489" spans="1:7" x14ac:dyDescent="0.3">
      <c r="A19489" t="s">
        <v>1522</v>
      </c>
      <c r="B19489" t="s">
        <v>1538</v>
      </c>
      <c r="C19489" t="s">
        <v>544</v>
      </c>
      <c r="D19489" t="s">
        <v>27</v>
      </c>
      <c r="E19489" t="s">
        <v>141</v>
      </c>
      <c r="F19489" t="s">
        <v>1794</v>
      </c>
      <c r="G19489">
        <v>6.1862363751981732E-3</v>
      </c>
    </row>
    <row r="19490" spans="1:7" x14ac:dyDescent="0.3">
      <c r="A19490" t="s">
        <v>1522</v>
      </c>
      <c r="B19490" t="s">
        <v>1538</v>
      </c>
      <c r="C19490" t="s">
        <v>544</v>
      </c>
      <c r="D19490" t="s">
        <v>27</v>
      </c>
      <c r="E19490" t="s">
        <v>141</v>
      </c>
      <c r="F19490" t="s">
        <v>1795</v>
      </c>
      <c r="G19490">
        <v>6.1752253476820866E-3</v>
      </c>
    </row>
    <row r="19491" spans="1:7" x14ac:dyDescent="0.3">
      <c r="A19491" t="s">
        <v>1522</v>
      </c>
      <c r="B19491" t="s">
        <v>1538</v>
      </c>
      <c r="C19491" t="s">
        <v>544</v>
      </c>
      <c r="D19491" t="s">
        <v>27</v>
      </c>
      <c r="E19491" t="s">
        <v>141</v>
      </c>
      <c r="F19491" t="s">
        <v>1796</v>
      </c>
      <c r="G19491">
        <v>6.5837534146263544E-3</v>
      </c>
    </row>
    <row r="19492" spans="1:7" x14ac:dyDescent="0.3">
      <c r="A19492" t="s">
        <v>1522</v>
      </c>
      <c r="B19492" t="s">
        <v>1538</v>
      </c>
      <c r="C19492" t="s">
        <v>544</v>
      </c>
      <c r="D19492" t="s">
        <v>27</v>
      </c>
      <c r="E19492" t="s">
        <v>141</v>
      </c>
      <c r="F19492" t="s">
        <v>1797</v>
      </c>
      <c r="G19492">
        <v>6.5752972846240716E-3</v>
      </c>
    </row>
    <row r="19493" spans="1:7" x14ac:dyDescent="0.3">
      <c r="A19493" t="s">
        <v>1522</v>
      </c>
      <c r="B19493" t="s">
        <v>1538</v>
      </c>
      <c r="C19493" t="s">
        <v>544</v>
      </c>
      <c r="D19493" t="s">
        <v>27</v>
      </c>
      <c r="E19493" t="s">
        <v>141</v>
      </c>
      <c r="F19493" t="s">
        <v>1798</v>
      </c>
      <c r="G19493">
        <v>6.5668411546217879E-3</v>
      </c>
    </row>
    <row r="19494" spans="1:7" x14ac:dyDescent="0.3">
      <c r="A19494" t="s">
        <v>1522</v>
      </c>
      <c r="B19494" t="s">
        <v>1538</v>
      </c>
      <c r="C19494" t="s">
        <v>544</v>
      </c>
      <c r="D19494" t="s">
        <v>27</v>
      </c>
      <c r="E19494" t="s">
        <v>141</v>
      </c>
      <c r="F19494" t="s">
        <v>1799</v>
      </c>
      <c r="G19494">
        <v>6.5583850246195069E-3</v>
      </c>
    </row>
    <row r="19495" spans="1:7" x14ac:dyDescent="0.3">
      <c r="A19495" t="s">
        <v>1522</v>
      </c>
      <c r="B19495" t="s">
        <v>1538</v>
      </c>
      <c r="C19495" t="s">
        <v>544</v>
      </c>
      <c r="D19495" t="s">
        <v>27</v>
      </c>
      <c r="E19495" t="s">
        <v>141</v>
      </c>
      <c r="F19495" t="s">
        <v>1800</v>
      </c>
      <c r="G19495">
        <v>6.5499288946172241E-3</v>
      </c>
    </row>
    <row r="19496" spans="1:7" x14ac:dyDescent="0.3">
      <c r="A19496" t="s">
        <v>1522</v>
      </c>
      <c r="B19496" t="s">
        <v>1538</v>
      </c>
      <c r="C19496" t="s">
        <v>544</v>
      </c>
      <c r="D19496" t="s">
        <v>27</v>
      </c>
      <c r="E19496" t="s">
        <v>141</v>
      </c>
      <c r="F19496" t="s">
        <v>1801</v>
      </c>
      <c r="G19496">
        <v>6.9571857302671786E-3</v>
      </c>
    </row>
    <row r="19497" spans="1:7" x14ac:dyDescent="0.3">
      <c r="A19497" t="s">
        <v>1522</v>
      </c>
      <c r="B19497" t="s">
        <v>1538</v>
      </c>
      <c r="C19497" t="s">
        <v>544</v>
      </c>
      <c r="D19497" t="s">
        <v>27</v>
      </c>
      <c r="E19497" t="s">
        <v>141</v>
      </c>
      <c r="F19497" t="s">
        <v>1802</v>
      </c>
      <c r="G19497">
        <v>6.9479523206161182E-3</v>
      </c>
    </row>
    <row r="19498" spans="1:7" x14ac:dyDescent="0.3">
      <c r="A19498" t="s">
        <v>1522</v>
      </c>
      <c r="B19498" t="s">
        <v>1538</v>
      </c>
      <c r="C19498" t="s">
        <v>544</v>
      </c>
      <c r="D19498" t="s">
        <v>27</v>
      </c>
      <c r="E19498" t="s">
        <v>141</v>
      </c>
      <c r="F19498" t="s">
        <v>1803</v>
      </c>
      <c r="G19498">
        <v>6.9387189109650568E-3</v>
      </c>
    </row>
    <row r="19499" spans="1:7" x14ac:dyDescent="0.3">
      <c r="A19499" t="s">
        <v>1522</v>
      </c>
      <c r="B19499" t="s">
        <v>1538</v>
      </c>
      <c r="C19499" t="s">
        <v>544</v>
      </c>
      <c r="D19499" t="s">
        <v>27</v>
      </c>
      <c r="E19499" t="s">
        <v>141</v>
      </c>
      <c r="F19499" t="s">
        <v>1804</v>
      </c>
      <c r="G19499">
        <v>6.9294855013139964E-3</v>
      </c>
    </row>
    <row r="19500" spans="1:7" x14ac:dyDescent="0.3">
      <c r="A19500" t="s">
        <v>1522</v>
      </c>
      <c r="B19500" t="s">
        <v>1538</v>
      </c>
      <c r="C19500" t="s">
        <v>544</v>
      </c>
      <c r="D19500" t="s">
        <v>27</v>
      </c>
      <c r="E19500" t="s">
        <v>141</v>
      </c>
      <c r="F19500" t="s">
        <v>1805</v>
      </c>
      <c r="G19500">
        <v>6.9202520916629333E-3</v>
      </c>
    </row>
    <row r="19501" spans="1:7" x14ac:dyDescent="0.3">
      <c r="A19501" t="s">
        <v>1522</v>
      </c>
      <c r="B19501" t="s">
        <v>1538</v>
      </c>
      <c r="C19501" t="s">
        <v>544</v>
      </c>
      <c r="D19501" t="s">
        <v>27</v>
      </c>
      <c r="E19501" t="s">
        <v>141</v>
      </c>
      <c r="F19501" t="s">
        <v>1806</v>
      </c>
      <c r="G19501">
        <v>7.3221391675191878E-3</v>
      </c>
    </row>
    <row r="19502" spans="1:7" x14ac:dyDescent="0.3">
      <c r="A19502" t="s">
        <v>1522</v>
      </c>
      <c r="B19502" t="s">
        <v>1538</v>
      </c>
      <c r="C19502" t="s">
        <v>544</v>
      </c>
      <c r="D19502" t="s">
        <v>35</v>
      </c>
      <c r="E19502" t="s">
        <v>141</v>
      </c>
      <c r="F19502" t="s">
        <v>1781</v>
      </c>
      <c r="G19502">
        <v>435.48367799211297</v>
      </c>
    </row>
    <row r="19503" spans="1:7" x14ac:dyDescent="0.3">
      <c r="A19503" t="s">
        <v>1522</v>
      </c>
      <c r="B19503" t="s">
        <v>1538</v>
      </c>
      <c r="C19503" t="s">
        <v>544</v>
      </c>
      <c r="D19503" t="s">
        <v>35</v>
      </c>
      <c r="E19503" t="s">
        <v>141</v>
      </c>
      <c r="F19503" t="s">
        <v>1782</v>
      </c>
      <c r="G19503">
        <v>436.50184283080262</v>
      </c>
    </row>
    <row r="19504" spans="1:7" x14ac:dyDescent="0.3">
      <c r="A19504" t="s">
        <v>1522</v>
      </c>
      <c r="B19504" t="s">
        <v>1538</v>
      </c>
      <c r="C19504" t="s">
        <v>544</v>
      </c>
      <c r="D19504" t="s">
        <v>35</v>
      </c>
      <c r="E19504" t="s">
        <v>141</v>
      </c>
      <c r="F19504" t="s">
        <v>1783</v>
      </c>
      <c r="G19504">
        <v>438.06098649515218</v>
      </c>
    </row>
    <row r="19505" spans="1:7" x14ac:dyDescent="0.3">
      <c r="A19505" t="s">
        <v>1522</v>
      </c>
      <c r="B19505" t="s">
        <v>1538</v>
      </c>
      <c r="C19505" t="s">
        <v>544</v>
      </c>
      <c r="D19505" t="s">
        <v>35</v>
      </c>
      <c r="E19505" t="s">
        <v>141</v>
      </c>
      <c r="F19505" t="s">
        <v>1784</v>
      </c>
      <c r="G19505">
        <v>439.93320840804893</v>
      </c>
    </row>
    <row r="19506" spans="1:7" x14ac:dyDescent="0.3">
      <c r="A19506" t="s">
        <v>1522</v>
      </c>
      <c r="B19506" t="s">
        <v>1538</v>
      </c>
      <c r="C19506" t="s">
        <v>544</v>
      </c>
      <c r="D19506" t="s">
        <v>35</v>
      </c>
      <c r="E19506" t="s">
        <v>141</v>
      </c>
      <c r="F19506" t="s">
        <v>1785</v>
      </c>
      <c r="G19506">
        <v>442.16209766357059</v>
      </c>
    </row>
    <row r="19507" spans="1:7" x14ac:dyDescent="0.3">
      <c r="A19507" t="s">
        <v>1522</v>
      </c>
      <c r="B19507" t="s">
        <v>1538</v>
      </c>
      <c r="C19507" t="s">
        <v>544</v>
      </c>
      <c r="D19507" t="s">
        <v>35</v>
      </c>
      <c r="E19507" t="s">
        <v>141</v>
      </c>
      <c r="F19507" t="s">
        <v>1786</v>
      </c>
      <c r="G19507">
        <v>445.79337873143612</v>
      </c>
    </row>
    <row r="19508" spans="1:7" x14ac:dyDescent="0.3">
      <c r="A19508" t="s">
        <v>1522</v>
      </c>
      <c r="B19508" t="s">
        <v>1538</v>
      </c>
      <c r="C19508" t="s">
        <v>544</v>
      </c>
      <c r="D19508" t="s">
        <v>35</v>
      </c>
      <c r="E19508" t="s">
        <v>141</v>
      </c>
      <c r="F19508" t="s">
        <v>1787</v>
      </c>
      <c r="G19508">
        <v>448.99515716425771</v>
      </c>
    </row>
    <row r="19509" spans="1:7" x14ac:dyDescent="0.3">
      <c r="A19509" t="s">
        <v>1522</v>
      </c>
      <c r="B19509" t="s">
        <v>1538</v>
      </c>
      <c r="C19509" t="s">
        <v>544</v>
      </c>
      <c r="D19509" t="s">
        <v>35</v>
      </c>
      <c r="E19509" t="s">
        <v>141</v>
      </c>
      <c r="F19509" t="s">
        <v>1788</v>
      </c>
      <c r="G19509">
        <v>452.17793562393263</v>
      </c>
    </row>
    <row r="19510" spans="1:7" x14ac:dyDescent="0.3">
      <c r="A19510" t="s">
        <v>1522</v>
      </c>
      <c r="B19510" t="s">
        <v>1538</v>
      </c>
      <c r="C19510" t="s">
        <v>544</v>
      </c>
      <c r="D19510" t="s">
        <v>35</v>
      </c>
      <c r="E19510" t="s">
        <v>141</v>
      </c>
      <c r="F19510" t="s">
        <v>1789</v>
      </c>
      <c r="G19510">
        <v>455.37471622216123</v>
      </c>
    </row>
    <row r="19511" spans="1:7" x14ac:dyDescent="0.3">
      <c r="A19511" t="s">
        <v>1522</v>
      </c>
      <c r="B19511" t="s">
        <v>1538</v>
      </c>
      <c r="C19511" t="s">
        <v>544</v>
      </c>
      <c r="D19511" t="s">
        <v>35</v>
      </c>
      <c r="E19511" t="s">
        <v>141</v>
      </c>
      <c r="F19511" t="s">
        <v>1790</v>
      </c>
      <c r="G19511">
        <v>458.74699093852831</v>
      </c>
    </row>
    <row r="19512" spans="1:7" x14ac:dyDescent="0.3">
      <c r="A19512" t="s">
        <v>1522</v>
      </c>
      <c r="B19512" t="s">
        <v>1538</v>
      </c>
      <c r="C19512" t="s">
        <v>544</v>
      </c>
      <c r="D19512" t="s">
        <v>35</v>
      </c>
      <c r="E19512" t="s">
        <v>141</v>
      </c>
      <c r="F19512" t="s">
        <v>1791</v>
      </c>
      <c r="G19512">
        <v>462.46551418620709</v>
      </c>
    </row>
    <row r="19513" spans="1:7" x14ac:dyDescent="0.3">
      <c r="A19513" t="s">
        <v>1522</v>
      </c>
      <c r="B19513" t="s">
        <v>1538</v>
      </c>
      <c r="C19513" t="s">
        <v>544</v>
      </c>
      <c r="D19513" t="s">
        <v>35</v>
      </c>
      <c r="E19513" t="s">
        <v>141</v>
      </c>
      <c r="F19513" t="s">
        <v>1792</v>
      </c>
      <c r="G19513">
        <v>465.45343929294978</v>
      </c>
    </row>
    <row r="19514" spans="1:7" x14ac:dyDescent="0.3">
      <c r="A19514" t="s">
        <v>1522</v>
      </c>
      <c r="B19514" t="s">
        <v>1538</v>
      </c>
      <c r="C19514" t="s">
        <v>544</v>
      </c>
      <c r="D19514" t="s">
        <v>35</v>
      </c>
      <c r="E19514" t="s">
        <v>141</v>
      </c>
      <c r="F19514" t="s">
        <v>1793</v>
      </c>
      <c r="G19514">
        <v>468.45269103994548</v>
      </c>
    </row>
    <row r="19515" spans="1:7" x14ac:dyDescent="0.3">
      <c r="A19515" t="s">
        <v>1522</v>
      </c>
      <c r="B19515" t="s">
        <v>1538</v>
      </c>
      <c r="C19515" t="s">
        <v>544</v>
      </c>
      <c r="D19515" t="s">
        <v>35</v>
      </c>
      <c r="E19515" t="s">
        <v>141</v>
      </c>
      <c r="F19515" t="s">
        <v>1794</v>
      </c>
      <c r="G19515">
        <v>471.45321695006999</v>
      </c>
    </row>
    <row r="19516" spans="1:7" x14ac:dyDescent="0.3">
      <c r="A19516" t="s">
        <v>1522</v>
      </c>
      <c r="B19516" t="s">
        <v>1538</v>
      </c>
      <c r="C19516" t="s">
        <v>544</v>
      </c>
      <c r="D19516" t="s">
        <v>35</v>
      </c>
      <c r="E19516" t="s">
        <v>141</v>
      </c>
      <c r="F19516" t="s">
        <v>1795</v>
      </c>
      <c r="G19516">
        <v>474.48267411507032</v>
      </c>
    </row>
    <row r="19517" spans="1:7" x14ac:dyDescent="0.3">
      <c r="A19517" t="s">
        <v>1522</v>
      </c>
      <c r="B19517" t="s">
        <v>1538</v>
      </c>
      <c r="C19517" t="s">
        <v>544</v>
      </c>
      <c r="D19517" t="s">
        <v>35</v>
      </c>
      <c r="E19517" t="s">
        <v>141</v>
      </c>
      <c r="F19517" t="s">
        <v>1796</v>
      </c>
      <c r="G19517">
        <v>478.02533118474361</v>
      </c>
    </row>
    <row r="19518" spans="1:7" x14ac:dyDescent="0.3">
      <c r="A19518" t="s">
        <v>1522</v>
      </c>
      <c r="B19518" t="s">
        <v>1538</v>
      </c>
      <c r="C19518" t="s">
        <v>544</v>
      </c>
      <c r="D19518" t="s">
        <v>35</v>
      </c>
      <c r="E19518" t="s">
        <v>141</v>
      </c>
      <c r="F19518" t="s">
        <v>1797</v>
      </c>
      <c r="G19518">
        <v>480.40764554945582</v>
      </c>
    </row>
    <row r="19519" spans="1:7" x14ac:dyDescent="0.3">
      <c r="A19519" t="s">
        <v>1522</v>
      </c>
      <c r="B19519" t="s">
        <v>1538</v>
      </c>
      <c r="C19519" t="s">
        <v>544</v>
      </c>
      <c r="D19519" t="s">
        <v>35</v>
      </c>
      <c r="E19519" t="s">
        <v>141</v>
      </c>
      <c r="F19519" t="s">
        <v>1798</v>
      </c>
      <c r="G19519">
        <v>482.926477697199</v>
      </c>
    </row>
    <row r="19520" spans="1:7" x14ac:dyDescent="0.3">
      <c r="A19520" t="s">
        <v>1522</v>
      </c>
      <c r="B19520" t="s">
        <v>1538</v>
      </c>
      <c r="C19520" t="s">
        <v>544</v>
      </c>
      <c r="D19520" t="s">
        <v>35</v>
      </c>
      <c r="E19520" t="s">
        <v>141</v>
      </c>
      <c r="F19520" t="s">
        <v>1799</v>
      </c>
      <c r="G19520">
        <v>485.4341387718971</v>
      </c>
    </row>
    <row r="19521" spans="1:7" x14ac:dyDescent="0.3">
      <c r="A19521" t="s">
        <v>1522</v>
      </c>
      <c r="B19521" t="s">
        <v>1538</v>
      </c>
      <c r="C19521" t="s">
        <v>544</v>
      </c>
      <c r="D19521" t="s">
        <v>35</v>
      </c>
      <c r="E19521" t="s">
        <v>141</v>
      </c>
      <c r="F19521" t="s">
        <v>1800</v>
      </c>
      <c r="G19521">
        <v>488.05684120648442</v>
      </c>
    </row>
    <row r="19522" spans="1:7" x14ac:dyDescent="0.3">
      <c r="A19522" t="s">
        <v>1522</v>
      </c>
      <c r="B19522" t="s">
        <v>1538</v>
      </c>
      <c r="C19522" t="s">
        <v>544</v>
      </c>
      <c r="D19522" t="s">
        <v>35</v>
      </c>
      <c r="E19522" t="s">
        <v>141</v>
      </c>
      <c r="F19522" t="s">
        <v>1801</v>
      </c>
      <c r="G19522">
        <v>491.04039875656741</v>
      </c>
    </row>
    <row r="19523" spans="1:7" x14ac:dyDescent="0.3">
      <c r="A19523" t="s">
        <v>1522</v>
      </c>
      <c r="B19523" t="s">
        <v>1538</v>
      </c>
      <c r="C19523" t="s">
        <v>544</v>
      </c>
      <c r="D19523" t="s">
        <v>35</v>
      </c>
      <c r="E19523" t="s">
        <v>141</v>
      </c>
      <c r="F19523" t="s">
        <v>1802</v>
      </c>
      <c r="G19523">
        <v>492.89671441639013</v>
      </c>
    </row>
    <row r="19524" spans="1:7" x14ac:dyDescent="0.3">
      <c r="A19524" t="s">
        <v>1522</v>
      </c>
      <c r="B19524" t="s">
        <v>1538</v>
      </c>
      <c r="C19524" t="s">
        <v>544</v>
      </c>
      <c r="D19524" t="s">
        <v>35</v>
      </c>
      <c r="E19524" t="s">
        <v>141</v>
      </c>
      <c r="F19524" t="s">
        <v>1803</v>
      </c>
      <c r="G19524">
        <v>494.80726528651411</v>
      </c>
    </row>
    <row r="19525" spans="1:7" x14ac:dyDescent="0.3">
      <c r="A19525" t="s">
        <v>1522</v>
      </c>
      <c r="B19525" t="s">
        <v>1538</v>
      </c>
      <c r="C19525" t="s">
        <v>544</v>
      </c>
      <c r="D19525" t="s">
        <v>35</v>
      </c>
      <c r="E19525" t="s">
        <v>141</v>
      </c>
      <c r="F19525" t="s">
        <v>1804</v>
      </c>
      <c r="G19525">
        <v>496.76379959142162</v>
      </c>
    </row>
    <row r="19526" spans="1:7" x14ac:dyDescent="0.3">
      <c r="A19526" t="s">
        <v>1522</v>
      </c>
      <c r="B19526" t="s">
        <v>1538</v>
      </c>
      <c r="C19526" t="s">
        <v>544</v>
      </c>
      <c r="D19526" t="s">
        <v>35</v>
      </c>
      <c r="E19526" t="s">
        <v>141</v>
      </c>
      <c r="F19526" t="s">
        <v>1805</v>
      </c>
      <c r="G19526">
        <v>498.69039600717031</v>
      </c>
    </row>
    <row r="19527" spans="1:7" x14ac:dyDescent="0.3">
      <c r="A19527" t="s">
        <v>1522</v>
      </c>
      <c r="B19527" t="s">
        <v>1538</v>
      </c>
      <c r="C19527" t="s">
        <v>544</v>
      </c>
      <c r="D19527" t="s">
        <v>35</v>
      </c>
      <c r="E19527" t="s">
        <v>141</v>
      </c>
      <c r="F19527" t="s">
        <v>1806</v>
      </c>
      <c r="G19527">
        <v>500.94582614382568</v>
      </c>
    </row>
    <row r="19528" spans="1:7" x14ac:dyDescent="0.3">
      <c r="A19528" t="s">
        <v>1522</v>
      </c>
      <c r="B19528" t="s">
        <v>1538</v>
      </c>
      <c r="C19528" t="s">
        <v>544</v>
      </c>
      <c r="D19528" t="s">
        <v>38</v>
      </c>
      <c r="E19528" t="s">
        <v>141</v>
      </c>
      <c r="F19528" t="s">
        <v>1781</v>
      </c>
      <c r="G19528">
        <v>0.10130151833208539</v>
      </c>
    </row>
    <row r="19529" spans="1:7" x14ac:dyDescent="0.3">
      <c r="A19529" t="s">
        <v>1522</v>
      </c>
      <c r="B19529" t="s">
        <v>1538</v>
      </c>
      <c r="C19529" t="s">
        <v>544</v>
      </c>
      <c r="D19529" t="s">
        <v>38</v>
      </c>
      <c r="E19529" t="s">
        <v>141</v>
      </c>
      <c r="F19529" t="s">
        <v>1782</v>
      </c>
      <c r="G19529">
        <v>0.10130151833208539</v>
      </c>
    </row>
    <row r="19530" spans="1:7" x14ac:dyDescent="0.3">
      <c r="A19530" t="s">
        <v>1522</v>
      </c>
      <c r="B19530" t="s">
        <v>1538</v>
      </c>
      <c r="C19530" t="s">
        <v>544</v>
      </c>
      <c r="D19530" t="s">
        <v>38</v>
      </c>
      <c r="E19530" t="s">
        <v>141</v>
      </c>
      <c r="F19530" t="s">
        <v>1783</v>
      </c>
      <c r="G19530">
        <v>0.10130151833208539</v>
      </c>
    </row>
    <row r="19531" spans="1:7" x14ac:dyDescent="0.3">
      <c r="A19531" t="s">
        <v>1522</v>
      </c>
      <c r="B19531" t="s">
        <v>1538</v>
      </c>
      <c r="C19531" t="s">
        <v>544</v>
      </c>
      <c r="D19531" t="s">
        <v>38</v>
      </c>
      <c r="E19531" t="s">
        <v>141</v>
      </c>
      <c r="F19531" t="s">
        <v>1784</v>
      </c>
      <c r="G19531">
        <v>0.10130151833208539</v>
      </c>
    </row>
    <row r="19532" spans="1:7" x14ac:dyDescent="0.3">
      <c r="A19532" t="s">
        <v>1522</v>
      </c>
      <c r="B19532" t="s">
        <v>1538</v>
      </c>
      <c r="C19532" t="s">
        <v>544</v>
      </c>
      <c r="D19532" t="s">
        <v>38</v>
      </c>
      <c r="E19532" t="s">
        <v>141</v>
      </c>
      <c r="F19532" t="s">
        <v>1785</v>
      </c>
      <c r="G19532">
        <v>0.10130151833208539</v>
      </c>
    </row>
    <row r="19533" spans="1:7" x14ac:dyDescent="0.3">
      <c r="A19533" t="s">
        <v>1522</v>
      </c>
      <c r="B19533" t="s">
        <v>1538</v>
      </c>
      <c r="C19533" t="s">
        <v>544</v>
      </c>
      <c r="D19533" t="s">
        <v>38</v>
      </c>
      <c r="E19533" t="s">
        <v>141</v>
      </c>
      <c r="F19533" t="s">
        <v>1786</v>
      </c>
      <c r="G19533">
        <v>0.10130151833208539</v>
      </c>
    </row>
    <row r="19534" spans="1:7" x14ac:dyDescent="0.3">
      <c r="A19534" t="s">
        <v>1522</v>
      </c>
      <c r="B19534" t="s">
        <v>1538</v>
      </c>
      <c r="C19534" t="s">
        <v>544</v>
      </c>
      <c r="D19534" t="s">
        <v>38</v>
      </c>
      <c r="E19534" t="s">
        <v>141</v>
      </c>
      <c r="F19534" t="s">
        <v>1787</v>
      </c>
      <c r="G19534">
        <v>0.10130151833208539</v>
      </c>
    </row>
    <row r="19535" spans="1:7" x14ac:dyDescent="0.3">
      <c r="A19535" t="s">
        <v>1522</v>
      </c>
      <c r="B19535" t="s">
        <v>1538</v>
      </c>
      <c r="C19535" t="s">
        <v>544</v>
      </c>
      <c r="D19535" t="s">
        <v>38</v>
      </c>
      <c r="E19535" t="s">
        <v>141</v>
      </c>
      <c r="F19535" t="s">
        <v>1788</v>
      </c>
      <c r="G19535">
        <v>0.10130151833208539</v>
      </c>
    </row>
    <row r="19536" spans="1:7" x14ac:dyDescent="0.3">
      <c r="A19536" t="s">
        <v>1522</v>
      </c>
      <c r="B19536" t="s">
        <v>1538</v>
      </c>
      <c r="C19536" t="s">
        <v>544</v>
      </c>
      <c r="D19536" t="s">
        <v>38</v>
      </c>
      <c r="E19536" t="s">
        <v>141</v>
      </c>
      <c r="F19536" t="s">
        <v>1789</v>
      </c>
      <c r="G19536">
        <v>0.10130151833208539</v>
      </c>
    </row>
    <row r="19537" spans="1:7" x14ac:dyDescent="0.3">
      <c r="A19537" t="s">
        <v>1522</v>
      </c>
      <c r="B19537" t="s">
        <v>1538</v>
      </c>
      <c r="C19537" t="s">
        <v>544</v>
      </c>
      <c r="D19537" t="s">
        <v>38</v>
      </c>
      <c r="E19537" t="s">
        <v>141</v>
      </c>
      <c r="F19537" t="s">
        <v>1790</v>
      </c>
      <c r="G19537">
        <v>0.10130151833208539</v>
      </c>
    </row>
    <row r="19538" spans="1:7" x14ac:dyDescent="0.3">
      <c r="A19538" t="s">
        <v>1522</v>
      </c>
      <c r="B19538" t="s">
        <v>1538</v>
      </c>
      <c r="C19538" t="s">
        <v>544</v>
      </c>
      <c r="D19538" t="s">
        <v>38</v>
      </c>
      <c r="E19538" t="s">
        <v>141</v>
      </c>
      <c r="F19538" t="s">
        <v>1791</v>
      </c>
      <c r="G19538">
        <v>0.10130151833208539</v>
      </c>
    </row>
    <row r="19539" spans="1:7" x14ac:dyDescent="0.3">
      <c r="A19539" t="s">
        <v>1522</v>
      </c>
      <c r="B19539" t="s">
        <v>1538</v>
      </c>
      <c r="C19539" t="s">
        <v>544</v>
      </c>
      <c r="D19539" t="s">
        <v>38</v>
      </c>
      <c r="E19539" t="s">
        <v>141</v>
      </c>
      <c r="F19539" t="s">
        <v>1792</v>
      </c>
      <c r="G19539">
        <v>0.10130151833208539</v>
      </c>
    </row>
    <row r="19540" spans="1:7" x14ac:dyDescent="0.3">
      <c r="A19540" t="s">
        <v>1522</v>
      </c>
      <c r="B19540" t="s">
        <v>1538</v>
      </c>
      <c r="C19540" t="s">
        <v>544</v>
      </c>
      <c r="D19540" t="s">
        <v>38</v>
      </c>
      <c r="E19540" t="s">
        <v>141</v>
      </c>
      <c r="F19540" t="s">
        <v>1793</v>
      </c>
      <c r="G19540">
        <v>0.10130151833208539</v>
      </c>
    </row>
    <row r="19541" spans="1:7" x14ac:dyDescent="0.3">
      <c r="A19541" t="s">
        <v>1522</v>
      </c>
      <c r="B19541" t="s">
        <v>1538</v>
      </c>
      <c r="C19541" t="s">
        <v>544</v>
      </c>
      <c r="D19541" t="s">
        <v>38</v>
      </c>
      <c r="E19541" t="s">
        <v>141</v>
      </c>
      <c r="F19541" t="s">
        <v>1794</v>
      </c>
      <c r="G19541">
        <v>0.10130151833208539</v>
      </c>
    </row>
    <row r="19542" spans="1:7" x14ac:dyDescent="0.3">
      <c r="A19542" t="s">
        <v>1522</v>
      </c>
      <c r="B19542" t="s">
        <v>1538</v>
      </c>
      <c r="C19542" t="s">
        <v>544</v>
      </c>
      <c r="D19542" t="s">
        <v>38</v>
      </c>
      <c r="E19542" t="s">
        <v>141</v>
      </c>
      <c r="F19542" t="s">
        <v>1795</v>
      </c>
      <c r="G19542">
        <v>0.10130151833208539</v>
      </c>
    </row>
    <row r="19543" spans="1:7" x14ac:dyDescent="0.3">
      <c r="A19543" t="s">
        <v>1522</v>
      </c>
      <c r="B19543" t="s">
        <v>1538</v>
      </c>
      <c r="C19543" t="s">
        <v>544</v>
      </c>
      <c r="D19543" t="s">
        <v>38</v>
      </c>
      <c r="E19543" t="s">
        <v>141</v>
      </c>
      <c r="F19543" t="s">
        <v>1796</v>
      </c>
      <c r="G19543">
        <v>0.10130151833208539</v>
      </c>
    </row>
    <row r="19544" spans="1:7" x14ac:dyDescent="0.3">
      <c r="A19544" t="s">
        <v>1522</v>
      </c>
      <c r="B19544" t="s">
        <v>1538</v>
      </c>
      <c r="C19544" t="s">
        <v>544</v>
      </c>
      <c r="D19544" t="s">
        <v>38</v>
      </c>
      <c r="E19544" t="s">
        <v>141</v>
      </c>
      <c r="F19544" t="s">
        <v>1797</v>
      </c>
      <c r="G19544">
        <v>0.10130151833208539</v>
      </c>
    </row>
    <row r="19545" spans="1:7" x14ac:dyDescent="0.3">
      <c r="A19545" t="s">
        <v>1522</v>
      </c>
      <c r="B19545" t="s">
        <v>1538</v>
      </c>
      <c r="C19545" t="s">
        <v>544</v>
      </c>
      <c r="D19545" t="s">
        <v>38</v>
      </c>
      <c r="E19545" t="s">
        <v>141</v>
      </c>
      <c r="F19545" t="s">
        <v>1798</v>
      </c>
      <c r="G19545">
        <v>0.10130151833208539</v>
      </c>
    </row>
    <row r="19546" spans="1:7" x14ac:dyDescent="0.3">
      <c r="A19546" t="s">
        <v>1522</v>
      </c>
      <c r="B19546" t="s">
        <v>1538</v>
      </c>
      <c r="C19546" t="s">
        <v>544</v>
      </c>
      <c r="D19546" t="s">
        <v>38</v>
      </c>
      <c r="E19546" t="s">
        <v>141</v>
      </c>
      <c r="F19546" t="s">
        <v>1799</v>
      </c>
      <c r="G19546">
        <v>0.10130151833208539</v>
      </c>
    </row>
    <row r="19547" spans="1:7" x14ac:dyDescent="0.3">
      <c r="A19547" t="s">
        <v>1522</v>
      </c>
      <c r="B19547" t="s">
        <v>1538</v>
      </c>
      <c r="C19547" t="s">
        <v>544</v>
      </c>
      <c r="D19547" t="s">
        <v>38</v>
      </c>
      <c r="E19547" t="s">
        <v>141</v>
      </c>
      <c r="F19547" t="s">
        <v>1800</v>
      </c>
      <c r="G19547">
        <v>0.10130151833208539</v>
      </c>
    </row>
    <row r="19548" spans="1:7" x14ac:dyDescent="0.3">
      <c r="A19548" t="s">
        <v>1522</v>
      </c>
      <c r="B19548" t="s">
        <v>1538</v>
      </c>
      <c r="C19548" t="s">
        <v>544</v>
      </c>
      <c r="D19548" t="s">
        <v>38</v>
      </c>
      <c r="E19548" t="s">
        <v>141</v>
      </c>
      <c r="F19548" t="s">
        <v>1801</v>
      </c>
      <c r="G19548">
        <v>0.10130151833208539</v>
      </c>
    </row>
    <row r="19549" spans="1:7" x14ac:dyDescent="0.3">
      <c r="A19549" t="s">
        <v>1522</v>
      </c>
      <c r="B19549" t="s">
        <v>1538</v>
      </c>
      <c r="C19549" t="s">
        <v>544</v>
      </c>
      <c r="D19549" t="s">
        <v>38</v>
      </c>
      <c r="E19549" t="s">
        <v>141</v>
      </c>
      <c r="F19549" t="s">
        <v>1802</v>
      </c>
      <c r="G19549">
        <v>0.10130151833208539</v>
      </c>
    </row>
    <row r="19550" spans="1:7" x14ac:dyDescent="0.3">
      <c r="A19550" t="s">
        <v>1522</v>
      </c>
      <c r="B19550" t="s">
        <v>1538</v>
      </c>
      <c r="C19550" t="s">
        <v>544</v>
      </c>
      <c r="D19550" t="s">
        <v>38</v>
      </c>
      <c r="E19550" t="s">
        <v>141</v>
      </c>
      <c r="F19550" t="s">
        <v>1803</v>
      </c>
      <c r="G19550">
        <v>0.10130151833208539</v>
      </c>
    </row>
    <row r="19551" spans="1:7" x14ac:dyDescent="0.3">
      <c r="A19551" t="s">
        <v>1522</v>
      </c>
      <c r="B19551" t="s">
        <v>1538</v>
      </c>
      <c r="C19551" t="s">
        <v>544</v>
      </c>
      <c r="D19551" t="s">
        <v>38</v>
      </c>
      <c r="E19551" t="s">
        <v>141</v>
      </c>
      <c r="F19551" t="s">
        <v>1804</v>
      </c>
      <c r="G19551">
        <v>0.10130151833208539</v>
      </c>
    </row>
    <row r="19552" spans="1:7" x14ac:dyDescent="0.3">
      <c r="A19552" t="s">
        <v>1522</v>
      </c>
      <c r="B19552" t="s">
        <v>1538</v>
      </c>
      <c r="C19552" t="s">
        <v>544</v>
      </c>
      <c r="D19552" t="s">
        <v>38</v>
      </c>
      <c r="E19552" t="s">
        <v>141</v>
      </c>
      <c r="F19552" t="s">
        <v>1805</v>
      </c>
      <c r="G19552">
        <v>0.10130151833208539</v>
      </c>
    </row>
    <row r="19553" spans="1:7" x14ac:dyDescent="0.3">
      <c r="A19553" t="s">
        <v>1522</v>
      </c>
      <c r="B19553" t="s">
        <v>1538</v>
      </c>
      <c r="C19553" t="s">
        <v>544</v>
      </c>
      <c r="D19553" t="s">
        <v>38</v>
      </c>
      <c r="E19553" t="s">
        <v>141</v>
      </c>
      <c r="F19553" t="s">
        <v>1806</v>
      </c>
      <c r="G19553">
        <v>0.10130151833208539</v>
      </c>
    </row>
    <row r="19554" spans="1:7" x14ac:dyDescent="0.3">
      <c r="A19554" t="s">
        <v>1522</v>
      </c>
      <c r="B19554" t="s">
        <v>1538</v>
      </c>
      <c r="C19554" t="s">
        <v>544</v>
      </c>
      <c r="D19554" t="s">
        <v>41</v>
      </c>
      <c r="E19554" t="s">
        <v>141</v>
      </c>
      <c r="F19554" t="s">
        <v>1781</v>
      </c>
      <c r="G19554">
        <v>18.40168029343646</v>
      </c>
    </row>
    <row r="19555" spans="1:7" x14ac:dyDescent="0.3">
      <c r="A19555" t="s">
        <v>1522</v>
      </c>
      <c r="B19555" t="s">
        <v>1538</v>
      </c>
      <c r="C19555" t="s">
        <v>544</v>
      </c>
      <c r="D19555" t="s">
        <v>41</v>
      </c>
      <c r="E19555" t="s">
        <v>141</v>
      </c>
      <c r="F19555" t="s">
        <v>1782</v>
      </c>
      <c r="G19555">
        <v>18.06281220659336</v>
      </c>
    </row>
    <row r="19556" spans="1:7" x14ac:dyDescent="0.3">
      <c r="A19556" t="s">
        <v>1522</v>
      </c>
      <c r="B19556" t="s">
        <v>1538</v>
      </c>
      <c r="C19556" t="s">
        <v>544</v>
      </c>
      <c r="D19556" t="s">
        <v>41</v>
      </c>
      <c r="E19556" t="s">
        <v>141</v>
      </c>
      <c r="F19556" t="s">
        <v>1783</v>
      </c>
      <c r="G19556">
        <v>17.786984018615911</v>
      </c>
    </row>
    <row r="19557" spans="1:7" x14ac:dyDescent="0.3">
      <c r="A19557" t="s">
        <v>1522</v>
      </c>
      <c r="B19557" t="s">
        <v>1538</v>
      </c>
      <c r="C19557" t="s">
        <v>544</v>
      </c>
      <c r="D19557" t="s">
        <v>41</v>
      </c>
      <c r="E19557" t="s">
        <v>141</v>
      </c>
      <c r="F19557" t="s">
        <v>1784</v>
      </c>
      <c r="G19557">
        <v>17.523052333151352</v>
      </c>
    </row>
    <row r="19558" spans="1:7" x14ac:dyDescent="0.3">
      <c r="A19558" t="s">
        <v>1522</v>
      </c>
      <c r="B19558" t="s">
        <v>1538</v>
      </c>
      <c r="C19558" t="s">
        <v>544</v>
      </c>
      <c r="D19558" t="s">
        <v>41</v>
      </c>
      <c r="E19558" t="s">
        <v>141</v>
      </c>
      <c r="F19558" t="s">
        <v>1785</v>
      </c>
      <c r="G19558">
        <v>17.433762213244972</v>
      </c>
    </row>
    <row r="19559" spans="1:7" x14ac:dyDescent="0.3">
      <c r="A19559" t="s">
        <v>1522</v>
      </c>
      <c r="B19559" t="s">
        <v>1538</v>
      </c>
      <c r="C19559" t="s">
        <v>544</v>
      </c>
      <c r="D19559" t="s">
        <v>41</v>
      </c>
      <c r="E19559" t="s">
        <v>141</v>
      </c>
      <c r="F19559" t="s">
        <v>1786</v>
      </c>
      <c r="G19559">
        <v>17.401749035180281</v>
      </c>
    </row>
    <row r="19560" spans="1:7" x14ac:dyDescent="0.3">
      <c r="A19560" t="s">
        <v>1522</v>
      </c>
      <c r="B19560" t="s">
        <v>1538</v>
      </c>
      <c r="C19560" t="s">
        <v>544</v>
      </c>
      <c r="D19560" t="s">
        <v>41</v>
      </c>
      <c r="E19560" t="s">
        <v>141</v>
      </c>
      <c r="F19560" t="s">
        <v>1787</v>
      </c>
      <c r="G19560">
        <v>17.406688606998241</v>
      </c>
    </row>
    <row r="19561" spans="1:7" x14ac:dyDescent="0.3">
      <c r="A19561" t="s">
        <v>1522</v>
      </c>
      <c r="B19561" t="s">
        <v>1538</v>
      </c>
      <c r="C19561" t="s">
        <v>544</v>
      </c>
      <c r="D19561" t="s">
        <v>41</v>
      </c>
      <c r="E19561" t="s">
        <v>141</v>
      </c>
      <c r="F19561" t="s">
        <v>1788</v>
      </c>
      <c r="G19561">
        <v>17.42415991639951</v>
      </c>
    </row>
    <row r="19562" spans="1:7" x14ac:dyDescent="0.3">
      <c r="A19562" t="s">
        <v>1522</v>
      </c>
      <c r="B19562" t="s">
        <v>1538</v>
      </c>
      <c r="C19562" t="s">
        <v>544</v>
      </c>
      <c r="D19562" t="s">
        <v>41</v>
      </c>
      <c r="E19562" t="s">
        <v>141</v>
      </c>
      <c r="F19562" t="s">
        <v>1789</v>
      </c>
      <c r="G19562">
        <v>17.455126488435631</v>
      </c>
    </row>
    <row r="19563" spans="1:7" x14ac:dyDescent="0.3">
      <c r="A19563" t="s">
        <v>1522</v>
      </c>
      <c r="B19563" t="s">
        <v>1538</v>
      </c>
      <c r="C19563" t="s">
        <v>544</v>
      </c>
      <c r="D19563" t="s">
        <v>41</v>
      </c>
      <c r="E19563" t="s">
        <v>141</v>
      </c>
      <c r="F19563" t="s">
        <v>1790</v>
      </c>
      <c r="G19563">
        <v>17.502296148416871</v>
      </c>
    </row>
    <row r="19564" spans="1:7" x14ac:dyDescent="0.3">
      <c r="A19564" t="s">
        <v>1522</v>
      </c>
      <c r="B19564" t="s">
        <v>1538</v>
      </c>
      <c r="C19564" t="s">
        <v>544</v>
      </c>
      <c r="D19564" t="s">
        <v>41</v>
      </c>
      <c r="E19564" t="s">
        <v>141</v>
      </c>
      <c r="F19564" t="s">
        <v>1791</v>
      </c>
      <c r="G19564">
        <v>17.556318783344981</v>
      </c>
    </row>
    <row r="19565" spans="1:7" x14ac:dyDescent="0.3">
      <c r="A19565" t="s">
        <v>1522</v>
      </c>
      <c r="B19565" t="s">
        <v>1538</v>
      </c>
      <c r="C19565" t="s">
        <v>544</v>
      </c>
      <c r="D19565" t="s">
        <v>41</v>
      </c>
      <c r="E19565" t="s">
        <v>141</v>
      </c>
      <c r="F19565" t="s">
        <v>1792</v>
      </c>
      <c r="G19565">
        <v>17.657201148860249</v>
      </c>
    </row>
    <row r="19566" spans="1:7" x14ac:dyDescent="0.3">
      <c r="A19566" t="s">
        <v>1522</v>
      </c>
      <c r="B19566" t="s">
        <v>1538</v>
      </c>
      <c r="C19566" t="s">
        <v>544</v>
      </c>
      <c r="D19566" t="s">
        <v>41</v>
      </c>
      <c r="E19566" t="s">
        <v>141</v>
      </c>
      <c r="F19566" t="s">
        <v>1793</v>
      </c>
      <c r="G19566">
        <v>17.763344298919328</v>
      </c>
    </row>
    <row r="19567" spans="1:7" x14ac:dyDescent="0.3">
      <c r="A19567" t="s">
        <v>1522</v>
      </c>
      <c r="B19567" t="s">
        <v>1538</v>
      </c>
      <c r="C19567" t="s">
        <v>544</v>
      </c>
      <c r="D19567" t="s">
        <v>41</v>
      </c>
      <c r="E19567" t="s">
        <v>141</v>
      </c>
      <c r="F19567" t="s">
        <v>1794</v>
      </c>
      <c r="G19567">
        <v>17.87478492916096</v>
      </c>
    </row>
    <row r="19568" spans="1:7" x14ac:dyDescent="0.3">
      <c r="A19568" t="s">
        <v>1522</v>
      </c>
      <c r="B19568" t="s">
        <v>1538</v>
      </c>
      <c r="C19568" t="s">
        <v>544</v>
      </c>
      <c r="D19568" t="s">
        <v>41</v>
      </c>
      <c r="E19568" t="s">
        <v>141</v>
      </c>
      <c r="F19568" t="s">
        <v>1795</v>
      </c>
      <c r="G19568">
        <v>17.994134464405541</v>
      </c>
    </row>
    <row r="19569" spans="1:7" x14ac:dyDescent="0.3">
      <c r="A19569" t="s">
        <v>1522</v>
      </c>
      <c r="B19569" t="s">
        <v>1538</v>
      </c>
      <c r="C19569" t="s">
        <v>544</v>
      </c>
      <c r="D19569" t="s">
        <v>41</v>
      </c>
      <c r="E19569" t="s">
        <v>141</v>
      </c>
      <c r="F19569" t="s">
        <v>1796</v>
      </c>
      <c r="G19569">
        <v>18.121080041714961</v>
      </c>
    </row>
    <row r="19570" spans="1:7" x14ac:dyDescent="0.3">
      <c r="A19570" t="s">
        <v>1522</v>
      </c>
      <c r="B19570" t="s">
        <v>1538</v>
      </c>
      <c r="C19570" t="s">
        <v>544</v>
      </c>
      <c r="D19570" t="s">
        <v>41</v>
      </c>
      <c r="E19570" t="s">
        <v>141</v>
      </c>
      <c r="F19570" t="s">
        <v>1797</v>
      </c>
      <c r="G19570">
        <v>18.217839118228682</v>
      </c>
    </row>
    <row r="19571" spans="1:7" x14ac:dyDescent="0.3">
      <c r="A19571" t="s">
        <v>1522</v>
      </c>
      <c r="B19571" t="s">
        <v>1538</v>
      </c>
      <c r="C19571" t="s">
        <v>544</v>
      </c>
      <c r="D19571" t="s">
        <v>41</v>
      </c>
      <c r="E19571" t="s">
        <v>141</v>
      </c>
      <c r="F19571" t="s">
        <v>1798</v>
      </c>
      <c r="G19571">
        <v>18.31024928070876</v>
      </c>
    </row>
    <row r="19572" spans="1:7" x14ac:dyDescent="0.3">
      <c r="A19572" t="s">
        <v>1522</v>
      </c>
      <c r="B19572" t="s">
        <v>1538</v>
      </c>
      <c r="C19572" t="s">
        <v>544</v>
      </c>
      <c r="D19572" t="s">
        <v>41</v>
      </c>
      <c r="E19572" t="s">
        <v>141</v>
      </c>
      <c r="F19572" t="s">
        <v>1799</v>
      </c>
      <c r="G19572">
        <v>18.40035257527833</v>
      </c>
    </row>
    <row r="19573" spans="1:7" x14ac:dyDescent="0.3">
      <c r="A19573" t="s">
        <v>1522</v>
      </c>
      <c r="B19573" t="s">
        <v>1538</v>
      </c>
      <c r="C19573" t="s">
        <v>544</v>
      </c>
      <c r="D19573" t="s">
        <v>41</v>
      </c>
      <c r="E19573" t="s">
        <v>141</v>
      </c>
      <c r="F19573" t="s">
        <v>1800</v>
      </c>
      <c r="G19573">
        <v>18.490196394882421</v>
      </c>
    </row>
    <row r="19574" spans="1:7" x14ac:dyDescent="0.3">
      <c r="A19574" t="s">
        <v>1522</v>
      </c>
      <c r="B19574" t="s">
        <v>1538</v>
      </c>
      <c r="C19574" t="s">
        <v>544</v>
      </c>
      <c r="D19574" t="s">
        <v>41</v>
      </c>
      <c r="E19574" t="s">
        <v>141</v>
      </c>
      <c r="F19574" t="s">
        <v>1801</v>
      </c>
      <c r="G19574">
        <v>18.58084030176968</v>
      </c>
    </row>
    <row r="19575" spans="1:7" x14ac:dyDescent="0.3">
      <c r="A19575" t="s">
        <v>1522</v>
      </c>
      <c r="B19575" t="s">
        <v>1538</v>
      </c>
      <c r="C19575" t="s">
        <v>544</v>
      </c>
      <c r="D19575" t="s">
        <v>41</v>
      </c>
      <c r="E19575" t="s">
        <v>141</v>
      </c>
      <c r="F19575" t="s">
        <v>1802</v>
      </c>
      <c r="G19575">
        <v>18.638595640007971</v>
      </c>
    </row>
    <row r="19576" spans="1:7" x14ac:dyDescent="0.3">
      <c r="A19576" t="s">
        <v>1522</v>
      </c>
      <c r="B19576" t="s">
        <v>1538</v>
      </c>
      <c r="C19576" t="s">
        <v>544</v>
      </c>
      <c r="D19576" t="s">
        <v>41</v>
      </c>
      <c r="E19576" t="s">
        <v>141</v>
      </c>
      <c r="F19576" t="s">
        <v>1803</v>
      </c>
      <c r="G19576">
        <v>18.695485992289161</v>
      </c>
    </row>
    <row r="19577" spans="1:7" x14ac:dyDescent="0.3">
      <c r="A19577" t="s">
        <v>1522</v>
      </c>
      <c r="B19577" t="s">
        <v>1538</v>
      </c>
      <c r="C19577" t="s">
        <v>544</v>
      </c>
      <c r="D19577" t="s">
        <v>41</v>
      </c>
      <c r="E19577" t="s">
        <v>141</v>
      </c>
      <c r="F19577" t="s">
        <v>1804</v>
      </c>
      <c r="G19577">
        <v>18.75131211841299</v>
      </c>
    </row>
    <row r="19578" spans="1:7" x14ac:dyDescent="0.3">
      <c r="A19578" t="s">
        <v>1522</v>
      </c>
      <c r="B19578" t="s">
        <v>1538</v>
      </c>
      <c r="C19578" t="s">
        <v>544</v>
      </c>
      <c r="D19578" t="s">
        <v>41</v>
      </c>
      <c r="E19578" t="s">
        <v>141</v>
      </c>
      <c r="F19578" t="s">
        <v>1805</v>
      </c>
      <c r="G19578">
        <v>18.808905778420009</v>
      </c>
    </row>
    <row r="19579" spans="1:7" x14ac:dyDescent="0.3">
      <c r="A19579" t="s">
        <v>1522</v>
      </c>
      <c r="B19579" t="s">
        <v>1538</v>
      </c>
      <c r="C19579" t="s">
        <v>544</v>
      </c>
      <c r="D19579" t="s">
        <v>41</v>
      </c>
      <c r="E19579" t="s">
        <v>141</v>
      </c>
      <c r="F19579" t="s">
        <v>1806</v>
      </c>
      <c r="G19579">
        <v>18.867932428929819</v>
      </c>
    </row>
    <row r="19580" spans="1:7" x14ac:dyDescent="0.3">
      <c r="A19580" t="s">
        <v>1522</v>
      </c>
      <c r="B19580" t="s">
        <v>1538</v>
      </c>
      <c r="C19580" t="s">
        <v>544</v>
      </c>
      <c r="D19580" t="s">
        <v>44</v>
      </c>
      <c r="E19580" t="s">
        <v>141</v>
      </c>
      <c r="F19580" t="s">
        <v>1781</v>
      </c>
      <c r="G19580">
        <v>0</v>
      </c>
    </row>
    <row r="19581" spans="1:7" x14ac:dyDescent="0.3">
      <c r="A19581" t="s">
        <v>1522</v>
      </c>
      <c r="B19581" t="s">
        <v>1538</v>
      </c>
      <c r="C19581" t="s">
        <v>544</v>
      </c>
      <c r="D19581" t="s">
        <v>44</v>
      </c>
      <c r="E19581" t="s">
        <v>141</v>
      </c>
      <c r="F19581" t="s">
        <v>1782</v>
      </c>
      <c r="G19581">
        <v>0</v>
      </c>
    </row>
    <row r="19582" spans="1:7" x14ac:dyDescent="0.3">
      <c r="A19582" t="s">
        <v>1522</v>
      </c>
      <c r="B19582" t="s">
        <v>1538</v>
      </c>
      <c r="C19582" t="s">
        <v>544</v>
      </c>
      <c r="D19582" t="s">
        <v>44</v>
      </c>
      <c r="E19582" t="s">
        <v>141</v>
      </c>
      <c r="F19582" t="s">
        <v>1783</v>
      </c>
      <c r="G19582">
        <v>0</v>
      </c>
    </row>
    <row r="19583" spans="1:7" x14ac:dyDescent="0.3">
      <c r="A19583" t="s">
        <v>1522</v>
      </c>
      <c r="B19583" t="s">
        <v>1538</v>
      </c>
      <c r="C19583" t="s">
        <v>544</v>
      </c>
      <c r="D19583" t="s">
        <v>44</v>
      </c>
      <c r="E19583" t="s">
        <v>141</v>
      </c>
      <c r="F19583" t="s">
        <v>1784</v>
      </c>
      <c r="G19583">
        <v>0</v>
      </c>
    </row>
    <row r="19584" spans="1:7" x14ac:dyDescent="0.3">
      <c r="A19584" t="s">
        <v>1522</v>
      </c>
      <c r="B19584" t="s">
        <v>1538</v>
      </c>
      <c r="C19584" t="s">
        <v>544</v>
      </c>
      <c r="D19584" t="s">
        <v>44</v>
      </c>
      <c r="E19584" t="s">
        <v>141</v>
      </c>
      <c r="F19584" t="s">
        <v>1785</v>
      </c>
      <c r="G19584">
        <v>0</v>
      </c>
    </row>
    <row r="19585" spans="1:7" x14ac:dyDescent="0.3">
      <c r="A19585" t="s">
        <v>1522</v>
      </c>
      <c r="B19585" t="s">
        <v>1538</v>
      </c>
      <c r="C19585" t="s">
        <v>544</v>
      </c>
      <c r="D19585" t="s">
        <v>44</v>
      </c>
      <c r="E19585" t="s">
        <v>141</v>
      </c>
      <c r="F19585" t="s">
        <v>1786</v>
      </c>
      <c r="G19585">
        <v>0</v>
      </c>
    </row>
    <row r="19586" spans="1:7" x14ac:dyDescent="0.3">
      <c r="A19586" t="s">
        <v>1522</v>
      </c>
      <c r="B19586" t="s">
        <v>1538</v>
      </c>
      <c r="C19586" t="s">
        <v>544</v>
      </c>
      <c r="D19586" t="s">
        <v>44</v>
      </c>
      <c r="E19586" t="s">
        <v>141</v>
      </c>
      <c r="F19586" t="s">
        <v>1787</v>
      </c>
      <c r="G19586">
        <v>0</v>
      </c>
    </row>
    <row r="19587" spans="1:7" x14ac:dyDescent="0.3">
      <c r="A19587" t="s">
        <v>1522</v>
      </c>
      <c r="B19587" t="s">
        <v>1538</v>
      </c>
      <c r="C19587" t="s">
        <v>544</v>
      </c>
      <c r="D19587" t="s">
        <v>44</v>
      </c>
      <c r="E19587" t="s">
        <v>141</v>
      </c>
      <c r="F19587" t="s">
        <v>1788</v>
      </c>
      <c r="G19587">
        <v>0</v>
      </c>
    </row>
    <row r="19588" spans="1:7" x14ac:dyDescent="0.3">
      <c r="A19588" t="s">
        <v>1522</v>
      </c>
      <c r="B19588" t="s">
        <v>1538</v>
      </c>
      <c r="C19588" t="s">
        <v>544</v>
      </c>
      <c r="D19588" t="s">
        <v>44</v>
      </c>
      <c r="E19588" t="s">
        <v>141</v>
      </c>
      <c r="F19588" t="s">
        <v>1789</v>
      </c>
      <c r="G19588">
        <v>0</v>
      </c>
    </row>
    <row r="19589" spans="1:7" x14ac:dyDescent="0.3">
      <c r="A19589" t="s">
        <v>1522</v>
      </c>
      <c r="B19589" t="s">
        <v>1538</v>
      </c>
      <c r="C19589" t="s">
        <v>544</v>
      </c>
      <c r="D19589" t="s">
        <v>44</v>
      </c>
      <c r="E19589" t="s">
        <v>141</v>
      </c>
      <c r="F19589" t="s">
        <v>1790</v>
      </c>
      <c r="G19589">
        <v>0</v>
      </c>
    </row>
    <row r="19590" spans="1:7" x14ac:dyDescent="0.3">
      <c r="A19590" t="s">
        <v>1522</v>
      </c>
      <c r="B19590" t="s">
        <v>1538</v>
      </c>
      <c r="C19590" t="s">
        <v>544</v>
      </c>
      <c r="D19590" t="s">
        <v>44</v>
      </c>
      <c r="E19590" t="s">
        <v>141</v>
      </c>
      <c r="F19590" t="s">
        <v>1791</v>
      </c>
      <c r="G19590">
        <v>0</v>
      </c>
    </row>
    <row r="19591" spans="1:7" x14ac:dyDescent="0.3">
      <c r="A19591" t="s">
        <v>1522</v>
      </c>
      <c r="B19591" t="s">
        <v>1538</v>
      </c>
      <c r="C19591" t="s">
        <v>544</v>
      </c>
      <c r="D19591" t="s">
        <v>44</v>
      </c>
      <c r="E19591" t="s">
        <v>141</v>
      </c>
      <c r="F19591" t="s">
        <v>1792</v>
      </c>
      <c r="G19591">
        <v>0</v>
      </c>
    </row>
    <row r="19592" spans="1:7" x14ac:dyDescent="0.3">
      <c r="A19592" t="s">
        <v>1522</v>
      </c>
      <c r="B19592" t="s">
        <v>1538</v>
      </c>
      <c r="C19592" t="s">
        <v>544</v>
      </c>
      <c r="D19592" t="s">
        <v>44</v>
      </c>
      <c r="E19592" t="s">
        <v>141</v>
      </c>
      <c r="F19592" t="s">
        <v>1793</v>
      </c>
      <c r="G19592">
        <v>0</v>
      </c>
    </row>
    <row r="19593" spans="1:7" x14ac:dyDescent="0.3">
      <c r="A19593" t="s">
        <v>1522</v>
      </c>
      <c r="B19593" t="s">
        <v>1538</v>
      </c>
      <c r="C19593" t="s">
        <v>544</v>
      </c>
      <c r="D19593" t="s">
        <v>44</v>
      </c>
      <c r="E19593" t="s">
        <v>141</v>
      </c>
      <c r="F19593" t="s">
        <v>1794</v>
      </c>
      <c r="G19593">
        <v>0</v>
      </c>
    </row>
    <row r="19594" spans="1:7" x14ac:dyDescent="0.3">
      <c r="A19594" t="s">
        <v>1522</v>
      </c>
      <c r="B19594" t="s">
        <v>1538</v>
      </c>
      <c r="C19594" t="s">
        <v>544</v>
      </c>
      <c r="D19594" t="s">
        <v>44</v>
      </c>
      <c r="E19594" t="s">
        <v>141</v>
      </c>
      <c r="F19594" t="s">
        <v>1795</v>
      </c>
      <c r="G19594">
        <v>0</v>
      </c>
    </row>
    <row r="19595" spans="1:7" x14ac:dyDescent="0.3">
      <c r="A19595" t="s">
        <v>1522</v>
      </c>
      <c r="B19595" t="s">
        <v>1538</v>
      </c>
      <c r="C19595" t="s">
        <v>544</v>
      </c>
      <c r="D19595" t="s">
        <v>44</v>
      </c>
      <c r="E19595" t="s">
        <v>141</v>
      </c>
      <c r="F19595" t="s">
        <v>1796</v>
      </c>
      <c r="G19595">
        <v>0</v>
      </c>
    </row>
    <row r="19596" spans="1:7" x14ac:dyDescent="0.3">
      <c r="A19596" t="s">
        <v>1522</v>
      </c>
      <c r="B19596" t="s">
        <v>1538</v>
      </c>
      <c r="C19596" t="s">
        <v>544</v>
      </c>
      <c r="D19596" t="s">
        <v>44</v>
      </c>
      <c r="E19596" t="s">
        <v>141</v>
      </c>
      <c r="F19596" t="s">
        <v>1797</v>
      </c>
      <c r="G19596">
        <v>0</v>
      </c>
    </row>
    <row r="19597" spans="1:7" x14ac:dyDescent="0.3">
      <c r="A19597" t="s">
        <v>1522</v>
      </c>
      <c r="B19597" t="s">
        <v>1538</v>
      </c>
      <c r="C19597" t="s">
        <v>544</v>
      </c>
      <c r="D19597" t="s">
        <v>44</v>
      </c>
      <c r="E19597" t="s">
        <v>141</v>
      </c>
      <c r="F19597" t="s">
        <v>1798</v>
      </c>
      <c r="G19597">
        <v>0</v>
      </c>
    </row>
    <row r="19598" spans="1:7" x14ac:dyDescent="0.3">
      <c r="A19598" t="s">
        <v>1522</v>
      </c>
      <c r="B19598" t="s">
        <v>1538</v>
      </c>
      <c r="C19598" t="s">
        <v>544</v>
      </c>
      <c r="D19598" t="s">
        <v>44</v>
      </c>
      <c r="E19598" t="s">
        <v>141</v>
      </c>
      <c r="F19598" t="s">
        <v>1799</v>
      </c>
      <c r="G19598">
        <v>0</v>
      </c>
    </row>
    <row r="19599" spans="1:7" x14ac:dyDescent="0.3">
      <c r="A19599" t="s">
        <v>1522</v>
      </c>
      <c r="B19599" t="s">
        <v>1538</v>
      </c>
      <c r="C19599" t="s">
        <v>544</v>
      </c>
      <c r="D19599" t="s">
        <v>44</v>
      </c>
      <c r="E19599" t="s">
        <v>141</v>
      </c>
      <c r="F19599" t="s">
        <v>1800</v>
      </c>
      <c r="G19599">
        <v>0</v>
      </c>
    </row>
    <row r="19600" spans="1:7" x14ac:dyDescent="0.3">
      <c r="A19600" t="s">
        <v>1522</v>
      </c>
      <c r="B19600" t="s">
        <v>1538</v>
      </c>
      <c r="C19600" t="s">
        <v>544</v>
      </c>
      <c r="D19600" t="s">
        <v>44</v>
      </c>
      <c r="E19600" t="s">
        <v>141</v>
      </c>
      <c r="F19600" t="s">
        <v>1801</v>
      </c>
      <c r="G19600">
        <v>0</v>
      </c>
    </row>
    <row r="19601" spans="1:7" x14ac:dyDescent="0.3">
      <c r="A19601" t="s">
        <v>1522</v>
      </c>
      <c r="B19601" t="s">
        <v>1538</v>
      </c>
      <c r="C19601" t="s">
        <v>544</v>
      </c>
      <c r="D19601" t="s">
        <v>44</v>
      </c>
      <c r="E19601" t="s">
        <v>141</v>
      </c>
      <c r="F19601" t="s">
        <v>1802</v>
      </c>
      <c r="G19601">
        <v>0</v>
      </c>
    </row>
    <row r="19602" spans="1:7" x14ac:dyDescent="0.3">
      <c r="A19602" t="s">
        <v>1522</v>
      </c>
      <c r="B19602" t="s">
        <v>1538</v>
      </c>
      <c r="C19602" t="s">
        <v>544</v>
      </c>
      <c r="D19602" t="s">
        <v>44</v>
      </c>
      <c r="E19602" t="s">
        <v>141</v>
      </c>
      <c r="F19602" t="s">
        <v>1803</v>
      </c>
      <c r="G19602">
        <v>0</v>
      </c>
    </row>
    <row r="19603" spans="1:7" x14ac:dyDescent="0.3">
      <c r="A19603" t="s">
        <v>1522</v>
      </c>
      <c r="B19603" t="s">
        <v>1538</v>
      </c>
      <c r="C19603" t="s">
        <v>544</v>
      </c>
      <c r="D19603" t="s">
        <v>44</v>
      </c>
      <c r="E19603" t="s">
        <v>141</v>
      </c>
      <c r="F19603" t="s">
        <v>1804</v>
      </c>
      <c r="G19603">
        <v>0</v>
      </c>
    </row>
    <row r="19604" spans="1:7" x14ac:dyDescent="0.3">
      <c r="A19604" t="s">
        <v>1522</v>
      </c>
      <c r="B19604" t="s">
        <v>1538</v>
      </c>
      <c r="C19604" t="s">
        <v>544</v>
      </c>
      <c r="D19604" t="s">
        <v>44</v>
      </c>
      <c r="E19604" t="s">
        <v>141</v>
      </c>
      <c r="F19604" t="s">
        <v>1805</v>
      </c>
      <c r="G19604">
        <v>0</v>
      </c>
    </row>
    <row r="19605" spans="1:7" x14ac:dyDescent="0.3">
      <c r="A19605" t="s">
        <v>1522</v>
      </c>
      <c r="B19605" t="s">
        <v>1538</v>
      </c>
      <c r="C19605" t="s">
        <v>544</v>
      </c>
      <c r="D19605" t="s">
        <v>44</v>
      </c>
      <c r="E19605" t="s">
        <v>141</v>
      </c>
      <c r="F19605" t="s">
        <v>1806</v>
      </c>
      <c r="G19605">
        <v>0</v>
      </c>
    </row>
    <row r="19606" spans="1:7" x14ac:dyDescent="0.3">
      <c r="A19606" t="s">
        <v>1522</v>
      </c>
      <c r="B19606" t="s">
        <v>1538</v>
      </c>
      <c r="C19606" t="s">
        <v>544</v>
      </c>
      <c r="D19606" t="s">
        <v>47</v>
      </c>
      <c r="E19606" t="s">
        <v>141</v>
      </c>
      <c r="F19606" t="s">
        <v>1781</v>
      </c>
      <c r="G19606">
        <v>0</v>
      </c>
    </row>
    <row r="19607" spans="1:7" x14ac:dyDescent="0.3">
      <c r="A19607" t="s">
        <v>1522</v>
      </c>
      <c r="B19607" t="s">
        <v>1538</v>
      </c>
      <c r="C19607" t="s">
        <v>544</v>
      </c>
      <c r="D19607" t="s">
        <v>47</v>
      </c>
      <c r="E19607" t="s">
        <v>141</v>
      </c>
      <c r="F19607" t="s">
        <v>1782</v>
      </c>
      <c r="G19607">
        <v>0</v>
      </c>
    </row>
    <row r="19608" spans="1:7" x14ac:dyDescent="0.3">
      <c r="A19608" t="s">
        <v>1522</v>
      </c>
      <c r="B19608" t="s">
        <v>1538</v>
      </c>
      <c r="C19608" t="s">
        <v>544</v>
      </c>
      <c r="D19608" t="s">
        <v>47</v>
      </c>
      <c r="E19608" t="s">
        <v>141</v>
      </c>
      <c r="F19608" t="s">
        <v>1783</v>
      </c>
      <c r="G19608">
        <v>0</v>
      </c>
    </row>
    <row r="19609" spans="1:7" x14ac:dyDescent="0.3">
      <c r="A19609" t="s">
        <v>1522</v>
      </c>
      <c r="B19609" t="s">
        <v>1538</v>
      </c>
      <c r="C19609" t="s">
        <v>544</v>
      </c>
      <c r="D19609" t="s">
        <v>47</v>
      </c>
      <c r="E19609" t="s">
        <v>141</v>
      </c>
      <c r="F19609" t="s">
        <v>1784</v>
      </c>
      <c r="G19609">
        <v>0</v>
      </c>
    </row>
    <row r="19610" spans="1:7" x14ac:dyDescent="0.3">
      <c r="A19610" t="s">
        <v>1522</v>
      </c>
      <c r="B19610" t="s">
        <v>1538</v>
      </c>
      <c r="C19610" t="s">
        <v>544</v>
      </c>
      <c r="D19610" t="s">
        <v>47</v>
      </c>
      <c r="E19610" t="s">
        <v>141</v>
      </c>
      <c r="F19610" t="s">
        <v>1785</v>
      </c>
      <c r="G19610">
        <v>0</v>
      </c>
    </row>
    <row r="19611" spans="1:7" x14ac:dyDescent="0.3">
      <c r="A19611" t="s">
        <v>1522</v>
      </c>
      <c r="B19611" t="s">
        <v>1538</v>
      </c>
      <c r="C19611" t="s">
        <v>544</v>
      </c>
      <c r="D19611" t="s">
        <v>47</v>
      </c>
      <c r="E19611" t="s">
        <v>141</v>
      </c>
      <c r="F19611" t="s">
        <v>1786</v>
      </c>
      <c r="G19611">
        <v>0</v>
      </c>
    </row>
    <row r="19612" spans="1:7" x14ac:dyDescent="0.3">
      <c r="A19612" t="s">
        <v>1522</v>
      </c>
      <c r="B19612" t="s">
        <v>1538</v>
      </c>
      <c r="C19612" t="s">
        <v>544</v>
      </c>
      <c r="D19612" t="s">
        <v>47</v>
      </c>
      <c r="E19612" t="s">
        <v>141</v>
      </c>
      <c r="F19612" t="s">
        <v>1787</v>
      </c>
      <c r="G19612">
        <v>0</v>
      </c>
    </row>
    <row r="19613" spans="1:7" x14ac:dyDescent="0.3">
      <c r="A19613" t="s">
        <v>1522</v>
      </c>
      <c r="B19613" t="s">
        <v>1538</v>
      </c>
      <c r="C19613" t="s">
        <v>544</v>
      </c>
      <c r="D19613" t="s">
        <v>47</v>
      </c>
      <c r="E19613" t="s">
        <v>141</v>
      </c>
      <c r="F19613" t="s">
        <v>1788</v>
      </c>
      <c r="G19613">
        <v>0</v>
      </c>
    </row>
    <row r="19614" spans="1:7" x14ac:dyDescent="0.3">
      <c r="A19614" t="s">
        <v>1522</v>
      </c>
      <c r="B19614" t="s">
        <v>1538</v>
      </c>
      <c r="C19614" t="s">
        <v>544</v>
      </c>
      <c r="D19614" t="s">
        <v>47</v>
      </c>
      <c r="E19614" t="s">
        <v>141</v>
      </c>
      <c r="F19614" t="s">
        <v>1789</v>
      </c>
      <c r="G19614">
        <v>0</v>
      </c>
    </row>
    <row r="19615" spans="1:7" x14ac:dyDescent="0.3">
      <c r="A19615" t="s">
        <v>1522</v>
      </c>
      <c r="B19615" t="s">
        <v>1538</v>
      </c>
      <c r="C19615" t="s">
        <v>544</v>
      </c>
      <c r="D19615" t="s">
        <v>47</v>
      </c>
      <c r="E19615" t="s">
        <v>141</v>
      </c>
      <c r="F19615" t="s">
        <v>1790</v>
      </c>
      <c r="G19615">
        <v>0</v>
      </c>
    </row>
    <row r="19616" spans="1:7" x14ac:dyDescent="0.3">
      <c r="A19616" t="s">
        <v>1522</v>
      </c>
      <c r="B19616" t="s">
        <v>1538</v>
      </c>
      <c r="C19616" t="s">
        <v>544</v>
      </c>
      <c r="D19616" t="s">
        <v>47</v>
      </c>
      <c r="E19616" t="s">
        <v>141</v>
      </c>
      <c r="F19616" t="s">
        <v>1791</v>
      </c>
      <c r="G19616">
        <v>0</v>
      </c>
    </row>
    <row r="19617" spans="1:7" x14ac:dyDescent="0.3">
      <c r="A19617" t="s">
        <v>1522</v>
      </c>
      <c r="B19617" t="s">
        <v>1538</v>
      </c>
      <c r="C19617" t="s">
        <v>544</v>
      </c>
      <c r="D19617" t="s">
        <v>47</v>
      </c>
      <c r="E19617" t="s">
        <v>141</v>
      </c>
      <c r="F19617" t="s">
        <v>1792</v>
      </c>
      <c r="G19617">
        <v>0</v>
      </c>
    </row>
    <row r="19618" spans="1:7" x14ac:dyDescent="0.3">
      <c r="A19618" t="s">
        <v>1522</v>
      </c>
      <c r="B19618" t="s">
        <v>1538</v>
      </c>
      <c r="C19618" t="s">
        <v>544</v>
      </c>
      <c r="D19618" t="s">
        <v>47</v>
      </c>
      <c r="E19618" t="s">
        <v>141</v>
      </c>
      <c r="F19618" t="s">
        <v>1793</v>
      </c>
      <c r="G19618">
        <v>0</v>
      </c>
    </row>
    <row r="19619" spans="1:7" x14ac:dyDescent="0.3">
      <c r="A19619" t="s">
        <v>1522</v>
      </c>
      <c r="B19619" t="s">
        <v>1538</v>
      </c>
      <c r="C19619" t="s">
        <v>544</v>
      </c>
      <c r="D19619" t="s">
        <v>47</v>
      </c>
      <c r="E19619" t="s">
        <v>141</v>
      </c>
      <c r="F19619" t="s">
        <v>1794</v>
      </c>
      <c r="G19619">
        <v>0</v>
      </c>
    </row>
    <row r="19620" spans="1:7" x14ac:dyDescent="0.3">
      <c r="A19620" t="s">
        <v>1522</v>
      </c>
      <c r="B19620" t="s">
        <v>1538</v>
      </c>
      <c r="C19620" t="s">
        <v>544</v>
      </c>
      <c r="D19620" t="s">
        <v>47</v>
      </c>
      <c r="E19620" t="s">
        <v>141</v>
      </c>
      <c r="F19620" t="s">
        <v>1795</v>
      </c>
      <c r="G19620">
        <v>0</v>
      </c>
    </row>
    <row r="19621" spans="1:7" x14ac:dyDescent="0.3">
      <c r="A19621" t="s">
        <v>1522</v>
      </c>
      <c r="B19621" t="s">
        <v>1538</v>
      </c>
      <c r="C19621" t="s">
        <v>544</v>
      </c>
      <c r="D19621" t="s">
        <v>47</v>
      </c>
      <c r="E19621" t="s">
        <v>141</v>
      </c>
      <c r="F19621" t="s">
        <v>1796</v>
      </c>
      <c r="G19621">
        <v>0</v>
      </c>
    </row>
    <row r="19622" spans="1:7" x14ac:dyDescent="0.3">
      <c r="A19622" t="s">
        <v>1522</v>
      </c>
      <c r="B19622" t="s">
        <v>1538</v>
      </c>
      <c r="C19622" t="s">
        <v>544</v>
      </c>
      <c r="D19622" t="s">
        <v>47</v>
      </c>
      <c r="E19622" t="s">
        <v>141</v>
      </c>
      <c r="F19622" t="s">
        <v>1797</v>
      </c>
      <c r="G19622">
        <v>0</v>
      </c>
    </row>
    <row r="19623" spans="1:7" x14ac:dyDescent="0.3">
      <c r="A19623" t="s">
        <v>1522</v>
      </c>
      <c r="B19623" t="s">
        <v>1538</v>
      </c>
      <c r="C19623" t="s">
        <v>544</v>
      </c>
      <c r="D19623" t="s">
        <v>47</v>
      </c>
      <c r="E19623" t="s">
        <v>141</v>
      </c>
      <c r="F19623" t="s">
        <v>1798</v>
      </c>
      <c r="G19623">
        <v>0</v>
      </c>
    </row>
    <row r="19624" spans="1:7" x14ac:dyDescent="0.3">
      <c r="A19624" t="s">
        <v>1522</v>
      </c>
      <c r="B19624" t="s">
        <v>1538</v>
      </c>
      <c r="C19624" t="s">
        <v>544</v>
      </c>
      <c r="D19624" t="s">
        <v>47</v>
      </c>
      <c r="E19624" t="s">
        <v>141</v>
      </c>
      <c r="F19624" t="s">
        <v>1799</v>
      </c>
      <c r="G19624">
        <v>0</v>
      </c>
    </row>
    <row r="19625" spans="1:7" x14ac:dyDescent="0.3">
      <c r="A19625" t="s">
        <v>1522</v>
      </c>
      <c r="B19625" t="s">
        <v>1538</v>
      </c>
      <c r="C19625" t="s">
        <v>544</v>
      </c>
      <c r="D19625" t="s">
        <v>47</v>
      </c>
      <c r="E19625" t="s">
        <v>141</v>
      </c>
      <c r="F19625" t="s">
        <v>1800</v>
      </c>
      <c r="G19625">
        <v>0</v>
      </c>
    </row>
    <row r="19626" spans="1:7" x14ac:dyDescent="0.3">
      <c r="A19626" t="s">
        <v>1522</v>
      </c>
      <c r="B19626" t="s">
        <v>1538</v>
      </c>
      <c r="C19626" t="s">
        <v>544</v>
      </c>
      <c r="D19626" t="s">
        <v>47</v>
      </c>
      <c r="E19626" t="s">
        <v>141</v>
      </c>
      <c r="F19626" t="s">
        <v>1801</v>
      </c>
      <c r="G19626">
        <v>0</v>
      </c>
    </row>
    <row r="19627" spans="1:7" x14ac:dyDescent="0.3">
      <c r="A19627" t="s">
        <v>1522</v>
      </c>
      <c r="B19627" t="s">
        <v>1538</v>
      </c>
      <c r="C19627" t="s">
        <v>544</v>
      </c>
      <c r="D19627" t="s">
        <v>47</v>
      </c>
      <c r="E19627" t="s">
        <v>141</v>
      </c>
      <c r="F19627" t="s">
        <v>1802</v>
      </c>
      <c r="G19627">
        <v>0</v>
      </c>
    </row>
    <row r="19628" spans="1:7" x14ac:dyDescent="0.3">
      <c r="A19628" t="s">
        <v>1522</v>
      </c>
      <c r="B19628" t="s">
        <v>1538</v>
      </c>
      <c r="C19628" t="s">
        <v>544</v>
      </c>
      <c r="D19628" t="s">
        <v>47</v>
      </c>
      <c r="E19628" t="s">
        <v>141</v>
      </c>
      <c r="F19628" t="s">
        <v>1803</v>
      </c>
      <c r="G19628">
        <v>0</v>
      </c>
    </row>
    <row r="19629" spans="1:7" x14ac:dyDescent="0.3">
      <c r="A19629" t="s">
        <v>1522</v>
      </c>
      <c r="B19629" t="s">
        <v>1538</v>
      </c>
      <c r="C19629" t="s">
        <v>544</v>
      </c>
      <c r="D19629" t="s">
        <v>47</v>
      </c>
      <c r="E19629" t="s">
        <v>141</v>
      </c>
      <c r="F19629" t="s">
        <v>1804</v>
      </c>
      <c r="G19629">
        <v>0</v>
      </c>
    </row>
    <row r="19630" spans="1:7" x14ac:dyDescent="0.3">
      <c r="A19630" t="s">
        <v>1522</v>
      </c>
      <c r="B19630" t="s">
        <v>1538</v>
      </c>
      <c r="C19630" t="s">
        <v>544</v>
      </c>
      <c r="D19630" t="s">
        <v>47</v>
      </c>
      <c r="E19630" t="s">
        <v>141</v>
      </c>
      <c r="F19630" t="s">
        <v>1805</v>
      </c>
      <c r="G19630">
        <v>0</v>
      </c>
    </row>
    <row r="19631" spans="1:7" x14ac:dyDescent="0.3">
      <c r="A19631" t="s">
        <v>1522</v>
      </c>
      <c r="B19631" t="s">
        <v>1538</v>
      </c>
      <c r="C19631" t="s">
        <v>544</v>
      </c>
      <c r="D19631" t="s">
        <v>47</v>
      </c>
      <c r="E19631" t="s">
        <v>141</v>
      </c>
      <c r="F19631" t="s">
        <v>1806</v>
      </c>
      <c r="G19631">
        <v>0</v>
      </c>
    </row>
    <row r="19632" spans="1:7" x14ac:dyDescent="0.3">
      <c r="A19632" t="s">
        <v>1522</v>
      </c>
      <c r="B19632" t="s">
        <v>1538</v>
      </c>
      <c r="C19632" t="s">
        <v>544</v>
      </c>
      <c r="D19632" t="s">
        <v>90</v>
      </c>
      <c r="E19632" t="s">
        <v>141</v>
      </c>
      <c r="F19632" t="s">
        <v>1781</v>
      </c>
      <c r="G19632">
        <v>463.89759213807872</v>
      </c>
    </row>
    <row r="19633" spans="1:7" x14ac:dyDescent="0.3">
      <c r="A19633" t="s">
        <v>1522</v>
      </c>
      <c r="B19633" t="s">
        <v>1538</v>
      </c>
      <c r="C19633" t="s">
        <v>544</v>
      </c>
      <c r="D19633" t="s">
        <v>90</v>
      </c>
      <c r="E19633" t="s">
        <v>141</v>
      </c>
      <c r="F19633" t="s">
        <v>1782</v>
      </c>
      <c r="G19633">
        <v>464.47036406120083</v>
      </c>
    </row>
    <row r="19634" spans="1:7" x14ac:dyDescent="0.3">
      <c r="A19634" t="s">
        <v>1522</v>
      </c>
      <c r="B19634" t="s">
        <v>1538</v>
      </c>
      <c r="C19634" t="s">
        <v>544</v>
      </c>
      <c r="D19634" t="s">
        <v>90</v>
      </c>
      <c r="E19634" t="s">
        <v>141</v>
      </c>
      <c r="F19634" t="s">
        <v>1783</v>
      </c>
      <c r="G19634">
        <v>465.64182418326737</v>
      </c>
    </row>
    <row r="19635" spans="1:7" x14ac:dyDescent="0.3">
      <c r="A19635" t="s">
        <v>1522</v>
      </c>
      <c r="B19635" t="s">
        <v>1538</v>
      </c>
      <c r="C19635" t="s">
        <v>544</v>
      </c>
      <c r="D19635" t="s">
        <v>90</v>
      </c>
      <c r="E19635" t="s">
        <v>141</v>
      </c>
      <c r="F19635" t="s">
        <v>1784</v>
      </c>
      <c r="G19635">
        <v>467.14708335771138</v>
      </c>
    </row>
    <row r="19636" spans="1:7" x14ac:dyDescent="0.3">
      <c r="A19636" t="s">
        <v>1522</v>
      </c>
      <c r="B19636" t="s">
        <v>1538</v>
      </c>
      <c r="C19636" t="s">
        <v>544</v>
      </c>
      <c r="D19636" t="s">
        <v>90</v>
      </c>
      <c r="E19636" t="s">
        <v>141</v>
      </c>
      <c r="F19636" t="s">
        <v>1785</v>
      </c>
      <c r="G19636">
        <v>469.18187085829481</v>
      </c>
    </row>
    <row r="19637" spans="1:7" x14ac:dyDescent="0.3">
      <c r="A19637" t="s">
        <v>1522</v>
      </c>
      <c r="B19637" t="s">
        <v>1538</v>
      </c>
      <c r="C19637" t="s">
        <v>544</v>
      </c>
      <c r="D19637" t="s">
        <v>90</v>
      </c>
      <c r="E19637" t="s">
        <v>141</v>
      </c>
      <c r="F19637" t="s">
        <v>1786</v>
      </c>
      <c r="G19637">
        <v>473.10790837427862</v>
      </c>
    </row>
    <row r="19638" spans="1:7" x14ac:dyDescent="0.3">
      <c r="A19638" t="s">
        <v>1522</v>
      </c>
      <c r="B19638" t="s">
        <v>1538</v>
      </c>
      <c r="C19638" t="s">
        <v>544</v>
      </c>
      <c r="D19638" t="s">
        <v>90</v>
      </c>
      <c r="E19638" t="s">
        <v>141</v>
      </c>
      <c r="F19638" t="s">
        <v>1787</v>
      </c>
      <c r="G19638">
        <v>476.22407669620088</v>
      </c>
    </row>
    <row r="19639" spans="1:7" x14ac:dyDescent="0.3">
      <c r="A19639" t="s">
        <v>1522</v>
      </c>
      <c r="B19639" t="s">
        <v>1538</v>
      </c>
      <c r="C19639" t="s">
        <v>544</v>
      </c>
      <c r="D19639" t="s">
        <v>90</v>
      </c>
      <c r="E19639" t="s">
        <v>141</v>
      </c>
      <c r="F19639" t="s">
        <v>1788</v>
      </c>
      <c r="G19639">
        <v>479.35417462883652</v>
      </c>
    </row>
    <row r="19640" spans="1:7" x14ac:dyDescent="0.3">
      <c r="A19640" t="s">
        <v>1522</v>
      </c>
      <c r="B19640" t="s">
        <v>1538</v>
      </c>
      <c r="C19640" t="s">
        <v>544</v>
      </c>
      <c r="D19640" t="s">
        <v>90</v>
      </c>
      <c r="E19640" t="s">
        <v>141</v>
      </c>
      <c r="F19640" t="s">
        <v>1789</v>
      </c>
      <c r="G19640">
        <v>482.53276635877268</v>
      </c>
    </row>
    <row r="19641" spans="1:7" x14ac:dyDescent="0.3">
      <c r="A19641" t="s">
        <v>1522</v>
      </c>
      <c r="B19641" t="s">
        <v>1538</v>
      </c>
      <c r="C19641" t="s">
        <v>544</v>
      </c>
      <c r="D19641" t="s">
        <v>90</v>
      </c>
      <c r="E19641" t="s">
        <v>141</v>
      </c>
      <c r="F19641" t="s">
        <v>1790</v>
      </c>
      <c r="G19641">
        <v>485.90912689387341</v>
      </c>
    </row>
    <row r="19642" spans="1:7" x14ac:dyDescent="0.3">
      <c r="A19642" t="s">
        <v>1522</v>
      </c>
      <c r="B19642" t="s">
        <v>1538</v>
      </c>
      <c r="C19642" t="s">
        <v>544</v>
      </c>
      <c r="D19642" t="s">
        <v>90</v>
      </c>
      <c r="E19642" t="s">
        <v>141</v>
      </c>
      <c r="F19642" t="s">
        <v>1791</v>
      </c>
      <c r="G19642">
        <v>490.12254248446231</v>
      </c>
    </row>
    <row r="19643" spans="1:7" x14ac:dyDescent="0.3">
      <c r="A19643" t="s">
        <v>1522</v>
      </c>
      <c r="B19643" t="s">
        <v>1538</v>
      </c>
      <c r="C19643" t="s">
        <v>544</v>
      </c>
      <c r="D19643" t="s">
        <v>90</v>
      </c>
      <c r="E19643" t="s">
        <v>141</v>
      </c>
      <c r="F19643" t="s">
        <v>1792</v>
      </c>
      <c r="G19643">
        <v>493.24887575696567</v>
      </c>
    </row>
    <row r="19644" spans="1:7" x14ac:dyDescent="0.3">
      <c r="A19644" t="s">
        <v>1522</v>
      </c>
      <c r="B19644" t="s">
        <v>1538</v>
      </c>
      <c r="C19644" t="s">
        <v>544</v>
      </c>
      <c r="D19644" t="s">
        <v>90</v>
      </c>
      <c r="E19644" t="s">
        <v>141</v>
      </c>
      <c r="F19644" t="s">
        <v>1793</v>
      </c>
      <c r="G19644">
        <v>496.44256992754589</v>
      </c>
    </row>
    <row r="19645" spans="1:7" x14ac:dyDescent="0.3">
      <c r="A19645" t="s">
        <v>1522</v>
      </c>
      <c r="B19645" t="s">
        <v>1538</v>
      </c>
      <c r="C19645" t="s">
        <v>544</v>
      </c>
      <c r="D19645" t="s">
        <v>90</v>
      </c>
      <c r="E19645" t="s">
        <v>141</v>
      </c>
      <c r="F19645" t="s">
        <v>1794</v>
      </c>
      <c r="G19645">
        <v>499.66762172430191</v>
      </c>
    </row>
    <row r="19646" spans="1:7" x14ac:dyDescent="0.3">
      <c r="A19646" t="s">
        <v>1522</v>
      </c>
      <c r="B19646" t="s">
        <v>1538</v>
      </c>
      <c r="C19646" t="s">
        <v>544</v>
      </c>
      <c r="D19646" t="s">
        <v>90</v>
      </c>
      <c r="E19646" t="s">
        <v>141</v>
      </c>
      <c r="F19646" t="s">
        <v>1795</v>
      </c>
      <c r="G19646">
        <v>502.90891324886411</v>
      </c>
    </row>
    <row r="19647" spans="1:7" x14ac:dyDescent="0.3">
      <c r="A19647" t="s">
        <v>1522</v>
      </c>
      <c r="B19647" t="s">
        <v>1538</v>
      </c>
      <c r="C19647" t="s">
        <v>544</v>
      </c>
      <c r="D19647" t="s">
        <v>90</v>
      </c>
      <c r="E19647" t="s">
        <v>141</v>
      </c>
      <c r="F19647" t="s">
        <v>1796</v>
      </c>
      <c r="G19647">
        <v>507.10233816664862</v>
      </c>
    </row>
    <row r="19648" spans="1:7" x14ac:dyDescent="0.3">
      <c r="A19648" t="s">
        <v>1522</v>
      </c>
      <c r="B19648" t="s">
        <v>1538</v>
      </c>
      <c r="C19648" t="s">
        <v>544</v>
      </c>
      <c r="D19648" t="s">
        <v>90</v>
      </c>
      <c r="E19648" t="s">
        <v>141</v>
      </c>
      <c r="F19648" t="s">
        <v>1797</v>
      </c>
      <c r="G19648">
        <v>509.65232755086129</v>
      </c>
    </row>
    <row r="19649" spans="1:7" x14ac:dyDescent="0.3">
      <c r="A19649" t="s">
        <v>1522</v>
      </c>
      <c r="B19649" t="s">
        <v>1538</v>
      </c>
      <c r="C19649" t="s">
        <v>544</v>
      </c>
      <c r="D19649" t="s">
        <v>90</v>
      </c>
      <c r="E19649" t="s">
        <v>141</v>
      </c>
      <c r="F19649" t="s">
        <v>1798</v>
      </c>
      <c r="G19649">
        <v>512.32032670512604</v>
      </c>
    </row>
    <row r="19650" spans="1:7" x14ac:dyDescent="0.3">
      <c r="A19650" t="s">
        <v>1522</v>
      </c>
      <c r="B19650" t="s">
        <v>1538</v>
      </c>
      <c r="C19650" t="s">
        <v>544</v>
      </c>
      <c r="D19650" t="s">
        <v>90</v>
      </c>
      <c r="E19650" t="s">
        <v>141</v>
      </c>
      <c r="F19650" t="s">
        <v>1799</v>
      </c>
      <c r="G19650">
        <v>514.96128336494576</v>
      </c>
    </row>
    <row r="19651" spans="1:7" x14ac:dyDescent="0.3">
      <c r="A19651" t="s">
        <v>1522</v>
      </c>
      <c r="B19651" t="s">
        <v>1538</v>
      </c>
      <c r="C19651" t="s">
        <v>544</v>
      </c>
      <c r="D19651" t="s">
        <v>90</v>
      </c>
      <c r="E19651" t="s">
        <v>141</v>
      </c>
      <c r="F19651" t="s">
        <v>1800</v>
      </c>
      <c r="G19651">
        <v>517.6992940003679</v>
      </c>
    </row>
    <row r="19652" spans="1:7" x14ac:dyDescent="0.3">
      <c r="A19652" t="s">
        <v>1522</v>
      </c>
      <c r="B19652" t="s">
        <v>1538</v>
      </c>
      <c r="C19652" t="s">
        <v>544</v>
      </c>
      <c r="D19652" t="s">
        <v>90</v>
      </c>
      <c r="E19652" t="s">
        <v>141</v>
      </c>
      <c r="F19652" t="s">
        <v>1801</v>
      </c>
      <c r="G19652">
        <v>521.20603025894923</v>
      </c>
    </row>
    <row r="19653" spans="1:7" x14ac:dyDescent="0.3">
      <c r="A19653" t="s">
        <v>1522</v>
      </c>
      <c r="B19653" t="s">
        <v>1538</v>
      </c>
      <c r="C19653" t="s">
        <v>544</v>
      </c>
      <c r="D19653" t="s">
        <v>90</v>
      </c>
      <c r="E19653" t="s">
        <v>141</v>
      </c>
      <c r="F19653" t="s">
        <v>1802</v>
      </c>
      <c r="G19653">
        <v>523.09720520116866</v>
      </c>
    </row>
    <row r="19654" spans="1:7" x14ac:dyDescent="0.3">
      <c r="A19654" t="s">
        <v>1522</v>
      </c>
      <c r="B19654" t="s">
        <v>1538</v>
      </c>
      <c r="C19654" t="s">
        <v>544</v>
      </c>
      <c r="D19654" t="s">
        <v>90</v>
      </c>
      <c r="E19654" t="s">
        <v>141</v>
      </c>
      <c r="F19654" t="s">
        <v>1803</v>
      </c>
      <c r="G19654">
        <v>525.03683212691726</v>
      </c>
    </row>
    <row r="19655" spans="1:7" x14ac:dyDescent="0.3">
      <c r="A19655" t="s">
        <v>1522</v>
      </c>
      <c r="B19655" t="s">
        <v>1538</v>
      </c>
      <c r="C19655" t="s">
        <v>544</v>
      </c>
      <c r="D19655" t="s">
        <v>90</v>
      </c>
      <c r="E19655" t="s">
        <v>141</v>
      </c>
      <c r="F19655" t="s">
        <v>1804</v>
      </c>
      <c r="G19655">
        <v>527.02134228538091</v>
      </c>
    </row>
    <row r="19656" spans="1:7" x14ac:dyDescent="0.3">
      <c r="A19656" t="s">
        <v>1522</v>
      </c>
      <c r="B19656" t="s">
        <v>1538</v>
      </c>
      <c r="C19656" t="s">
        <v>544</v>
      </c>
      <c r="D19656" t="s">
        <v>90</v>
      </c>
      <c r="E19656" t="s">
        <v>141</v>
      </c>
      <c r="F19656" t="s">
        <v>1805</v>
      </c>
      <c r="G19656">
        <v>528.98039902216613</v>
      </c>
    </row>
    <row r="19657" spans="1:7" x14ac:dyDescent="0.3">
      <c r="A19657" t="s">
        <v>1522</v>
      </c>
      <c r="B19657" t="s">
        <v>1538</v>
      </c>
      <c r="C19657" t="s">
        <v>544</v>
      </c>
      <c r="D19657" t="s">
        <v>90</v>
      </c>
      <c r="E19657" t="s">
        <v>141</v>
      </c>
      <c r="F19657" t="s">
        <v>1806</v>
      </c>
      <c r="G19657">
        <v>531.70995595568183</v>
      </c>
    </row>
    <row r="19658" spans="1:7" x14ac:dyDescent="0.3">
      <c r="A19658" t="s">
        <v>1522</v>
      </c>
      <c r="B19658" t="s">
        <v>1538</v>
      </c>
      <c r="C19658" t="s">
        <v>544</v>
      </c>
      <c r="D19658" t="s">
        <v>15</v>
      </c>
      <c r="E19658" t="s">
        <v>141</v>
      </c>
      <c r="F19658" t="s">
        <v>1781</v>
      </c>
      <c r="G19658">
        <v>9.8997801535341132</v>
      </c>
    </row>
    <row r="19659" spans="1:7" x14ac:dyDescent="0.3">
      <c r="A19659" t="s">
        <v>1522</v>
      </c>
      <c r="B19659" t="s">
        <v>1538</v>
      </c>
      <c r="C19659" t="s">
        <v>544</v>
      </c>
      <c r="D19659" t="s">
        <v>15</v>
      </c>
      <c r="E19659" t="s">
        <v>141</v>
      </c>
      <c r="F19659" t="s">
        <v>1782</v>
      </c>
      <c r="G19659">
        <v>9.7939329910272139</v>
      </c>
    </row>
    <row r="19660" spans="1:7" x14ac:dyDescent="0.3">
      <c r="A19660" t="s">
        <v>1522</v>
      </c>
      <c r="B19660" t="s">
        <v>1538</v>
      </c>
      <c r="C19660" t="s">
        <v>544</v>
      </c>
      <c r="D19660" t="s">
        <v>15</v>
      </c>
      <c r="E19660" t="s">
        <v>141</v>
      </c>
      <c r="F19660" t="s">
        <v>1783</v>
      </c>
      <c r="G19660">
        <v>9.6825478019033113</v>
      </c>
    </row>
    <row r="19661" spans="1:7" x14ac:dyDescent="0.3">
      <c r="A19661" t="s">
        <v>1522</v>
      </c>
      <c r="B19661" t="s">
        <v>1538</v>
      </c>
      <c r="C19661" t="s">
        <v>544</v>
      </c>
      <c r="D19661" t="s">
        <v>15</v>
      </c>
      <c r="E19661" t="s">
        <v>141</v>
      </c>
      <c r="F19661" t="s">
        <v>1784</v>
      </c>
      <c r="G19661">
        <v>9.5800373425478007</v>
      </c>
    </row>
    <row r="19662" spans="1:7" x14ac:dyDescent="0.3">
      <c r="A19662" t="s">
        <v>1522</v>
      </c>
      <c r="B19662" t="s">
        <v>1538</v>
      </c>
      <c r="C19662" t="s">
        <v>544</v>
      </c>
      <c r="D19662" t="s">
        <v>15</v>
      </c>
      <c r="E19662" t="s">
        <v>141</v>
      </c>
      <c r="F19662" t="s">
        <v>1785</v>
      </c>
      <c r="G19662">
        <v>9.4758374580660529</v>
      </c>
    </row>
    <row r="19663" spans="1:7" x14ac:dyDescent="0.3">
      <c r="A19663" t="s">
        <v>1522</v>
      </c>
      <c r="B19663" t="s">
        <v>1538</v>
      </c>
      <c r="C19663" t="s">
        <v>544</v>
      </c>
      <c r="D19663" t="s">
        <v>15</v>
      </c>
      <c r="E19663" t="s">
        <v>141</v>
      </c>
      <c r="F19663" t="s">
        <v>1786</v>
      </c>
      <c r="G19663">
        <v>9.8052582770309833</v>
      </c>
    </row>
    <row r="19664" spans="1:7" x14ac:dyDescent="0.3">
      <c r="A19664" t="s">
        <v>1522</v>
      </c>
      <c r="B19664" t="s">
        <v>1538</v>
      </c>
      <c r="C19664" t="s">
        <v>544</v>
      </c>
      <c r="D19664" t="s">
        <v>15</v>
      </c>
      <c r="E19664" t="s">
        <v>141</v>
      </c>
      <c r="F19664" t="s">
        <v>1787</v>
      </c>
      <c r="G19664">
        <v>9.7147940635461261</v>
      </c>
    </row>
    <row r="19665" spans="1:7" x14ac:dyDescent="0.3">
      <c r="A19665" t="s">
        <v>1522</v>
      </c>
      <c r="B19665" t="s">
        <v>1538</v>
      </c>
      <c r="C19665" t="s">
        <v>544</v>
      </c>
      <c r="D19665" t="s">
        <v>15</v>
      </c>
      <c r="E19665" t="s">
        <v>141</v>
      </c>
      <c r="F19665" t="s">
        <v>1788</v>
      </c>
      <c r="G19665">
        <v>9.6447276963381299</v>
      </c>
    </row>
    <row r="19666" spans="1:7" x14ac:dyDescent="0.3">
      <c r="A19666" t="s">
        <v>1522</v>
      </c>
      <c r="B19666" t="s">
        <v>1538</v>
      </c>
      <c r="C19666" t="s">
        <v>544</v>
      </c>
      <c r="D19666" t="s">
        <v>15</v>
      </c>
      <c r="E19666" t="s">
        <v>141</v>
      </c>
      <c r="F19666" t="s">
        <v>1789</v>
      </c>
      <c r="G19666">
        <v>9.5956577252420026</v>
      </c>
    </row>
    <row r="19667" spans="1:7" x14ac:dyDescent="0.3">
      <c r="A19667" t="s">
        <v>1522</v>
      </c>
      <c r="B19667" t="s">
        <v>1538</v>
      </c>
      <c r="C19667" t="s">
        <v>544</v>
      </c>
      <c r="D19667" t="s">
        <v>15</v>
      </c>
      <c r="E19667" t="s">
        <v>141</v>
      </c>
      <c r="F19667" t="s">
        <v>1790</v>
      </c>
      <c r="G19667">
        <v>9.552659353226904</v>
      </c>
    </row>
    <row r="19668" spans="1:7" x14ac:dyDescent="0.3">
      <c r="A19668" t="s">
        <v>1522</v>
      </c>
      <c r="B19668" t="s">
        <v>1538</v>
      </c>
      <c r="C19668" t="s">
        <v>544</v>
      </c>
      <c r="D19668" t="s">
        <v>15</v>
      </c>
      <c r="E19668" t="s">
        <v>141</v>
      </c>
      <c r="F19668" t="s">
        <v>1791</v>
      </c>
      <c r="G19668">
        <v>9.993188727120387</v>
      </c>
    </row>
    <row r="19669" spans="1:7" x14ac:dyDescent="0.3">
      <c r="A19669" t="s">
        <v>1522</v>
      </c>
      <c r="B19669" t="s">
        <v>1538</v>
      </c>
      <c r="C19669" t="s">
        <v>544</v>
      </c>
      <c r="D19669" t="s">
        <v>15</v>
      </c>
      <c r="E19669" t="s">
        <v>141</v>
      </c>
      <c r="F19669" t="s">
        <v>1792</v>
      </c>
      <c r="G19669">
        <v>10.03072553839336</v>
      </c>
    </row>
    <row r="19670" spans="1:7" x14ac:dyDescent="0.3">
      <c r="A19670" t="s">
        <v>1522</v>
      </c>
      <c r="B19670" t="s">
        <v>1538</v>
      </c>
      <c r="C19670" t="s">
        <v>544</v>
      </c>
      <c r="D19670" t="s">
        <v>15</v>
      </c>
      <c r="E19670" t="s">
        <v>141</v>
      </c>
      <c r="F19670" t="s">
        <v>1793</v>
      </c>
      <c r="G19670">
        <v>10.119035822946371</v>
      </c>
    </row>
    <row r="19671" spans="1:7" x14ac:dyDescent="0.3">
      <c r="A19671" t="s">
        <v>1522</v>
      </c>
      <c r="B19671" t="s">
        <v>1538</v>
      </c>
      <c r="C19671" t="s">
        <v>544</v>
      </c>
      <c r="D19671" t="s">
        <v>15</v>
      </c>
      <c r="E19671" t="s">
        <v>141</v>
      </c>
      <c r="F19671" t="s">
        <v>1794</v>
      </c>
      <c r="G19671">
        <v>10.23213209036369</v>
      </c>
    </row>
    <row r="19672" spans="1:7" x14ac:dyDescent="0.3">
      <c r="A19672" t="s">
        <v>1522</v>
      </c>
      <c r="B19672" t="s">
        <v>1538</v>
      </c>
      <c r="C19672" t="s">
        <v>544</v>
      </c>
      <c r="D19672" t="s">
        <v>15</v>
      </c>
      <c r="E19672" t="s">
        <v>141</v>
      </c>
      <c r="F19672" t="s">
        <v>1795</v>
      </c>
      <c r="G19672">
        <v>10.324627925708439</v>
      </c>
    </row>
    <row r="19673" spans="1:7" x14ac:dyDescent="0.3">
      <c r="A19673" t="s">
        <v>1522</v>
      </c>
      <c r="B19673" t="s">
        <v>1538</v>
      </c>
      <c r="C19673" t="s">
        <v>544</v>
      </c>
      <c r="D19673" t="s">
        <v>15</v>
      </c>
      <c r="E19673" t="s">
        <v>141</v>
      </c>
      <c r="F19673" t="s">
        <v>1796</v>
      </c>
      <c r="G19673">
        <v>10.84804166844348</v>
      </c>
    </row>
    <row r="19674" spans="1:7" x14ac:dyDescent="0.3">
      <c r="A19674" t="s">
        <v>1522</v>
      </c>
      <c r="B19674" t="s">
        <v>1538</v>
      </c>
      <c r="C19674" t="s">
        <v>544</v>
      </c>
      <c r="D19674" t="s">
        <v>15</v>
      </c>
      <c r="E19674" t="s">
        <v>141</v>
      </c>
      <c r="F19674" t="s">
        <v>1797</v>
      </c>
      <c r="G19674">
        <v>10.91896606756017</v>
      </c>
    </row>
    <row r="19675" spans="1:7" x14ac:dyDescent="0.3">
      <c r="A19675" t="s">
        <v>1522</v>
      </c>
      <c r="B19675" t="s">
        <v>1538</v>
      </c>
      <c r="C19675" t="s">
        <v>544</v>
      </c>
      <c r="D19675" t="s">
        <v>15</v>
      </c>
      <c r="E19675" t="s">
        <v>141</v>
      </c>
      <c r="F19675" t="s">
        <v>1798</v>
      </c>
      <c r="G19675">
        <v>10.9757313677315</v>
      </c>
    </row>
    <row r="19676" spans="1:7" x14ac:dyDescent="0.3">
      <c r="A19676" t="s">
        <v>1522</v>
      </c>
      <c r="B19676" t="s">
        <v>1538</v>
      </c>
      <c r="C19676" t="s">
        <v>544</v>
      </c>
      <c r="D19676" t="s">
        <v>15</v>
      </c>
      <c r="E19676" t="s">
        <v>141</v>
      </c>
      <c r="F19676" t="s">
        <v>1799</v>
      </c>
      <c r="G19676">
        <v>11.01893211441358</v>
      </c>
    </row>
    <row r="19677" spans="1:7" x14ac:dyDescent="0.3">
      <c r="A19677" t="s">
        <v>1522</v>
      </c>
      <c r="B19677" t="s">
        <v>1538</v>
      </c>
      <c r="C19677" t="s">
        <v>544</v>
      </c>
      <c r="D19677" t="s">
        <v>15</v>
      </c>
      <c r="E19677" t="s">
        <v>141</v>
      </c>
      <c r="F19677" t="s">
        <v>1800</v>
      </c>
      <c r="G19677">
        <v>11.044404951774411</v>
      </c>
    </row>
    <row r="19678" spans="1:7" x14ac:dyDescent="0.3">
      <c r="A19678" t="s">
        <v>1522</v>
      </c>
      <c r="B19678" t="s">
        <v>1538</v>
      </c>
      <c r="C19678" t="s">
        <v>544</v>
      </c>
      <c r="D19678" t="s">
        <v>15</v>
      </c>
      <c r="E19678" t="s">
        <v>141</v>
      </c>
      <c r="F19678" t="s">
        <v>1801</v>
      </c>
      <c r="G19678">
        <v>11.47653249654989</v>
      </c>
    </row>
    <row r="19679" spans="1:7" x14ac:dyDescent="0.3">
      <c r="A19679" t="s">
        <v>1522</v>
      </c>
      <c r="B19679" t="s">
        <v>1538</v>
      </c>
      <c r="C19679" t="s">
        <v>544</v>
      </c>
      <c r="D19679" t="s">
        <v>15</v>
      </c>
      <c r="E19679" t="s">
        <v>141</v>
      </c>
      <c r="F19679" t="s">
        <v>1802</v>
      </c>
      <c r="G19679">
        <v>11.453645674117981</v>
      </c>
    </row>
    <row r="19680" spans="1:7" x14ac:dyDescent="0.3">
      <c r="A19680" t="s">
        <v>1522</v>
      </c>
      <c r="B19680" t="s">
        <v>1538</v>
      </c>
      <c r="C19680" t="s">
        <v>544</v>
      </c>
      <c r="D19680" t="s">
        <v>15</v>
      </c>
      <c r="E19680" t="s">
        <v>141</v>
      </c>
      <c r="F19680" t="s">
        <v>1803</v>
      </c>
      <c r="G19680">
        <v>11.42584061087099</v>
      </c>
    </row>
    <row r="19681" spans="1:7" x14ac:dyDescent="0.3">
      <c r="A19681" t="s">
        <v>1522</v>
      </c>
      <c r="B19681" t="s">
        <v>1538</v>
      </c>
      <c r="C19681" t="s">
        <v>544</v>
      </c>
      <c r="D19681" t="s">
        <v>15</v>
      </c>
      <c r="E19681" t="s">
        <v>141</v>
      </c>
      <c r="F19681" t="s">
        <v>1804</v>
      </c>
      <c r="G19681">
        <v>11.397999571712919</v>
      </c>
    </row>
    <row r="19682" spans="1:7" x14ac:dyDescent="0.3">
      <c r="A19682" t="s">
        <v>1522</v>
      </c>
      <c r="B19682" t="s">
        <v>1538</v>
      </c>
      <c r="C19682" t="s">
        <v>544</v>
      </c>
      <c r="D19682" t="s">
        <v>15</v>
      </c>
      <c r="E19682" t="s">
        <v>141</v>
      </c>
      <c r="F19682" t="s">
        <v>1805</v>
      </c>
      <c r="G19682">
        <v>11.372875466151941</v>
      </c>
    </row>
    <row r="19683" spans="1:7" x14ac:dyDescent="0.3">
      <c r="A19683" t="s">
        <v>1522</v>
      </c>
      <c r="B19683" t="s">
        <v>1538</v>
      </c>
      <c r="C19683" t="s">
        <v>544</v>
      </c>
      <c r="D19683" t="s">
        <v>15</v>
      </c>
      <c r="E19683" t="s">
        <v>141</v>
      </c>
      <c r="F19683" t="s">
        <v>1806</v>
      </c>
      <c r="G19683">
        <v>11.78757372542665</v>
      </c>
    </row>
    <row r="19684" spans="1:7" x14ac:dyDescent="0.3">
      <c r="A19684" t="s">
        <v>1522</v>
      </c>
      <c r="B19684" t="s">
        <v>1538</v>
      </c>
      <c r="C19684" t="s">
        <v>544</v>
      </c>
      <c r="D19684" t="s">
        <v>23</v>
      </c>
      <c r="E19684" t="s">
        <v>141</v>
      </c>
      <c r="F19684" t="s">
        <v>1781</v>
      </c>
      <c r="G19684">
        <v>1.1152180663091239E-2</v>
      </c>
    </row>
    <row r="19685" spans="1:7" x14ac:dyDescent="0.3">
      <c r="A19685" t="s">
        <v>1522</v>
      </c>
      <c r="B19685" t="s">
        <v>1538</v>
      </c>
      <c r="C19685" t="s">
        <v>544</v>
      </c>
      <c r="D19685" t="s">
        <v>23</v>
      </c>
      <c r="E19685" t="s">
        <v>141</v>
      </c>
      <c r="F19685" t="s">
        <v>1782</v>
      </c>
      <c r="G19685">
        <v>1.0474514445566919E-2</v>
      </c>
    </row>
    <row r="19686" spans="1:7" x14ac:dyDescent="0.3">
      <c r="A19686" t="s">
        <v>1522</v>
      </c>
      <c r="B19686" t="s">
        <v>1538</v>
      </c>
      <c r="C19686" t="s">
        <v>544</v>
      </c>
      <c r="D19686" t="s">
        <v>23</v>
      </c>
      <c r="E19686" t="s">
        <v>141</v>
      </c>
      <c r="F19686" t="s">
        <v>1783</v>
      </c>
      <c r="G19686">
        <v>1.0004349263972831E-2</v>
      </c>
    </row>
    <row r="19687" spans="1:7" x14ac:dyDescent="0.3">
      <c r="A19687" t="s">
        <v>1522</v>
      </c>
      <c r="B19687" t="s">
        <v>1538</v>
      </c>
      <c r="C19687" t="s">
        <v>544</v>
      </c>
      <c r="D19687" t="s">
        <v>23</v>
      </c>
      <c r="E19687" t="s">
        <v>141</v>
      </c>
      <c r="F19687" t="s">
        <v>1784</v>
      </c>
      <c r="G19687">
        <v>9.4837556312084466E-3</v>
      </c>
    </row>
    <row r="19688" spans="1:7" x14ac:dyDescent="0.3">
      <c r="A19688" t="s">
        <v>1522</v>
      </c>
      <c r="B19688" t="s">
        <v>1538</v>
      </c>
      <c r="C19688" t="s">
        <v>544</v>
      </c>
      <c r="D19688" t="s">
        <v>23</v>
      </c>
      <c r="E19688" t="s">
        <v>141</v>
      </c>
      <c r="F19688" t="s">
        <v>1785</v>
      </c>
      <c r="G19688">
        <v>8.8720050809607699E-3</v>
      </c>
    </row>
    <row r="19689" spans="1:7" x14ac:dyDescent="0.3">
      <c r="A19689" t="s">
        <v>1522</v>
      </c>
      <c r="B19689" t="s">
        <v>1538</v>
      </c>
      <c r="C19689" t="s">
        <v>544</v>
      </c>
      <c r="D19689" t="s">
        <v>23</v>
      </c>
      <c r="E19689" t="s">
        <v>141</v>
      </c>
      <c r="F19689" t="s">
        <v>1786</v>
      </c>
      <c r="G19689">
        <v>6.220812299103505E-3</v>
      </c>
    </row>
    <row r="19690" spans="1:7" x14ac:dyDescent="0.3">
      <c r="A19690" t="s">
        <v>1522</v>
      </c>
      <c r="B19690" t="s">
        <v>1538</v>
      </c>
      <c r="C19690" t="s">
        <v>544</v>
      </c>
      <c r="D19690" t="s">
        <v>23</v>
      </c>
      <c r="E19690" t="s">
        <v>141</v>
      </c>
      <c r="F19690" t="s">
        <v>1787</v>
      </c>
      <c r="G19690">
        <v>6.1353430666493342E-3</v>
      </c>
    </row>
    <row r="19691" spans="1:7" x14ac:dyDescent="0.3">
      <c r="A19691" t="s">
        <v>1522</v>
      </c>
      <c r="B19691" t="s">
        <v>1538</v>
      </c>
      <c r="C19691" t="s">
        <v>544</v>
      </c>
      <c r="D19691" t="s">
        <v>23</v>
      </c>
      <c r="E19691" t="s">
        <v>141</v>
      </c>
      <c r="F19691" t="s">
        <v>1788</v>
      </c>
      <c r="G19691">
        <v>6.0498738341951616E-3</v>
      </c>
    </row>
    <row r="19692" spans="1:7" x14ac:dyDescent="0.3">
      <c r="A19692" t="s">
        <v>1522</v>
      </c>
      <c r="B19692" t="s">
        <v>1538</v>
      </c>
      <c r="C19692" t="s">
        <v>544</v>
      </c>
      <c r="D19692" t="s">
        <v>23</v>
      </c>
      <c r="E19692" t="s">
        <v>141</v>
      </c>
      <c r="F19692" t="s">
        <v>1789</v>
      </c>
      <c r="G19692">
        <v>5.9644046017409899E-3</v>
      </c>
    </row>
    <row r="19693" spans="1:7" x14ac:dyDescent="0.3">
      <c r="A19693" t="s">
        <v>1522</v>
      </c>
      <c r="B19693" t="s">
        <v>1538</v>
      </c>
      <c r="C19693" t="s">
        <v>544</v>
      </c>
      <c r="D19693" t="s">
        <v>23</v>
      </c>
      <c r="E19693" t="s">
        <v>141</v>
      </c>
      <c r="F19693" t="s">
        <v>1790</v>
      </c>
      <c r="G19693">
        <v>5.8789353692868199E-3</v>
      </c>
    </row>
    <row r="19694" spans="1:7" x14ac:dyDescent="0.3">
      <c r="A19694" t="s">
        <v>1522</v>
      </c>
      <c r="B19694" t="s">
        <v>1538</v>
      </c>
      <c r="C19694" t="s">
        <v>544</v>
      </c>
      <c r="D19694" t="s">
        <v>23</v>
      </c>
      <c r="E19694" t="s">
        <v>141</v>
      </c>
      <c r="F19694" t="s">
        <v>1791</v>
      </c>
      <c r="G19694">
        <v>6.2192694577464366E-3</v>
      </c>
    </row>
    <row r="19695" spans="1:7" x14ac:dyDescent="0.3">
      <c r="A19695" t="s">
        <v>1522</v>
      </c>
      <c r="B19695" t="s">
        <v>1538</v>
      </c>
      <c r="C19695" t="s">
        <v>544</v>
      </c>
      <c r="D19695" t="s">
        <v>23</v>
      </c>
      <c r="E19695" t="s">
        <v>141</v>
      </c>
      <c r="F19695" t="s">
        <v>1792</v>
      </c>
      <c r="G19695">
        <v>6.2082584302303482E-3</v>
      </c>
    </row>
    <row r="19696" spans="1:7" x14ac:dyDescent="0.3">
      <c r="A19696" t="s">
        <v>1522</v>
      </c>
      <c r="B19696" t="s">
        <v>1538</v>
      </c>
      <c r="C19696" t="s">
        <v>544</v>
      </c>
      <c r="D19696" t="s">
        <v>23</v>
      </c>
      <c r="E19696" t="s">
        <v>141</v>
      </c>
      <c r="F19696" t="s">
        <v>1793</v>
      </c>
      <c r="G19696">
        <v>6.1972474027142616E-3</v>
      </c>
    </row>
    <row r="19697" spans="1:7" x14ac:dyDescent="0.3">
      <c r="A19697" t="s">
        <v>1522</v>
      </c>
      <c r="B19697" t="s">
        <v>1538</v>
      </c>
      <c r="C19697" t="s">
        <v>544</v>
      </c>
      <c r="D19697" t="s">
        <v>23</v>
      </c>
      <c r="E19697" t="s">
        <v>141</v>
      </c>
      <c r="F19697" t="s">
        <v>1794</v>
      </c>
      <c r="G19697">
        <v>6.1862363751981732E-3</v>
      </c>
    </row>
    <row r="19698" spans="1:7" x14ac:dyDescent="0.3">
      <c r="A19698" t="s">
        <v>1522</v>
      </c>
      <c r="B19698" t="s">
        <v>1538</v>
      </c>
      <c r="C19698" t="s">
        <v>544</v>
      </c>
      <c r="D19698" t="s">
        <v>23</v>
      </c>
      <c r="E19698" t="s">
        <v>141</v>
      </c>
      <c r="F19698" t="s">
        <v>1795</v>
      </c>
      <c r="G19698">
        <v>6.1752253476820866E-3</v>
      </c>
    </row>
    <row r="19699" spans="1:7" x14ac:dyDescent="0.3">
      <c r="A19699" t="s">
        <v>1522</v>
      </c>
      <c r="B19699" t="s">
        <v>1538</v>
      </c>
      <c r="C19699" t="s">
        <v>544</v>
      </c>
      <c r="D19699" t="s">
        <v>23</v>
      </c>
      <c r="E19699" t="s">
        <v>141</v>
      </c>
      <c r="F19699" t="s">
        <v>1796</v>
      </c>
      <c r="G19699">
        <v>6.5837534146263544E-3</v>
      </c>
    </row>
    <row r="19700" spans="1:7" x14ac:dyDescent="0.3">
      <c r="A19700" t="s">
        <v>1522</v>
      </c>
      <c r="B19700" t="s">
        <v>1538</v>
      </c>
      <c r="C19700" t="s">
        <v>544</v>
      </c>
      <c r="D19700" t="s">
        <v>23</v>
      </c>
      <c r="E19700" t="s">
        <v>141</v>
      </c>
      <c r="F19700" t="s">
        <v>1797</v>
      </c>
      <c r="G19700">
        <v>6.5752972846240716E-3</v>
      </c>
    </row>
    <row r="19701" spans="1:7" x14ac:dyDescent="0.3">
      <c r="A19701" t="s">
        <v>1522</v>
      </c>
      <c r="B19701" t="s">
        <v>1538</v>
      </c>
      <c r="C19701" t="s">
        <v>544</v>
      </c>
      <c r="D19701" t="s">
        <v>23</v>
      </c>
      <c r="E19701" t="s">
        <v>141</v>
      </c>
      <c r="F19701" t="s">
        <v>1798</v>
      </c>
      <c r="G19701">
        <v>6.5668411546217879E-3</v>
      </c>
    </row>
    <row r="19702" spans="1:7" x14ac:dyDescent="0.3">
      <c r="A19702" t="s">
        <v>1522</v>
      </c>
      <c r="B19702" t="s">
        <v>1538</v>
      </c>
      <c r="C19702" t="s">
        <v>544</v>
      </c>
      <c r="D19702" t="s">
        <v>23</v>
      </c>
      <c r="E19702" t="s">
        <v>141</v>
      </c>
      <c r="F19702" t="s">
        <v>1799</v>
      </c>
      <c r="G19702">
        <v>6.5583850246195069E-3</v>
      </c>
    </row>
    <row r="19703" spans="1:7" x14ac:dyDescent="0.3">
      <c r="A19703" t="s">
        <v>1522</v>
      </c>
      <c r="B19703" t="s">
        <v>1538</v>
      </c>
      <c r="C19703" t="s">
        <v>544</v>
      </c>
      <c r="D19703" t="s">
        <v>23</v>
      </c>
      <c r="E19703" t="s">
        <v>141</v>
      </c>
      <c r="F19703" t="s">
        <v>1800</v>
      </c>
      <c r="G19703">
        <v>6.5499288946172241E-3</v>
      </c>
    </row>
    <row r="19704" spans="1:7" x14ac:dyDescent="0.3">
      <c r="A19704" t="s">
        <v>1522</v>
      </c>
      <c r="B19704" t="s">
        <v>1538</v>
      </c>
      <c r="C19704" t="s">
        <v>544</v>
      </c>
      <c r="D19704" t="s">
        <v>23</v>
      </c>
      <c r="E19704" t="s">
        <v>141</v>
      </c>
      <c r="F19704" t="s">
        <v>1801</v>
      </c>
      <c r="G19704">
        <v>6.9571857302671786E-3</v>
      </c>
    </row>
    <row r="19705" spans="1:7" x14ac:dyDescent="0.3">
      <c r="A19705" t="s">
        <v>1522</v>
      </c>
      <c r="B19705" t="s">
        <v>1538</v>
      </c>
      <c r="C19705" t="s">
        <v>544</v>
      </c>
      <c r="D19705" t="s">
        <v>23</v>
      </c>
      <c r="E19705" t="s">
        <v>141</v>
      </c>
      <c r="F19705" t="s">
        <v>1802</v>
      </c>
      <c r="G19705">
        <v>6.9479523206161182E-3</v>
      </c>
    </row>
    <row r="19706" spans="1:7" x14ac:dyDescent="0.3">
      <c r="A19706" t="s">
        <v>1522</v>
      </c>
      <c r="B19706" t="s">
        <v>1538</v>
      </c>
      <c r="C19706" t="s">
        <v>544</v>
      </c>
      <c r="D19706" t="s">
        <v>23</v>
      </c>
      <c r="E19706" t="s">
        <v>141</v>
      </c>
      <c r="F19706" t="s">
        <v>1803</v>
      </c>
      <c r="G19706">
        <v>6.9387189109650568E-3</v>
      </c>
    </row>
    <row r="19707" spans="1:7" x14ac:dyDescent="0.3">
      <c r="A19707" t="s">
        <v>1522</v>
      </c>
      <c r="B19707" t="s">
        <v>1538</v>
      </c>
      <c r="C19707" t="s">
        <v>544</v>
      </c>
      <c r="D19707" t="s">
        <v>23</v>
      </c>
      <c r="E19707" t="s">
        <v>141</v>
      </c>
      <c r="F19707" t="s">
        <v>1804</v>
      </c>
      <c r="G19707">
        <v>6.9294855013139964E-3</v>
      </c>
    </row>
    <row r="19708" spans="1:7" x14ac:dyDescent="0.3">
      <c r="A19708" t="s">
        <v>1522</v>
      </c>
      <c r="B19708" t="s">
        <v>1538</v>
      </c>
      <c r="C19708" t="s">
        <v>544</v>
      </c>
      <c r="D19708" t="s">
        <v>23</v>
      </c>
      <c r="E19708" t="s">
        <v>141</v>
      </c>
      <c r="F19708" t="s">
        <v>1805</v>
      </c>
      <c r="G19708">
        <v>6.9202520916629333E-3</v>
      </c>
    </row>
    <row r="19709" spans="1:7" x14ac:dyDescent="0.3">
      <c r="A19709" t="s">
        <v>1522</v>
      </c>
      <c r="B19709" t="s">
        <v>1538</v>
      </c>
      <c r="C19709" t="s">
        <v>544</v>
      </c>
      <c r="D19709" t="s">
        <v>23</v>
      </c>
      <c r="E19709" t="s">
        <v>141</v>
      </c>
      <c r="F19709" t="s">
        <v>1806</v>
      </c>
      <c r="G19709">
        <v>7.3221391675191878E-3</v>
      </c>
    </row>
    <row r="19710" spans="1:7" x14ac:dyDescent="0.3">
      <c r="A19710" t="s">
        <v>1522</v>
      </c>
      <c r="B19710" t="s">
        <v>1538</v>
      </c>
      <c r="C19710" t="s">
        <v>544</v>
      </c>
      <c r="D19710" t="s">
        <v>31</v>
      </c>
      <c r="E19710" t="s">
        <v>141</v>
      </c>
      <c r="F19710" t="s">
        <v>1781</v>
      </c>
      <c r="G19710">
        <v>435.48367799211297</v>
      </c>
    </row>
    <row r="19711" spans="1:7" x14ac:dyDescent="0.3">
      <c r="A19711" t="s">
        <v>1522</v>
      </c>
      <c r="B19711" t="s">
        <v>1538</v>
      </c>
      <c r="C19711" t="s">
        <v>544</v>
      </c>
      <c r="D19711" t="s">
        <v>31</v>
      </c>
      <c r="E19711" t="s">
        <v>141</v>
      </c>
      <c r="F19711" t="s">
        <v>1782</v>
      </c>
      <c r="G19711">
        <v>436.50184283080262</v>
      </c>
    </row>
    <row r="19712" spans="1:7" x14ac:dyDescent="0.3">
      <c r="A19712" t="s">
        <v>1522</v>
      </c>
      <c r="B19712" t="s">
        <v>1538</v>
      </c>
      <c r="C19712" t="s">
        <v>544</v>
      </c>
      <c r="D19712" t="s">
        <v>31</v>
      </c>
      <c r="E19712" t="s">
        <v>141</v>
      </c>
      <c r="F19712" t="s">
        <v>1783</v>
      </c>
      <c r="G19712">
        <v>438.06098649515218</v>
      </c>
    </row>
    <row r="19713" spans="1:7" x14ac:dyDescent="0.3">
      <c r="A19713" t="s">
        <v>1522</v>
      </c>
      <c r="B19713" t="s">
        <v>1538</v>
      </c>
      <c r="C19713" t="s">
        <v>544</v>
      </c>
      <c r="D19713" t="s">
        <v>31</v>
      </c>
      <c r="E19713" t="s">
        <v>141</v>
      </c>
      <c r="F19713" t="s">
        <v>1784</v>
      </c>
      <c r="G19713">
        <v>439.93320840804893</v>
      </c>
    </row>
    <row r="19714" spans="1:7" x14ac:dyDescent="0.3">
      <c r="A19714" t="s">
        <v>1522</v>
      </c>
      <c r="B19714" t="s">
        <v>1538</v>
      </c>
      <c r="C19714" t="s">
        <v>544</v>
      </c>
      <c r="D19714" t="s">
        <v>31</v>
      </c>
      <c r="E19714" t="s">
        <v>141</v>
      </c>
      <c r="F19714" t="s">
        <v>1785</v>
      </c>
      <c r="G19714">
        <v>442.16209766357059</v>
      </c>
    </row>
    <row r="19715" spans="1:7" x14ac:dyDescent="0.3">
      <c r="A19715" t="s">
        <v>1522</v>
      </c>
      <c r="B19715" t="s">
        <v>1538</v>
      </c>
      <c r="C19715" t="s">
        <v>544</v>
      </c>
      <c r="D19715" t="s">
        <v>31</v>
      </c>
      <c r="E19715" t="s">
        <v>141</v>
      </c>
      <c r="F19715" t="s">
        <v>1786</v>
      </c>
      <c r="G19715">
        <v>445.79337873143612</v>
      </c>
    </row>
    <row r="19716" spans="1:7" x14ac:dyDescent="0.3">
      <c r="A19716" t="s">
        <v>1522</v>
      </c>
      <c r="B19716" t="s">
        <v>1538</v>
      </c>
      <c r="C19716" t="s">
        <v>544</v>
      </c>
      <c r="D19716" t="s">
        <v>31</v>
      </c>
      <c r="E19716" t="s">
        <v>141</v>
      </c>
      <c r="F19716" t="s">
        <v>1787</v>
      </c>
      <c r="G19716">
        <v>448.99515716425771</v>
      </c>
    </row>
    <row r="19717" spans="1:7" x14ac:dyDescent="0.3">
      <c r="A19717" t="s">
        <v>1522</v>
      </c>
      <c r="B19717" t="s">
        <v>1538</v>
      </c>
      <c r="C19717" t="s">
        <v>544</v>
      </c>
      <c r="D19717" t="s">
        <v>31</v>
      </c>
      <c r="E19717" t="s">
        <v>141</v>
      </c>
      <c r="F19717" t="s">
        <v>1788</v>
      </c>
      <c r="G19717">
        <v>452.17793562393263</v>
      </c>
    </row>
    <row r="19718" spans="1:7" x14ac:dyDescent="0.3">
      <c r="A19718" t="s">
        <v>1522</v>
      </c>
      <c r="B19718" t="s">
        <v>1538</v>
      </c>
      <c r="C19718" t="s">
        <v>544</v>
      </c>
      <c r="D19718" t="s">
        <v>31</v>
      </c>
      <c r="E19718" t="s">
        <v>141</v>
      </c>
      <c r="F19718" t="s">
        <v>1789</v>
      </c>
      <c r="G19718">
        <v>455.37471622216123</v>
      </c>
    </row>
    <row r="19719" spans="1:7" x14ac:dyDescent="0.3">
      <c r="A19719" t="s">
        <v>1522</v>
      </c>
      <c r="B19719" t="s">
        <v>1538</v>
      </c>
      <c r="C19719" t="s">
        <v>544</v>
      </c>
      <c r="D19719" t="s">
        <v>31</v>
      </c>
      <c r="E19719" t="s">
        <v>141</v>
      </c>
      <c r="F19719" t="s">
        <v>1790</v>
      </c>
      <c r="G19719">
        <v>458.74699093852831</v>
      </c>
    </row>
    <row r="19720" spans="1:7" x14ac:dyDescent="0.3">
      <c r="A19720" t="s">
        <v>1522</v>
      </c>
      <c r="B19720" t="s">
        <v>1538</v>
      </c>
      <c r="C19720" t="s">
        <v>544</v>
      </c>
      <c r="D19720" t="s">
        <v>31</v>
      </c>
      <c r="E19720" t="s">
        <v>141</v>
      </c>
      <c r="F19720" t="s">
        <v>1791</v>
      </c>
      <c r="G19720">
        <v>462.46551418620709</v>
      </c>
    </row>
    <row r="19721" spans="1:7" x14ac:dyDescent="0.3">
      <c r="A19721" t="s">
        <v>1522</v>
      </c>
      <c r="B19721" t="s">
        <v>1538</v>
      </c>
      <c r="C19721" t="s">
        <v>544</v>
      </c>
      <c r="D19721" t="s">
        <v>31</v>
      </c>
      <c r="E19721" t="s">
        <v>141</v>
      </c>
      <c r="F19721" t="s">
        <v>1792</v>
      </c>
      <c r="G19721">
        <v>465.45343929294978</v>
      </c>
    </row>
    <row r="19722" spans="1:7" x14ac:dyDescent="0.3">
      <c r="A19722" t="s">
        <v>1522</v>
      </c>
      <c r="B19722" t="s">
        <v>1538</v>
      </c>
      <c r="C19722" t="s">
        <v>544</v>
      </c>
      <c r="D19722" t="s">
        <v>31</v>
      </c>
      <c r="E19722" t="s">
        <v>141</v>
      </c>
      <c r="F19722" t="s">
        <v>1793</v>
      </c>
      <c r="G19722">
        <v>468.45269103994548</v>
      </c>
    </row>
    <row r="19723" spans="1:7" x14ac:dyDescent="0.3">
      <c r="A19723" t="s">
        <v>1522</v>
      </c>
      <c r="B19723" t="s">
        <v>1538</v>
      </c>
      <c r="C19723" t="s">
        <v>544</v>
      </c>
      <c r="D19723" t="s">
        <v>31</v>
      </c>
      <c r="E19723" t="s">
        <v>141</v>
      </c>
      <c r="F19723" t="s">
        <v>1794</v>
      </c>
      <c r="G19723">
        <v>471.45321695006999</v>
      </c>
    </row>
    <row r="19724" spans="1:7" x14ac:dyDescent="0.3">
      <c r="A19724" t="s">
        <v>1522</v>
      </c>
      <c r="B19724" t="s">
        <v>1538</v>
      </c>
      <c r="C19724" t="s">
        <v>544</v>
      </c>
      <c r="D19724" t="s">
        <v>31</v>
      </c>
      <c r="E19724" t="s">
        <v>141</v>
      </c>
      <c r="F19724" t="s">
        <v>1795</v>
      </c>
      <c r="G19724">
        <v>474.48267411507032</v>
      </c>
    </row>
    <row r="19725" spans="1:7" x14ac:dyDescent="0.3">
      <c r="A19725" t="s">
        <v>1522</v>
      </c>
      <c r="B19725" t="s">
        <v>1538</v>
      </c>
      <c r="C19725" t="s">
        <v>544</v>
      </c>
      <c r="D19725" t="s">
        <v>31</v>
      </c>
      <c r="E19725" t="s">
        <v>141</v>
      </c>
      <c r="F19725" t="s">
        <v>1796</v>
      </c>
      <c r="G19725">
        <v>478.02533118474361</v>
      </c>
    </row>
    <row r="19726" spans="1:7" x14ac:dyDescent="0.3">
      <c r="A19726" t="s">
        <v>1522</v>
      </c>
      <c r="B19726" t="s">
        <v>1538</v>
      </c>
      <c r="C19726" t="s">
        <v>544</v>
      </c>
      <c r="D19726" t="s">
        <v>31</v>
      </c>
      <c r="E19726" t="s">
        <v>141</v>
      </c>
      <c r="F19726" t="s">
        <v>1797</v>
      </c>
      <c r="G19726">
        <v>480.40764554945582</v>
      </c>
    </row>
    <row r="19727" spans="1:7" x14ac:dyDescent="0.3">
      <c r="A19727" t="s">
        <v>1522</v>
      </c>
      <c r="B19727" t="s">
        <v>1538</v>
      </c>
      <c r="C19727" t="s">
        <v>544</v>
      </c>
      <c r="D19727" t="s">
        <v>31</v>
      </c>
      <c r="E19727" t="s">
        <v>141</v>
      </c>
      <c r="F19727" t="s">
        <v>1798</v>
      </c>
      <c r="G19727">
        <v>482.926477697199</v>
      </c>
    </row>
    <row r="19728" spans="1:7" x14ac:dyDescent="0.3">
      <c r="A19728" t="s">
        <v>1522</v>
      </c>
      <c r="B19728" t="s">
        <v>1538</v>
      </c>
      <c r="C19728" t="s">
        <v>544</v>
      </c>
      <c r="D19728" t="s">
        <v>31</v>
      </c>
      <c r="E19728" t="s">
        <v>141</v>
      </c>
      <c r="F19728" t="s">
        <v>1799</v>
      </c>
      <c r="G19728">
        <v>485.4341387718971</v>
      </c>
    </row>
    <row r="19729" spans="1:7" x14ac:dyDescent="0.3">
      <c r="A19729" t="s">
        <v>1522</v>
      </c>
      <c r="B19729" t="s">
        <v>1538</v>
      </c>
      <c r="C19729" t="s">
        <v>544</v>
      </c>
      <c r="D19729" t="s">
        <v>31</v>
      </c>
      <c r="E19729" t="s">
        <v>141</v>
      </c>
      <c r="F19729" t="s">
        <v>1800</v>
      </c>
      <c r="G19729">
        <v>488.05684120648442</v>
      </c>
    </row>
    <row r="19730" spans="1:7" x14ac:dyDescent="0.3">
      <c r="A19730" t="s">
        <v>1522</v>
      </c>
      <c r="B19730" t="s">
        <v>1538</v>
      </c>
      <c r="C19730" t="s">
        <v>544</v>
      </c>
      <c r="D19730" t="s">
        <v>31</v>
      </c>
      <c r="E19730" t="s">
        <v>141</v>
      </c>
      <c r="F19730" t="s">
        <v>1801</v>
      </c>
      <c r="G19730">
        <v>491.04039875656741</v>
      </c>
    </row>
    <row r="19731" spans="1:7" x14ac:dyDescent="0.3">
      <c r="A19731" t="s">
        <v>1522</v>
      </c>
      <c r="B19731" t="s">
        <v>1538</v>
      </c>
      <c r="C19731" t="s">
        <v>544</v>
      </c>
      <c r="D19731" t="s">
        <v>31</v>
      </c>
      <c r="E19731" t="s">
        <v>141</v>
      </c>
      <c r="F19731" t="s">
        <v>1802</v>
      </c>
      <c r="G19731">
        <v>492.89671441639013</v>
      </c>
    </row>
    <row r="19732" spans="1:7" x14ac:dyDescent="0.3">
      <c r="A19732" t="s">
        <v>1522</v>
      </c>
      <c r="B19732" t="s">
        <v>1538</v>
      </c>
      <c r="C19732" t="s">
        <v>544</v>
      </c>
      <c r="D19732" t="s">
        <v>31</v>
      </c>
      <c r="E19732" t="s">
        <v>141</v>
      </c>
      <c r="F19732" t="s">
        <v>1803</v>
      </c>
      <c r="G19732">
        <v>494.80726528651411</v>
      </c>
    </row>
    <row r="19733" spans="1:7" x14ac:dyDescent="0.3">
      <c r="A19733" t="s">
        <v>1522</v>
      </c>
      <c r="B19733" t="s">
        <v>1538</v>
      </c>
      <c r="C19733" t="s">
        <v>544</v>
      </c>
      <c r="D19733" t="s">
        <v>31</v>
      </c>
      <c r="E19733" t="s">
        <v>141</v>
      </c>
      <c r="F19733" t="s">
        <v>1804</v>
      </c>
      <c r="G19733">
        <v>496.76379959142162</v>
      </c>
    </row>
    <row r="19734" spans="1:7" x14ac:dyDescent="0.3">
      <c r="A19734" t="s">
        <v>1522</v>
      </c>
      <c r="B19734" t="s">
        <v>1538</v>
      </c>
      <c r="C19734" t="s">
        <v>544</v>
      </c>
      <c r="D19734" t="s">
        <v>31</v>
      </c>
      <c r="E19734" t="s">
        <v>141</v>
      </c>
      <c r="F19734" t="s">
        <v>1805</v>
      </c>
      <c r="G19734">
        <v>498.69039600717031</v>
      </c>
    </row>
    <row r="19735" spans="1:7" x14ac:dyDescent="0.3">
      <c r="A19735" t="s">
        <v>1522</v>
      </c>
      <c r="B19735" t="s">
        <v>1538</v>
      </c>
      <c r="C19735" t="s">
        <v>544</v>
      </c>
      <c r="D19735" t="s">
        <v>31</v>
      </c>
      <c r="E19735" t="s">
        <v>141</v>
      </c>
      <c r="F19735" t="s">
        <v>1806</v>
      </c>
      <c r="G19735">
        <v>500.94582614382568</v>
      </c>
    </row>
    <row r="19736" spans="1:7" x14ac:dyDescent="0.3">
      <c r="A19736" t="s">
        <v>1522</v>
      </c>
      <c r="B19736" t="s">
        <v>1538</v>
      </c>
      <c r="C19736" t="s">
        <v>544</v>
      </c>
      <c r="D19736" t="s">
        <v>37</v>
      </c>
      <c r="E19736" t="s">
        <v>141</v>
      </c>
      <c r="F19736" t="s">
        <v>1781</v>
      </c>
      <c r="G19736">
        <v>0.10130151833208539</v>
      </c>
    </row>
    <row r="19737" spans="1:7" x14ac:dyDescent="0.3">
      <c r="A19737" t="s">
        <v>1522</v>
      </c>
      <c r="B19737" t="s">
        <v>1538</v>
      </c>
      <c r="C19737" t="s">
        <v>544</v>
      </c>
      <c r="D19737" t="s">
        <v>37</v>
      </c>
      <c r="E19737" t="s">
        <v>141</v>
      </c>
      <c r="F19737" t="s">
        <v>1782</v>
      </c>
      <c r="G19737">
        <v>0.10130151833208539</v>
      </c>
    </row>
    <row r="19738" spans="1:7" x14ac:dyDescent="0.3">
      <c r="A19738" t="s">
        <v>1522</v>
      </c>
      <c r="B19738" t="s">
        <v>1538</v>
      </c>
      <c r="C19738" t="s">
        <v>544</v>
      </c>
      <c r="D19738" t="s">
        <v>37</v>
      </c>
      <c r="E19738" t="s">
        <v>141</v>
      </c>
      <c r="F19738" t="s">
        <v>1783</v>
      </c>
      <c r="G19738">
        <v>0.10130151833208539</v>
      </c>
    </row>
    <row r="19739" spans="1:7" x14ac:dyDescent="0.3">
      <c r="A19739" t="s">
        <v>1522</v>
      </c>
      <c r="B19739" t="s">
        <v>1538</v>
      </c>
      <c r="C19739" t="s">
        <v>544</v>
      </c>
      <c r="D19739" t="s">
        <v>37</v>
      </c>
      <c r="E19739" t="s">
        <v>141</v>
      </c>
      <c r="F19739" t="s">
        <v>1784</v>
      </c>
      <c r="G19739">
        <v>0.10130151833208539</v>
      </c>
    </row>
    <row r="19740" spans="1:7" x14ac:dyDescent="0.3">
      <c r="A19740" t="s">
        <v>1522</v>
      </c>
      <c r="B19740" t="s">
        <v>1538</v>
      </c>
      <c r="C19740" t="s">
        <v>544</v>
      </c>
      <c r="D19740" t="s">
        <v>37</v>
      </c>
      <c r="E19740" t="s">
        <v>141</v>
      </c>
      <c r="F19740" t="s">
        <v>1785</v>
      </c>
      <c r="G19740">
        <v>0.10130151833208539</v>
      </c>
    </row>
    <row r="19741" spans="1:7" x14ac:dyDescent="0.3">
      <c r="A19741" t="s">
        <v>1522</v>
      </c>
      <c r="B19741" t="s">
        <v>1538</v>
      </c>
      <c r="C19741" t="s">
        <v>544</v>
      </c>
      <c r="D19741" t="s">
        <v>37</v>
      </c>
      <c r="E19741" t="s">
        <v>141</v>
      </c>
      <c r="F19741" t="s">
        <v>1786</v>
      </c>
      <c r="G19741">
        <v>0.10130151833208539</v>
      </c>
    </row>
    <row r="19742" spans="1:7" x14ac:dyDescent="0.3">
      <c r="A19742" t="s">
        <v>1522</v>
      </c>
      <c r="B19742" t="s">
        <v>1538</v>
      </c>
      <c r="C19742" t="s">
        <v>544</v>
      </c>
      <c r="D19742" t="s">
        <v>37</v>
      </c>
      <c r="E19742" t="s">
        <v>141</v>
      </c>
      <c r="F19742" t="s">
        <v>1787</v>
      </c>
      <c r="G19742">
        <v>0.10130151833208539</v>
      </c>
    </row>
    <row r="19743" spans="1:7" x14ac:dyDescent="0.3">
      <c r="A19743" t="s">
        <v>1522</v>
      </c>
      <c r="B19743" t="s">
        <v>1538</v>
      </c>
      <c r="C19743" t="s">
        <v>544</v>
      </c>
      <c r="D19743" t="s">
        <v>37</v>
      </c>
      <c r="E19743" t="s">
        <v>141</v>
      </c>
      <c r="F19743" t="s">
        <v>1788</v>
      </c>
      <c r="G19743">
        <v>0.10130151833208539</v>
      </c>
    </row>
    <row r="19744" spans="1:7" x14ac:dyDescent="0.3">
      <c r="A19744" t="s">
        <v>1522</v>
      </c>
      <c r="B19744" t="s">
        <v>1538</v>
      </c>
      <c r="C19744" t="s">
        <v>544</v>
      </c>
      <c r="D19744" t="s">
        <v>37</v>
      </c>
      <c r="E19744" t="s">
        <v>141</v>
      </c>
      <c r="F19744" t="s">
        <v>1789</v>
      </c>
      <c r="G19744">
        <v>0.10130151833208539</v>
      </c>
    </row>
    <row r="19745" spans="1:7" x14ac:dyDescent="0.3">
      <c r="A19745" t="s">
        <v>1522</v>
      </c>
      <c r="B19745" t="s">
        <v>1538</v>
      </c>
      <c r="C19745" t="s">
        <v>544</v>
      </c>
      <c r="D19745" t="s">
        <v>37</v>
      </c>
      <c r="E19745" t="s">
        <v>141</v>
      </c>
      <c r="F19745" t="s">
        <v>1790</v>
      </c>
      <c r="G19745">
        <v>0.10130151833208539</v>
      </c>
    </row>
    <row r="19746" spans="1:7" x14ac:dyDescent="0.3">
      <c r="A19746" t="s">
        <v>1522</v>
      </c>
      <c r="B19746" t="s">
        <v>1538</v>
      </c>
      <c r="C19746" t="s">
        <v>544</v>
      </c>
      <c r="D19746" t="s">
        <v>37</v>
      </c>
      <c r="E19746" t="s">
        <v>141</v>
      </c>
      <c r="F19746" t="s">
        <v>1791</v>
      </c>
      <c r="G19746">
        <v>0.10130151833208539</v>
      </c>
    </row>
    <row r="19747" spans="1:7" x14ac:dyDescent="0.3">
      <c r="A19747" t="s">
        <v>1522</v>
      </c>
      <c r="B19747" t="s">
        <v>1538</v>
      </c>
      <c r="C19747" t="s">
        <v>544</v>
      </c>
      <c r="D19747" t="s">
        <v>37</v>
      </c>
      <c r="E19747" t="s">
        <v>141</v>
      </c>
      <c r="F19747" t="s">
        <v>1792</v>
      </c>
      <c r="G19747">
        <v>0.10130151833208539</v>
      </c>
    </row>
    <row r="19748" spans="1:7" x14ac:dyDescent="0.3">
      <c r="A19748" t="s">
        <v>1522</v>
      </c>
      <c r="B19748" t="s">
        <v>1538</v>
      </c>
      <c r="C19748" t="s">
        <v>544</v>
      </c>
      <c r="D19748" t="s">
        <v>37</v>
      </c>
      <c r="E19748" t="s">
        <v>141</v>
      </c>
      <c r="F19748" t="s">
        <v>1793</v>
      </c>
      <c r="G19748">
        <v>0.10130151833208539</v>
      </c>
    </row>
    <row r="19749" spans="1:7" x14ac:dyDescent="0.3">
      <c r="A19749" t="s">
        <v>1522</v>
      </c>
      <c r="B19749" t="s">
        <v>1538</v>
      </c>
      <c r="C19749" t="s">
        <v>544</v>
      </c>
      <c r="D19749" t="s">
        <v>37</v>
      </c>
      <c r="E19749" t="s">
        <v>141</v>
      </c>
      <c r="F19749" t="s">
        <v>1794</v>
      </c>
      <c r="G19749">
        <v>0.10130151833208539</v>
      </c>
    </row>
    <row r="19750" spans="1:7" x14ac:dyDescent="0.3">
      <c r="A19750" t="s">
        <v>1522</v>
      </c>
      <c r="B19750" t="s">
        <v>1538</v>
      </c>
      <c r="C19750" t="s">
        <v>544</v>
      </c>
      <c r="D19750" t="s">
        <v>37</v>
      </c>
      <c r="E19750" t="s">
        <v>141</v>
      </c>
      <c r="F19750" t="s">
        <v>1795</v>
      </c>
      <c r="G19750">
        <v>0.10130151833208539</v>
      </c>
    </row>
    <row r="19751" spans="1:7" x14ac:dyDescent="0.3">
      <c r="A19751" t="s">
        <v>1522</v>
      </c>
      <c r="B19751" t="s">
        <v>1538</v>
      </c>
      <c r="C19751" t="s">
        <v>544</v>
      </c>
      <c r="D19751" t="s">
        <v>37</v>
      </c>
      <c r="E19751" t="s">
        <v>141</v>
      </c>
      <c r="F19751" t="s">
        <v>1796</v>
      </c>
      <c r="G19751">
        <v>0.10130151833208539</v>
      </c>
    </row>
    <row r="19752" spans="1:7" x14ac:dyDescent="0.3">
      <c r="A19752" t="s">
        <v>1522</v>
      </c>
      <c r="B19752" t="s">
        <v>1538</v>
      </c>
      <c r="C19752" t="s">
        <v>544</v>
      </c>
      <c r="D19752" t="s">
        <v>37</v>
      </c>
      <c r="E19752" t="s">
        <v>141</v>
      </c>
      <c r="F19752" t="s">
        <v>1797</v>
      </c>
      <c r="G19752">
        <v>0.10130151833208539</v>
      </c>
    </row>
    <row r="19753" spans="1:7" x14ac:dyDescent="0.3">
      <c r="A19753" t="s">
        <v>1522</v>
      </c>
      <c r="B19753" t="s">
        <v>1538</v>
      </c>
      <c r="C19753" t="s">
        <v>544</v>
      </c>
      <c r="D19753" t="s">
        <v>37</v>
      </c>
      <c r="E19753" t="s">
        <v>141</v>
      </c>
      <c r="F19753" t="s">
        <v>1798</v>
      </c>
      <c r="G19753">
        <v>0.10130151833208539</v>
      </c>
    </row>
    <row r="19754" spans="1:7" x14ac:dyDescent="0.3">
      <c r="A19754" t="s">
        <v>1522</v>
      </c>
      <c r="B19754" t="s">
        <v>1538</v>
      </c>
      <c r="C19754" t="s">
        <v>544</v>
      </c>
      <c r="D19754" t="s">
        <v>37</v>
      </c>
      <c r="E19754" t="s">
        <v>141</v>
      </c>
      <c r="F19754" t="s">
        <v>1799</v>
      </c>
      <c r="G19754">
        <v>0.10130151833208539</v>
      </c>
    </row>
    <row r="19755" spans="1:7" x14ac:dyDescent="0.3">
      <c r="A19755" t="s">
        <v>1522</v>
      </c>
      <c r="B19755" t="s">
        <v>1538</v>
      </c>
      <c r="C19755" t="s">
        <v>544</v>
      </c>
      <c r="D19755" t="s">
        <v>37</v>
      </c>
      <c r="E19755" t="s">
        <v>141</v>
      </c>
      <c r="F19755" t="s">
        <v>1800</v>
      </c>
      <c r="G19755">
        <v>0.10130151833208539</v>
      </c>
    </row>
    <row r="19756" spans="1:7" x14ac:dyDescent="0.3">
      <c r="A19756" t="s">
        <v>1522</v>
      </c>
      <c r="B19756" t="s">
        <v>1538</v>
      </c>
      <c r="C19756" t="s">
        <v>544</v>
      </c>
      <c r="D19756" t="s">
        <v>37</v>
      </c>
      <c r="E19756" t="s">
        <v>141</v>
      </c>
      <c r="F19756" t="s">
        <v>1801</v>
      </c>
      <c r="G19756">
        <v>0.10130151833208539</v>
      </c>
    </row>
    <row r="19757" spans="1:7" x14ac:dyDescent="0.3">
      <c r="A19757" t="s">
        <v>1522</v>
      </c>
      <c r="B19757" t="s">
        <v>1538</v>
      </c>
      <c r="C19757" t="s">
        <v>544</v>
      </c>
      <c r="D19757" t="s">
        <v>37</v>
      </c>
      <c r="E19757" t="s">
        <v>141</v>
      </c>
      <c r="F19757" t="s">
        <v>1802</v>
      </c>
      <c r="G19757">
        <v>0.10130151833208539</v>
      </c>
    </row>
    <row r="19758" spans="1:7" x14ac:dyDescent="0.3">
      <c r="A19758" t="s">
        <v>1522</v>
      </c>
      <c r="B19758" t="s">
        <v>1538</v>
      </c>
      <c r="C19758" t="s">
        <v>544</v>
      </c>
      <c r="D19758" t="s">
        <v>37</v>
      </c>
      <c r="E19758" t="s">
        <v>141</v>
      </c>
      <c r="F19758" t="s">
        <v>1803</v>
      </c>
      <c r="G19758">
        <v>0.10130151833208539</v>
      </c>
    </row>
    <row r="19759" spans="1:7" x14ac:dyDescent="0.3">
      <c r="A19759" t="s">
        <v>1522</v>
      </c>
      <c r="B19759" t="s">
        <v>1538</v>
      </c>
      <c r="C19759" t="s">
        <v>544</v>
      </c>
      <c r="D19759" t="s">
        <v>37</v>
      </c>
      <c r="E19759" t="s">
        <v>141</v>
      </c>
      <c r="F19759" t="s">
        <v>1804</v>
      </c>
      <c r="G19759">
        <v>0.10130151833208539</v>
      </c>
    </row>
    <row r="19760" spans="1:7" x14ac:dyDescent="0.3">
      <c r="A19760" t="s">
        <v>1522</v>
      </c>
      <c r="B19760" t="s">
        <v>1538</v>
      </c>
      <c r="C19760" t="s">
        <v>544</v>
      </c>
      <c r="D19760" t="s">
        <v>37</v>
      </c>
      <c r="E19760" t="s">
        <v>141</v>
      </c>
      <c r="F19760" t="s">
        <v>1805</v>
      </c>
      <c r="G19760">
        <v>0.10130151833208539</v>
      </c>
    </row>
    <row r="19761" spans="1:7" x14ac:dyDescent="0.3">
      <c r="A19761" t="s">
        <v>1522</v>
      </c>
      <c r="B19761" t="s">
        <v>1538</v>
      </c>
      <c r="C19761" t="s">
        <v>544</v>
      </c>
      <c r="D19761" t="s">
        <v>37</v>
      </c>
      <c r="E19761" t="s">
        <v>141</v>
      </c>
      <c r="F19761" t="s">
        <v>1806</v>
      </c>
      <c r="G19761">
        <v>0.10130151833208539</v>
      </c>
    </row>
    <row r="19762" spans="1:7" x14ac:dyDescent="0.3">
      <c r="A19762" t="s">
        <v>1522</v>
      </c>
      <c r="B19762" t="s">
        <v>1538</v>
      </c>
      <c r="C19762" t="s">
        <v>544</v>
      </c>
      <c r="D19762" t="s">
        <v>40</v>
      </c>
      <c r="E19762" t="s">
        <v>141</v>
      </c>
      <c r="F19762" t="s">
        <v>1781</v>
      </c>
      <c r="G19762">
        <v>0</v>
      </c>
    </row>
    <row r="19763" spans="1:7" x14ac:dyDescent="0.3">
      <c r="A19763" t="s">
        <v>1522</v>
      </c>
      <c r="B19763" t="s">
        <v>1538</v>
      </c>
      <c r="C19763" t="s">
        <v>544</v>
      </c>
      <c r="D19763" t="s">
        <v>40</v>
      </c>
      <c r="E19763" t="s">
        <v>141</v>
      </c>
      <c r="F19763" t="s">
        <v>1782</v>
      </c>
      <c r="G19763">
        <v>0</v>
      </c>
    </row>
    <row r="19764" spans="1:7" x14ac:dyDescent="0.3">
      <c r="A19764" t="s">
        <v>1522</v>
      </c>
      <c r="B19764" t="s">
        <v>1538</v>
      </c>
      <c r="C19764" t="s">
        <v>544</v>
      </c>
      <c r="D19764" t="s">
        <v>40</v>
      </c>
      <c r="E19764" t="s">
        <v>141</v>
      </c>
      <c r="F19764" t="s">
        <v>1783</v>
      </c>
      <c r="G19764">
        <v>0</v>
      </c>
    </row>
    <row r="19765" spans="1:7" x14ac:dyDescent="0.3">
      <c r="A19765" t="s">
        <v>1522</v>
      </c>
      <c r="B19765" t="s">
        <v>1538</v>
      </c>
      <c r="C19765" t="s">
        <v>544</v>
      </c>
      <c r="D19765" t="s">
        <v>40</v>
      </c>
      <c r="E19765" t="s">
        <v>141</v>
      </c>
      <c r="F19765" t="s">
        <v>1784</v>
      </c>
      <c r="G19765">
        <v>0</v>
      </c>
    </row>
    <row r="19766" spans="1:7" x14ac:dyDescent="0.3">
      <c r="A19766" t="s">
        <v>1522</v>
      </c>
      <c r="B19766" t="s">
        <v>1538</v>
      </c>
      <c r="C19766" t="s">
        <v>544</v>
      </c>
      <c r="D19766" t="s">
        <v>40</v>
      </c>
      <c r="E19766" t="s">
        <v>141</v>
      </c>
      <c r="F19766" t="s">
        <v>1785</v>
      </c>
      <c r="G19766">
        <v>0</v>
      </c>
    </row>
    <row r="19767" spans="1:7" x14ac:dyDescent="0.3">
      <c r="A19767" t="s">
        <v>1522</v>
      </c>
      <c r="B19767" t="s">
        <v>1538</v>
      </c>
      <c r="C19767" t="s">
        <v>544</v>
      </c>
      <c r="D19767" t="s">
        <v>40</v>
      </c>
      <c r="E19767" t="s">
        <v>141</v>
      </c>
      <c r="F19767" t="s">
        <v>1786</v>
      </c>
      <c r="G19767">
        <v>0</v>
      </c>
    </row>
    <row r="19768" spans="1:7" x14ac:dyDescent="0.3">
      <c r="A19768" t="s">
        <v>1522</v>
      </c>
      <c r="B19768" t="s">
        <v>1538</v>
      </c>
      <c r="C19768" t="s">
        <v>544</v>
      </c>
      <c r="D19768" t="s">
        <v>40</v>
      </c>
      <c r="E19768" t="s">
        <v>141</v>
      </c>
      <c r="F19768" t="s">
        <v>1787</v>
      </c>
      <c r="G19768">
        <v>0</v>
      </c>
    </row>
    <row r="19769" spans="1:7" x14ac:dyDescent="0.3">
      <c r="A19769" t="s">
        <v>1522</v>
      </c>
      <c r="B19769" t="s">
        <v>1538</v>
      </c>
      <c r="C19769" t="s">
        <v>544</v>
      </c>
      <c r="D19769" t="s">
        <v>40</v>
      </c>
      <c r="E19769" t="s">
        <v>141</v>
      </c>
      <c r="F19769" t="s">
        <v>1788</v>
      </c>
      <c r="G19769">
        <v>0</v>
      </c>
    </row>
    <row r="19770" spans="1:7" x14ac:dyDescent="0.3">
      <c r="A19770" t="s">
        <v>1522</v>
      </c>
      <c r="B19770" t="s">
        <v>1538</v>
      </c>
      <c r="C19770" t="s">
        <v>544</v>
      </c>
      <c r="D19770" t="s">
        <v>40</v>
      </c>
      <c r="E19770" t="s">
        <v>141</v>
      </c>
      <c r="F19770" t="s">
        <v>1789</v>
      </c>
      <c r="G19770">
        <v>0</v>
      </c>
    </row>
    <row r="19771" spans="1:7" x14ac:dyDescent="0.3">
      <c r="A19771" t="s">
        <v>1522</v>
      </c>
      <c r="B19771" t="s">
        <v>1538</v>
      </c>
      <c r="C19771" t="s">
        <v>544</v>
      </c>
      <c r="D19771" t="s">
        <v>40</v>
      </c>
      <c r="E19771" t="s">
        <v>141</v>
      </c>
      <c r="F19771" t="s">
        <v>1790</v>
      </c>
      <c r="G19771">
        <v>0</v>
      </c>
    </row>
    <row r="19772" spans="1:7" x14ac:dyDescent="0.3">
      <c r="A19772" t="s">
        <v>1522</v>
      </c>
      <c r="B19772" t="s">
        <v>1538</v>
      </c>
      <c r="C19772" t="s">
        <v>544</v>
      </c>
      <c r="D19772" t="s">
        <v>40</v>
      </c>
      <c r="E19772" t="s">
        <v>141</v>
      </c>
      <c r="F19772" t="s">
        <v>1791</v>
      </c>
      <c r="G19772">
        <v>0</v>
      </c>
    </row>
    <row r="19773" spans="1:7" x14ac:dyDescent="0.3">
      <c r="A19773" t="s">
        <v>1522</v>
      </c>
      <c r="B19773" t="s">
        <v>1538</v>
      </c>
      <c r="C19773" t="s">
        <v>544</v>
      </c>
      <c r="D19773" t="s">
        <v>40</v>
      </c>
      <c r="E19773" t="s">
        <v>141</v>
      </c>
      <c r="F19773" t="s">
        <v>1792</v>
      </c>
      <c r="G19773">
        <v>0</v>
      </c>
    </row>
    <row r="19774" spans="1:7" x14ac:dyDescent="0.3">
      <c r="A19774" t="s">
        <v>1522</v>
      </c>
      <c r="B19774" t="s">
        <v>1538</v>
      </c>
      <c r="C19774" t="s">
        <v>544</v>
      </c>
      <c r="D19774" t="s">
        <v>40</v>
      </c>
      <c r="E19774" t="s">
        <v>141</v>
      </c>
      <c r="F19774" t="s">
        <v>1793</v>
      </c>
      <c r="G19774">
        <v>0</v>
      </c>
    </row>
    <row r="19775" spans="1:7" x14ac:dyDescent="0.3">
      <c r="A19775" t="s">
        <v>1522</v>
      </c>
      <c r="B19775" t="s">
        <v>1538</v>
      </c>
      <c r="C19775" t="s">
        <v>544</v>
      </c>
      <c r="D19775" t="s">
        <v>40</v>
      </c>
      <c r="E19775" t="s">
        <v>141</v>
      </c>
      <c r="F19775" t="s">
        <v>1794</v>
      </c>
      <c r="G19775">
        <v>0</v>
      </c>
    </row>
    <row r="19776" spans="1:7" x14ac:dyDescent="0.3">
      <c r="A19776" t="s">
        <v>1522</v>
      </c>
      <c r="B19776" t="s">
        <v>1538</v>
      </c>
      <c r="C19776" t="s">
        <v>544</v>
      </c>
      <c r="D19776" t="s">
        <v>40</v>
      </c>
      <c r="E19776" t="s">
        <v>141</v>
      </c>
      <c r="F19776" t="s">
        <v>1795</v>
      </c>
      <c r="G19776">
        <v>0</v>
      </c>
    </row>
    <row r="19777" spans="1:7" x14ac:dyDescent="0.3">
      <c r="A19777" t="s">
        <v>1522</v>
      </c>
      <c r="B19777" t="s">
        <v>1538</v>
      </c>
      <c r="C19777" t="s">
        <v>544</v>
      </c>
      <c r="D19777" t="s">
        <v>40</v>
      </c>
      <c r="E19777" t="s">
        <v>141</v>
      </c>
      <c r="F19777" t="s">
        <v>1796</v>
      </c>
      <c r="G19777">
        <v>0</v>
      </c>
    </row>
    <row r="19778" spans="1:7" x14ac:dyDescent="0.3">
      <c r="A19778" t="s">
        <v>1522</v>
      </c>
      <c r="B19778" t="s">
        <v>1538</v>
      </c>
      <c r="C19778" t="s">
        <v>544</v>
      </c>
      <c r="D19778" t="s">
        <v>40</v>
      </c>
      <c r="E19778" t="s">
        <v>141</v>
      </c>
      <c r="F19778" t="s">
        <v>1797</v>
      </c>
      <c r="G19778">
        <v>0</v>
      </c>
    </row>
    <row r="19779" spans="1:7" x14ac:dyDescent="0.3">
      <c r="A19779" t="s">
        <v>1522</v>
      </c>
      <c r="B19779" t="s">
        <v>1538</v>
      </c>
      <c r="C19779" t="s">
        <v>544</v>
      </c>
      <c r="D19779" t="s">
        <v>40</v>
      </c>
      <c r="E19779" t="s">
        <v>141</v>
      </c>
      <c r="F19779" t="s">
        <v>1798</v>
      </c>
      <c r="G19779">
        <v>0</v>
      </c>
    </row>
    <row r="19780" spans="1:7" x14ac:dyDescent="0.3">
      <c r="A19780" t="s">
        <v>1522</v>
      </c>
      <c r="B19780" t="s">
        <v>1538</v>
      </c>
      <c r="C19780" t="s">
        <v>544</v>
      </c>
      <c r="D19780" t="s">
        <v>40</v>
      </c>
      <c r="E19780" t="s">
        <v>141</v>
      </c>
      <c r="F19780" t="s">
        <v>1799</v>
      </c>
      <c r="G19780">
        <v>0</v>
      </c>
    </row>
    <row r="19781" spans="1:7" x14ac:dyDescent="0.3">
      <c r="A19781" t="s">
        <v>1522</v>
      </c>
      <c r="B19781" t="s">
        <v>1538</v>
      </c>
      <c r="C19781" t="s">
        <v>544</v>
      </c>
      <c r="D19781" t="s">
        <v>40</v>
      </c>
      <c r="E19781" t="s">
        <v>141</v>
      </c>
      <c r="F19781" t="s">
        <v>1800</v>
      </c>
      <c r="G19781">
        <v>0</v>
      </c>
    </row>
    <row r="19782" spans="1:7" x14ac:dyDescent="0.3">
      <c r="A19782" t="s">
        <v>1522</v>
      </c>
      <c r="B19782" t="s">
        <v>1538</v>
      </c>
      <c r="C19782" t="s">
        <v>544</v>
      </c>
      <c r="D19782" t="s">
        <v>40</v>
      </c>
      <c r="E19782" t="s">
        <v>141</v>
      </c>
      <c r="F19782" t="s">
        <v>1801</v>
      </c>
      <c r="G19782">
        <v>0</v>
      </c>
    </row>
    <row r="19783" spans="1:7" x14ac:dyDescent="0.3">
      <c r="A19783" t="s">
        <v>1522</v>
      </c>
      <c r="B19783" t="s">
        <v>1538</v>
      </c>
      <c r="C19783" t="s">
        <v>544</v>
      </c>
      <c r="D19783" t="s">
        <v>40</v>
      </c>
      <c r="E19783" t="s">
        <v>141</v>
      </c>
      <c r="F19783" t="s">
        <v>1802</v>
      </c>
      <c r="G19783">
        <v>0</v>
      </c>
    </row>
    <row r="19784" spans="1:7" x14ac:dyDescent="0.3">
      <c r="A19784" t="s">
        <v>1522</v>
      </c>
      <c r="B19784" t="s">
        <v>1538</v>
      </c>
      <c r="C19784" t="s">
        <v>544</v>
      </c>
      <c r="D19784" t="s">
        <v>40</v>
      </c>
      <c r="E19784" t="s">
        <v>141</v>
      </c>
      <c r="F19784" t="s">
        <v>1803</v>
      </c>
      <c r="G19784">
        <v>0</v>
      </c>
    </row>
    <row r="19785" spans="1:7" x14ac:dyDescent="0.3">
      <c r="A19785" t="s">
        <v>1522</v>
      </c>
      <c r="B19785" t="s">
        <v>1538</v>
      </c>
      <c r="C19785" t="s">
        <v>544</v>
      </c>
      <c r="D19785" t="s">
        <v>40</v>
      </c>
      <c r="E19785" t="s">
        <v>141</v>
      </c>
      <c r="F19785" t="s">
        <v>1804</v>
      </c>
      <c r="G19785">
        <v>0</v>
      </c>
    </row>
    <row r="19786" spans="1:7" x14ac:dyDescent="0.3">
      <c r="A19786" t="s">
        <v>1522</v>
      </c>
      <c r="B19786" t="s">
        <v>1538</v>
      </c>
      <c r="C19786" t="s">
        <v>544</v>
      </c>
      <c r="D19786" t="s">
        <v>40</v>
      </c>
      <c r="E19786" t="s">
        <v>141</v>
      </c>
      <c r="F19786" t="s">
        <v>1805</v>
      </c>
      <c r="G19786">
        <v>0</v>
      </c>
    </row>
    <row r="19787" spans="1:7" x14ac:dyDescent="0.3">
      <c r="A19787" t="s">
        <v>1522</v>
      </c>
      <c r="B19787" t="s">
        <v>1538</v>
      </c>
      <c r="C19787" t="s">
        <v>544</v>
      </c>
      <c r="D19787" t="s">
        <v>40</v>
      </c>
      <c r="E19787" t="s">
        <v>141</v>
      </c>
      <c r="F19787" t="s">
        <v>1806</v>
      </c>
      <c r="G19787">
        <v>0</v>
      </c>
    </row>
    <row r="19788" spans="1:7" x14ac:dyDescent="0.3">
      <c r="A19788" t="s">
        <v>1522</v>
      </c>
      <c r="B19788" t="s">
        <v>1538</v>
      </c>
      <c r="C19788" t="s">
        <v>544</v>
      </c>
      <c r="D19788" t="s">
        <v>43</v>
      </c>
      <c r="E19788" t="s">
        <v>141</v>
      </c>
      <c r="F19788" t="s">
        <v>1781</v>
      </c>
      <c r="G19788">
        <v>18.40168029343646</v>
      </c>
    </row>
    <row r="19789" spans="1:7" x14ac:dyDescent="0.3">
      <c r="A19789" t="s">
        <v>1522</v>
      </c>
      <c r="B19789" t="s">
        <v>1538</v>
      </c>
      <c r="C19789" t="s">
        <v>544</v>
      </c>
      <c r="D19789" t="s">
        <v>43</v>
      </c>
      <c r="E19789" t="s">
        <v>141</v>
      </c>
      <c r="F19789" t="s">
        <v>1782</v>
      </c>
      <c r="G19789">
        <v>18.06281220659336</v>
      </c>
    </row>
    <row r="19790" spans="1:7" x14ac:dyDescent="0.3">
      <c r="A19790" t="s">
        <v>1522</v>
      </c>
      <c r="B19790" t="s">
        <v>1538</v>
      </c>
      <c r="C19790" t="s">
        <v>544</v>
      </c>
      <c r="D19790" t="s">
        <v>43</v>
      </c>
      <c r="E19790" t="s">
        <v>141</v>
      </c>
      <c r="F19790" t="s">
        <v>1783</v>
      </c>
      <c r="G19790">
        <v>17.786984018615911</v>
      </c>
    </row>
    <row r="19791" spans="1:7" x14ac:dyDescent="0.3">
      <c r="A19791" t="s">
        <v>1522</v>
      </c>
      <c r="B19791" t="s">
        <v>1538</v>
      </c>
      <c r="C19791" t="s">
        <v>544</v>
      </c>
      <c r="D19791" t="s">
        <v>43</v>
      </c>
      <c r="E19791" t="s">
        <v>141</v>
      </c>
      <c r="F19791" t="s">
        <v>1784</v>
      </c>
      <c r="G19791">
        <v>17.523052333151352</v>
      </c>
    </row>
    <row r="19792" spans="1:7" x14ac:dyDescent="0.3">
      <c r="A19792" t="s">
        <v>1522</v>
      </c>
      <c r="B19792" t="s">
        <v>1538</v>
      </c>
      <c r="C19792" t="s">
        <v>544</v>
      </c>
      <c r="D19792" t="s">
        <v>43</v>
      </c>
      <c r="E19792" t="s">
        <v>141</v>
      </c>
      <c r="F19792" t="s">
        <v>1785</v>
      </c>
      <c r="G19792">
        <v>17.433762213244972</v>
      </c>
    </row>
    <row r="19793" spans="1:7" x14ac:dyDescent="0.3">
      <c r="A19793" t="s">
        <v>1522</v>
      </c>
      <c r="B19793" t="s">
        <v>1538</v>
      </c>
      <c r="C19793" t="s">
        <v>544</v>
      </c>
      <c r="D19793" t="s">
        <v>43</v>
      </c>
      <c r="E19793" t="s">
        <v>141</v>
      </c>
      <c r="F19793" t="s">
        <v>1786</v>
      </c>
      <c r="G19793">
        <v>17.401749035180281</v>
      </c>
    </row>
    <row r="19794" spans="1:7" x14ac:dyDescent="0.3">
      <c r="A19794" t="s">
        <v>1522</v>
      </c>
      <c r="B19794" t="s">
        <v>1538</v>
      </c>
      <c r="C19794" t="s">
        <v>544</v>
      </c>
      <c r="D19794" t="s">
        <v>43</v>
      </c>
      <c r="E19794" t="s">
        <v>141</v>
      </c>
      <c r="F19794" t="s">
        <v>1787</v>
      </c>
      <c r="G19794">
        <v>17.406688606998241</v>
      </c>
    </row>
    <row r="19795" spans="1:7" x14ac:dyDescent="0.3">
      <c r="A19795" t="s">
        <v>1522</v>
      </c>
      <c r="B19795" t="s">
        <v>1538</v>
      </c>
      <c r="C19795" t="s">
        <v>544</v>
      </c>
      <c r="D19795" t="s">
        <v>43</v>
      </c>
      <c r="E19795" t="s">
        <v>141</v>
      </c>
      <c r="F19795" t="s">
        <v>1788</v>
      </c>
      <c r="G19795">
        <v>17.42415991639951</v>
      </c>
    </row>
    <row r="19796" spans="1:7" x14ac:dyDescent="0.3">
      <c r="A19796" t="s">
        <v>1522</v>
      </c>
      <c r="B19796" t="s">
        <v>1538</v>
      </c>
      <c r="C19796" t="s">
        <v>544</v>
      </c>
      <c r="D19796" t="s">
        <v>43</v>
      </c>
      <c r="E19796" t="s">
        <v>141</v>
      </c>
      <c r="F19796" t="s">
        <v>1789</v>
      </c>
      <c r="G19796">
        <v>17.455126488435631</v>
      </c>
    </row>
    <row r="19797" spans="1:7" x14ac:dyDescent="0.3">
      <c r="A19797" t="s">
        <v>1522</v>
      </c>
      <c r="B19797" t="s">
        <v>1538</v>
      </c>
      <c r="C19797" t="s">
        <v>544</v>
      </c>
      <c r="D19797" t="s">
        <v>43</v>
      </c>
      <c r="E19797" t="s">
        <v>141</v>
      </c>
      <c r="F19797" t="s">
        <v>1790</v>
      </c>
      <c r="G19797">
        <v>17.502296148416871</v>
      </c>
    </row>
    <row r="19798" spans="1:7" x14ac:dyDescent="0.3">
      <c r="A19798" t="s">
        <v>1522</v>
      </c>
      <c r="B19798" t="s">
        <v>1538</v>
      </c>
      <c r="C19798" t="s">
        <v>544</v>
      </c>
      <c r="D19798" t="s">
        <v>43</v>
      </c>
      <c r="E19798" t="s">
        <v>141</v>
      </c>
      <c r="F19798" t="s">
        <v>1791</v>
      </c>
      <c r="G19798">
        <v>17.556318783344981</v>
      </c>
    </row>
    <row r="19799" spans="1:7" x14ac:dyDescent="0.3">
      <c r="A19799" t="s">
        <v>1522</v>
      </c>
      <c r="B19799" t="s">
        <v>1538</v>
      </c>
      <c r="C19799" t="s">
        <v>544</v>
      </c>
      <c r="D19799" t="s">
        <v>43</v>
      </c>
      <c r="E19799" t="s">
        <v>141</v>
      </c>
      <c r="F19799" t="s">
        <v>1792</v>
      </c>
      <c r="G19799">
        <v>17.657201148860249</v>
      </c>
    </row>
    <row r="19800" spans="1:7" x14ac:dyDescent="0.3">
      <c r="A19800" t="s">
        <v>1522</v>
      </c>
      <c r="B19800" t="s">
        <v>1538</v>
      </c>
      <c r="C19800" t="s">
        <v>544</v>
      </c>
      <c r="D19800" t="s">
        <v>43</v>
      </c>
      <c r="E19800" t="s">
        <v>141</v>
      </c>
      <c r="F19800" t="s">
        <v>1793</v>
      </c>
      <c r="G19800">
        <v>17.763344298919328</v>
      </c>
    </row>
    <row r="19801" spans="1:7" x14ac:dyDescent="0.3">
      <c r="A19801" t="s">
        <v>1522</v>
      </c>
      <c r="B19801" t="s">
        <v>1538</v>
      </c>
      <c r="C19801" t="s">
        <v>544</v>
      </c>
      <c r="D19801" t="s">
        <v>43</v>
      </c>
      <c r="E19801" t="s">
        <v>141</v>
      </c>
      <c r="F19801" t="s">
        <v>1794</v>
      </c>
      <c r="G19801">
        <v>17.87478492916096</v>
      </c>
    </row>
    <row r="19802" spans="1:7" x14ac:dyDescent="0.3">
      <c r="A19802" t="s">
        <v>1522</v>
      </c>
      <c r="B19802" t="s">
        <v>1538</v>
      </c>
      <c r="C19802" t="s">
        <v>544</v>
      </c>
      <c r="D19802" t="s">
        <v>43</v>
      </c>
      <c r="E19802" t="s">
        <v>141</v>
      </c>
      <c r="F19802" t="s">
        <v>1795</v>
      </c>
      <c r="G19802">
        <v>17.994134464405541</v>
      </c>
    </row>
    <row r="19803" spans="1:7" x14ac:dyDescent="0.3">
      <c r="A19803" t="s">
        <v>1522</v>
      </c>
      <c r="B19803" t="s">
        <v>1538</v>
      </c>
      <c r="C19803" t="s">
        <v>544</v>
      </c>
      <c r="D19803" t="s">
        <v>43</v>
      </c>
      <c r="E19803" t="s">
        <v>141</v>
      </c>
      <c r="F19803" t="s">
        <v>1796</v>
      </c>
      <c r="G19803">
        <v>18.121080041714961</v>
      </c>
    </row>
    <row r="19804" spans="1:7" x14ac:dyDescent="0.3">
      <c r="A19804" t="s">
        <v>1522</v>
      </c>
      <c r="B19804" t="s">
        <v>1538</v>
      </c>
      <c r="C19804" t="s">
        <v>544</v>
      </c>
      <c r="D19804" t="s">
        <v>43</v>
      </c>
      <c r="E19804" t="s">
        <v>141</v>
      </c>
      <c r="F19804" t="s">
        <v>1797</v>
      </c>
      <c r="G19804">
        <v>18.217839118228682</v>
      </c>
    </row>
    <row r="19805" spans="1:7" x14ac:dyDescent="0.3">
      <c r="A19805" t="s">
        <v>1522</v>
      </c>
      <c r="B19805" t="s">
        <v>1538</v>
      </c>
      <c r="C19805" t="s">
        <v>544</v>
      </c>
      <c r="D19805" t="s">
        <v>43</v>
      </c>
      <c r="E19805" t="s">
        <v>141</v>
      </c>
      <c r="F19805" t="s">
        <v>1798</v>
      </c>
      <c r="G19805">
        <v>18.31024928070876</v>
      </c>
    </row>
    <row r="19806" spans="1:7" x14ac:dyDescent="0.3">
      <c r="A19806" t="s">
        <v>1522</v>
      </c>
      <c r="B19806" t="s">
        <v>1538</v>
      </c>
      <c r="C19806" t="s">
        <v>544</v>
      </c>
      <c r="D19806" t="s">
        <v>43</v>
      </c>
      <c r="E19806" t="s">
        <v>141</v>
      </c>
      <c r="F19806" t="s">
        <v>1799</v>
      </c>
      <c r="G19806">
        <v>18.40035257527833</v>
      </c>
    </row>
    <row r="19807" spans="1:7" x14ac:dyDescent="0.3">
      <c r="A19807" t="s">
        <v>1522</v>
      </c>
      <c r="B19807" t="s">
        <v>1538</v>
      </c>
      <c r="C19807" t="s">
        <v>544</v>
      </c>
      <c r="D19807" t="s">
        <v>43</v>
      </c>
      <c r="E19807" t="s">
        <v>141</v>
      </c>
      <c r="F19807" t="s">
        <v>1800</v>
      </c>
      <c r="G19807">
        <v>18.490196394882421</v>
      </c>
    </row>
    <row r="19808" spans="1:7" x14ac:dyDescent="0.3">
      <c r="A19808" t="s">
        <v>1522</v>
      </c>
      <c r="B19808" t="s">
        <v>1538</v>
      </c>
      <c r="C19808" t="s">
        <v>544</v>
      </c>
      <c r="D19808" t="s">
        <v>43</v>
      </c>
      <c r="E19808" t="s">
        <v>141</v>
      </c>
      <c r="F19808" t="s">
        <v>1801</v>
      </c>
      <c r="G19808">
        <v>18.58084030176968</v>
      </c>
    </row>
    <row r="19809" spans="1:7" x14ac:dyDescent="0.3">
      <c r="A19809" t="s">
        <v>1522</v>
      </c>
      <c r="B19809" t="s">
        <v>1538</v>
      </c>
      <c r="C19809" t="s">
        <v>544</v>
      </c>
      <c r="D19809" t="s">
        <v>43</v>
      </c>
      <c r="E19809" t="s">
        <v>141</v>
      </c>
      <c r="F19809" t="s">
        <v>1802</v>
      </c>
      <c r="G19809">
        <v>18.638595640007971</v>
      </c>
    </row>
    <row r="19810" spans="1:7" x14ac:dyDescent="0.3">
      <c r="A19810" t="s">
        <v>1522</v>
      </c>
      <c r="B19810" t="s">
        <v>1538</v>
      </c>
      <c r="C19810" t="s">
        <v>544</v>
      </c>
      <c r="D19810" t="s">
        <v>43</v>
      </c>
      <c r="E19810" t="s">
        <v>141</v>
      </c>
      <c r="F19810" t="s">
        <v>1803</v>
      </c>
      <c r="G19810">
        <v>18.695485992289161</v>
      </c>
    </row>
    <row r="19811" spans="1:7" x14ac:dyDescent="0.3">
      <c r="A19811" t="s">
        <v>1522</v>
      </c>
      <c r="B19811" t="s">
        <v>1538</v>
      </c>
      <c r="C19811" t="s">
        <v>544</v>
      </c>
      <c r="D19811" t="s">
        <v>43</v>
      </c>
      <c r="E19811" t="s">
        <v>141</v>
      </c>
      <c r="F19811" t="s">
        <v>1804</v>
      </c>
      <c r="G19811">
        <v>18.75131211841299</v>
      </c>
    </row>
    <row r="19812" spans="1:7" x14ac:dyDescent="0.3">
      <c r="A19812" t="s">
        <v>1522</v>
      </c>
      <c r="B19812" t="s">
        <v>1538</v>
      </c>
      <c r="C19812" t="s">
        <v>544</v>
      </c>
      <c r="D19812" t="s">
        <v>43</v>
      </c>
      <c r="E19812" t="s">
        <v>141</v>
      </c>
      <c r="F19812" t="s">
        <v>1805</v>
      </c>
      <c r="G19812">
        <v>18.808905778420009</v>
      </c>
    </row>
    <row r="19813" spans="1:7" x14ac:dyDescent="0.3">
      <c r="A19813" t="s">
        <v>1522</v>
      </c>
      <c r="B19813" t="s">
        <v>1538</v>
      </c>
      <c r="C19813" t="s">
        <v>544</v>
      </c>
      <c r="D19813" t="s">
        <v>43</v>
      </c>
      <c r="E19813" t="s">
        <v>141</v>
      </c>
      <c r="F19813" t="s">
        <v>1806</v>
      </c>
      <c r="G19813">
        <v>18.867932428929819</v>
      </c>
    </row>
    <row r="19814" spans="1:7" x14ac:dyDescent="0.3">
      <c r="A19814" t="s">
        <v>1522</v>
      </c>
      <c r="B19814" t="s">
        <v>1538</v>
      </c>
      <c r="C19814" t="s">
        <v>544</v>
      </c>
      <c r="D19814" t="s">
        <v>46</v>
      </c>
      <c r="E19814" t="s">
        <v>141</v>
      </c>
      <c r="F19814" t="s">
        <v>1781</v>
      </c>
      <c r="G19814">
        <v>0</v>
      </c>
    </row>
    <row r="19815" spans="1:7" x14ac:dyDescent="0.3">
      <c r="A19815" t="s">
        <v>1522</v>
      </c>
      <c r="B19815" t="s">
        <v>1538</v>
      </c>
      <c r="C19815" t="s">
        <v>544</v>
      </c>
      <c r="D19815" t="s">
        <v>46</v>
      </c>
      <c r="E19815" t="s">
        <v>141</v>
      </c>
      <c r="F19815" t="s">
        <v>1782</v>
      </c>
      <c r="G19815">
        <v>0</v>
      </c>
    </row>
    <row r="19816" spans="1:7" x14ac:dyDescent="0.3">
      <c r="A19816" t="s">
        <v>1522</v>
      </c>
      <c r="B19816" t="s">
        <v>1538</v>
      </c>
      <c r="C19816" t="s">
        <v>544</v>
      </c>
      <c r="D19816" t="s">
        <v>46</v>
      </c>
      <c r="E19816" t="s">
        <v>141</v>
      </c>
      <c r="F19816" t="s">
        <v>1783</v>
      </c>
      <c r="G19816">
        <v>0</v>
      </c>
    </row>
    <row r="19817" spans="1:7" x14ac:dyDescent="0.3">
      <c r="A19817" t="s">
        <v>1522</v>
      </c>
      <c r="B19817" t="s">
        <v>1538</v>
      </c>
      <c r="C19817" t="s">
        <v>544</v>
      </c>
      <c r="D19817" t="s">
        <v>46</v>
      </c>
      <c r="E19817" t="s">
        <v>141</v>
      </c>
      <c r="F19817" t="s">
        <v>1784</v>
      </c>
      <c r="G19817">
        <v>0</v>
      </c>
    </row>
    <row r="19818" spans="1:7" x14ac:dyDescent="0.3">
      <c r="A19818" t="s">
        <v>1522</v>
      </c>
      <c r="B19818" t="s">
        <v>1538</v>
      </c>
      <c r="C19818" t="s">
        <v>544</v>
      </c>
      <c r="D19818" t="s">
        <v>46</v>
      </c>
      <c r="E19818" t="s">
        <v>141</v>
      </c>
      <c r="F19818" t="s">
        <v>1785</v>
      </c>
      <c r="G19818">
        <v>0</v>
      </c>
    </row>
    <row r="19819" spans="1:7" x14ac:dyDescent="0.3">
      <c r="A19819" t="s">
        <v>1522</v>
      </c>
      <c r="B19819" t="s">
        <v>1538</v>
      </c>
      <c r="C19819" t="s">
        <v>544</v>
      </c>
      <c r="D19819" t="s">
        <v>46</v>
      </c>
      <c r="E19819" t="s">
        <v>141</v>
      </c>
      <c r="F19819" t="s">
        <v>1786</v>
      </c>
      <c r="G19819">
        <v>0</v>
      </c>
    </row>
    <row r="19820" spans="1:7" x14ac:dyDescent="0.3">
      <c r="A19820" t="s">
        <v>1522</v>
      </c>
      <c r="B19820" t="s">
        <v>1538</v>
      </c>
      <c r="C19820" t="s">
        <v>544</v>
      </c>
      <c r="D19820" t="s">
        <v>46</v>
      </c>
      <c r="E19820" t="s">
        <v>141</v>
      </c>
      <c r="F19820" t="s">
        <v>1787</v>
      </c>
      <c r="G19820">
        <v>0</v>
      </c>
    </row>
    <row r="19821" spans="1:7" x14ac:dyDescent="0.3">
      <c r="A19821" t="s">
        <v>1522</v>
      </c>
      <c r="B19821" t="s">
        <v>1538</v>
      </c>
      <c r="C19821" t="s">
        <v>544</v>
      </c>
      <c r="D19821" t="s">
        <v>46</v>
      </c>
      <c r="E19821" t="s">
        <v>141</v>
      </c>
      <c r="F19821" t="s">
        <v>1788</v>
      </c>
      <c r="G19821">
        <v>0</v>
      </c>
    </row>
    <row r="19822" spans="1:7" x14ac:dyDescent="0.3">
      <c r="A19822" t="s">
        <v>1522</v>
      </c>
      <c r="B19822" t="s">
        <v>1538</v>
      </c>
      <c r="C19822" t="s">
        <v>544</v>
      </c>
      <c r="D19822" t="s">
        <v>46</v>
      </c>
      <c r="E19822" t="s">
        <v>141</v>
      </c>
      <c r="F19822" t="s">
        <v>1789</v>
      </c>
      <c r="G19822">
        <v>0</v>
      </c>
    </row>
    <row r="19823" spans="1:7" x14ac:dyDescent="0.3">
      <c r="A19823" t="s">
        <v>1522</v>
      </c>
      <c r="B19823" t="s">
        <v>1538</v>
      </c>
      <c r="C19823" t="s">
        <v>544</v>
      </c>
      <c r="D19823" t="s">
        <v>46</v>
      </c>
      <c r="E19823" t="s">
        <v>141</v>
      </c>
      <c r="F19823" t="s">
        <v>1790</v>
      </c>
      <c r="G19823">
        <v>0</v>
      </c>
    </row>
    <row r="19824" spans="1:7" x14ac:dyDescent="0.3">
      <c r="A19824" t="s">
        <v>1522</v>
      </c>
      <c r="B19824" t="s">
        <v>1538</v>
      </c>
      <c r="C19824" t="s">
        <v>544</v>
      </c>
      <c r="D19824" t="s">
        <v>46</v>
      </c>
      <c r="E19824" t="s">
        <v>141</v>
      </c>
      <c r="F19824" t="s">
        <v>1791</v>
      </c>
      <c r="G19824">
        <v>0</v>
      </c>
    </row>
    <row r="19825" spans="1:7" x14ac:dyDescent="0.3">
      <c r="A19825" t="s">
        <v>1522</v>
      </c>
      <c r="B19825" t="s">
        <v>1538</v>
      </c>
      <c r="C19825" t="s">
        <v>544</v>
      </c>
      <c r="D19825" t="s">
        <v>46</v>
      </c>
      <c r="E19825" t="s">
        <v>141</v>
      </c>
      <c r="F19825" t="s">
        <v>1792</v>
      </c>
      <c r="G19825">
        <v>0</v>
      </c>
    </row>
    <row r="19826" spans="1:7" x14ac:dyDescent="0.3">
      <c r="A19826" t="s">
        <v>1522</v>
      </c>
      <c r="B19826" t="s">
        <v>1538</v>
      </c>
      <c r="C19826" t="s">
        <v>544</v>
      </c>
      <c r="D19826" t="s">
        <v>46</v>
      </c>
      <c r="E19826" t="s">
        <v>141</v>
      </c>
      <c r="F19826" t="s">
        <v>1793</v>
      </c>
      <c r="G19826">
        <v>0</v>
      </c>
    </row>
    <row r="19827" spans="1:7" x14ac:dyDescent="0.3">
      <c r="A19827" t="s">
        <v>1522</v>
      </c>
      <c r="B19827" t="s">
        <v>1538</v>
      </c>
      <c r="C19827" t="s">
        <v>544</v>
      </c>
      <c r="D19827" t="s">
        <v>46</v>
      </c>
      <c r="E19827" t="s">
        <v>141</v>
      </c>
      <c r="F19827" t="s">
        <v>1794</v>
      </c>
      <c r="G19827">
        <v>0</v>
      </c>
    </row>
    <row r="19828" spans="1:7" x14ac:dyDescent="0.3">
      <c r="A19828" t="s">
        <v>1522</v>
      </c>
      <c r="B19828" t="s">
        <v>1538</v>
      </c>
      <c r="C19828" t="s">
        <v>544</v>
      </c>
      <c r="D19828" t="s">
        <v>46</v>
      </c>
      <c r="E19828" t="s">
        <v>141</v>
      </c>
      <c r="F19828" t="s">
        <v>1795</v>
      </c>
      <c r="G19828">
        <v>0</v>
      </c>
    </row>
    <row r="19829" spans="1:7" x14ac:dyDescent="0.3">
      <c r="A19829" t="s">
        <v>1522</v>
      </c>
      <c r="B19829" t="s">
        <v>1538</v>
      </c>
      <c r="C19829" t="s">
        <v>544</v>
      </c>
      <c r="D19829" t="s">
        <v>46</v>
      </c>
      <c r="E19829" t="s">
        <v>141</v>
      </c>
      <c r="F19829" t="s">
        <v>1796</v>
      </c>
      <c r="G19829">
        <v>0</v>
      </c>
    </row>
    <row r="19830" spans="1:7" x14ac:dyDescent="0.3">
      <c r="A19830" t="s">
        <v>1522</v>
      </c>
      <c r="B19830" t="s">
        <v>1538</v>
      </c>
      <c r="C19830" t="s">
        <v>544</v>
      </c>
      <c r="D19830" t="s">
        <v>46</v>
      </c>
      <c r="E19830" t="s">
        <v>141</v>
      </c>
      <c r="F19830" t="s">
        <v>1797</v>
      </c>
      <c r="G19830">
        <v>0</v>
      </c>
    </row>
    <row r="19831" spans="1:7" x14ac:dyDescent="0.3">
      <c r="A19831" t="s">
        <v>1522</v>
      </c>
      <c r="B19831" t="s">
        <v>1538</v>
      </c>
      <c r="C19831" t="s">
        <v>544</v>
      </c>
      <c r="D19831" t="s">
        <v>46</v>
      </c>
      <c r="E19831" t="s">
        <v>141</v>
      </c>
      <c r="F19831" t="s">
        <v>1798</v>
      </c>
      <c r="G19831">
        <v>0</v>
      </c>
    </row>
    <row r="19832" spans="1:7" x14ac:dyDescent="0.3">
      <c r="A19832" t="s">
        <v>1522</v>
      </c>
      <c r="B19832" t="s">
        <v>1538</v>
      </c>
      <c r="C19832" t="s">
        <v>544</v>
      </c>
      <c r="D19832" t="s">
        <v>46</v>
      </c>
      <c r="E19832" t="s">
        <v>141</v>
      </c>
      <c r="F19832" t="s">
        <v>1799</v>
      </c>
      <c r="G19832">
        <v>0</v>
      </c>
    </row>
    <row r="19833" spans="1:7" x14ac:dyDescent="0.3">
      <c r="A19833" t="s">
        <v>1522</v>
      </c>
      <c r="B19833" t="s">
        <v>1538</v>
      </c>
      <c r="C19833" t="s">
        <v>544</v>
      </c>
      <c r="D19833" t="s">
        <v>46</v>
      </c>
      <c r="E19833" t="s">
        <v>141</v>
      </c>
      <c r="F19833" t="s">
        <v>1800</v>
      </c>
      <c r="G19833">
        <v>0</v>
      </c>
    </row>
    <row r="19834" spans="1:7" x14ac:dyDescent="0.3">
      <c r="A19834" t="s">
        <v>1522</v>
      </c>
      <c r="B19834" t="s">
        <v>1538</v>
      </c>
      <c r="C19834" t="s">
        <v>544</v>
      </c>
      <c r="D19834" t="s">
        <v>46</v>
      </c>
      <c r="E19834" t="s">
        <v>141</v>
      </c>
      <c r="F19834" t="s">
        <v>1801</v>
      </c>
      <c r="G19834">
        <v>0</v>
      </c>
    </row>
    <row r="19835" spans="1:7" x14ac:dyDescent="0.3">
      <c r="A19835" t="s">
        <v>1522</v>
      </c>
      <c r="B19835" t="s">
        <v>1538</v>
      </c>
      <c r="C19835" t="s">
        <v>544</v>
      </c>
      <c r="D19835" t="s">
        <v>46</v>
      </c>
      <c r="E19835" t="s">
        <v>141</v>
      </c>
      <c r="F19835" t="s">
        <v>1802</v>
      </c>
      <c r="G19835">
        <v>0</v>
      </c>
    </row>
    <row r="19836" spans="1:7" x14ac:dyDescent="0.3">
      <c r="A19836" t="s">
        <v>1522</v>
      </c>
      <c r="B19836" t="s">
        <v>1538</v>
      </c>
      <c r="C19836" t="s">
        <v>544</v>
      </c>
      <c r="D19836" t="s">
        <v>46</v>
      </c>
      <c r="E19836" t="s">
        <v>141</v>
      </c>
      <c r="F19836" t="s">
        <v>1803</v>
      </c>
      <c r="G19836">
        <v>0</v>
      </c>
    </row>
    <row r="19837" spans="1:7" x14ac:dyDescent="0.3">
      <c r="A19837" t="s">
        <v>1522</v>
      </c>
      <c r="B19837" t="s">
        <v>1538</v>
      </c>
      <c r="C19837" t="s">
        <v>544</v>
      </c>
      <c r="D19837" t="s">
        <v>46</v>
      </c>
      <c r="E19837" t="s">
        <v>141</v>
      </c>
      <c r="F19837" t="s">
        <v>1804</v>
      </c>
      <c r="G19837">
        <v>0</v>
      </c>
    </row>
    <row r="19838" spans="1:7" x14ac:dyDescent="0.3">
      <c r="A19838" t="s">
        <v>1522</v>
      </c>
      <c r="B19838" t="s">
        <v>1538</v>
      </c>
      <c r="C19838" t="s">
        <v>544</v>
      </c>
      <c r="D19838" t="s">
        <v>46</v>
      </c>
      <c r="E19838" t="s">
        <v>141</v>
      </c>
      <c r="F19838" t="s">
        <v>1805</v>
      </c>
      <c r="G19838">
        <v>0</v>
      </c>
    </row>
    <row r="19839" spans="1:7" x14ac:dyDescent="0.3">
      <c r="A19839" t="s">
        <v>1522</v>
      </c>
      <c r="B19839" t="s">
        <v>1538</v>
      </c>
      <c r="C19839" t="s">
        <v>544</v>
      </c>
      <c r="D19839" t="s">
        <v>46</v>
      </c>
      <c r="E19839" t="s">
        <v>141</v>
      </c>
      <c r="F19839" t="s">
        <v>1806</v>
      </c>
      <c r="G19839">
        <v>0</v>
      </c>
    </row>
    <row r="19840" spans="1:7" x14ac:dyDescent="0.3">
      <c r="A19840" t="s">
        <v>1522</v>
      </c>
      <c r="B19840" t="s">
        <v>1538</v>
      </c>
      <c r="C19840" t="s">
        <v>566</v>
      </c>
      <c r="D19840" t="s">
        <v>2</v>
      </c>
      <c r="E19840" t="s">
        <v>128</v>
      </c>
      <c r="F19840" t="s">
        <v>1781</v>
      </c>
      <c r="G19840">
        <v>25.642933610275261</v>
      </c>
    </row>
    <row r="19841" spans="1:7" x14ac:dyDescent="0.3">
      <c r="A19841" t="s">
        <v>1522</v>
      </c>
      <c r="B19841" t="s">
        <v>1538</v>
      </c>
      <c r="C19841" t="s">
        <v>566</v>
      </c>
      <c r="D19841" t="s">
        <v>2</v>
      </c>
      <c r="E19841" t="s">
        <v>128</v>
      </c>
      <c r="F19841" t="s">
        <v>1782</v>
      </c>
      <c r="G19841">
        <v>25.970961368876331</v>
      </c>
    </row>
    <row r="19842" spans="1:7" x14ac:dyDescent="0.3">
      <c r="A19842" t="s">
        <v>1522</v>
      </c>
      <c r="B19842" t="s">
        <v>1538</v>
      </c>
      <c r="C19842" t="s">
        <v>566</v>
      </c>
      <c r="D19842" t="s">
        <v>2</v>
      </c>
      <c r="E19842" t="s">
        <v>128</v>
      </c>
      <c r="F19842" t="s">
        <v>1783</v>
      </c>
      <c r="G19842">
        <v>25.85279507079073</v>
      </c>
    </row>
    <row r="19843" spans="1:7" x14ac:dyDescent="0.3">
      <c r="A19843" t="s">
        <v>1522</v>
      </c>
      <c r="B19843" t="s">
        <v>1538</v>
      </c>
      <c r="C19843" t="s">
        <v>566</v>
      </c>
      <c r="D19843" t="s">
        <v>2</v>
      </c>
      <c r="E19843" t="s">
        <v>128</v>
      </c>
      <c r="F19843" t="s">
        <v>1784</v>
      </c>
      <c r="G19843">
        <v>25.790111859195619</v>
      </c>
    </row>
    <row r="19844" spans="1:7" x14ac:dyDescent="0.3">
      <c r="A19844" t="s">
        <v>1522</v>
      </c>
      <c r="B19844" t="s">
        <v>1538</v>
      </c>
      <c r="C19844" t="s">
        <v>566</v>
      </c>
      <c r="D19844" t="s">
        <v>2</v>
      </c>
      <c r="E19844" t="s">
        <v>128</v>
      </c>
      <c r="F19844" t="s">
        <v>1785</v>
      </c>
      <c r="G19844">
        <v>25.77519853316149</v>
      </c>
    </row>
    <row r="19845" spans="1:7" x14ac:dyDescent="0.3">
      <c r="A19845" t="s">
        <v>1522</v>
      </c>
      <c r="B19845" t="s">
        <v>1538</v>
      </c>
      <c r="C19845" t="s">
        <v>566</v>
      </c>
      <c r="D19845" t="s">
        <v>2</v>
      </c>
      <c r="E19845" t="s">
        <v>128</v>
      </c>
      <c r="F19845" t="s">
        <v>1786</v>
      </c>
      <c r="G19845">
        <v>25.733116893298021</v>
      </c>
    </row>
    <row r="19846" spans="1:7" x14ac:dyDescent="0.3">
      <c r="A19846" t="s">
        <v>1522</v>
      </c>
      <c r="B19846" t="s">
        <v>1538</v>
      </c>
      <c r="C19846" t="s">
        <v>566</v>
      </c>
      <c r="D19846" t="s">
        <v>2</v>
      </c>
      <c r="E19846" t="s">
        <v>128</v>
      </c>
      <c r="F19846" t="s">
        <v>1787</v>
      </c>
      <c r="G19846">
        <v>25.712819515876649</v>
      </c>
    </row>
    <row r="19847" spans="1:7" x14ac:dyDescent="0.3">
      <c r="A19847" t="s">
        <v>1522</v>
      </c>
      <c r="B19847" t="s">
        <v>1538</v>
      </c>
      <c r="C19847" t="s">
        <v>566</v>
      </c>
      <c r="D19847" t="s">
        <v>2</v>
      </c>
      <c r="E19847" t="s">
        <v>128</v>
      </c>
      <c r="F19847" t="s">
        <v>1788</v>
      </c>
      <c r="G19847">
        <v>25.720213499217369</v>
      </c>
    </row>
    <row r="19848" spans="1:7" x14ac:dyDescent="0.3">
      <c r="A19848" t="s">
        <v>1522</v>
      </c>
      <c r="B19848" t="s">
        <v>1538</v>
      </c>
      <c r="C19848" t="s">
        <v>566</v>
      </c>
      <c r="D19848" t="s">
        <v>2</v>
      </c>
      <c r="E19848" t="s">
        <v>128</v>
      </c>
      <c r="F19848" t="s">
        <v>1789</v>
      </c>
      <c r="G19848">
        <v>25.733763669182721</v>
      </c>
    </row>
    <row r="19849" spans="1:7" x14ac:dyDescent="0.3">
      <c r="A19849" t="s">
        <v>1522</v>
      </c>
      <c r="B19849" t="s">
        <v>1538</v>
      </c>
      <c r="C19849" t="s">
        <v>566</v>
      </c>
      <c r="D19849" t="s">
        <v>2</v>
      </c>
      <c r="E19849" t="s">
        <v>128</v>
      </c>
      <c r="F19849" t="s">
        <v>1790</v>
      </c>
      <c r="G19849">
        <v>25.780450839264191</v>
      </c>
    </row>
    <row r="19850" spans="1:7" x14ac:dyDescent="0.3">
      <c r="A19850" t="s">
        <v>1522</v>
      </c>
      <c r="B19850" t="s">
        <v>1538</v>
      </c>
      <c r="C19850" t="s">
        <v>566</v>
      </c>
      <c r="D19850" t="s">
        <v>2</v>
      </c>
      <c r="E19850" t="s">
        <v>128</v>
      </c>
      <c r="F19850" t="s">
        <v>1791</v>
      </c>
      <c r="G19850">
        <v>25.836519145954689</v>
      </c>
    </row>
    <row r="19851" spans="1:7" x14ac:dyDescent="0.3">
      <c r="A19851" t="s">
        <v>1522</v>
      </c>
      <c r="B19851" t="s">
        <v>1538</v>
      </c>
      <c r="C19851" t="s">
        <v>566</v>
      </c>
      <c r="D19851" t="s">
        <v>2</v>
      </c>
      <c r="E19851" t="s">
        <v>128</v>
      </c>
      <c r="F19851" t="s">
        <v>1792</v>
      </c>
      <c r="G19851">
        <v>25.901531628435741</v>
      </c>
    </row>
    <row r="19852" spans="1:7" x14ac:dyDescent="0.3">
      <c r="A19852" t="s">
        <v>1522</v>
      </c>
      <c r="B19852" t="s">
        <v>1538</v>
      </c>
      <c r="C19852" t="s">
        <v>566</v>
      </c>
      <c r="D19852" t="s">
        <v>2</v>
      </c>
      <c r="E19852" t="s">
        <v>128</v>
      </c>
      <c r="F19852" t="s">
        <v>1793</v>
      </c>
      <c r="G19852">
        <v>25.978004974429531</v>
      </c>
    </row>
    <row r="19853" spans="1:7" x14ac:dyDescent="0.3">
      <c r="A19853" t="s">
        <v>1522</v>
      </c>
      <c r="B19853" t="s">
        <v>1538</v>
      </c>
      <c r="C19853" t="s">
        <v>566</v>
      </c>
      <c r="D19853" t="s">
        <v>2</v>
      </c>
      <c r="E19853" t="s">
        <v>128</v>
      </c>
      <c r="F19853" t="s">
        <v>1794</v>
      </c>
      <c r="G19853">
        <v>26.063937566423821</v>
      </c>
    </row>
    <row r="19854" spans="1:7" x14ac:dyDescent="0.3">
      <c r="A19854" t="s">
        <v>1522</v>
      </c>
      <c r="B19854" t="s">
        <v>1538</v>
      </c>
      <c r="C19854" t="s">
        <v>566</v>
      </c>
      <c r="D19854" t="s">
        <v>2</v>
      </c>
      <c r="E19854" t="s">
        <v>128</v>
      </c>
      <c r="F19854" t="s">
        <v>1795</v>
      </c>
      <c r="G19854">
        <v>26.162154279416932</v>
      </c>
    </row>
    <row r="19855" spans="1:7" x14ac:dyDescent="0.3">
      <c r="A19855" t="s">
        <v>1522</v>
      </c>
      <c r="B19855" t="s">
        <v>1538</v>
      </c>
      <c r="C19855" t="s">
        <v>566</v>
      </c>
      <c r="D19855" t="s">
        <v>2</v>
      </c>
      <c r="E19855" t="s">
        <v>128</v>
      </c>
      <c r="F19855" t="s">
        <v>1796</v>
      </c>
      <c r="G19855">
        <v>26.25979515105152</v>
      </c>
    </row>
    <row r="19856" spans="1:7" x14ac:dyDescent="0.3">
      <c r="A19856" t="s">
        <v>1522</v>
      </c>
      <c r="B19856" t="s">
        <v>1538</v>
      </c>
      <c r="C19856" t="s">
        <v>566</v>
      </c>
      <c r="D19856" t="s">
        <v>2</v>
      </c>
      <c r="E19856" t="s">
        <v>128</v>
      </c>
      <c r="F19856" t="s">
        <v>1797</v>
      </c>
      <c r="G19856">
        <v>26.37202899200841</v>
      </c>
    </row>
    <row r="19857" spans="1:7" x14ac:dyDescent="0.3">
      <c r="A19857" t="s">
        <v>1522</v>
      </c>
      <c r="B19857" t="s">
        <v>1538</v>
      </c>
      <c r="C19857" t="s">
        <v>566</v>
      </c>
      <c r="D19857" t="s">
        <v>2</v>
      </c>
      <c r="E19857" t="s">
        <v>128</v>
      </c>
      <c r="F19857" t="s">
        <v>1798</v>
      </c>
      <c r="G19857">
        <v>26.477477718845591</v>
      </c>
    </row>
    <row r="19858" spans="1:7" x14ac:dyDescent="0.3">
      <c r="A19858" t="s">
        <v>1522</v>
      </c>
      <c r="B19858" t="s">
        <v>1538</v>
      </c>
      <c r="C19858" t="s">
        <v>566</v>
      </c>
      <c r="D19858" t="s">
        <v>2</v>
      </c>
      <c r="E19858" t="s">
        <v>128</v>
      </c>
      <c r="F19858" t="s">
        <v>1799</v>
      </c>
      <c r="G19858">
        <v>26.494370410915039</v>
      </c>
    </row>
    <row r="19859" spans="1:7" x14ac:dyDescent="0.3">
      <c r="A19859" t="s">
        <v>1522</v>
      </c>
      <c r="B19859" t="s">
        <v>1538</v>
      </c>
      <c r="C19859" t="s">
        <v>566</v>
      </c>
      <c r="D19859" t="s">
        <v>2</v>
      </c>
      <c r="E19859" t="s">
        <v>128</v>
      </c>
      <c r="F19859" t="s">
        <v>1800</v>
      </c>
      <c r="G19859">
        <v>26.690017737386508</v>
      </c>
    </row>
    <row r="19860" spans="1:7" x14ac:dyDescent="0.3">
      <c r="A19860" t="s">
        <v>1522</v>
      </c>
      <c r="B19860" t="s">
        <v>1538</v>
      </c>
      <c r="C19860" t="s">
        <v>566</v>
      </c>
      <c r="D19860" t="s">
        <v>2</v>
      </c>
      <c r="E19860" t="s">
        <v>128</v>
      </c>
      <c r="F19860" t="s">
        <v>1801</v>
      </c>
      <c r="G19860">
        <v>26.798747859545649</v>
      </c>
    </row>
    <row r="19861" spans="1:7" x14ac:dyDescent="0.3">
      <c r="A19861" t="s">
        <v>1522</v>
      </c>
      <c r="B19861" t="s">
        <v>1538</v>
      </c>
      <c r="C19861" t="s">
        <v>566</v>
      </c>
      <c r="D19861" t="s">
        <v>2</v>
      </c>
      <c r="E19861" t="s">
        <v>128</v>
      </c>
      <c r="F19861" t="s">
        <v>1802</v>
      </c>
      <c r="G19861">
        <v>26.90168965549708</v>
      </c>
    </row>
    <row r="19862" spans="1:7" x14ac:dyDescent="0.3">
      <c r="A19862" t="s">
        <v>1522</v>
      </c>
      <c r="B19862" t="s">
        <v>1538</v>
      </c>
      <c r="C19862" t="s">
        <v>566</v>
      </c>
      <c r="D19862" t="s">
        <v>2</v>
      </c>
      <c r="E19862" t="s">
        <v>128</v>
      </c>
      <c r="F19862" t="s">
        <v>1803</v>
      </c>
      <c r="G19862">
        <v>27.010168632773581</v>
      </c>
    </row>
    <row r="19863" spans="1:7" x14ac:dyDescent="0.3">
      <c r="A19863" t="s">
        <v>1522</v>
      </c>
      <c r="B19863" t="s">
        <v>1538</v>
      </c>
      <c r="C19863" t="s">
        <v>566</v>
      </c>
      <c r="D19863" t="s">
        <v>2</v>
      </c>
      <c r="E19863" t="s">
        <v>128</v>
      </c>
      <c r="F19863" t="s">
        <v>1804</v>
      </c>
      <c r="G19863">
        <v>27.117375529590131</v>
      </c>
    </row>
    <row r="19864" spans="1:7" x14ac:dyDescent="0.3">
      <c r="A19864" t="s">
        <v>1522</v>
      </c>
      <c r="B19864" t="s">
        <v>1538</v>
      </c>
      <c r="C19864" t="s">
        <v>566</v>
      </c>
      <c r="D19864" t="s">
        <v>2</v>
      </c>
      <c r="E19864" t="s">
        <v>128</v>
      </c>
      <c r="F19864" t="s">
        <v>1805</v>
      </c>
      <c r="G19864">
        <v>27.22829481323577</v>
      </c>
    </row>
    <row r="19865" spans="1:7" x14ac:dyDescent="0.3">
      <c r="A19865" t="s">
        <v>1522</v>
      </c>
      <c r="B19865" t="s">
        <v>1538</v>
      </c>
      <c r="C19865" t="s">
        <v>566</v>
      </c>
      <c r="D19865" t="s">
        <v>2</v>
      </c>
      <c r="E19865" t="s">
        <v>128</v>
      </c>
      <c r="F19865" t="s">
        <v>1806</v>
      </c>
      <c r="G19865">
        <v>27.310768820840369</v>
      </c>
    </row>
    <row r="19866" spans="1:7" x14ac:dyDescent="0.3">
      <c r="A19866" t="s">
        <v>1522</v>
      </c>
      <c r="B19866" t="s">
        <v>1538</v>
      </c>
      <c r="C19866" t="s">
        <v>566</v>
      </c>
      <c r="D19866" t="s">
        <v>10</v>
      </c>
      <c r="E19866" t="s">
        <v>128</v>
      </c>
      <c r="F19866" t="s">
        <v>1781</v>
      </c>
      <c r="G19866">
        <v>8.2842858532316299</v>
      </c>
    </row>
    <row r="19867" spans="1:7" x14ac:dyDescent="0.3">
      <c r="A19867" t="s">
        <v>1522</v>
      </c>
      <c r="B19867" t="s">
        <v>1538</v>
      </c>
      <c r="C19867" t="s">
        <v>566</v>
      </c>
      <c r="D19867" t="s">
        <v>10</v>
      </c>
      <c r="E19867" t="s">
        <v>128</v>
      </c>
      <c r="F19867" t="s">
        <v>1782</v>
      </c>
      <c r="G19867">
        <v>8.8474420243552387</v>
      </c>
    </row>
    <row r="19868" spans="1:7" x14ac:dyDescent="0.3">
      <c r="A19868" t="s">
        <v>1522</v>
      </c>
      <c r="B19868" t="s">
        <v>1538</v>
      </c>
      <c r="C19868" t="s">
        <v>566</v>
      </c>
      <c r="D19868" t="s">
        <v>10</v>
      </c>
      <c r="E19868" t="s">
        <v>128</v>
      </c>
      <c r="F19868" t="s">
        <v>1783</v>
      </c>
      <c r="G19868">
        <v>8.9432589136265968</v>
      </c>
    </row>
    <row r="19869" spans="1:7" x14ac:dyDescent="0.3">
      <c r="A19869" t="s">
        <v>1522</v>
      </c>
      <c r="B19869" t="s">
        <v>1538</v>
      </c>
      <c r="C19869" t="s">
        <v>566</v>
      </c>
      <c r="D19869" t="s">
        <v>10</v>
      </c>
      <c r="E19869" t="s">
        <v>128</v>
      </c>
      <c r="F19869" t="s">
        <v>1784</v>
      </c>
      <c r="G19869">
        <v>9.0348959377773266</v>
      </c>
    </row>
    <row r="19870" spans="1:7" x14ac:dyDescent="0.3">
      <c r="A19870" t="s">
        <v>1522</v>
      </c>
      <c r="B19870" t="s">
        <v>1538</v>
      </c>
      <c r="C19870" t="s">
        <v>566</v>
      </c>
      <c r="D19870" t="s">
        <v>10</v>
      </c>
      <c r="E19870" t="s">
        <v>128</v>
      </c>
      <c r="F19870" t="s">
        <v>1785</v>
      </c>
      <c r="G19870">
        <v>9.1334752389222853</v>
      </c>
    </row>
    <row r="19871" spans="1:7" x14ac:dyDescent="0.3">
      <c r="A19871" t="s">
        <v>1522</v>
      </c>
      <c r="B19871" t="s">
        <v>1538</v>
      </c>
      <c r="C19871" t="s">
        <v>566</v>
      </c>
      <c r="D19871" t="s">
        <v>10</v>
      </c>
      <c r="E19871" t="s">
        <v>128</v>
      </c>
      <c r="F19871" t="s">
        <v>1786</v>
      </c>
      <c r="G19871">
        <v>9.22963265053321</v>
      </c>
    </row>
    <row r="19872" spans="1:7" x14ac:dyDescent="0.3">
      <c r="A19872" t="s">
        <v>1522</v>
      </c>
      <c r="B19872" t="s">
        <v>1538</v>
      </c>
      <c r="C19872" t="s">
        <v>566</v>
      </c>
      <c r="D19872" t="s">
        <v>10</v>
      </c>
      <c r="E19872" t="s">
        <v>128</v>
      </c>
      <c r="F19872" t="s">
        <v>1787</v>
      </c>
      <c r="G19872">
        <v>9.3202525036706412</v>
      </c>
    </row>
    <row r="19873" spans="1:7" x14ac:dyDescent="0.3">
      <c r="A19873" t="s">
        <v>1522</v>
      </c>
      <c r="B19873" t="s">
        <v>1538</v>
      </c>
      <c r="C19873" t="s">
        <v>566</v>
      </c>
      <c r="D19873" t="s">
        <v>10</v>
      </c>
      <c r="E19873" t="s">
        <v>128</v>
      </c>
      <c r="F19873" t="s">
        <v>1788</v>
      </c>
      <c r="G19873">
        <v>9.4090032112096154</v>
      </c>
    </row>
    <row r="19874" spans="1:7" x14ac:dyDescent="0.3">
      <c r="A19874" t="s">
        <v>1522</v>
      </c>
      <c r="B19874" t="s">
        <v>1538</v>
      </c>
      <c r="C19874" t="s">
        <v>566</v>
      </c>
      <c r="D19874" t="s">
        <v>10</v>
      </c>
      <c r="E19874" t="s">
        <v>128</v>
      </c>
      <c r="F19874" t="s">
        <v>1789</v>
      </c>
      <c r="G19874">
        <v>9.4964767451192937</v>
      </c>
    </row>
    <row r="19875" spans="1:7" x14ac:dyDescent="0.3">
      <c r="A19875" t="s">
        <v>1522</v>
      </c>
      <c r="B19875" t="s">
        <v>1538</v>
      </c>
      <c r="C19875" t="s">
        <v>566</v>
      </c>
      <c r="D19875" t="s">
        <v>10</v>
      </c>
      <c r="E19875" t="s">
        <v>128</v>
      </c>
      <c r="F19875" t="s">
        <v>1790</v>
      </c>
      <c r="G19875">
        <v>9.5830268925665276</v>
      </c>
    </row>
    <row r="19876" spans="1:7" x14ac:dyDescent="0.3">
      <c r="A19876" t="s">
        <v>1522</v>
      </c>
      <c r="B19876" t="s">
        <v>1538</v>
      </c>
      <c r="C19876" t="s">
        <v>566</v>
      </c>
      <c r="D19876" t="s">
        <v>10</v>
      </c>
      <c r="E19876" t="s">
        <v>128</v>
      </c>
      <c r="F19876" t="s">
        <v>1791</v>
      </c>
      <c r="G19876">
        <v>9.6686514821832201</v>
      </c>
    </row>
    <row r="19877" spans="1:7" x14ac:dyDescent="0.3">
      <c r="A19877" t="s">
        <v>1522</v>
      </c>
      <c r="B19877" t="s">
        <v>1538</v>
      </c>
      <c r="C19877" t="s">
        <v>566</v>
      </c>
      <c r="D19877" t="s">
        <v>10</v>
      </c>
      <c r="E19877" t="s">
        <v>128</v>
      </c>
      <c r="F19877" t="s">
        <v>1792</v>
      </c>
      <c r="G19877">
        <v>9.7530504982998636</v>
      </c>
    </row>
    <row r="19878" spans="1:7" x14ac:dyDescent="0.3">
      <c r="A19878" t="s">
        <v>1522</v>
      </c>
      <c r="B19878" t="s">
        <v>1538</v>
      </c>
      <c r="C19878" t="s">
        <v>566</v>
      </c>
      <c r="D19878" t="s">
        <v>10</v>
      </c>
      <c r="E19878" t="s">
        <v>128</v>
      </c>
      <c r="F19878" t="s">
        <v>1793</v>
      </c>
      <c r="G19878">
        <v>9.8331497006480362</v>
      </c>
    </row>
    <row r="19879" spans="1:7" x14ac:dyDescent="0.3">
      <c r="A19879" t="s">
        <v>1522</v>
      </c>
      <c r="B19879" t="s">
        <v>1538</v>
      </c>
      <c r="C19879" t="s">
        <v>566</v>
      </c>
      <c r="D19879" t="s">
        <v>10</v>
      </c>
      <c r="E19879" t="s">
        <v>128</v>
      </c>
      <c r="F19879" t="s">
        <v>1794</v>
      </c>
      <c r="G19879">
        <v>9.9145483499664735</v>
      </c>
    </row>
    <row r="19880" spans="1:7" x14ac:dyDescent="0.3">
      <c r="A19880" t="s">
        <v>1522</v>
      </c>
      <c r="B19880" t="s">
        <v>1538</v>
      </c>
      <c r="C19880" t="s">
        <v>566</v>
      </c>
      <c r="D19880" t="s">
        <v>10</v>
      </c>
      <c r="E19880" t="s">
        <v>128</v>
      </c>
      <c r="F19880" t="s">
        <v>1795</v>
      </c>
      <c r="G19880">
        <v>9.9977270840058825</v>
      </c>
    </row>
    <row r="19881" spans="1:7" x14ac:dyDescent="0.3">
      <c r="A19881" t="s">
        <v>1522</v>
      </c>
      <c r="B19881" t="s">
        <v>1538</v>
      </c>
      <c r="C19881" t="s">
        <v>566</v>
      </c>
      <c r="D19881" t="s">
        <v>10</v>
      </c>
      <c r="E19881" t="s">
        <v>128</v>
      </c>
      <c r="F19881" t="s">
        <v>1796</v>
      </c>
      <c r="G19881">
        <v>10.07887271859693</v>
      </c>
    </row>
    <row r="19882" spans="1:7" x14ac:dyDescent="0.3">
      <c r="A19882" t="s">
        <v>1522</v>
      </c>
      <c r="B19882" t="s">
        <v>1538</v>
      </c>
      <c r="C19882" t="s">
        <v>566</v>
      </c>
      <c r="D19882" t="s">
        <v>10</v>
      </c>
      <c r="E19882" t="s">
        <v>128</v>
      </c>
      <c r="F19882" t="s">
        <v>1797</v>
      </c>
      <c r="G19882">
        <v>10.17656251677572</v>
      </c>
    </row>
    <row r="19883" spans="1:7" x14ac:dyDescent="0.3">
      <c r="A19883" t="s">
        <v>1522</v>
      </c>
      <c r="B19883" t="s">
        <v>1538</v>
      </c>
      <c r="C19883" t="s">
        <v>566</v>
      </c>
      <c r="D19883" t="s">
        <v>10</v>
      </c>
      <c r="E19883" t="s">
        <v>128</v>
      </c>
      <c r="F19883" t="s">
        <v>1798</v>
      </c>
      <c r="G19883">
        <v>10.27425231495455</v>
      </c>
    </row>
    <row r="19884" spans="1:7" x14ac:dyDescent="0.3">
      <c r="A19884" t="s">
        <v>1522</v>
      </c>
      <c r="B19884" t="s">
        <v>1538</v>
      </c>
      <c r="C19884" t="s">
        <v>566</v>
      </c>
      <c r="D19884" t="s">
        <v>10</v>
      </c>
      <c r="E19884" t="s">
        <v>128</v>
      </c>
      <c r="F19884" t="s">
        <v>1799</v>
      </c>
      <c r="G19884">
        <v>10.285383465625079</v>
      </c>
    </row>
    <row r="19885" spans="1:7" x14ac:dyDescent="0.3">
      <c r="A19885" t="s">
        <v>1522</v>
      </c>
      <c r="B19885" t="s">
        <v>1538</v>
      </c>
      <c r="C19885" t="s">
        <v>566</v>
      </c>
      <c r="D19885" t="s">
        <v>10</v>
      </c>
      <c r="E19885" t="s">
        <v>128</v>
      </c>
      <c r="F19885" t="s">
        <v>1800</v>
      </c>
      <c r="G19885">
        <v>10.469631911312129</v>
      </c>
    </row>
    <row r="19886" spans="1:7" x14ac:dyDescent="0.3">
      <c r="A19886" t="s">
        <v>1522</v>
      </c>
      <c r="B19886" t="s">
        <v>1538</v>
      </c>
      <c r="C19886" t="s">
        <v>566</v>
      </c>
      <c r="D19886" t="s">
        <v>10</v>
      </c>
      <c r="E19886" t="s">
        <v>128</v>
      </c>
      <c r="F19886" t="s">
        <v>1801</v>
      </c>
      <c r="G19886">
        <v>10.56732170949093</v>
      </c>
    </row>
    <row r="19887" spans="1:7" x14ac:dyDescent="0.3">
      <c r="A19887" t="s">
        <v>1522</v>
      </c>
      <c r="B19887" t="s">
        <v>1538</v>
      </c>
      <c r="C19887" t="s">
        <v>566</v>
      </c>
      <c r="D19887" t="s">
        <v>10</v>
      </c>
      <c r="E19887" t="s">
        <v>128</v>
      </c>
      <c r="F19887" t="s">
        <v>1802</v>
      </c>
      <c r="G19887">
        <v>10.6660921399732</v>
      </c>
    </row>
    <row r="19888" spans="1:7" x14ac:dyDescent="0.3">
      <c r="A19888" t="s">
        <v>1522</v>
      </c>
      <c r="B19888" t="s">
        <v>1538</v>
      </c>
      <c r="C19888" t="s">
        <v>566</v>
      </c>
      <c r="D19888" t="s">
        <v>10</v>
      </c>
      <c r="E19888" t="s">
        <v>128</v>
      </c>
      <c r="F19888" t="s">
        <v>1803</v>
      </c>
      <c r="G19888">
        <v>10.763781938152031</v>
      </c>
    </row>
    <row r="19889" spans="1:7" x14ac:dyDescent="0.3">
      <c r="A19889" t="s">
        <v>1522</v>
      </c>
      <c r="B19889" t="s">
        <v>1538</v>
      </c>
      <c r="C19889" t="s">
        <v>566</v>
      </c>
      <c r="D19889" t="s">
        <v>10</v>
      </c>
      <c r="E19889" t="s">
        <v>128</v>
      </c>
      <c r="F19889" t="s">
        <v>1804</v>
      </c>
      <c r="G19889">
        <v>10.86039110402734</v>
      </c>
    </row>
    <row r="19890" spans="1:7" x14ac:dyDescent="0.3">
      <c r="A19890" t="s">
        <v>1522</v>
      </c>
      <c r="B19890" t="s">
        <v>1538</v>
      </c>
      <c r="C19890" t="s">
        <v>566</v>
      </c>
      <c r="D19890" t="s">
        <v>10</v>
      </c>
      <c r="E19890" t="s">
        <v>128</v>
      </c>
      <c r="F19890" t="s">
        <v>1805</v>
      </c>
      <c r="G19890">
        <v>10.95916153450961</v>
      </c>
    </row>
    <row r="19891" spans="1:7" x14ac:dyDescent="0.3">
      <c r="A19891" t="s">
        <v>1522</v>
      </c>
      <c r="B19891" t="s">
        <v>1538</v>
      </c>
      <c r="C19891" t="s">
        <v>566</v>
      </c>
      <c r="D19891" t="s">
        <v>10</v>
      </c>
      <c r="E19891" t="s">
        <v>128</v>
      </c>
      <c r="F19891" t="s">
        <v>1806</v>
      </c>
      <c r="G19891">
        <v>11.056851332688399</v>
      </c>
    </row>
    <row r="19892" spans="1:7" x14ac:dyDescent="0.3">
      <c r="A19892" t="s">
        <v>1522</v>
      </c>
      <c r="B19892" t="s">
        <v>1538</v>
      </c>
      <c r="C19892" t="s">
        <v>566</v>
      </c>
      <c r="D19892" t="s">
        <v>17</v>
      </c>
      <c r="E19892" t="s">
        <v>128</v>
      </c>
      <c r="F19892" t="s">
        <v>1781</v>
      </c>
      <c r="G19892">
        <v>15.71495308295663</v>
      </c>
    </row>
    <row r="19893" spans="1:7" x14ac:dyDescent="0.3">
      <c r="A19893" t="s">
        <v>1522</v>
      </c>
      <c r="B19893" t="s">
        <v>1538</v>
      </c>
      <c r="C19893" t="s">
        <v>566</v>
      </c>
      <c r="D19893" t="s">
        <v>17</v>
      </c>
      <c r="E19893" t="s">
        <v>128</v>
      </c>
      <c r="F19893" t="s">
        <v>1782</v>
      </c>
      <c r="G19893">
        <v>15.46941032974223</v>
      </c>
    </row>
    <row r="19894" spans="1:7" x14ac:dyDescent="0.3">
      <c r="A19894" t="s">
        <v>1522</v>
      </c>
      <c r="B19894" t="s">
        <v>1538</v>
      </c>
      <c r="C19894" t="s">
        <v>566</v>
      </c>
      <c r="D19894" t="s">
        <v>17</v>
      </c>
      <c r="E19894" t="s">
        <v>128</v>
      </c>
      <c r="F19894" t="s">
        <v>1783</v>
      </c>
      <c r="G19894">
        <v>15.24956313552271</v>
      </c>
    </row>
    <row r="19895" spans="1:7" x14ac:dyDescent="0.3">
      <c r="A19895" t="s">
        <v>1522</v>
      </c>
      <c r="B19895" t="s">
        <v>1538</v>
      </c>
      <c r="C19895" t="s">
        <v>566</v>
      </c>
      <c r="D19895" t="s">
        <v>17</v>
      </c>
      <c r="E19895" t="s">
        <v>128</v>
      </c>
      <c r="F19895" t="s">
        <v>1784</v>
      </c>
      <c r="G19895">
        <v>15.089417502190191</v>
      </c>
    </row>
    <row r="19896" spans="1:7" x14ac:dyDescent="0.3">
      <c r="A19896" t="s">
        <v>1522</v>
      </c>
      <c r="B19896" t="s">
        <v>1538</v>
      </c>
      <c r="C19896" t="s">
        <v>566</v>
      </c>
      <c r="D19896" t="s">
        <v>17</v>
      </c>
      <c r="E19896" t="s">
        <v>128</v>
      </c>
      <c r="F19896" t="s">
        <v>1785</v>
      </c>
      <c r="G19896">
        <v>14.96990609331055</v>
      </c>
    </row>
    <row r="19897" spans="1:7" x14ac:dyDescent="0.3">
      <c r="A19897" t="s">
        <v>1522</v>
      </c>
      <c r="B19897" t="s">
        <v>1538</v>
      </c>
      <c r="C19897" t="s">
        <v>566</v>
      </c>
      <c r="D19897" t="s">
        <v>17</v>
      </c>
      <c r="E19897" t="s">
        <v>128</v>
      </c>
      <c r="F19897" t="s">
        <v>1786</v>
      </c>
      <c r="G19897">
        <v>14.843925067185239</v>
      </c>
    </row>
    <row r="19898" spans="1:7" x14ac:dyDescent="0.3">
      <c r="A19898" t="s">
        <v>1522</v>
      </c>
      <c r="B19898" t="s">
        <v>1538</v>
      </c>
      <c r="C19898" t="s">
        <v>566</v>
      </c>
      <c r="D19898" t="s">
        <v>17</v>
      </c>
      <c r="E19898" t="s">
        <v>128</v>
      </c>
      <c r="F19898" t="s">
        <v>1787</v>
      </c>
      <c r="G19898">
        <v>14.74570127306357</v>
      </c>
    </row>
    <row r="19899" spans="1:7" x14ac:dyDescent="0.3">
      <c r="A19899" t="s">
        <v>1522</v>
      </c>
      <c r="B19899" t="s">
        <v>1538</v>
      </c>
      <c r="C19899" t="s">
        <v>566</v>
      </c>
      <c r="D19899" t="s">
        <v>17</v>
      </c>
      <c r="E19899" t="s">
        <v>128</v>
      </c>
      <c r="F19899" t="s">
        <v>1788</v>
      </c>
      <c r="G19899">
        <v>14.676387340683529</v>
      </c>
    </row>
    <row r="19900" spans="1:7" x14ac:dyDescent="0.3">
      <c r="A19900" t="s">
        <v>1522</v>
      </c>
      <c r="B19900" t="s">
        <v>1538</v>
      </c>
      <c r="C19900" t="s">
        <v>566</v>
      </c>
      <c r="D19900" t="s">
        <v>17</v>
      </c>
      <c r="E19900" t="s">
        <v>128</v>
      </c>
      <c r="F19900" t="s">
        <v>1789</v>
      </c>
      <c r="G19900">
        <v>14.615726634557721</v>
      </c>
    </row>
    <row r="19901" spans="1:7" x14ac:dyDescent="0.3">
      <c r="A19901" t="s">
        <v>1522</v>
      </c>
      <c r="B19901" t="s">
        <v>1538</v>
      </c>
      <c r="C19901" t="s">
        <v>566</v>
      </c>
      <c r="D19901" t="s">
        <v>17</v>
      </c>
      <c r="E19901" t="s">
        <v>128</v>
      </c>
      <c r="F19901" t="s">
        <v>1790</v>
      </c>
      <c r="G19901">
        <v>14.58773031727398</v>
      </c>
    </row>
    <row r="19902" spans="1:7" x14ac:dyDescent="0.3">
      <c r="A19902" t="s">
        <v>1522</v>
      </c>
      <c r="B19902" t="s">
        <v>1538</v>
      </c>
      <c r="C19902" t="s">
        <v>566</v>
      </c>
      <c r="D19902" t="s">
        <v>17</v>
      </c>
      <c r="E19902" t="s">
        <v>128</v>
      </c>
      <c r="F19902" t="s">
        <v>1791</v>
      </c>
      <c r="G19902">
        <v>14.570624212611969</v>
      </c>
    </row>
    <row r="19903" spans="1:7" x14ac:dyDescent="0.3">
      <c r="A19903" t="s">
        <v>1522</v>
      </c>
      <c r="B19903" t="s">
        <v>1538</v>
      </c>
      <c r="C19903" t="s">
        <v>566</v>
      </c>
      <c r="D19903" t="s">
        <v>17</v>
      </c>
      <c r="E19903" t="s">
        <v>128</v>
      </c>
      <c r="F19903" t="s">
        <v>1792</v>
      </c>
      <c r="G19903">
        <v>14.563866279576191</v>
      </c>
    </row>
    <row r="19904" spans="1:7" x14ac:dyDescent="0.3">
      <c r="A19904" t="s">
        <v>1522</v>
      </c>
      <c r="B19904" t="s">
        <v>1538</v>
      </c>
      <c r="C19904" t="s">
        <v>566</v>
      </c>
      <c r="D19904" t="s">
        <v>17</v>
      </c>
      <c r="E19904" t="s">
        <v>128</v>
      </c>
      <c r="F19904" t="s">
        <v>1793</v>
      </c>
      <c r="G19904">
        <v>14.572513127063919</v>
      </c>
    </row>
    <row r="19905" spans="1:7" x14ac:dyDescent="0.3">
      <c r="A19905" t="s">
        <v>1522</v>
      </c>
      <c r="B19905" t="s">
        <v>1538</v>
      </c>
      <c r="C19905" t="s">
        <v>566</v>
      </c>
      <c r="D19905" t="s">
        <v>17</v>
      </c>
      <c r="E19905" t="s">
        <v>128</v>
      </c>
      <c r="F19905" t="s">
        <v>1794</v>
      </c>
      <c r="G19905">
        <v>14.589510135772221</v>
      </c>
    </row>
    <row r="19906" spans="1:7" x14ac:dyDescent="0.3">
      <c r="A19906" t="s">
        <v>1522</v>
      </c>
      <c r="B19906" t="s">
        <v>1538</v>
      </c>
      <c r="C19906" t="s">
        <v>566</v>
      </c>
      <c r="D19906" t="s">
        <v>17</v>
      </c>
      <c r="E19906" t="s">
        <v>128</v>
      </c>
      <c r="F19906" t="s">
        <v>1795</v>
      </c>
      <c r="G19906">
        <v>14.616911144026799</v>
      </c>
    </row>
    <row r="19907" spans="1:7" x14ac:dyDescent="0.3">
      <c r="A19907" t="s">
        <v>1522</v>
      </c>
      <c r="B19907" t="s">
        <v>1538</v>
      </c>
      <c r="C19907" t="s">
        <v>566</v>
      </c>
      <c r="D19907" t="s">
        <v>17</v>
      </c>
      <c r="E19907" t="s">
        <v>128</v>
      </c>
      <c r="F19907" t="s">
        <v>1796</v>
      </c>
      <c r="G19907">
        <v>14.64639690984148</v>
      </c>
    </row>
    <row r="19908" spans="1:7" x14ac:dyDescent="0.3">
      <c r="A19908" t="s">
        <v>1522</v>
      </c>
      <c r="B19908" t="s">
        <v>1538</v>
      </c>
      <c r="C19908" t="s">
        <v>566</v>
      </c>
      <c r="D19908" t="s">
        <v>17</v>
      </c>
      <c r="E19908" t="s">
        <v>128</v>
      </c>
      <c r="F19908" t="s">
        <v>1797</v>
      </c>
      <c r="G19908">
        <v>14.657303802854219</v>
      </c>
    </row>
    <row r="19909" spans="1:7" x14ac:dyDescent="0.3">
      <c r="A19909" t="s">
        <v>1522</v>
      </c>
      <c r="B19909" t="s">
        <v>1538</v>
      </c>
      <c r="C19909" t="s">
        <v>566</v>
      </c>
      <c r="D19909" t="s">
        <v>17</v>
      </c>
      <c r="E19909" t="s">
        <v>128</v>
      </c>
      <c r="F19909" t="s">
        <v>1798</v>
      </c>
      <c r="G19909">
        <v>14.662045722116209</v>
      </c>
    </row>
    <row r="19910" spans="1:7" x14ac:dyDescent="0.3">
      <c r="A19910" t="s">
        <v>1522</v>
      </c>
      <c r="B19910" t="s">
        <v>1538</v>
      </c>
      <c r="C19910" t="s">
        <v>566</v>
      </c>
      <c r="D19910" t="s">
        <v>17</v>
      </c>
      <c r="E19910" t="s">
        <v>128</v>
      </c>
      <c r="F19910" t="s">
        <v>1799</v>
      </c>
      <c r="G19910">
        <v>14.665619284818129</v>
      </c>
    </row>
    <row r="19911" spans="1:7" x14ac:dyDescent="0.3">
      <c r="A19911" t="s">
        <v>1522</v>
      </c>
      <c r="B19911" t="s">
        <v>1538</v>
      </c>
      <c r="C19911" t="s">
        <v>566</v>
      </c>
      <c r="D19911" t="s">
        <v>17</v>
      </c>
      <c r="E19911" t="s">
        <v>128</v>
      </c>
      <c r="F19911" t="s">
        <v>1800</v>
      </c>
      <c r="G19911">
        <v>14.673044259370769</v>
      </c>
    </row>
    <row r="19912" spans="1:7" x14ac:dyDescent="0.3">
      <c r="A19912" t="s">
        <v>1522</v>
      </c>
      <c r="B19912" t="s">
        <v>1538</v>
      </c>
      <c r="C19912" t="s">
        <v>566</v>
      </c>
      <c r="D19912" t="s">
        <v>17</v>
      </c>
      <c r="E19912" t="s">
        <v>128</v>
      </c>
      <c r="F19912" t="s">
        <v>1801</v>
      </c>
      <c r="G19912">
        <v>14.68081373058858</v>
      </c>
    </row>
    <row r="19913" spans="1:7" x14ac:dyDescent="0.3">
      <c r="A19913" t="s">
        <v>1522</v>
      </c>
      <c r="B19913" t="s">
        <v>1538</v>
      </c>
      <c r="C19913" t="s">
        <v>566</v>
      </c>
      <c r="D19913" t="s">
        <v>17</v>
      </c>
      <c r="E19913" t="s">
        <v>128</v>
      </c>
      <c r="F19913" t="s">
        <v>1802</v>
      </c>
      <c r="G19913">
        <v>14.682379056111481</v>
      </c>
    </row>
    <row r="19914" spans="1:7" x14ac:dyDescent="0.3">
      <c r="A19914" t="s">
        <v>1522</v>
      </c>
      <c r="B19914" t="s">
        <v>1538</v>
      </c>
      <c r="C19914" t="s">
        <v>566</v>
      </c>
      <c r="D19914" t="s">
        <v>17</v>
      </c>
      <c r="E19914" t="s">
        <v>128</v>
      </c>
      <c r="F19914" t="s">
        <v>1803</v>
      </c>
      <c r="G19914">
        <v>14.690024414264959</v>
      </c>
    </row>
    <row r="19915" spans="1:7" x14ac:dyDescent="0.3">
      <c r="A19915" t="s">
        <v>1522</v>
      </c>
      <c r="B19915" t="s">
        <v>1538</v>
      </c>
      <c r="C19915" t="s">
        <v>566</v>
      </c>
      <c r="D19915" t="s">
        <v>17</v>
      </c>
      <c r="E19915" t="s">
        <v>128</v>
      </c>
      <c r="F19915" t="s">
        <v>1804</v>
      </c>
      <c r="G19915">
        <v>14.69757289778523</v>
      </c>
    </row>
    <row r="19916" spans="1:7" x14ac:dyDescent="0.3">
      <c r="A19916" t="s">
        <v>1522</v>
      </c>
      <c r="B19916" t="s">
        <v>1538</v>
      </c>
      <c r="C19916" t="s">
        <v>566</v>
      </c>
      <c r="D19916" t="s">
        <v>17</v>
      </c>
      <c r="E19916" t="s">
        <v>128</v>
      </c>
      <c r="F19916" t="s">
        <v>1805</v>
      </c>
      <c r="G19916">
        <v>14.706595416158549</v>
      </c>
    </row>
    <row r="19917" spans="1:7" x14ac:dyDescent="0.3">
      <c r="A19917" t="s">
        <v>1522</v>
      </c>
      <c r="B19917" t="s">
        <v>1538</v>
      </c>
      <c r="C19917" t="s">
        <v>566</v>
      </c>
      <c r="D19917" t="s">
        <v>17</v>
      </c>
      <c r="E19917" t="s">
        <v>128</v>
      </c>
      <c r="F19917" t="s">
        <v>1806</v>
      </c>
      <c r="G19917">
        <v>14.690844985588109</v>
      </c>
    </row>
    <row r="19918" spans="1:7" x14ac:dyDescent="0.3">
      <c r="A19918" t="s">
        <v>1522</v>
      </c>
      <c r="B19918" t="s">
        <v>1538</v>
      </c>
      <c r="C19918" t="s">
        <v>566</v>
      </c>
      <c r="D19918" t="s">
        <v>25</v>
      </c>
      <c r="E19918" t="s">
        <v>128</v>
      </c>
      <c r="F19918" t="s">
        <v>1781</v>
      </c>
      <c r="G19918">
        <v>1.6436946740870011</v>
      </c>
    </row>
    <row r="19919" spans="1:7" x14ac:dyDescent="0.3">
      <c r="A19919" t="s">
        <v>1522</v>
      </c>
      <c r="B19919" t="s">
        <v>1538</v>
      </c>
      <c r="C19919" t="s">
        <v>566</v>
      </c>
      <c r="D19919" t="s">
        <v>25</v>
      </c>
      <c r="E19919" t="s">
        <v>128</v>
      </c>
      <c r="F19919" t="s">
        <v>1782</v>
      </c>
      <c r="G19919">
        <v>1.654109014778854</v>
      </c>
    </row>
    <row r="19920" spans="1:7" x14ac:dyDescent="0.3">
      <c r="A19920" t="s">
        <v>1522</v>
      </c>
      <c r="B19920" t="s">
        <v>1538</v>
      </c>
      <c r="C19920" t="s">
        <v>566</v>
      </c>
      <c r="D19920" t="s">
        <v>25</v>
      </c>
      <c r="E19920" t="s">
        <v>128</v>
      </c>
      <c r="F19920" t="s">
        <v>1783</v>
      </c>
      <c r="G19920">
        <v>1.659973021641419</v>
      </c>
    </row>
    <row r="19921" spans="1:7" x14ac:dyDescent="0.3">
      <c r="A19921" t="s">
        <v>1522</v>
      </c>
      <c r="B19921" t="s">
        <v>1538</v>
      </c>
      <c r="C19921" t="s">
        <v>566</v>
      </c>
      <c r="D19921" t="s">
        <v>25</v>
      </c>
      <c r="E19921" t="s">
        <v>128</v>
      </c>
      <c r="F19921" t="s">
        <v>1784</v>
      </c>
      <c r="G19921">
        <v>1.6657984192281039</v>
      </c>
    </row>
    <row r="19922" spans="1:7" x14ac:dyDescent="0.3">
      <c r="A19922" t="s">
        <v>1522</v>
      </c>
      <c r="B19922" t="s">
        <v>1538</v>
      </c>
      <c r="C19922" t="s">
        <v>566</v>
      </c>
      <c r="D19922" t="s">
        <v>25</v>
      </c>
      <c r="E19922" t="s">
        <v>128</v>
      </c>
      <c r="F19922" t="s">
        <v>1785</v>
      </c>
      <c r="G19922">
        <v>1.6718172009286549</v>
      </c>
    </row>
    <row r="19923" spans="1:7" x14ac:dyDescent="0.3">
      <c r="A19923" t="s">
        <v>1522</v>
      </c>
      <c r="B19923" t="s">
        <v>1538</v>
      </c>
      <c r="C19923" t="s">
        <v>566</v>
      </c>
      <c r="D19923" t="s">
        <v>25</v>
      </c>
      <c r="E19923" t="s">
        <v>128</v>
      </c>
      <c r="F19923" t="s">
        <v>1786</v>
      </c>
      <c r="G19923">
        <v>1.659559175579564</v>
      </c>
    </row>
    <row r="19924" spans="1:7" x14ac:dyDescent="0.3">
      <c r="A19924" t="s">
        <v>1522</v>
      </c>
      <c r="B19924" t="s">
        <v>1538</v>
      </c>
      <c r="C19924" t="s">
        <v>566</v>
      </c>
      <c r="D19924" t="s">
        <v>25</v>
      </c>
      <c r="E19924" t="s">
        <v>128</v>
      </c>
      <c r="F19924" t="s">
        <v>1787</v>
      </c>
      <c r="G19924">
        <v>1.6468657391424439</v>
      </c>
    </row>
    <row r="19925" spans="1:7" x14ac:dyDescent="0.3">
      <c r="A19925" t="s">
        <v>1522</v>
      </c>
      <c r="B19925" t="s">
        <v>1538</v>
      </c>
      <c r="C19925" t="s">
        <v>566</v>
      </c>
      <c r="D19925" t="s">
        <v>25</v>
      </c>
      <c r="E19925" t="s">
        <v>128</v>
      </c>
      <c r="F19925" t="s">
        <v>1788</v>
      </c>
      <c r="G19925">
        <v>1.6348229473242311</v>
      </c>
    </row>
    <row r="19926" spans="1:7" x14ac:dyDescent="0.3">
      <c r="A19926" t="s">
        <v>1522</v>
      </c>
      <c r="B19926" t="s">
        <v>1538</v>
      </c>
      <c r="C19926" t="s">
        <v>566</v>
      </c>
      <c r="D19926" t="s">
        <v>25</v>
      </c>
      <c r="E19926" t="s">
        <v>128</v>
      </c>
      <c r="F19926" t="s">
        <v>1789</v>
      </c>
      <c r="G19926">
        <v>1.6215602895057051</v>
      </c>
    </row>
    <row r="19927" spans="1:7" x14ac:dyDescent="0.3">
      <c r="A19927" t="s">
        <v>1522</v>
      </c>
      <c r="B19927" t="s">
        <v>1538</v>
      </c>
      <c r="C19927" t="s">
        <v>566</v>
      </c>
      <c r="D19927" t="s">
        <v>25</v>
      </c>
      <c r="E19927" t="s">
        <v>128</v>
      </c>
      <c r="F19927" t="s">
        <v>1790</v>
      </c>
      <c r="G19927">
        <v>1.609693629423685</v>
      </c>
    </row>
    <row r="19928" spans="1:7" x14ac:dyDescent="0.3">
      <c r="A19928" t="s">
        <v>1522</v>
      </c>
      <c r="B19928" t="s">
        <v>1538</v>
      </c>
      <c r="C19928" t="s">
        <v>566</v>
      </c>
      <c r="D19928" t="s">
        <v>25</v>
      </c>
      <c r="E19928" t="s">
        <v>128</v>
      </c>
      <c r="F19928" t="s">
        <v>1791</v>
      </c>
      <c r="G19928">
        <v>1.5972434511595019</v>
      </c>
    </row>
    <row r="19929" spans="1:7" x14ac:dyDescent="0.3">
      <c r="A19929" t="s">
        <v>1522</v>
      </c>
      <c r="B19929" t="s">
        <v>1538</v>
      </c>
      <c r="C19929" t="s">
        <v>566</v>
      </c>
      <c r="D19929" t="s">
        <v>25</v>
      </c>
      <c r="E19929" t="s">
        <v>128</v>
      </c>
      <c r="F19929" t="s">
        <v>1792</v>
      </c>
      <c r="G19929">
        <v>1.5846148505596851</v>
      </c>
    </row>
    <row r="19930" spans="1:7" x14ac:dyDescent="0.3">
      <c r="A19930" t="s">
        <v>1522</v>
      </c>
      <c r="B19930" t="s">
        <v>1538</v>
      </c>
      <c r="C19930" t="s">
        <v>566</v>
      </c>
      <c r="D19930" t="s">
        <v>25</v>
      </c>
      <c r="E19930" t="s">
        <v>128</v>
      </c>
      <c r="F19930" t="s">
        <v>1793</v>
      </c>
      <c r="G19930">
        <v>1.5723421467175751</v>
      </c>
    </row>
    <row r="19931" spans="1:7" x14ac:dyDescent="0.3">
      <c r="A19931" t="s">
        <v>1522</v>
      </c>
      <c r="B19931" t="s">
        <v>1538</v>
      </c>
      <c r="C19931" t="s">
        <v>566</v>
      </c>
      <c r="D19931" t="s">
        <v>25</v>
      </c>
      <c r="E19931" t="s">
        <v>128</v>
      </c>
      <c r="F19931" t="s">
        <v>1794</v>
      </c>
      <c r="G19931">
        <v>1.5598790806851179</v>
      </c>
    </row>
    <row r="19932" spans="1:7" x14ac:dyDescent="0.3">
      <c r="A19932" t="s">
        <v>1522</v>
      </c>
      <c r="B19932" t="s">
        <v>1538</v>
      </c>
      <c r="C19932" t="s">
        <v>566</v>
      </c>
      <c r="D19932" t="s">
        <v>25</v>
      </c>
      <c r="E19932" t="s">
        <v>128</v>
      </c>
      <c r="F19932" t="s">
        <v>1795</v>
      </c>
      <c r="G19932">
        <v>1.547516051384249</v>
      </c>
    </row>
    <row r="19933" spans="1:7" x14ac:dyDescent="0.3">
      <c r="A19933" t="s">
        <v>1522</v>
      </c>
      <c r="B19933" t="s">
        <v>1538</v>
      </c>
      <c r="C19933" t="s">
        <v>566</v>
      </c>
      <c r="D19933" t="s">
        <v>25</v>
      </c>
      <c r="E19933" t="s">
        <v>128</v>
      </c>
      <c r="F19933" t="s">
        <v>1796</v>
      </c>
      <c r="G19933">
        <v>1.5345255226131049</v>
      </c>
    </row>
    <row r="19934" spans="1:7" x14ac:dyDescent="0.3">
      <c r="A19934" t="s">
        <v>1522</v>
      </c>
      <c r="B19934" t="s">
        <v>1538</v>
      </c>
      <c r="C19934" t="s">
        <v>566</v>
      </c>
      <c r="D19934" t="s">
        <v>25</v>
      </c>
      <c r="E19934" t="s">
        <v>128</v>
      </c>
      <c r="F19934" t="s">
        <v>1797</v>
      </c>
      <c r="G19934">
        <v>1.5381626723784629</v>
      </c>
    </row>
    <row r="19935" spans="1:7" x14ac:dyDescent="0.3">
      <c r="A19935" t="s">
        <v>1522</v>
      </c>
      <c r="B19935" t="s">
        <v>1538</v>
      </c>
      <c r="C19935" t="s">
        <v>566</v>
      </c>
      <c r="D19935" t="s">
        <v>25</v>
      </c>
      <c r="E19935" t="s">
        <v>128</v>
      </c>
      <c r="F19935" t="s">
        <v>1798</v>
      </c>
      <c r="G19935">
        <v>1.541179681774836</v>
      </c>
    </row>
    <row r="19936" spans="1:7" x14ac:dyDescent="0.3">
      <c r="A19936" t="s">
        <v>1522</v>
      </c>
      <c r="B19936" t="s">
        <v>1538</v>
      </c>
      <c r="C19936" t="s">
        <v>566</v>
      </c>
      <c r="D19936" t="s">
        <v>25</v>
      </c>
      <c r="E19936" t="s">
        <v>128</v>
      </c>
      <c r="F19936" t="s">
        <v>1799</v>
      </c>
      <c r="G19936">
        <v>1.5433676604718201</v>
      </c>
    </row>
    <row r="19937" spans="1:7" x14ac:dyDescent="0.3">
      <c r="A19937" t="s">
        <v>1522</v>
      </c>
      <c r="B19937" t="s">
        <v>1538</v>
      </c>
      <c r="C19937" t="s">
        <v>566</v>
      </c>
      <c r="D19937" t="s">
        <v>25</v>
      </c>
      <c r="E19937" t="s">
        <v>128</v>
      </c>
      <c r="F19937" t="s">
        <v>1800</v>
      </c>
      <c r="G19937">
        <v>1.547341566703609</v>
      </c>
    </row>
    <row r="19938" spans="1:7" x14ac:dyDescent="0.3">
      <c r="A19938" t="s">
        <v>1522</v>
      </c>
      <c r="B19938" t="s">
        <v>1538</v>
      </c>
      <c r="C19938" t="s">
        <v>566</v>
      </c>
      <c r="D19938" t="s">
        <v>25</v>
      </c>
      <c r="E19938" t="s">
        <v>128</v>
      </c>
      <c r="F19938" t="s">
        <v>1801</v>
      </c>
      <c r="G19938">
        <v>1.550612419466143</v>
      </c>
    </row>
    <row r="19939" spans="1:7" x14ac:dyDescent="0.3">
      <c r="A19939" t="s">
        <v>1522</v>
      </c>
      <c r="B19939" t="s">
        <v>1538</v>
      </c>
      <c r="C19939" t="s">
        <v>566</v>
      </c>
      <c r="D19939" t="s">
        <v>25</v>
      </c>
      <c r="E19939" t="s">
        <v>128</v>
      </c>
      <c r="F19939" t="s">
        <v>1802</v>
      </c>
      <c r="G19939">
        <v>1.5532184594123879</v>
      </c>
    </row>
    <row r="19940" spans="1:7" x14ac:dyDescent="0.3">
      <c r="A19940" t="s">
        <v>1522</v>
      </c>
      <c r="B19940" t="s">
        <v>1538</v>
      </c>
      <c r="C19940" t="s">
        <v>566</v>
      </c>
      <c r="D19940" t="s">
        <v>25</v>
      </c>
      <c r="E19940" t="s">
        <v>128</v>
      </c>
      <c r="F19940" t="s">
        <v>1803</v>
      </c>
      <c r="G19940">
        <v>1.55636228035659</v>
      </c>
    </row>
    <row r="19941" spans="1:7" x14ac:dyDescent="0.3">
      <c r="A19941" t="s">
        <v>1522</v>
      </c>
      <c r="B19941" t="s">
        <v>1538</v>
      </c>
      <c r="C19941" t="s">
        <v>566</v>
      </c>
      <c r="D19941" t="s">
        <v>25</v>
      </c>
      <c r="E19941" t="s">
        <v>128</v>
      </c>
      <c r="F19941" t="s">
        <v>1804</v>
      </c>
      <c r="G19941">
        <v>1.559411527777554</v>
      </c>
    </row>
    <row r="19942" spans="1:7" x14ac:dyDescent="0.3">
      <c r="A19942" t="s">
        <v>1522</v>
      </c>
      <c r="B19942" t="s">
        <v>1538</v>
      </c>
      <c r="C19942" t="s">
        <v>566</v>
      </c>
      <c r="D19942" t="s">
        <v>25</v>
      </c>
      <c r="E19942" t="s">
        <v>128</v>
      </c>
      <c r="F19942" t="s">
        <v>1805</v>
      </c>
      <c r="G19942">
        <v>1.562537862567595</v>
      </c>
    </row>
    <row r="19943" spans="1:7" x14ac:dyDescent="0.3">
      <c r="A19943" t="s">
        <v>1522</v>
      </c>
      <c r="B19943" t="s">
        <v>1538</v>
      </c>
      <c r="C19943" t="s">
        <v>566</v>
      </c>
      <c r="D19943" t="s">
        <v>25</v>
      </c>
      <c r="E19943" t="s">
        <v>128</v>
      </c>
      <c r="F19943" t="s">
        <v>1806</v>
      </c>
      <c r="G19943">
        <v>1.5630725025638581</v>
      </c>
    </row>
    <row r="19944" spans="1:7" x14ac:dyDescent="0.3">
      <c r="A19944" t="s">
        <v>1522</v>
      </c>
      <c r="B19944" t="s">
        <v>1538</v>
      </c>
      <c r="C19944" t="s">
        <v>566</v>
      </c>
      <c r="D19944" t="s">
        <v>33</v>
      </c>
      <c r="E19944" t="s">
        <v>128</v>
      </c>
      <c r="F19944" t="s">
        <v>1781</v>
      </c>
      <c r="G19944">
        <v>0</v>
      </c>
    </row>
    <row r="19945" spans="1:7" x14ac:dyDescent="0.3">
      <c r="A19945" t="s">
        <v>1522</v>
      </c>
      <c r="B19945" t="s">
        <v>1538</v>
      </c>
      <c r="C19945" t="s">
        <v>566</v>
      </c>
      <c r="D19945" t="s">
        <v>33</v>
      </c>
      <c r="E19945" t="s">
        <v>128</v>
      </c>
      <c r="F19945" t="s">
        <v>1782</v>
      </c>
      <c r="G19945">
        <v>0</v>
      </c>
    </row>
    <row r="19946" spans="1:7" x14ac:dyDescent="0.3">
      <c r="A19946" t="s">
        <v>1522</v>
      </c>
      <c r="B19946" t="s">
        <v>1538</v>
      </c>
      <c r="C19946" t="s">
        <v>566</v>
      </c>
      <c r="D19946" t="s">
        <v>33</v>
      </c>
      <c r="E19946" t="s">
        <v>128</v>
      </c>
      <c r="F19946" t="s">
        <v>1783</v>
      </c>
      <c r="G19946">
        <v>0</v>
      </c>
    </row>
    <row r="19947" spans="1:7" x14ac:dyDescent="0.3">
      <c r="A19947" t="s">
        <v>1522</v>
      </c>
      <c r="B19947" t="s">
        <v>1538</v>
      </c>
      <c r="C19947" t="s">
        <v>566</v>
      </c>
      <c r="D19947" t="s">
        <v>33</v>
      </c>
      <c r="E19947" t="s">
        <v>128</v>
      </c>
      <c r="F19947" t="s">
        <v>1784</v>
      </c>
      <c r="G19947">
        <v>0</v>
      </c>
    </row>
    <row r="19948" spans="1:7" x14ac:dyDescent="0.3">
      <c r="A19948" t="s">
        <v>1522</v>
      </c>
      <c r="B19948" t="s">
        <v>1538</v>
      </c>
      <c r="C19948" t="s">
        <v>566</v>
      </c>
      <c r="D19948" t="s">
        <v>33</v>
      </c>
      <c r="E19948" t="s">
        <v>128</v>
      </c>
      <c r="F19948" t="s">
        <v>1785</v>
      </c>
      <c r="G19948">
        <v>0</v>
      </c>
    </row>
    <row r="19949" spans="1:7" x14ac:dyDescent="0.3">
      <c r="A19949" t="s">
        <v>1522</v>
      </c>
      <c r="B19949" t="s">
        <v>1538</v>
      </c>
      <c r="C19949" t="s">
        <v>566</v>
      </c>
      <c r="D19949" t="s">
        <v>33</v>
      </c>
      <c r="E19949" t="s">
        <v>128</v>
      </c>
      <c r="F19949" t="s">
        <v>1786</v>
      </c>
      <c r="G19949">
        <v>0</v>
      </c>
    </row>
    <row r="19950" spans="1:7" x14ac:dyDescent="0.3">
      <c r="A19950" t="s">
        <v>1522</v>
      </c>
      <c r="B19950" t="s">
        <v>1538</v>
      </c>
      <c r="C19950" t="s">
        <v>566</v>
      </c>
      <c r="D19950" t="s">
        <v>33</v>
      </c>
      <c r="E19950" t="s">
        <v>128</v>
      </c>
      <c r="F19950" t="s">
        <v>1787</v>
      </c>
      <c r="G19950">
        <v>0</v>
      </c>
    </row>
    <row r="19951" spans="1:7" x14ac:dyDescent="0.3">
      <c r="A19951" t="s">
        <v>1522</v>
      </c>
      <c r="B19951" t="s">
        <v>1538</v>
      </c>
      <c r="C19951" t="s">
        <v>566</v>
      </c>
      <c r="D19951" t="s">
        <v>33</v>
      </c>
      <c r="E19951" t="s">
        <v>128</v>
      </c>
      <c r="F19951" t="s">
        <v>1788</v>
      </c>
      <c r="G19951">
        <v>0</v>
      </c>
    </row>
    <row r="19952" spans="1:7" x14ac:dyDescent="0.3">
      <c r="A19952" t="s">
        <v>1522</v>
      </c>
      <c r="B19952" t="s">
        <v>1538</v>
      </c>
      <c r="C19952" t="s">
        <v>566</v>
      </c>
      <c r="D19952" t="s">
        <v>33</v>
      </c>
      <c r="E19952" t="s">
        <v>128</v>
      </c>
      <c r="F19952" t="s">
        <v>1789</v>
      </c>
      <c r="G19952">
        <v>0</v>
      </c>
    </row>
    <row r="19953" spans="1:7" x14ac:dyDescent="0.3">
      <c r="A19953" t="s">
        <v>1522</v>
      </c>
      <c r="B19953" t="s">
        <v>1538</v>
      </c>
      <c r="C19953" t="s">
        <v>566</v>
      </c>
      <c r="D19953" t="s">
        <v>33</v>
      </c>
      <c r="E19953" t="s">
        <v>128</v>
      </c>
      <c r="F19953" t="s">
        <v>1790</v>
      </c>
      <c r="G19953">
        <v>0</v>
      </c>
    </row>
    <row r="19954" spans="1:7" x14ac:dyDescent="0.3">
      <c r="A19954" t="s">
        <v>1522</v>
      </c>
      <c r="B19954" t="s">
        <v>1538</v>
      </c>
      <c r="C19954" t="s">
        <v>566</v>
      </c>
      <c r="D19954" t="s">
        <v>33</v>
      </c>
      <c r="E19954" t="s">
        <v>128</v>
      </c>
      <c r="F19954" t="s">
        <v>1791</v>
      </c>
      <c r="G19954">
        <v>0</v>
      </c>
    </row>
    <row r="19955" spans="1:7" x14ac:dyDescent="0.3">
      <c r="A19955" t="s">
        <v>1522</v>
      </c>
      <c r="B19955" t="s">
        <v>1538</v>
      </c>
      <c r="C19955" t="s">
        <v>566</v>
      </c>
      <c r="D19955" t="s">
        <v>33</v>
      </c>
      <c r="E19955" t="s">
        <v>128</v>
      </c>
      <c r="F19955" t="s">
        <v>1792</v>
      </c>
      <c r="G19955">
        <v>0</v>
      </c>
    </row>
    <row r="19956" spans="1:7" x14ac:dyDescent="0.3">
      <c r="A19956" t="s">
        <v>1522</v>
      </c>
      <c r="B19956" t="s">
        <v>1538</v>
      </c>
      <c r="C19956" t="s">
        <v>566</v>
      </c>
      <c r="D19956" t="s">
        <v>33</v>
      </c>
      <c r="E19956" t="s">
        <v>128</v>
      </c>
      <c r="F19956" t="s">
        <v>1793</v>
      </c>
      <c r="G19956">
        <v>0</v>
      </c>
    </row>
    <row r="19957" spans="1:7" x14ac:dyDescent="0.3">
      <c r="A19957" t="s">
        <v>1522</v>
      </c>
      <c r="B19957" t="s">
        <v>1538</v>
      </c>
      <c r="C19957" t="s">
        <v>566</v>
      </c>
      <c r="D19957" t="s">
        <v>33</v>
      </c>
      <c r="E19957" t="s">
        <v>128</v>
      </c>
      <c r="F19957" t="s">
        <v>1794</v>
      </c>
      <c r="G19957">
        <v>0</v>
      </c>
    </row>
    <row r="19958" spans="1:7" x14ac:dyDescent="0.3">
      <c r="A19958" t="s">
        <v>1522</v>
      </c>
      <c r="B19958" t="s">
        <v>1538</v>
      </c>
      <c r="C19958" t="s">
        <v>566</v>
      </c>
      <c r="D19958" t="s">
        <v>33</v>
      </c>
      <c r="E19958" t="s">
        <v>128</v>
      </c>
      <c r="F19958" t="s">
        <v>1795</v>
      </c>
      <c r="G19958">
        <v>0</v>
      </c>
    </row>
    <row r="19959" spans="1:7" x14ac:dyDescent="0.3">
      <c r="A19959" t="s">
        <v>1522</v>
      </c>
      <c r="B19959" t="s">
        <v>1538</v>
      </c>
      <c r="C19959" t="s">
        <v>566</v>
      </c>
      <c r="D19959" t="s">
        <v>33</v>
      </c>
      <c r="E19959" t="s">
        <v>128</v>
      </c>
      <c r="F19959" t="s">
        <v>1796</v>
      </c>
      <c r="G19959">
        <v>0</v>
      </c>
    </row>
    <row r="19960" spans="1:7" x14ac:dyDescent="0.3">
      <c r="A19960" t="s">
        <v>1522</v>
      </c>
      <c r="B19960" t="s">
        <v>1538</v>
      </c>
      <c r="C19960" t="s">
        <v>566</v>
      </c>
      <c r="D19960" t="s">
        <v>33</v>
      </c>
      <c r="E19960" t="s">
        <v>128</v>
      </c>
      <c r="F19960" t="s">
        <v>1797</v>
      </c>
      <c r="G19960">
        <v>0</v>
      </c>
    </row>
    <row r="19961" spans="1:7" x14ac:dyDescent="0.3">
      <c r="A19961" t="s">
        <v>1522</v>
      </c>
      <c r="B19961" t="s">
        <v>1538</v>
      </c>
      <c r="C19961" t="s">
        <v>566</v>
      </c>
      <c r="D19961" t="s">
        <v>33</v>
      </c>
      <c r="E19961" t="s">
        <v>128</v>
      </c>
      <c r="F19961" t="s">
        <v>1798</v>
      </c>
      <c r="G19961">
        <v>0</v>
      </c>
    </row>
    <row r="19962" spans="1:7" x14ac:dyDescent="0.3">
      <c r="A19962" t="s">
        <v>1522</v>
      </c>
      <c r="B19962" t="s">
        <v>1538</v>
      </c>
      <c r="C19962" t="s">
        <v>566</v>
      </c>
      <c r="D19962" t="s">
        <v>33</v>
      </c>
      <c r="E19962" t="s">
        <v>128</v>
      </c>
      <c r="F19962" t="s">
        <v>1799</v>
      </c>
      <c r="G19962">
        <v>0</v>
      </c>
    </row>
    <row r="19963" spans="1:7" x14ac:dyDescent="0.3">
      <c r="A19963" t="s">
        <v>1522</v>
      </c>
      <c r="B19963" t="s">
        <v>1538</v>
      </c>
      <c r="C19963" t="s">
        <v>566</v>
      </c>
      <c r="D19963" t="s">
        <v>33</v>
      </c>
      <c r="E19963" t="s">
        <v>128</v>
      </c>
      <c r="F19963" t="s">
        <v>1800</v>
      </c>
      <c r="G19963">
        <v>0</v>
      </c>
    </row>
    <row r="19964" spans="1:7" x14ac:dyDescent="0.3">
      <c r="A19964" t="s">
        <v>1522</v>
      </c>
      <c r="B19964" t="s">
        <v>1538</v>
      </c>
      <c r="C19964" t="s">
        <v>566</v>
      </c>
      <c r="D19964" t="s">
        <v>33</v>
      </c>
      <c r="E19964" t="s">
        <v>128</v>
      </c>
      <c r="F19964" t="s">
        <v>1801</v>
      </c>
      <c r="G19964">
        <v>0</v>
      </c>
    </row>
    <row r="19965" spans="1:7" x14ac:dyDescent="0.3">
      <c r="A19965" t="s">
        <v>1522</v>
      </c>
      <c r="B19965" t="s">
        <v>1538</v>
      </c>
      <c r="C19965" t="s">
        <v>566</v>
      </c>
      <c r="D19965" t="s">
        <v>33</v>
      </c>
      <c r="E19965" t="s">
        <v>128</v>
      </c>
      <c r="F19965" t="s">
        <v>1802</v>
      </c>
      <c r="G19965">
        <v>0</v>
      </c>
    </row>
    <row r="19966" spans="1:7" x14ac:dyDescent="0.3">
      <c r="A19966" t="s">
        <v>1522</v>
      </c>
      <c r="B19966" t="s">
        <v>1538</v>
      </c>
      <c r="C19966" t="s">
        <v>566</v>
      </c>
      <c r="D19966" t="s">
        <v>33</v>
      </c>
      <c r="E19966" t="s">
        <v>128</v>
      </c>
      <c r="F19966" t="s">
        <v>1803</v>
      </c>
      <c r="G19966">
        <v>0</v>
      </c>
    </row>
    <row r="19967" spans="1:7" x14ac:dyDescent="0.3">
      <c r="A19967" t="s">
        <v>1522</v>
      </c>
      <c r="B19967" t="s">
        <v>1538</v>
      </c>
      <c r="C19967" t="s">
        <v>566</v>
      </c>
      <c r="D19967" t="s">
        <v>33</v>
      </c>
      <c r="E19967" t="s">
        <v>128</v>
      </c>
      <c r="F19967" t="s">
        <v>1804</v>
      </c>
      <c r="G19967">
        <v>0</v>
      </c>
    </row>
    <row r="19968" spans="1:7" x14ac:dyDescent="0.3">
      <c r="A19968" t="s">
        <v>1522</v>
      </c>
      <c r="B19968" t="s">
        <v>1538</v>
      </c>
      <c r="C19968" t="s">
        <v>566</v>
      </c>
      <c r="D19968" t="s">
        <v>33</v>
      </c>
      <c r="E19968" t="s">
        <v>128</v>
      </c>
      <c r="F19968" t="s">
        <v>1805</v>
      </c>
      <c r="G19968">
        <v>0</v>
      </c>
    </row>
    <row r="19969" spans="1:7" x14ac:dyDescent="0.3">
      <c r="A19969" t="s">
        <v>1522</v>
      </c>
      <c r="B19969" t="s">
        <v>1538</v>
      </c>
      <c r="C19969" t="s">
        <v>566</v>
      </c>
      <c r="D19969" t="s">
        <v>33</v>
      </c>
      <c r="E19969" t="s">
        <v>128</v>
      </c>
      <c r="F19969" t="s">
        <v>1806</v>
      </c>
      <c r="G19969">
        <v>0</v>
      </c>
    </row>
    <row r="19970" spans="1:7" x14ac:dyDescent="0.3">
      <c r="A19970" t="s">
        <v>1522</v>
      </c>
      <c r="B19970" t="s">
        <v>1538</v>
      </c>
      <c r="C19970" t="s">
        <v>566</v>
      </c>
      <c r="D19970" t="s">
        <v>12</v>
      </c>
      <c r="E19970" t="s">
        <v>141</v>
      </c>
      <c r="F19970" t="s">
        <v>1781</v>
      </c>
      <c r="G19970">
        <v>0</v>
      </c>
    </row>
    <row r="19971" spans="1:7" x14ac:dyDescent="0.3">
      <c r="A19971" t="s">
        <v>1522</v>
      </c>
      <c r="B19971" t="s">
        <v>1538</v>
      </c>
      <c r="C19971" t="s">
        <v>566</v>
      </c>
      <c r="D19971" t="s">
        <v>12</v>
      </c>
      <c r="E19971" t="s">
        <v>141</v>
      </c>
      <c r="F19971" t="s">
        <v>1782</v>
      </c>
      <c r="G19971">
        <v>0</v>
      </c>
    </row>
    <row r="19972" spans="1:7" x14ac:dyDescent="0.3">
      <c r="A19972" t="s">
        <v>1522</v>
      </c>
      <c r="B19972" t="s">
        <v>1538</v>
      </c>
      <c r="C19972" t="s">
        <v>566</v>
      </c>
      <c r="D19972" t="s">
        <v>12</v>
      </c>
      <c r="E19972" t="s">
        <v>141</v>
      </c>
      <c r="F19972" t="s">
        <v>1783</v>
      </c>
      <c r="G19972">
        <v>0</v>
      </c>
    </row>
    <row r="19973" spans="1:7" x14ac:dyDescent="0.3">
      <c r="A19973" t="s">
        <v>1522</v>
      </c>
      <c r="B19973" t="s">
        <v>1538</v>
      </c>
      <c r="C19973" t="s">
        <v>566</v>
      </c>
      <c r="D19973" t="s">
        <v>12</v>
      </c>
      <c r="E19973" t="s">
        <v>141</v>
      </c>
      <c r="F19973" t="s">
        <v>1784</v>
      </c>
      <c r="G19973">
        <v>0</v>
      </c>
    </row>
    <row r="19974" spans="1:7" x14ac:dyDescent="0.3">
      <c r="A19974" t="s">
        <v>1522</v>
      </c>
      <c r="B19974" t="s">
        <v>1538</v>
      </c>
      <c r="C19974" t="s">
        <v>566</v>
      </c>
      <c r="D19974" t="s">
        <v>12</v>
      </c>
      <c r="E19974" t="s">
        <v>141</v>
      </c>
      <c r="F19974" t="s">
        <v>1785</v>
      </c>
      <c r="G19974">
        <v>0</v>
      </c>
    </row>
    <row r="19975" spans="1:7" x14ac:dyDescent="0.3">
      <c r="A19975" t="s">
        <v>1522</v>
      </c>
      <c r="B19975" t="s">
        <v>1538</v>
      </c>
      <c r="C19975" t="s">
        <v>566</v>
      </c>
      <c r="D19975" t="s">
        <v>12</v>
      </c>
      <c r="E19975" t="s">
        <v>141</v>
      </c>
      <c r="F19975" t="s">
        <v>1786</v>
      </c>
      <c r="G19975">
        <v>0</v>
      </c>
    </row>
    <row r="19976" spans="1:7" x14ac:dyDescent="0.3">
      <c r="A19976" t="s">
        <v>1522</v>
      </c>
      <c r="B19976" t="s">
        <v>1538</v>
      </c>
      <c r="C19976" t="s">
        <v>566</v>
      </c>
      <c r="D19976" t="s">
        <v>12</v>
      </c>
      <c r="E19976" t="s">
        <v>141</v>
      </c>
      <c r="F19976" t="s">
        <v>1787</v>
      </c>
      <c r="G19976">
        <v>0</v>
      </c>
    </row>
    <row r="19977" spans="1:7" x14ac:dyDescent="0.3">
      <c r="A19977" t="s">
        <v>1522</v>
      </c>
      <c r="B19977" t="s">
        <v>1538</v>
      </c>
      <c r="C19977" t="s">
        <v>566</v>
      </c>
      <c r="D19977" t="s">
        <v>12</v>
      </c>
      <c r="E19977" t="s">
        <v>141</v>
      </c>
      <c r="F19977" t="s">
        <v>1788</v>
      </c>
      <c r="G19977">
        <v>0</v>
      </c>
    </row>
    <row r="19978" spans="1:7" x14ac:dyDescent="0.3">
      <c r="A19978" t="s">
        <v>1522</v>
      </c>
      <c r="B19978" t="s">
        <v>1538</v>
      </c>
      <c r="C19978" t="s">
        <v>566</v>
      </c>
      <c r="D19978" t="s">
        <v>12</v>
      </c>
      <c r="E19978" t="s">
        <v>141</v>
      </c>
      <c r="F19978" t="s">
        <v>1789</v>
      </c>
      <c r="G19978">
        <v>0</v>
      </c>
    </row>
    <row r="19979" spans="1:7" x14ac:dyDescent="0.3">
      <c r="A19979" t="s">
        <v>1522</v>
      </c>
      <c r="B19979" t="s">
        <v>1538</v>
      </c>
      <c r="C19979" t="s">
        <v>566</v>
      </c>
      <c r="D19979" t="s">
        <v>12</v>
      </c>
      <c r="E19979" t="s">
        <v>141</v>
      </c>
      <c r="F19979" t="s">
        <v>1790</v>
      </c>
      <c r="G19979">
        <v>0</v>
      </c>
    </row>
    <row r="19980" spans="1:7" x14ac:dyDescent="0.3">
      <c r="A19980" t="s">
        <v>1522</v>
      </c>
      <c r="B19980" t="s">
        <v>1538</v>
      </c>
      <c r="C19980" t="s">
        <v>566</v>
      </c>
      <c r="D19980" t="s">
        <v>12</v>
      </c>
      <c r="E19980" t="s">
        <v>141</v>
      </c>
      <c r="F19980" t="s">
        <v>1791</v>
      </c>
      <c r="G19980">
        <v>0</v>
      </c>
    </row>
    <row r="19981" spans="1:7" x14ac:dyDescent="0.3">
      <c r="A19981" t="s">
        <v>1522</v>
      </c>
      <c r="B19981" t="s">
        <v>1538</v>
      </c>
      <c r="C19981" t="s">
        <v>566</v>
      </c>
      <c r="D19981" t="s">
        <v>12</v>
      </c>
      <c r="E19981" t="s">
        <v>141</v>
      </c>
      <c r="F19981" t="s">
        <v>1792</v>
      </c>
      <c r="G19981">
        <v>0</v>
      </c>
    </row>
    <row r="19982" spans="1:7" x14ac:dyDescent="0.3">
      <c r="A19982" t="s">
        <v>1522</v>
      </c>
      <c r="B19982" t="s">
        <v>1538</v>
      </c>
      <c r="C19982" t="s">
        <v>566</v>
      </c>
      <c r="D19982" t="s">
        <v>12</v>
      </c>
      <c r="E19982" t="s">
        <v>141</v>
      </c>
      <c r="F19982" t="s">
        <v>1793</v>
      </c>
      <c r="G19982">
        <v>0</v>
      </c>
    </row>
    <row r="19983" spans="1:7" x14ac:dyDescent="0.3">
      <c r="A19983" t="s">
        <v>1522</v>
      </c>
      <c r="B19983" t="s">
        <v>1538</v>
      </c>
      <c r="C19983" t="s">
        <v>566</v>
      </c>
      <c r="D19983" t="s">
        <v>12</v>
      </c>
      <c r="E19983" t="s">
        <v>141</v>
      </c>
      <c r="F19983" t="s">
        <v>1794</v>
      </c>
      <c r="G19983">
        <v>0</v>
      </c>
    </row>
    <row r="19984" spans="1:7" x14ac:dyDescent="0.3">
      <c r="A19984" t="s">
        <v>1522</v>
      </c>
      <c r="B19984" t="s">
        <v>1538</v>
      </c>
      <c r="C19984" t="s">
        <v>566</v>
      </c>
      <c r="D19984" t="s">
        <v>12</v>
      </c>
      <c r="E19984" t="s">
        <v>141</v>
      </c>
      <c r="F19984" t="s">
        <v>1795</v>
      </c>
      <c r="G19984">
        <v>0</v>
      </c>
    </row>
    <row r="19985" spans="1:7" x14ac:dyDescent="0.3">
      <c r="A19985" t="s">
        <v>1522</v>
      </c>
      <c r="B19985" t="s">
        <v>1538</v>
      </c>
      <c r="C19985" t="s">
        <v>566</v>
      </c>
      <c r="D19985" t="s">
        <v>12</v>
      </c>
      <c r="E19985" t="s">
        <v>141</v>
      </c>
      <c r="F19985" t="s">
        <v>1796</v>
      </c>
      <c r="G19985">
        <v>0</v>
      </c>
    </row>
    <row r="19986" spans="1:7" x14ac:dyDescent="0.3">
      <c r="A19986" t="s">
        <v>1522</v>
      </c>
      <c r="B19986" t="s">
        <v>1538</v>
      </c>
      <c r="C19986" t="s">
        <v>566</v>
      </c>
      <c r="D19986" t="s">
        <v>12</v>
      </c>
      <c r="E19986" t="s">
        <v>141</v>
      </c>
      <c r="F19986" t="s">
        <v>1797</v>
      </c>
      <c r="G19986">
        <v>0</v>
      </c>
    </row>
    <row r="19987" spans="1:7" x14ac:dyDescent="0.3">
      <c r="A19987" t="s">
        <v>1522</v>
      </c>
      <c r="B19987" t="s">
        <v>1538</v>
      </c>
      <c r="C19987" t="s">
        <v>566</v>
      </c>
      <c r="D19987" t="s">
        <v>12</v>
      </c>
      <c r="E19987" t="s">
        <v>141</v>
      </c>
      <c r="F19987" t="s">
        <v>1798</v>
      </c>
      <c r="G19987">
        <v>0</v>
      </c>
    </row>
    <row r="19988" spans="1:7" x14ac:dyDescent="0.3">
      <c r="A19988" t="s">
        <v>1522</v>
      </c>
      <c r="B19988" t="s">
        <v>1538</v>
      </c>
      <c r="C19988" t="s">
        <v>566</v>
      </c>
      <c r="D19988" t="s">
        <v>12</v>
      </c>
      <c r="E19988" t="s">
        <v>141</v>
      </c>
      <c r="F19988" t="s">
        <v>1799</v>
      </c>
      <c r="G19988">
        <v>0</v>
      </c>
    </row>
    <row r="19989" spans="1:7" x14ac:dyDescent="0.3">
      <c r="A19989" t="s">
        <v>1522</v>
      </c>
      <c r="B19989" t="s">
        <v>1538</v>
      </c>
      <c r="C19989" t="s">
        <v>566</v>
      </c>
      <c r="D19989" t="s">
        <v>12</v>
      </c>
      <c r="E19989" t="s">
        <v>141</v>
      </c>
      <c r="F19989" t="s">
        <v>1800</v>
      </c>
      <c r="G19989">
        <v>0</v>
      </c>
    </row>
    <row r="19990" spans="1:7" x14ac:dyDescent="0.3">
      <c r="A19990" t="s">
        <v>1522</v>
      </c>
      <c r="B19990" t="s">
        <v>1538</v>
      </c>
      <c r="C19990" t="s">
        <v>566</v>
      </c>
      <c r="D19990" t="s">
        <v>12</v>
      </c>
      <c r="E19990" t="s">
        <v>141</v>
      </c>
      <c r="F19990" t="s">
        <v>1801</v>
      </c>
      <c r="G19990">
        <v>0</v>
      </c>
    </row>
    <row r="19991" spans="1:7" x14ac:dyDescent="0.3">
      <c r="A19991" t="s">
        <v>1522</v>
      </c>
      <c r="B19991" t="s">
        <v>1538</v>
      </c>
      <c r="C19991" t="s">
        <v>566</v>
      </c>
      <c r="D19991" t="s">
        <v>12</v>
      </c>
      <c r="E19991" t="s">
        <v>141</v>
      </c>
      <c r="F19991" t="s">
        <v>1802</v>
      </c>
      <c r="G19991">
        <v>0</v>
      </c>
    </row>
    <row r="19992" spans="1:7" x14ac:dyDescent="0.3">
      <c r="A19992" t="s">
        <v>1522</v>
      </c>
      <c r="B19992" t="s">
        <v>1538</v>
      </c>
      <c r="C19992" t="s">
        <v>566</v>
      </c>
      <c r="D19992" t="s">
        <v>12</v>
      </c>
      <c r="E19992" t="s">
        <v>141</v>
      </c>
      <c r="F19992" t="s">
        <v>1803</v>
      </c>
      <c r="G19992">
        <v>0</v>
      </c>
    </row>
    <row r="19993" spans="1:7" x14ac:dyDescent="0.3">
      <c r="A19993" t="s">
        <v>1522</v>
      </c>
      <c r="B19993" t="s">
        <v>1538</v>
      </c>
      <c r="C19993" t="s">
        <v>566</v>
      </c>
      <c r="D19993" t="s">
        <v>12</v>
      </c>
      <c r="E19993" t="s">
        <v>141</v>
      </c>
      <c r="F19993" t="s">
        <v>1804</v>
      </c>
      <c r="G19993">
        <v>0</v>
      </c>
    </row>
    <row r="19994" spans="1:7" x14ac:dyDescent="0.3">
      <c r="A19994" t="s">
        <v>1522</v>
      </c>
      <c r="B19994" t="s">
        <v>1538</v>
      </c>
      <c r="C19994" t="s">
        <v>566</v>
      </c>
      <c r="D19994" t="s">
        <v>12</v>
      </c>
      <c r="E19994" t="s">
        <v>141</v>
      </c>
      <c r="F19994" t="s">
        <v>1805</v>
      </c>
      <c r="G19994">
        <v>0</v>
      </c>
    </row>
    <row r="19995" spans="1:7" x14ac:dyDescent="0.3">
      <c r="A19995" t="s">
        <v>1522</v>
      </c>
      <c r="B19995" t="s">
        <v>1538</v>
      </c>
      <c r="C19995" t="s">
        <v>566</v>
      </c>
      <c r="D19995" t="s">
        <v>12</v>
      </c>
      <c r="E19995" t="s">
        <v>141</v>
      </c>
      <c r="F19995" t="s">
        <v>1806</v>
      </c>
      <c r="G19995">
        <v>0</v>
      </c>
    </row>
    <row r="19996" spans="1:7" x14ac:dyDescent="0.3">
      <c r="A19996" t="s">
        <v>1522</v>
      </c>
      <c r="B19996" t="s">
        <v>1538</v>
      </c>
      <c r="C19996" t="s">
        <v>566</v>
      </c>
      <c r="D19996" t="s">
        <v>19</v>
      </c>
      <c r="E19996" t="s">
        <v>141</v>
      </c>
      <c r="F19996" t="s">
        <v>1781</v>
      </c>
      <c r="G19996">
        <v>0</v>
      </c>
    </row>
    <row r="19997" spans="1:7" x14ac:dyDescent="0.3">
      <c r="A19997" t="s">
        <v>1522</v>
      </c>
      <c r="B19997" t="s">
        <v>1538</v>
      </c>
      <c r="C19997" t="s">
        <v>566</v>
      </c>
      <c r="D19997" t="s">
        <v>19</v>
      </c>
      <c r="E19997" t="s">
        <v>141</v>
      </c>
      <c r="F19997" t="s">
        <v>1782</v>
      </c>
      <c r="G19997">
        <v>0</v>
      </c>
    </row>
    <row r="19998" spans="1:7" x14ac:dyDescent="0.3">
      <c r="A19998" t="s">
        <v>1522</v>
      </c>
      <c r="B19998" t="s">
        <v>1538</v>
      </c>
      <c r="C19998" t="s">
        <v>566</v>
      </c>
      <c r="D19998" t="s">
        <v>19</v>
      </c>
      <c r="E19998" t="s">
        <v>141</v>
      </c>
      <c r="F19998" t="s">
        <v>1783</v>
      </c>
      <c r="G19998">
        <v>0</v>
      </c>
    </row>
    <row r="19999" spans="1:7" x14ac:dyDescent="0.3">
      <c r="A19999" t="s">
        <v>1522</v>
      </c>
      <c r="B19999" t="s">
        <v>1538</v>
      </c>
      <c r="C19999" t="s">
        <v>566</v>
      </c>
      <c r="D19999" t="s">
        <v>19</v>
      </c>
      <c r="E19999" t="s">
        <v>141</v>
      </c>
      <c r="F19999" t="s">
        <v>1784</v>
      </c>
      <c r="G19999">
        <v>0</v>
      </c>
    </row>
    <row r="20000" spans="1:7" x14ac:dyDescent="0.3">
      <c r="A20000" t="s">
        <v>1522</v>
      </c>
      <c r="B20000" t="s">
        <v>1538</v>
      </c>
      <c r="C20000" t="s">
        <v>566</v>
      </c>
      <c r="D20000" t="s">
        <v>19</v>
      </c>
      <c r="E20000" t="s">
        <v>141</v>
      </c>
      <c r="F20000" t="s">
        <v>1785</v>
      </c>
      <c r="G20000">
        <v>0</v>
      </c>
    </row>
    <row r="20001" spans="1:7" x14ac:dyDescent="0.3">
      <c r="A20001" t="s">
        <v>1522</v>
      </c>
      <c r="B20001" t="s">
        <v>1538</v>
      </c>
      <c r="C20001" t="s">
        <v>566</v>
      </c>
      <c r="D20001" t="s">
        <v>19</v>
      </c>
      <c r="E20001" t="s">
        <v>141</v>
      </c>
      <c r="F20001" t="s">
        <v>1786</v>
      </c>
      <c r="G20001">
        <v>0</v>
      </c>
    </row>
    <row r="20002" spans="1:7" x14ac:dyDescent="0.3">
      <c r="A20002" t="s">
        <v>1522</v>
      </c>
      <c r="B20002" t="s">
        <v>1538</v>
      </c>
      <c r="C20002" t="s">
        <v>566</v>
      </c>
      <c r="D20002" t="s">
        <v>19</v>
      </c>
      <c r="E20002" t="s">
        <v>141</v>
      </c>
      <c r="F20002" t="s">
        <v>1787</v>
      </c>
      <c r="G20002">
        <v>0</v>
      </c>
    </row>
    <row r="20003" spans="1:7" x14ac:dyDescent="0.3">
      <c r="A20003" t="s">
        <v>1522</v>
      </c>
      <c r="B20003" t="s">
        <v>1538</v>
      </c>
      <c r="C20003" t="s">
        <v>566</v>
      </c>
      <c r="D20003" t="s">
        <v>19</v>
      </c>
      <c r="E20003" t="s">
        <v>141</v>
      </c>
      <c r="F20003" t="s">
        <v>1788</v>
      </c>
      <c r="G20003">
        <v>0</v>
      </c>
    </row>
    <row r="20004" spans="1:7" x14ac:dyDescent="0.3">
      <c r="A20004" t="s">
        <v>1522</v>
      </c>
      <c r="B20004" t="s">
        <v>1538</v>
      </c>
      <c r="C20004" t="s">
        <v>566</v>
      </c>
      <c r="D20004" t="s">
        <v>19</v>
      </c>
      <c r="E20004" t="s">
        <v>141</v>
      </c>
      <c r="F20004" t="s">
        <v>1789</v>
      </c>
      <c r="G20004">
        <v>0</v>
      </c>
    </row>
    <row r="20005" spans="1:7" x14ac:dyDescent="0.3">
      <c r="A20005" t="s">
        <v>1522</v>
      </c>
      <c r="B20005" t="s">
        <v>1538</v>
      </c>
      <c r="C20005" t="s">
        <v>566</v>
      </c>
      <c r="D20005" t="s">
        <v>19</v>
      </c>
      <c r="E20005" t="s">
        <v>141</v>
      </c>
      <c r="F20005" t="s">
        <v>1790</v>
      </c>
      <c r="G20005">
        <v>0</v>
      </c>
    </row>
    <row r="20006" spans="1:7" x14ac:dyDescent="0.3">
      <c r="A20006" t="s">
        <v>1522</v>
      </c>
      <c r="B20006" t="s">
        <v>1538</v>
      </c>
      <c r="C20006" t="s">
        <v>566</v>
      </c>
      <c r="D20006" t="s">
        <v>19</v>
      </c>
      <c r="E20006" t="s">
        <v>141</v>
      </c>
      <c r="F20006" t="s">
        <v>1791</v>
      </c>
      <c r="G20006">
        <v>0</v>
      </c>
    </row>
    <row r="20007" spans="1:7" x14ac:dyDescent="0.3">
      <c r="A20007" t="s">
        <v>1522</v>
      </c>
      <c r="B20007" t="s">
        <v>1538</v>
      </c>
      <c r="C20007" t="s">
        <v>566</v>
      </c>
      <c r="D20007" t="s">
        <v>19</v>
      </c>
      <c r="E20007" t="s">
        <v>141</v>
      </c>
      <c r="F20007" t="s">
        <v>1792</v>
      </c>
      <c r="G20007">
        <v>0</v>
      </c>
    </row>
    <row r="20008" spans="1:7" x14ac:dyDescent="0.3">
      <c r="A20008" t="s">
        <v>1522</v>
      </c>
      <c r="B20008" t="s">
        <v>1538</v>
      </c>
      <c r="C20008" t="s">
        <v>566</v>
      </c>
      <c r="D20008" t="s">
        <v>19</v>
      </c>
      <c r="E20008" t="s">
        <v>141</v>
      </c>
      <c r="F20008" t="s">
        <v>1793</v>
      </c>
      <c r="G20008">
        <v>0</v>
      </c>
    </row>
    <row r="20009" spans="1:7" x14ac:dyDescent="0.3">
      <c r="A20009" t="s">
        <v>1522</v>
      </c>
      <c r="B20009" t="s">
        <v>1538</v>
      </c>
      <c r="C20009" t="s">
        <v>566</v>
      </c>
      <c r="D20009" t="s">
        <v>19</v>
      </c>
      <c r="E20009" t="s">
        <v>141</v>
      </c>
      <c r="F20009" t="s">
        <v>1794</v>
      </c>
      <c r="G20009">
        <v>0</v>
      </c>
    </row>
    <row r="20010" spans="1:7" x14ac:dyDescent="0.3">
      <c r="A20010" t="s">
        <v>1522</v>
      </c>
      <c r="B20010" t="s">
        <v>1538</v>
      </c>
      <c r="C20010" t="s">
        <v>566</v>
      </c>
      <c r="D20010" t="s">
        <v>19</v>
      </c>
      <c r="E20010" t="s">
        <v>141</v>
      </c>
      <c r="F20010" t="s">
        <v>1795</v>
      </c>
      <c r="G20010">
        <v>0</v>
      </c>
    </row>
    <row r="20011" spans="1:7" x14ac:dyDescent="0.3">
      <c r="A20011" t="s">
        <v>1522</v>
      </c>
      <c r="B20011" t="s">
        <v>1538</v>
      </c>
      <c r="C20011" t="s">
        <v>566</v>
      </c>
      <c r="D20011" t="s">
        <v>19</v>
      </c>
      <c r="E20011" t="s">
        <v>141</v>
      </c>
      <c r="F20011" t="s">
        <v>1796</v>
      </c>
      <c r="G20011">
        <v>0</v>
      </c>
    </row>
    <row r="20012" spans="1:7" x14ac:dyDescent="0.3">
      <c r="A20012" t="s">
        <v>1522</v>
      </c>
      <c r="B20012" t="s">
        <v>1538</v>
      </c>
      <c r="C20012" t="s">
        <v>566</v>
      </c>
      <c r="D20012" t="s">
        <v>19</v>
      </c>
      <c r="E20012" t="s">
        <v>141</v>
      </c>
      <c r="F20012" t="s">
        <v>1797</v>
      </c>
      <c r="G20012">
        <v>0</v>
      </c>
    </row>
    <row r="20013" spans="1:7" x14ac:dyDescent="0.3">
      <c r="A20013" t="s">
        <v>1522</v>
      </c>
      <c r="B20013" t="s">
        <v>1538</v>
      </c>
      <c r="C20013" t="s">
        <v>566</v>
      </c>
      <c r="D20013" t="s">
        <v>19</v>
      </c>
      <c r="E20013" t="s">
        <v>141</v>
      </c>
      <c r="F20013" t="s">
        <v>1798</v>
      </c>
      <c r="G20013">
        <v>0</v>
      </c>
    </row>
    <row r="20014" spans="1:7" x14ac:dyDescent="0.3">
      <c r="A20014" t="s">
        <v>1522</v>
      </c>
      <c r="B20014" t="s">
        <v>1538</v>
      </c>
      <c r="C20014" t="s">
        <v>566</v>
      </c>
      <c r="D20014" t="s">
        <v>19</v>
      </c>
      <c r="E20014" t="s">
        <v>141</v>
      </c>
      <c r="F20014" t="s">
        <v>1799</v>
      </c>
      <c r="G20014">
        <v>0</v>
      </c>
    </row>
    <row r="20015" spans="1:7" x14ac:dyDescent="0.3">
      <c r="A20015" t="s">
        <v>1522</v>
      </c>
      <c r="B20015" t="s">
        <v>1538</v>
      </c>
      <c r="C20015" t="s">
        <v>566</v>
      </c>
      <c r="D20015" t="s">
        <v>19</v>
      </c>
      <c r="E20015" t="s">
        <v>141</v>
      </c>
      <c r="F20015" t="s">
        <v>1800</v>
      </c>
      <c r="G20015">
        <v>0</v>
      </c>
    </row>
    <row r="20016" spans="1:7" x14ac:dyDescent="0.3">
      <c r="A20016" t="s">
        <v>1522</v>
      </c>
      <c r="B20016" t="s">
        <v>1538</v>
      </c>
      <c r="C20016" t="s">
        <v>566</v>
      </c>
      <c r="D20016" t="s">
        <v>19</v>
      </c>
      <c r="E20016" t="s">
        <v>141</v>
      </c>
      <c r="F20016" t="s">
        <v>1801</v>
      </c>
      <c r="G20016">
        <v>0</v>
      </c>
    </row>
    <row r="20017" spans="1:7" x14ac:dyDescent="0.3">
      <c r="A20017" t="s">
        <v>1522</v>
      </c>
      <c r="B20017" t="s">
        <v>1538</v>
      </c>
      <c r="C20017" t="s">
        <v>566</v>
      </c>
      <c r="D20017" t="s">
        <v>19</v>
      </c>
      <c r="E20017" t="s">
        <v>141</v>
      </c>
      <c r="F20017" t="s">
        <v>1802</v>
      </c>
      <c r="G20017">
        <v>0</v>
      </c>
    </row>
    <row r="20018" spans="1:7" x14ac:dyDescent="0.3">
      <c r="A20018" t="s">
        <v>1522</v>
      </c>
      <c r="B20018" t="s">
        <v>1538</v>
      </c>
      <c r="C20018" t="s">
        <v>566</v>
      </c>
      <c r="D20018" t="s">
        <v>19</v>
      </c>
      <c r="E20018" t="s">
        <v>141</v>
      </c>
      <c r="F20018" t="s">
        <v>1803</v>
      </c>
      <c r="G20018">
        <v>0</v>
      </c>
    </row>
    <row r="20019" spans="1:7" x14ac:dyDescent="0.3">
      <c r="A20019" t="s">
        <v>1522</v>
      </c>
      <c r="B20019" t="s">
        <v>1538</v>
      </c>
      <c r="C20019" t="s">
        <v>566</v>
      </c>
      <c r="D20019" t="s">
        <v>19</v>
      </c>
      <c r="E20019" t="s">
        <v>141</v>
      </c>
      <c r="F20019" t="s">
        <v>1804</v>
      </c>
      <c r="G20019">
        <v>0</v>
      </c>
    </row>
    <row r="20020" spans="1:7" x14ac:dyDescent="0.3">
      <c r="A20020" t="s">
        <v>1522</v>
      </c>
      <c r="B20020" t="s">
        <v>1538</v>
      </c>
      <c r="C20020" t="s">
        <v>566</v>
      </c>
      <c r="D20020" t="s">
        <v>19</v>
      </c>
      <c r="E20020" t="s">
        <v>141</v>
      </c>
      <c r="F20020" t="s">
        <v>1805</v>
      </c>
      <c r="G20020">
        <v>0</v>
      </c>
    </row>
    <row r="20021" spans="1:7" x14ac:dyDescent="0.3">
      <c r="A20021" t="s">
        <v>1522</v>
      </c>
      <c r="B20021" t="s">
        <v>1538</v>
      </c>
      <c r="C20021" t="s">
        <v>566</v>
      </c>
      <c r="D20021" t="s">
        <v>19</v>
      </c>
      <c r="E20021" t="s">
        <v>141</v>
      </c>
      <c r="F20021" t="s">
        <v>1806</v>
      </c>
      <c r="G20021">
        <v>0</v>
      </c>
    </row>
    <row r="20022" spans="1:7" x14ac:dyDescent="0.3">
      <c r="A20022" t="s">
        <v>1522</v>
      </c>
      <c r="B20022" t="s">
        <v>1538</v>
      </c>
      <c r="C20022" t="s">
        <v>566</v>
      </c>
      <c r="D20022" t="s">
        <v>27</v>
      </c>
      <c r="E20022" t="s">
        <v>141</v>
      </c>
      <c r="F20022" t="s">
        <v>1781</v>
      </c>
      <c r="G20022">
        <v>0</v>
      </c>
    </row>
    <row r="20023" spans="1:7" x14ac:dyDescent="0.3">
      <c r="A20023" t="s">
        <v>1522</v>
      </c>
      <c r="B20023" t="s">
        <v>1538</v>
      </c>
      <c r="C20023" t="s">
        <v>566</v>
      </c>
      <c r="D20023" t="s">
        <v>27</v>
      </c>
      <c r="E20023" t="s">
        <v>141</v>
      </c>
      <c r="F20023" t="s">
        <v>1782</v>
      </c>
      <c r="G20023">
        <v>0</v>
      </c>
    </row>
    <row r="20024" spans="1:7" x14ac:dyDescent="0.3">
      <c r="A20024" t="s">
        <v>1522</v>
      </c>
      <c r="B20024" t="s">
        <v>1538</v>
      </c>
      <c r="C20024" t="s">
        <v>566</v>
      </c>
      <c r="D20024" t="s">
        <v>27</v>
      </c>
      <c r="E20024" t="s">
        <v>141</v>
      </c>
      <c r="F20024" t="s">
        <v>1783</v>
      </c>
      <c r="G20024">
        <v>0</v>
      </c>
    </row>
    <row r="20025" spans="1:7" x14ac:dyDescent="0.3">
      <c r="A20025" t="s">
        <v>1522</v>
      </c>
      <c r="B20025" t="s">
        <v>1538</v>
      </c>
      <c r="C20025" t="s">
        <v>566</v>
      </c>
      <c r="D20025" t="s">
        <v>27</v>
      </c>
      <c r="E20025" t="s">
        <v>141</v>
      </c>
      <c r="F20025" t="s">
        <v>1784</v>
      </c>
      <c r="G20025">
        <v>0</v>
      </c>
    </row>
    <row r="20026" spans="1:7" x14ac:dyDescent="0.3">
      <c r="A20026" t="s">
        <v>1522</v>
      </c>
      <c r="B20026" t="s">
        <v>1538</v>
      </c>
      <c r="C20026" t="s">
        <v>566</v>
      </c>
      <c r="D20026" t="s">
        <v>27</v>
      </c>
      <c r="E20026" t="s">
        <v>141</v>
      </c>
      <c r="F20026" t="s">
        <v>1785</v>
      </c>
      <c r="G20026">
        <v>0</v>
      </c>
    </row>
    <row r="20027" spans="1:7" x14ac:dyDescent="0.3">
      <c r="A20027" t="s">
        <v>1522</v>
      </c>
      <c r="B20027" t="s">
        <v>1538</v>
      </c>
      <c r="C20027" t="s">
        <v>566</v>
      </c>
      <c r="D20027" t="s">
        <v>27</v>
      </c>
      <c r="E20027" t="s">
        <v>141</v>
      </c>
      <c r="F20027" t="s">
        <v>1786</v>
      </c>
      <c r="G20027">
        <v>0</v>
      </c>
    </row>
    <row r="20028" spans="1:7" x14ac:dyDescent="0.3">
      <c r="A20028" t="s">
        <v>1522</v>
      </c>
      <c r="B20028" t="s">
        <v>1538</v>
      </c>
      <c r="C20028" t="s">
        <v>566</v>
      </c>
      <c r="D20028" t="s">
        <v>27</v>
      </c>
      <c r="E20028" t="s">
        <v>141</v>
      </c>
      <c r="F20028" t="s">
        <v>1787</v>
      </c>
      <c r="G20028">
        <v>0</v>
      </c>
    </row>
    <row r="20029" spans="1:7" x14ac:dyDescent="0.3">
      <c r="A20029" t="s">
        <v>1522</v>
      </c>
      <c r="B20029" t="s">
        <v>1538</v>
      </c>
      <c r="C20029" t="s">
        <v>566</v>
      </c>
      <c r="D20029" t="s">
        <v>27</v>
      </c>
      <c r="E20029" t="s">
        <v>141</v>
      </c>
      <c r="F20029" t="s">
        <v>1788</v>
      </c>
      <c r="G20029">
        <v>0</v>
      </c>
    </row>
    <row r="20030" spans="1:7" x14ac:dyDescent="0.3">
      <c r="A20030" t="s">
        <v>1522</v>
      </c>
      <c r="B20030" t="s">
        <v>1538</v>
      </c>
      <c r="C20030" t="s">
        <v>566</v>
      </c>
      <c r="D20030" t="s">
        <v>27</v>
      </c>
      <c r="E20030" t="s">
        <v>141</v>
      </c>
      <c r="F20030" t="s">
        <v>1789</v>
      </c>
      <c r="G20030">
        <v>0</v>
      </c>
    </row>
    <row r="20031" spans="1:7" x14ac:dyDescent="0.3">
      <c r="A20031" t="s">
        <v>1522</v>
      </c>
      <c r="B20031" t="s">
        <v>1538</v>
      </c>
      <c r="C20031" t="s">
        <v>566</v>
      </c>
      <c r="D20031" t="s">
        <v>27</v>
      </c>
      <c r="E20031" t="s">
        <v>141</v>
      </c>
      <c r="F20031" t="s">
        <v>1790</v>
      </c>
      <c r="G20031">
        <v>0</v>
      </c>
    </row>
    <row r="20032" spans="1:7" x14ac:dyDescent="0.3">
      <c r="A20032" t="s">
        <v>1522</v>
      </c>
      <c r="B20032" t="s">
        <v>1538</v>
      </c>
      <c r="C20032" t="s">
        <v>566</v>
      </c>
      <c r="D20032" t="s">
        <v>27</v>
      </c>
      <c r="E20032" t="s">
        <v>141</v>
      </c>
      <c r="F20032" t="s">
        <v>1791</v>
      </c>
      <c r="G20032">
        <v>0</v>
      </c>
    </row>
    <row r="20033" spans="1:7" x14ac:dyDescent="0.3">
      <c r="A20033" t="s">
        <v>1522</v>
      </c>
      <c r="B20033" t="s">
        <v>1538</v>
      </c>
      <c r="C20033" t="s">
        <v>566</v>
      </c>
      <c r="D20033" t="s">
        <v>27</v>
      </c>
      <c r="E20033" t="s">
        <v>141</v>
      </c>
      <c r="F20033" t="s">
        <v>1792</v>
      </c>
      <c r="G20033">
        <v>0</v>
      </c>
    </row>
    <row r="20034" spans="1:7" x14ac:dyDescent="0.3">
      <c r="A20034" t="s">
        <v>1522</v>
      </c>
      <c r="B20034" t="s">
        <v>1538</v>
      </c>
      <c r="C20034" t="s">
        <v>566</v>
      </c>
      <c r="D20034" t="s">
        <v>27</v>
      </c>
      <c r="E20034" t="s">
        <v>141</v>
      </c>
      <c r="F20034" t="s">
        <v>1793</v>
      </c>
      <c r="G20034">
        <v>0</v>
      </c>
    </row>
    <row r="20035" spans="1:7" x14ac:dyDescent="0.3">
      <c r="A20035" t="s">
        <v>1522</v>
      </c>
      <c r="B20035" t="s">
        <v>1538</v>
      </c>
      <c r="C20035" t="s">
        <v>566</v>
      </c>
      <c r="D20035" t="s">
        <v>27</v>
      </c>
      <c r="E20035" t="s">
        <v>141</v>
      </c>
      <c r="F20035" t="s">
        <v>1794</v>
      </c>
      <c r="G20035">
        <v>0</v>
      </c>
    </row>
    <row r="20036" spans="1:7" x14ac:dyDescent="0.3">
      <c r="A20036" t="s">
        <v>1522</v>
      </c>
      <c r="B20036" t="s">
        <v>1538</v>
      </c>
      <c r="C20036" t="s">
        <v>566</v>
      </c>
      <c r="D20036" t="s">
        <v>27</v>
      </c>
      <c r="E20036" t="s">
        <v>141</v>
      </c>
      <c r="F20036" t="s">
        <v>1795</v>
      </c>
      <c r="G20036">
        <v>0</v>
      </c>
    </row>
    <row r="20037" spans="1:7" x14ac:dyDescent="0.3">
      <c r="A20037" t="s">
        <v>1522</v>
      </c>
      <c r="B20037" t="s">
        <v>1538</v>
      </c>
      <c r="C20037" t="s">
        <v>566</v>
      </c>
      <c r="D20037" t="s">
        <v>27</v>
      </c>
      <c r="E20037" t="s">
        <v>141</v>
      </c>
      <c r="F20037" t="s">
        <v>1796</v>
      </c>
      <c r="G20037">
        <v>0</v>
      </c>
    </row>
    <row r="20038" spans="1:7" x14ac:dyDescent="0.3">
      <c r="A20038" t="s">
        <v>1522</v>
      </c>
      <c r="B20038" t="s">
        <v>1538</v>
      </c>
      <c r="C20038" t="s">
        <v>566</v>
      </c>
      <c r="D20038" t="s">
        <v>27</v>
      </c>
      <c r="E20038" t="s">
        <v>141</v>
      </c>
      <c r="F20038" t="s">
        <v>1797</v>
      </c>
      <c r="G20038">
        <v>0</v>
      </c>
    </row>
    <row r="20039" spans="1:7" x14ac:dyDescent="0.3">
      <c r="A20039" t="s">
        <v>1522</v>
      </c>
      <c r="B20039" t="s">
        <v>1538</v>
      </c>
      <c r="C20039" t="s">
        <v>566</v>
      </c>
      <c r="D20039" t="s">
        <v>27</v>
      </c>
      <c r="E20039" t="s">
        <v>141</v>
      </c>
      <c r="F20039" t="s">
        <v>1798</v>
      </c>
      <c r="G20039">
        <v>0</v>
      </c>
    </row>
    <row r="20040" spans="1:7" x14ac:dyDescent="0.3">
      <c r="A20040" t="s">
        <v>1522</v>
      </c>
      <c r="B20040" t="s">
        <v>1538</v>
      </c>
      <c r="C20040" t="s">
        <v>566</v>
      </c>
      <c r="D20040" t="s">
        <v>27</v>
      </c>
      <c r="E20040" t="s">
        <v>141</v>
      </c>
      <c r="F20040" t="s">
        <v>1799</v>
      </c>
      <c r="G20040">
        <v>0</v>
      </c>
    </row>
    <row r="20041" spans="1:7" x14ac:dyDescent="0.3">
      <c r="A20041" t="s">
        <v>1522</v>
      </c>
      <c r="B20041" t="s">
        <v>1538</v>
      </c>
      <c r="C20041" t="s">
        <v>566</v>
      </c>
      <c r="D20041" t="s">
        <v>27</v>
      </c>
      <c r="E20041" t="s">
        <v>141</v>
      </c>
      <c r="F20041" t="s">
        <v>1800</v>
      </c>
      <c r="G20041">
        <v>0</v>
      </c>
    </row>
    <row r="20042" spans="1:7" x14ac:dyDescent="0.3">
      <c r="A20042" t="s">
        <v>1522</v>
      </c>
      <c r="B20042" t="s">
        <v>1538</v>
      </c>
      <c r="C20042" t="s">
        <v>566</v>
      </c>
      <c r="D20042" t="s">
        <v>27</v>
      </c>
      <c r="E20042" t="s">
        <v>141</v>
      </c>
      <c r="F20042" t="s">
        <v>1801</v>
      </c>
      <c r="G20042">
        <v>0</v>
      </c>
    </row>
    <row r="20043" spans="1:7" x14ac:dyDescent="0.3">
      <c r="A20043" t="s">
        <v>1522</v>
      </c>
      <c r="B20043" t="s">
        <v>1538</v>
      </c>
      <c r="C20043" t="s">
        <v>566</v>
      </c>
      <c r="D20043" t="s">
        <v>27</v>
      </c>
      <c r="E20043" t="s">
        <v>141</v>
      </c>
      <c r="F20043" t="s">
        <v>1802</v>
      </c>
      <c r="G20043">
        <v>0</v>
      </c>
    </row>
    <row r="20044" spans="1:7" x14ac:dyDescent="0.3">
      <c r="A20044" t="s">
        <v>1522</v>
      </c>
      <c r="B20044" t="s">
        <v>1538</v>
      </c>
      <c r="C20044" t="s">
        <v>566</v>
      </c>
      <c r="D20044" t="s">
        <v>27</v>
      </c>
      <c r="E20044" t="s">
        <v>141</v>
      </c>
      <c r="F20044" t="s">
        <v>1803</v>
      </c>
      <c r="G20044">
        <v>0</v>
      </c>
    </row>
    <row r="20045" spans="1:7" x14ac:dyDescent="0.3">
      <c r="A20045" t="s">
        <v>1522</v>
      </c>
      <c r="B20045" t="s">
        <v>1538</v>
      </c>
      <c r="C20045" t="s">
        <v>566</v>
      </c>
      <c r="D20045" t="s">
        <v>27</v>
      </c>
      <c r="E20045" t="s">
        <v>141</v>
      </c>
      <c r="F20045" t="s">
        <v>1804</v>
      </c>
      <c r="G20045">
        <v>0</v>
      </c>
    </row>
    <row r="20046" spans="1:7" x14ac:dyDescent="0.3">
      <c r="A20046" t="s">
        <v>1522</v>
      </c>
      <c r="B20046" t="s">
        <v>1538</v>
      </c>
      <c r="C20046" t="s">
        <v>566</v>
      </c>
      <c r="D20046" t="s">
        <v>27</v>
      </c>
      <c r="E20046" t="s">
        <v>141</v>
      </c>
      <c r="F20046" t="s">
        <v>1805</v>
      </c>
      <c r="G20046">
        <v>0</v>
      </c>
    </row>
    <row r="20047" spans="1:7" x14ac:dyDescent="0.3">
      <c r="A20047" t="s">
        <v>1522</v>
      </c>
      <c r="B20047" t="s">
        <v>1538</v>
      </c>
      <c r="C20047" t="s">
        <v>566</v>
      </c>
      <c r="D20047" t="s">
        <v>27</v>
      </c>
      <c r="E20047" t="s">
        <v>141</v>
      </c>
      <c r="F20047" t="s">
        <v>1806</v>
      </c>
      <c r="G20047">
        <v>0</v>
      </c>
    </row>
    <row r="20048" spans="1:7" x14ac:dyDescent="0.3">
      <c r="A20048" t="s">
        <v>1522</v>
      </c>
      <c r="B20048" t="s">
        <v>1538</v>
      </c>
      <c r="C20048" t="s">
        <v>566</v>
      </c>
      <c r="D20048" t="s">
        <v>35</v>
      </c>
      <c r="E20048" t="s">
        <v>141</v>
      </c>
      <c r="F20048" t="s">
        <v>1781</v>
      </c>
      <c r="G20048">
        <v>0</v>
      </c>
    </row>
    <row r="20049" spans="1:7" x14ac:dyDescent="0.3">
      <c r="A20049" t="s">
        <v>1522</v>
      </c>
      <c r="B20049" t="s">
        <v>1538</v>
      </c>
      <c r="C20049" t="s">
        <v>566</v>
      </c>
      <c r="D20049" t="s">
        <v>35</v>
      </c>
      <c r="E20049" t="s">
        <v>141</v>
      </c>
      <c r="F20049" t="s">
        <v>1782</v>
      </c>
      <c r="G20049">
        <v>0</v>
      </c>
    </row>
    <row r="20050" spans="1:7" x14ac:dyDescent="0.3">
      <c r="A20050" t="s">
        <v>1522</v>
      </c>
      <c r="B20050" t="s">
        <v>1538</v>
      </c>
      <c r="C20050" t="s">
        <v>566</v>
      </c>
      <c r="D20050" t="s">
        <v>35</v>
      </c>
      <c r="E20050" t="s">
        <v>141</v>
      </c>
      <c r="F20050" t="s">
        <v>1783</v>
      </c>
      <c r="G20050">
        <v>0</v>
      </c>
    </row>
    <row r="20051" spans="1:7" x14ac:dyDescent="0.3">
      <c r="A20051" t="s">
        <v>1522</v>
      </c>
      <c r="B20051" t="s">
        <v>1538</v>
      </c>
      <c r="C20051" t="s">
        <v>566</v>
      </c>
      <c r="D20051" t="s">
        <v>35</v>
      </c>
      <c r="E20051" t="s">
        <v>141</v>
      </c>
      <c r="F20051" t="s">
        <v>1784</v>
      </c>
      <c r="G20051">
        <v>0</v>
      </c>
    </row>
    <row r="20052" spans="1:7" x14ac:dyDescent="0.3">
      <c r="A20052" t="s">
        <v>1522</v>
      </c>
      <c r="B20052" t="s">
        <v>1538</v>
      </c>
      <c r="C20052" t="s">
        <v>566</v>
      </c>
      <c r="D20052" t="s">
        <v>35</v>
      </c>
      <c r="E20052" t="s">
        <v>141</v>
      </c>
      <c r="F20052" t="s">
        <v>1785</v>
      </c>
      <c r="G20052">
        <v>0</v>
      </c>
    </row>
    <row r="20053" spans="1:7" x14ac:dyDescent="0.3">
      <c r="A20053" t="s">
        <v>1522</v>
      </c>
      <c r="B20053" t="s">
        <v>1538</v>
      </c>
      <c r="C20053" t="s">
        <v>566</v>
      </c>
      <c r="D20053" t="s">
        <v>35</v>
      </c>
      <c r="E20053" t="s">
        <v>141</v>
      </c>
      <c r="F20053" t="s">
        <v>1786</v>
      </c>
      <c r="G20053">
        <v>0</v>
      </c>
    </row>
    <row r="20054" spans="1:7" x14ac:dyDescent="0.3">
      <c r="A20054" t="s">
        <v>1522</v>
      </c>
      <c r="B20054" t="s">
        <v>1538</v>
      </c>
      <c r="C20054" t="s">
        <v>566</v>
      </c>
      <c r="D20054" t="s">
        <v>35</v>
      </c>
      <c r="E20054" t="s">
        <v>141</v>
      </c>
      <c r="F20054" t="s">
        <v>1787</v>
      </c>
      <c r="G20054">
        <v>0</v>
      </c>
    </row>
    <row r="20055" spans="1:7" x14ac:dyDescent="0.3">
      <c r="A20055" t="s">
        <v>1522</v>
      </c>
      <c r="B20055" t="s">
        <v>1538</v>
      </c>
      <c r="C20055" t="s">
        <v>566</v>
      </c>
      <c r="D20055" t="s">
        <v>35</v>
      </c>
      <c r="E20055" t="s">
        <v>141</v>
      </c>
      <c r="F20055" t="s">
        <v>1788</v>
      </c>
      <c r="G20055">
        <v>0</v>
      </c>
    </row>
    <row r="20056" spans="1:7" x14ac:dyDescent="0.3">
      <c r="A20056" t="s">
        <v>1522</v>
      </c>
      <c r="B20056" t="s">
        <v>1538</v>
      </c>
      <c r="C20056" t="s">
        <v>566</v>
      </c>
      <c r="D20056" t="s">
        <v>35</v>
      </c>
      <c r="E20056" t="s">
        <v>141</v>
      </c>
      <c r="F20056" t="s">
        <v>1789</v>
      </c>
      <c r="G20056">
        <v>0</v>
      </c>
    </row>
    <row r="20057" spans="1:7" x14ac:dyDescent="0.3">
      <c r="A20057" t="s">
        <v>1522</v>
      </c>
      <c r="B20057" t="s">
        <v>1538</v>
      </c>
      <c r="C20057" t="s">
        <v>566</v>
      </c>
      <c r="D20057" t="s">
        <v>35</v>
      </c>
      <c r="E20057" t="s">
        <v>141</v>
      </c>
      <c r="F20057" t="s">
        <v>1790</v>
      </c>
      <c r="G20057">
        <v>0</v>
      </c>
    </row>
    <row r="20058" spans="1:7" x14ac:dyDescent="0.3">
      <c r="A20058" t="s">
        <v>1522</v>
      </c>
      <c r="B20058" t="s">
        <v>1538</v>
      </c>
      <c r="C20058" t="s">
        <v>566</v>
      </c>
      <c r="D20058" t="s">
        <v>35</v>
      </c>
      <c r="E20058" t="s">
        <v>141</v>
      </c>
      <c r="F20058" t="s">
        <v>1791</v>
      </c>
      <c r="G20058">
        <v>0</v>
      </c>
    </row>
    <row r="20059" spans="1:7" x14ac:dyDescent="0.3">
      <c r="A20059" t="s">
        <v>1522</v>
      </c>
      <c r="B20059" t="s">
        <v>1538</v>
      </c>
      <c r="C20059" t="s">
        <v>566</v>
      </c>
      <c r="D20059" t="s">
        <v>35</v>
      </c>
      <c r="E20059" t="s">
        <v>141</v>
      </c>
      <c r="F20059" t="s">
        <v>1792</v>
      </c>
      <c r="G20059">
        <v>0</v>
      </c>
    </row>
    <row r="20060" spans="1:7" x14ac:dyDescent="0.3">
      <c r="A20060" t="s">
        <v>1522</v>
      </c>
      <c r="B20060" t="s">
        <v>1538</v>
      </c>
      <c r="C20060" t="s">
        <v>566</v>
      </c>
      <c r="D20060" t="s">
        <v>35</v>
      </c>
      <c r="E20060" t="s">
        <v>141</v>
      </c>
      <c r="F20060" t="s">
        <v>1793</v>
      </c>
      <c r="G20060">
        <v>0</v>
      </c>
    </row>
    <row r="20061" spans="1:7" x14ac:dyDescent="0.3">
      <c r="A20061" t="s">
        <v>1522</v>
      </c>
      <c r="B20061" t="s">
        <v>1538</v>
      </c>
      <c r="C20061" t="s">
        <v>566</v>
      </c>
      <c r="D20061" t="s">
        <v>35</v>
      </c>
      <c r="E20061" t="s">
        <v>141</v>
      </c>
      <c r="F20061" t="s">
        <v>1794</v>
      </c>
      <c r="G20061">
        <v>0</v>
      </c>
    </row>
    <row r="20062" spans="1:7" x14ac:dyDescent="0.3">
      <c r="A20062" t="s">
        <v>1522</v>
      </c>
      <c r="B20062" t="s">
        <v>1538</v>
      </c>
      <c r="C20062" t="s">
        <v>566</v>
      </c>
      <c r="D20062" t="s">
        <v>35</v>
      </c>
      <c r="E20062" t="s">
        <v>141</v>
      </c>
      <c r="F20062" t="s">
        <v>1795</v>
      </c>
      <c r="G20062">
        <v>0</v>
      </c>
    </row>
    <row r="20063" spans="1:7" x14ac:dyDescent="0.3">
      <c r="A20063" t="s">
        <v>1522</v>
      </c>
      <c r="B20063" t="s">
        <v>1538</v>
      </c>
      <c r="C20063" t="s">
        <v>566</v>
      </c>
      <c r="D20063" t="s">
        <v>35</v>
      </c>
      <c r="E20063" t="s">
        <v>141</v>
      </c>
      <c r="F20063" t="s">
        <v>1796</v>
      </c>
      <c r="G20063">
        <v>0</v>
      </c>
    </row>
    <row r="20064" spans="1:7" x14ac:dyDescent="0.3">
      <c r="A20064" t="s">
        <v>1522</v>
      </c>
      <c r="B20064" t="s">
        <v>1538</v>
      </c>
      <c r="C20064" t="s">
        <v>566</v>
      </c>
      <c r="D20064" t="s">
        <v>35</v>
      </c>
      <c r="E20064" t="s">
        <v>141</v>
      </c>
      <c r="F20064" t="s">
        <v>1797</v>
      </c>
      <c r="G20064">
        <v>0</v>
      </c>
    </row>
    <row r="20065" spans="1:7" x14ac:dyDescent="0.3">
      <c r="A20065" t="s">
        <v>1522</v>
      </c>
      <c r="B20065" t="s">
        <v>1538</v>
      </c>
      <c r="C20065" t="s">
        <v>566</v>
      </c>
      <c r="D20065" t="s">
        <v>35</v>
      </c>
      <c r="E20065" t="s">
        <v>141</v>
      </c>
      <c r="F20065" t="s">
        <v>1798</v>
      </c>
      <c r="G20065">
        <v>0</v>
      </c>
    </row>
    <row r="20066" spans="1:7" x14ac:dyDescent="0.3">
      <c r="A20066" t="s">
        <v>1522</v>
      </c>
      <c r="B20066" t="s">
        <v>1538</v>
      </c>
      <c r="C20066" t="s">
        <v>566</v>
      </c>
      <c r="D20066" t="s">
        <v>35</v>
      </c>
      <c r="E20066" t="s">
        <v>141</v>
      </c>
      <c r="F20066" t="s">
        <v>1799</v>
      </c>
      <c r="G20066">
        <v>0</v>
      </c>
    </row>
    <row r="20067" spans="1:7" x14ac:dyDescent="0.3">
      <c r="A20067" t="s">
        <v>1522</v>
      </c>
      <c r="B20067" t="s">
        <v>1538</v>
      </c>
      <c r="C20067" t="s">
        <v>566</v>
      </c>
      <c r="D20067" t="s">
        <v>35</v>
      </c>
      <c r="E20067" t="s">
        <v>141</v>
      </c>
      <c r="F20067" t="s">
        <v>1800</v>
      </c>
      <c r="G20067">
        <v>0</v>
      </c>
    </row>
    <row r="20068" spans="1:7" x14ac:dyDescent="0.3">
      <c r="A20068" t="s">
        <v>1522</v>
      </c>
      <c r="B20068" t="s">
        <v>1538</v>
      </c>
      <c r="C20068" t="s">
        <v>566</v>
      </c>
      <c r="D20068" t="s">
        <v>35</v>
      </c>
      <c r="E20068" t="s">
        <v>141</v>
      </c>
      <c r="F20068" t="s">
        <v>1801</v>
      </c>
      <c r="G20068">
        <v>0</v>
      </c>
    </row>
    <row r="20069" spans="1:7" x14ac:dyDescent="0.3">
      <c r="A20069" t="s">
        <v>1522</v>
      </c>
      <c r="B20069" t="s">
        <v>1538</v>
      </c>
      <c r="C20069" t="s">
        <v>566</v>
      </c>
      <c r="D20069" t="s">
        <v>35</v>
      </c>
      <c r="E20069" t="s">
        <v>141</v>
      </c>
      <c r="F20069" t="s">
        <v>1802</v>
      </c>
      <c r="G20069">
        <v>0</v>
      </c>
    </row>
    <row r="20070" spans="1:7" x14ac:dyDescent="0.3">
      <c r="A20070" t="s">
        <v>1522</v>
      </c>
      <c r="B20070" t="s">
        <v>1538</v>
      </c>
      <c r="C20070" t="s">
        <v>566</v>
      </c>
      <c r="D20070" t="s">
        <v>35</v>
      </c>
      <c r="E20070" t="s">
        <v>141</v>
      </c>
      <c r="F20070" t="s">
        <v>1803</v>
      </c>
      <c r="G20070">
        <v>0</v>
      </c>
    </row>
    <row r="20071" spans="1:7" x14ac:dyDescent="0.3">
      <c r="A20071" t="s">
        <v>1522</v>
      </c>
      <c r="B20071" t="s">
        <v>1538</v>
      </c>
      <c r="C20071" t="s">
        <v>566</v>
      </c>
      <c r="D20071" t="s">
        <v>35</v>
      </c>
      <c r="E20071" t="s">
        <v>141</v>
      </c>
      <c r="F20071" t="s">
        <v>1804</v>
      </c>
      <c r="G20071">
        <v>0</v>
      </c>
    </row>
    <row r="20072" spans="1:7" x14ac:dyDescent="0.3">
      <c r="A20072" t="s">
        <v>1522</v>
      </c>
      <c r="B20072" t="s">
        <v>1538</v>
      </c>
      <c r="C20072" t="s">
        <v>566</v>
      </c>
      <c r="D20072" t="s">
        <v>35</v>
      </c>
      <c r="E20072" t="s">
        <v>141</v>
      </c>
      <c r="F20072" t="s">
        <v>1805</v>
      </c>
      <c r="G20072">
        <v>0</v>
      </c>
    </row>
    <row r="20073" spans="1:7" x14ac:dyDescent="0.3">
      <c r="A20073" t="s">
        <v>1522</v>
      </c>
      <c r="B20073" t="s">
        <v>1538</v>
      </c>
      <c r="C20073" t="s">
        <v>566</v>
      </c>
      <c r="D20073" t="s">
        <v>35</v>
      </c>
      <c r="E20073" t="s">
        <v>141</v>
      </c>
      <c r="F20073" t="s">
        <v>1806</v>
      </c>
      <c r="G20073">
        <v>0</v>
      </c>
    </row>
    <row r="20074" spans="1:7" x14ac:dyDescent="0.3">
      <c r="A20074" t="s">
        <v>1522</v>
      </c>
      <c r="B20074" t="s">
        <v>1538</v>
      </c>
      <c r="C20074" t="s">
        <v>566</v>
      </c>
      <c r="D20074" t="s">
        <v>38</v>
      </c>
      <c r="E20074" t="s">
        <v>141</v>
      </c>
      <c r="F20074" t="s">
        <v>1781</v>
      </c>
      <c r="G20074">
        <v>0</v>
      </c>
    </row>
    <row r="20075" spans="1:7" x14ac:dyDescent="0.3">
      <c r="A20075" t="s">
        <v>1522</v>
      </c>
      <c r="B20075" t="s">
        <v>1538</v>
      </c>
      <c r="C20075" t="s">
        <v>566</v>
      </c>
      <c r="D20075" t="s">
        <v>38</v>
      </c>
      <c r="E20075" t="s">
        <v>141</v>
      </c>
      <c r="F20075" t="s">
        <v>1782</v>
      </c>
      <c r="G20075">
        <v>0</v>
      </c>
    </row>
    <row r="20076" spans="1:7" x14ac:dyDescent="0.3">
      <c r="A20076" t="s">
        <v>1522</v>
      </c>
      <c r="B20076" t="s">
        <v>1538</v>
      </c>
      <c r="C20076" t="s">
        <v>566</v>
      </c>
      <c r="D20076" t="s">
        <v>38</v>
      </c>
      <c r="E20076" t="s">
        <v>141</v>
      </c>
      <c r="F20076" t="s">
        <v>1783</v>
      </c>
      <c r="G20076">
        <v>0</v>
      </c>
    </row>
    <row r="20077" spans="1:7" x14ac:dyDescent="0.3">
      <c r="A20077" t="s">
        <v>1522</v>
      </c>
      <c r="B20077" t="s">
        <v>1538</v>
      </c>
      <c r="C20077" t="s">
        <v>566</v>
      </c>
      <c r="D20077" t="s">
        <v>38</v>
      </c>
      <c r="E20077" t="s">
        <v>141</v>
      </c>
      <c r="F20077" t="s">
        <v>1784</v>
      </c>
      <c r="G20077">
        <v>0</v>
      </c>
    </row>
    <row r="20078" spans="1:7" x14ac:dyDescent="0.3">
      <c r="A20078" t="s">
        <v>1522</v>
      </c>
      <c r="B20078" t="s">
        <v>1538</v>
      </c>
      <c r="C20078" t="s">
        <v>566</v>
      </c>
      <c r="D20078" t="s">
        <v>38</v>
      </c>
      <c r="E20078" t="s">
        <v>141</v>
      </c>
      <c r="F20078" t="s">
        <v>1785</v>
      </c>
      <c r="G20078">
        <v>0</v>
      </c>
    </row>
    <row r="20079" spans="1:7" x14ac:dyDescent="0.3">
      <c r="A20079" t="s">
        <v>1522</v>
      </c>
      <c r="B20079" t="s">
        <v>1538</v>
      </c>
      <c r="C20079" t="s">
        <v>566</v>
      </c>
      <c r="D20079" t="s">
        <v>38</v>
      </c>
      <c r="E20079" t="s">
        <v>141</v>
      </c>
      <c r="F20079" t="s">
        <v>1786</v>
      </c>
      <c r="G20079">
        <v>0</v>
      </c>
    </row>
    <row r="20080" spans="1:7" x14ac:dyDescent="0.3">
      <c r="A20080" t="s">
        <v>1522</v>
      </c>
      <c r="B20080" t="s">
        <v>1538</v>
      </c>
      <c r="C20080" t="s">
        <v>566</v>
      </c>
      <c r="D20080" t="s">
        <v>38</v>
      </c>
      <c r="E20080" t="s">
        <v>141</v>
      </c>
      <c r="F20080" t="s">
        <v>1787</v>
      </c>
      <c r="G20080">
        <v>0</v>
      </c>
    </row>
    <row r="20081" spans="1:7" x14ac:dyDescent="0.3">
      <c r="A20081" t="s">
        <v>1522</v>
      </c>
      <c r="B20081" t="s">
        <v>1538</v>
      </c>
      <c r="C20081" t="s">
        <v>566</v>
      </c>
      <c r="D20081" t="s">
        <v>38</v>
      </c>
      <c r="E20081" t="s">
        <v>141</v>
      </c>
      <c r="F20081" t="s">
        <v>1788</v>
      </c>
      <c r="G20081">
        <v>0</v>
      </c>
    </row>
    <row r="20082" spans="1:7" x14ac:dyDescent="0.3">
      <c r="A20082" t="s">
        <v>1522</v>
      </c>
      <c r="B20082" t="s">
        <v>1538</v>
      </c>
      <c r="C20082" t="s">
        <v>566</v>
      </c>
      <c r="D20082" t="s">
        <v>38</v>
      </c>
      <c r="E20082" t="s">
        <v>141</v>
      </c>
      <c r="F20082" t="s">
        <v>1789</v>
      </c>
      <c r="G20082">
        <v>0</v>
      </c>
    </row>
    <row r="20083" spans="1:7" x14ac:dyDescent="0.3">
      <c r="A20083" t="s">
        <v>1522</v>
      </c>
      <c r="B20083" t="s">
        <v>1538</v>
      </c>
      <c r="C20083" t="s">
        <v>566</v>
      </c>
      <c r="D20083" t="s">
        <v>38</v>
      </c>
      <c r="E20083" t="s">
        <v>141</v>
      </c>
      <c r="F20083" t="s">
        <v>1790</v>
      </c>
      <c r="G20083">
        <v>0</v>
      </c>
    </row>
    <row r="20084" spans="1:7" x14ac:dyDescent="0.3">
      <c r="A20084" t="s">
        <v>1522</v>
      </c>
      <c r="B20084" t="s">
        <v>1538</v>
      </c>
      <c r="C20084" t="s">
        <v>566</v>
      </c>
      <c r="D20084" t="s">
        <v>38</v>
      </c>
      <c r="E20084" t="s">
        <v>141</v>
      </c>
      <c r="F20084" t="s">
        <v>1791</v>
      </c>
      <c r="G20084">
        <v>0</v>
      </c>
    </row>
    <row r="20085" spans="1:7" x14ac:dyDescent="0.3">
      <c r="A20085" t="s">
        <v>1522</v>
      </c>
      <c r="B20085" t="s">
        <v>1538</v>
      </c>
      <c r="C20085" t="s">
        <v>566</v>
      </c>
      <c r="D20085" t="s">
        <v>38</v>
      </c>
      <c r="E20085" t="s">
        <v>141</v>
      </c>
      <c r="F20085" t="s">
        <v>1792</v>
      </c>
      <c r="G20085">
        <v>0</v>
      </c>
    </row>
    <row r="20086" spans="1:7" x14ac:dyDescent="0.3">
      <c r="A20086" t="s">
        <v>1522</v>
      </c>
      <c r="B20086" t="s">
        <v>1538</v>
      </c>
      <c r="C20086" t="s">
        <v>566</v>
      </c>
      <c r="D20086" t="s">
        <v>38</v>
      </c>
      <c r="E20086" t="s">
        <v>141</v>
      </c>
      <c r="F20086" t="s">
        <v>1793</v>
      </c>
      <c r="G20086">
        <v>0</v>
      </c>
    </row>
    <row r="20087" spans="1:7" x14ac:dyDescent="0.3">
      <c r="A20087" t="s">
        <v>1522</v>
      </c>
      <c r="B20087" t="s">
        <v>1538</v>
      </c>
      <c r="C20087" t="s">
        <v>566</v>
      </c>
      <c r="D20087" t="s">
        <v>38</v>
      </c>
      <c r="E20087" t="s">
        <v>141</v>
      </c>
      <c r="F20087" t="s">
        <v>1794</v>
      </c>
      <c r="G20087">
        <v>0</v>
      </c>
    </row>
    <row r="20088" spans="1:7" x14ac:dyDescent="0.3">
      <c r="A20088" t="s">
        <v>1522</v>
      </c>
      <c r="B20088" t="s">
        <v>1538</v>
      </c>
      <c r="C20088" t="s">
        <v>566</v>
      </c>
      <c r="D20088" t="s">
        <v>38</v>
      </c>
      <c r="E20088" t="s">
        <v>141</v>
      </c>
      <c r="F20088" t="s">
        <v>1795</v>
      </c>
      <c r="G20088">
        <v>0</v>
      </c>
    </row>
    <row r="20089" spans="1:7" x14ac:dyDescent="0.3">
      <c r="A20089" t="s">
        <v>1522</v>
      </c>
      <c r="B20089" t="s">
        <v>1538</v>
      </c>
      <c r="C20089" t="s">
        <v>566</v>
      </c>
      <c r="D20089" t="s">
        <v>38</v>
      </c>
      <c r="E20089" t="s">
        <v>141</v>
      </c>
      <c r="F20089" t="s">
        <v>1796</v>
      </c>
      <c r="G20089">
        <v>0</v>
      </c>
    </row>
    <row r="20090" spans="1:7" x14ac:dyDescent="0.3">
      <c r="A20090" t="s">
        <v>1522</v>
      </c>
      <c r="B20090" t="s">
        <v>1538</v>
      </c>
      <c r="C20090" t="s">
        <v>566</v>
      </c>
      <c r="D20090" t="s">
        <v>38</v>
      </c>
      <c r="E20090" t="s">
        <v>141</v>
      </c>
      <c r="F20090" t="s">
        <v>1797</v>
      </c>
      <c r="G20090">
        <v>0</v>
      </c>
    </row>
    <row r="20091" spans="1:7" x14ac:dyDescent="0.3">
      <c r="A20091" t="s">
        <v>1522</v>
      </c>
      <c r="B20091" t="s">
        <v>1538</v>
      </c>
      <c r="C20091" t="s">
        <v>566</v>
      </c>
      <c r="D20091" t="s">
        <v>38</v>
      </c>
      <c r="E20091" t="s">
        <v>141</v>
      </c>
      <c r="F20091" t="s">
        <v>1798</v>
      </c>
      <c r="G20091">
        <v>0</v>
      </c>
    </row>
    <row r="20092" spans="1:7" x14ac:dyDescent="0.3">
      <c r="A20092" t="s">
        <v>1522</v>
      </c>
      <c r="B20092" t="s">
        <v>1538</v>
      </c>
      <c r="C20092" t="s">
        <v>566</v>
      </c>
      <c r="D20092" t="s">
        <v>38</v>
      </c>
      <c r="E20092" t="s">
        <v>141</v>
      </c>
      <c r="F20092" t="s">
        <v>1799</v>
      </c>
      <c r="G20092">
        <v>0</v>
      </c>
    </row>
    <row r="20093" spans="1:7" x14ac:dyDescent="0.3">
      <c r="A20093" t="s">
        <v>1522</v>
      </c>
      <c r="B20093" t="s">
        <v>1538</v>
      </c>
      <c r="C20093" t="s">
        <v>566</v>
      </c>
      <c r="D20093" t="s">
        <v>38</v>
      </c>
      <c r="E20093" t="s">
        <v>141</v>
      </c>
      <c r="F20093" t="s">
        <v>1800</v>
      </c>
      <c r="G20093">
        <v>0</v>
      </c>
    </row>
    <row r="20094" spans="1:7" x14ac:dyDescent="0.3">
      <c r="A20094" t="s">
        <v>1522</v>
      </c>
      <c r="B20094" t="s">
        <v>1538</v>
      </c>
      <c r="C20094" t="s">
        <v>566</v>
      </c>
      <c r="D20094" t="s">
        <v>38</v>
      </c>
      <c r="E20094" t="s">
        <v>141</v>
      </c>
      <c r="F20094" t="s">
        <v>1801</v>
      </c>
      <c r="G20094">
        <v>0</v>
      </c>
    </row>
    <row r="20095" spans="1:7" x14ac:dyDescent="0.3">
      <c r="A20095" t="s">
        <v>1522</v>
      </c>
      <c r="B20095" t="s">
        <v>1538</v>
      </c>
      <c r="C20095" t="s">
        <v>566</v>
      </c>
      <c r="D20095" t="s">
        <v>38</v>
      </c>
      <c r="E20095" t="s">
        <v>141</v>
      </c>
      <c r="F20095" t="s">
        <v>1802</v>
      </c>
      <c r="G20095">
        <v>0</v>
      </c>
    </row>
    <row r="20096" spans="1:7" x14ac:dyDescent="0.3">
      <c r="A20096" t="s">
        <v>1522</v>
      </c>
      <c r="B20096" t="s">
        <v>1538</v>
      </c>
      <c r="C20096" t="s">
        <v>566</v>
      </c>
      <c r="D20096" t="s">
        <v>38</v>
      </c>
      <c r="E20096" t="s">
        <v>141</v>
      </c>
      <c r="F20096" t="s">
        <v>1803</v>
      </c>
      <c r="G20096">
        <v>0</v>
      </c>
    </row>
    <row r="20097" spans="1:7" x14ac:dyDescent="0.3">
      <c r="A20097" t="s">
        <v>1522</v>
      </c>
      <c r="B20097" t="s">
        <v>1538</v>
      </c>
      <c r="C20097" t="s">
        <v>566</v>
      </c>
      <c r="D20097" t="s">
        <v>38</v>
      </c>
      <c r="E20097" t="s">
        <v>141</v>
      </c>
      <c r="F20097" t="s">
        <v>1804</v>
      </c>
      <c r="G20097">
        <v>0</v>
      </c>
    </row>
    <row r="20098" spans="1:7" x14ac:dyDescent="0.3">
      <c r="A20098" t="s">
        <v>1522</v>
      </c>
      <c r="B20098" t="s">
        <v>1538</v>
      </c>
      <c r="C20098" t="s">
        <v>566</v>
      </c>
      <c r="D20098" t="s">
        <v>38</v>
      </c>
      <c r="E20098" t="s">
        <v>141</v>
      </c>
      <c r="F20098" t="s">
        <v>1805</v>
      </c>
      <c r="G20098">
        <v>0</v>
      </c>
    </row>
    <row r="20099" spans="1:7" x14ac:dyDescent="0.3">
      <c r="A20099" t="s">
        <v>1522</v>
      </c>
      <c r="B20099" t="s">
        <v>1538</v>
      </c>
      <c r="C20099" t="s">
        <v>566</v>
      </c>
      <c r="D20099" t="s">
        <v>38</v>
      </c>
      <c r="E20099" t="s">
        <v>141</v>
      </c>
      <c r="F20099" t="s">
        <v>1806</v>
      </c>
      <c r="G20099">
        <v>0</v>
      </c>
    </row>
    <row r="20100" spans="1:7" x14ac:dyDescent="0.3">
      <c r="A20100" t="s">
        <v>1522</v>
      </c>
      <c r="B20100" t="s">
        <v>1538</v>
      </c>
      <c r="C20100" t="s">
        <v>566</v>
      </c>
      <c r="D20100" t="s">
        <v>41</v>
      </c>
      <c r="E20100" t="s">
        <v>141</v>
      </c>
      <c r="F20100" t="s">
        <v>1781</v>
      </c>
      <c r="G20100">
        <v>0.76442896106188063</v>
      </c>
    </row>
    <row r="20101" spans="1:7" x14ac:dyDescent="0.3">
      <c r="A20101" t="s">
        <v>1522</v>
      </c>
      <c r="B20101" t="s">
        <v>1538</v>
      </c>
      <c r="C20101" t="s">
        <v>566</v>
      </c>
      <c r="D20101" t="s">
        <v>41</v>
      </c>
      <c r="E20101" t="s">
        <v>141</v>
      </c>
      <c r="F20101" t="s">
        <v>1782</v>
      </c>
      <c r="G20101">
        <v>0.76442896106188063</v>
      </c>
    </row>
    <row r="20102" spans="1:7" x14ac:dyDescent="0.3">
      <c r="A20102" t="s">
        <v>1522</v>
      </c>
      <c r="B20102" t="s">
        <v>1538</v>
      </c>
      <c r="C20102" t="s">
        <v>566</v>
      </c>
      <c r="D20102" t="s">
        <v>41</v>
      </c>
      <c r="E20102" t="s">
        <v>141</v>
      </c>
      <c r="F20102" t="s">
        <v>1783</v>
      </c>
      <c r="G20102">
        <v>0.76442896106188063</v>
      </c>
    </row>
    <row r="20103" spans="1:7" x14ac:dyDescent="0.3">
      <c r="A20103" t="s">
        <v>1522</v>
      </c>
      <c r="B20103" t="s">
        <v>1538</v>
      </c>
      <c r="C20103" t="s">
        <v>566</v>
      </c>
      <c r="D20103" t="s">
        <v>41</v>
      </c>
      <c r="E20103" t="s">
        <v>141</v>
      </c>
      <c r="F20103" t="s">
        <v>1784</v>
      </c>
      <c r="G20103">
        <v>0.76442896106188063</v>
      </c>
    </row>
    <row r="20104" spans="1:7" x14ac:dyDescent="0.3">
      <c r="A20104" t="s">
        <v>1522</v>
      </c>
      <c r="B20104" t="s">
        <v>1538</v>
      </c>
      <c r="C20104" t="s">
        <v>566</v>
      </c>
      <c r="D20104" t="s">
        <v>41</v>
      </c>
      <c r="E20104" t="s">
        <v>141</v>
      </c>
      <c r="F20104" t="s">
        <v>1785</v>
      </c>
      <c r="G20104">
        <v>0.76442896106188063</v>
      </c>
    </row>
    <row r="20105" spans="1:7" x14ac:dyDescent="0.3">
      <c r="A20105" t="s">
        <v>1522</v>
      </c>
      <c r="B20105" t="s">
        <v>1538</v>
      </c>
      <c r="C20105" t="s">
        <v>566</v>
      </c>
      <c r="D20105" t="s">
        <v>41</v>
      </c>
      <c r="E20105" t="s">
        <v>141</v>
      </c>
      <c r="F20105" t="s">
        <v>1786</v>
      </c>
      <c r="G20105">
        <v>0.76442896106188063</v>
      </c>
    </row>
    <row r="20106" spans="1:7" x14ac:dyDescent="0.3">
      <c r="A20106" t="s">
        <v>1522</v>
      </c>
      <c r="B20106" t="s">
        <v>1538</v>
      </c>
      <c r="C20106" t="s">
        <v>566</v>
      </c>
      <c r="D20106" t="s">
        <v>41</v>
      </c>
      <c r="E20106" t="s">
        <v>141</v>
      </c>
      <c r="F20106" t="s">
        <v>1787</v>
      </c>
      <c r="G20106">
        <v>0.76442896106188063</v>
      </c>
    </row>
    <row r="20107" spans="1:7" x14ac:dyDescent="0.3">
      <c r="A20107" t="s">
        <v>1522</v>
      </c>
      <c r="B20107" t="s">
        <v>1538</v>
      </c>
      <c r="C20107" t="s">
        <v>566</v>
      </c>
      <c r="D20107" t="s">
        <v>41</v>
      </c>
      <c r="E20107" t="s">
        <v>141</v>
      </c>
      <c r="F20107" t="s">
        <v>1788</v>
      </c>
      <c r="G20107">
        <v>0.76442896106188063</v>
      </c>
    </row>
    <row r="20108" spans="1:7" x14ac:dyDescent="0.3">
      <c r="A20108" t="s">
        <v>1522</v>
      </c>
      <c r="B20108" t="s">
        <v>1538</v>
      </c>
      <c r="C20108" t="s">
        <v>566</v>
      </c>
      <c r="D20108" t="s">
        <v>41</v>
      </c>
      <c r="E20108" t="s">
        <v>141</v>
      </c>
      <c r="F20108" t="s">
        <v>1789</v>
      </c>
      <c r="G20108">
        <v>0.76442896106188063</v>
      </c>
    </row>
    <row r="20109" spans="1:7" x14ac:dyDescent="0.3">
      <c r="A20109" t="s">
        <v>1522</v>
      </c>
      <c r="B20109" t="s">
        <v>1538</v>
      </c>
      <c r="C20109" t="s">
        <v>566</v>
      </c>
      <c r="D20109" t="s">
        <v>41</v>
      </c>
      <c r="E20109" t="s">
        <v>141</v>
      </c>
      <c r="F20109" t="s">
        <v>1790</v>
      </c>
      <c r="G20109">
        <v>0.76442896106188063</v>
      </c>
    </row>
    <row r="20110" spans="1:7" x14ac:dyDescent="0.3">
      <c r="A20110" t="s">
        <v>1522</v>
      </c>
      <c r="B20110" t="s">
        <v>1538</v>
      </c>
      <c r="C20110" t="s">
        <v>566</v>
      </c>
      <c r="D20110" t="s">
        <v>41</v>
      </c>
      <c r="E20110" t="s">
        <v>141</v>
      </c>
      <c r="F20110" t="s">
        <v>1791</v>
      </c>
      <c r="G20110">
        <v>0.76442896106188063</v>
      </c>
    </row>
    <row r="20111" spans="1:7" x14ac:dyDescent="0.3">
      <c r="A20111" t="s">
        <v>1522</v>
      </c>
      <c r="B20111" t="s">
        <v>1538</v>
      </c>
      <c r="C20111" t="s">
        <v>566</v>
      </c>
      <c r="D20111" t="s">
        <v>41</v>
      </c>
      <c r="E20111" t="s">
        <v>141</v>
      </c>
      <c r="F20111" t="s">
        <v>1792</v>
      </c>
      <c r="G20111">
        <v>0.76442896106188063</v>
      </c>
    </row>
    <row r="20112" spans="1:7" x14ac:dyDescent="0.3">
      <c r="A20112" t="s">
        <v>1522</v>
      </c>
      <c r="B20112" t="s">
        <v>1538</v>
      </c>
      <c r="C20112" t="s">
        <v>566</v>
      </c>
      <c r="D20112" t="s">
        <v>41</v>
      </c>
      <c r="E20112" t="s">
        <v>141</v>
      </c>
      <c r="F20112" t="s">
        <v>1793</v>
      </c>
      <c r="G20112">
        <v>0.76442896106188063</v>
      </c>
    </row>
    <row r="20113" spans="1:7" x14ac:dyDescent="0.3">
      <c r="A20113" t="s">
        <v>1522</v>
      </c>
      <c r="B20113" t="s">
        <v>1538</v>
      </c>
      <c r="C20113" t="s">
        <v>566</v>
      </c>
      <c r="D20113" t="s">
        <v>41</v>
      </c>
      <c r="E20113" t="s">
        <v>141</v>
      </c>
      <c r="F20113" t="s">
        <v>1794</v>
      </c>
      <c r="G20113">
        <v>0.76442896106188063</v>
      </c>
    </row>
    <row r="20114" spans="1:7" x14ac:dyDescent="0.3">
      <c r="A20114" t="s">
        <v>1522</v>
      </c>
      <c r="B20114" t="s">
        <v>1538</v>
      </c>
      <c r="C20114" t="s">
        <v>566</v>
      </c>
      <c r="D20114" t="s">
        <v>41</v>
      </c>
      <c r="E20114" t="s">
        <v>141</v>
      </c>
      <c r="F20114" t="s">
        <v>1795</v>
      </c>
      <c r="G20114">
        <v>0.76442896106188063</v>
      </c>
    </row>
    <row r="20115" spans="1:7" x14ac:dyDescent="0.3">
      <c r="A20115" t="s">
        <v>1522</v>
      </c>
      <c r="B20115" t="s">
        <v>1538</v>
      </c>
      <c r="C20115" t="s">
        <v>566</v>
      </c>
      <c r="D20115" t="s">
        <v>41</v>
      </c>
      <c r="E20115" t="s">
        <v>141</v>
      </c>
      <c r="F20115" t="s">
        <v>1796</v>
      </c>
      <c r="G20115">
        <v>0.76442896106188063</v>
      </c>
    </row>
    <row r="20116" spans="1:7" x14ac:dyDescent="0.3">
      <c r="A20116" t="s">
        <v>1522</v>
      </c>
      <c r="B20116" t="s">
        <v>1538</v>
      </c>
      <c r="C20116" t="s">
        <v>566</v>
      </c>
      <c r="D20116" t="s">
        <v>41</v>
      </c>
      <c r="E20116" t="s">
        <v>141</v>
      </c>
      <c r="F20116" t="s">
        <v>1797</v>
      </c>
      <c r="G20116">
        <v>0.76442896106188063</v>
      </c>
    </row>
    <row r="20117" spans="1:7" x14ac:dyDescent="0.3">
      <c r="A20117" t="s">
        <v>1522</v>
      </c>
      <c r="B20117" t="s">
        <v>1538</v>
      </c>
      <c r="C20117" t="s">
        <v>566</v>
      </c>
      <c r="D20117" t="s">
        <v>41</v>
      </c>
      <c r="E20117" t="s">
        <v>141</v>
      </c>
      <c r="F20117" t="s">
        <v>1798</v>
      </c>
      <c r="G20117">
        <v>0.76442896106188063</v>
      </c>
    </row>
    <row r="20118" spans="1:7" x14ac:dyDescent="0.3">
      <c r="A20118" t="s">
        <v>1522</v>
      </c>
      <c r="B20118" t="s">
        <v>1538</v>
      </c>
      <c r="C20118" t="s">
        <v>566</v>
      </c>
      <c r="D20118" t="s">
        <v>41</v>
      </c>
      <c r="E20118" t="s">
        <v>141</v>
      </c>
      <c r="F20118" t="s">
        <v>1799</v>
      </c>
      <c r="G20118">
        <v>0.76442896106188063</v>
      </c>
    </row>
    <row r="20119" spans="1:7" x14ac:dyDescent="0.3">
      <c r="A20119" t="s">
        <v>1522</v>
      </c>
      <c r="B20119" t="s">
        <v>1538</v>
      </c>
      <c r="C20119" t="s">
        <v>566</v>
      </c>
      <c r="D20119" t="s">
        <v>41</v>
      </c>
      <c r="E20119" t="s">
        <v>141</v>
      </c>
      <c r="F20119" t="s">
        <v>1800</v>
      </c>
      <c r="G20119">
        <v>0.76442896106188063</v>
      </c>
    </row>
    <row r="20120" spans="1:7" x14ac:dyDescent="0.3">
      <c r="A20120" t="s">
        <v>1522</v>
      </c>
      <c r="B20120" t="s">
        <v>1538</v>
      </c>
      <c r="C20120" t="s">
        <v>566</v>
      </c>
      <c r="D20120" t="s">
        <v>41</v>
      </c>
      <c r="E20120" t="s">
        <v>141</v>
      </c>
      <c r="F20120" t="s">
        <v>1801</v>
      </c>
      <c r="G20120">
        <v>0.76442896106188063</v>
      </c>
    </row>
    <row r="20121" spans="1:7" x14ac:dyDescent="0.3">
      <c r="A20121" t="s">
        <v>1522</v>
      </c>
      <c r="B20121" t="s">
        <v>1538</v>
      </c>
      <c r="C20121" t="s">
        <v>566</v>
      </c>
      <c r="D20121" t="s">
        <v>41</v>
      </c>
      <c r="E20121" t="s">
        <v>141</v>
      </c>
      <c r="F20121" t="s">
        <v>1802</v>
      </c>
      <c r="G20121">
        <v>0.76442896106188063</v>
      </c>
    </row>
    <row r="20122" spans="1:7" x14ac:dyDescent="0.3">
      <c r="A20122" t="s">
        <v>1522</v>
      </c>
      <c r="B20122" t="s">
        <v>1538</v>
      </c>
      <c r="C20122" t="s">
        <v>566</v>
      </c>
      <c r="D20122" t="s">
        <v>41</v>
      </c>
      <c r="E20122" t="s">
        <v>141</v>
      </c>
      <c r="F20122" t="s">
        <v>1803</v>
      </c>
      <c r="G20122">
        <v>0.76442896106188063</v>
      </c>
    </row>
    <row r="20123" spans="1:7" x14ac:dyDescent="0.3">
      <c r="A20123" t="s">
        <v>1522</v>
      </c>
      <c r="B20123" t="s">
        <v>1538</v>
      </c>
      <c r="C20123" t="s">
        <v>566</v>
      </c>
      <c r="D20123" t="s">
        <v>41</v>
      </c>
      <c r="E20123" t="s">
        <v>141</v>
      </c>
      <c r="F20123" t="s">
        <v>1804</v>
      </c>
      <c r="G20123">
        <v>0.76442896106188063</v>
      </c>
    </row>
    <row r="20124" spans="1:7" x14ac:dyDescent="0.3">
      <c r="A20124" t="s">
        <v>1522</v>
      </c>
      <c r="B20124" t="s">
        <v>1538</v>
      </c>
      <c r="C20124" t="s">
        <v>566</v>
      </c>
      <c r="D20124" t="s">
        <v>41</v>
      </c>
      <c r="E20124" t="s">
        <v>141</v>
      </c>
      <c r="F20124" t="s">
        <v>1805</v>
      </c>
      <c r="G20124">
        <v>0.76442896106188063</v>
      </c>
    </row>
    <row r="20125" spans="1:7" x14ac:dyDescent="0.3">
      <c r="A20125" t="s">
        <v>1522</v>
      </c>
      <c r="B20125" t="s">
        <v>1538</v>
      </c>
      <c r="C20125" t="s">
        <v>566</v>
      </c>
      <c r="D20125" t="s">
        <v>41</v>
      </c>
      <c r="E20125" t="s">
        <v>141</v>
      </c>
      <c r="F20125" t="s">
        <v>1806</v>
      </c>
      <c r="G20125">
        <v>0.76442896106188063</v>
      </c>
    </row>
    <row r="20126" spans="1:7" x14ac:dyDescent="0.3">
      <c r="A20126" t="s">
        <v>1522</v>
      </c>
      <c r="B20126" t="s">
        <v>1538</v>
      </c>
      <c r="C20126" t="s">
        <v>566</v>
      </c>
      <c r="D20126" t="s">
        <v>44</v>
      </c>
      <c r="E20126" t="s">
        <v>141</v>
      </c>
      <c r="F20126" t="s">
        <v>1781</v>
      </c>
      <c r="G20126">
        <v>0.8923761014094036</v>
      </c>
    </row>
    <row r="20127" spans="1:7" x14ac:dyDescent="0.3">
      <c r="A20127" t="s">
        <v>1522</v>
      </c>
      <c r="B20127" t="s">
        <v>1538</v>
      </c>
      <c r="C20127" t="s">
        <v>566</v>
      </c>
      <c r="D20127" t="s">
        <v>44</v>
      </c>
      <c r="E20127" t="s">
        <v>141</v>
      </c>
      <c r="F20127" t="s">
        <v>1782</v>
      </c>
      <c r="G20127">
        <v>0.8923761014094036</v>
      </c>
    </row>
    <row r="20128" spans="1:7" x14ac:dyDescent="0.3">
      <c r="A20128" t="s">
        <v>1522</v>
      </c>
      <c r="B20128" t="s">
        <v>1538</v>
      </c>
      <c r="C20128" t="s">
        <v>566</v>
      </c>
      <c r="D20128" t="s">
        <v>44</v>
      </c>
      <c r="E20128" t="s">
        <v>141</v>
      </c>
      <c r="F20128" t="s">
        <v>1783</v>
      </c>
      <c r="G20128">
        <v>0.8923761014094036</v>
      </c>
    </row>
    <row r="20129" spans="1:7" x14ac:dyDescent="0.3">
      <c r="A20129" t="s">
        <v>1522</v>
      </c>
      <c r="B20129" t="s">
        <v>1538</v>
      </c>
      <c r="C20129" t="s">
        <v>566</v>
      </c>
      <c r="D20129" t="s">
        <v>44</v>
      </c>
      <c r="E20129" t="s">
        <v>141</v>
      </c>
      <c r="F20129" t="s">
        <v>1784</v>
      </c>
      <c r="G20129">
        <v>0.8923761014094036</v>
      </c>
    </row>
    <row r="20130" spans="1:7" x14ac:dyDescent="0.3">
      <c r="A20130" t="s">
        <v>1522</v>
      </c>
      <c r="B20130" t="s">
        <v>1538</v>
      </c>
      <c r="C20130" t="s">
        <v>566</v>
      </c>
      <c r="D20130" t="s">
        <v>44</v>
      </c>
      <c r="E20130" t="s">
        <v>141</v>
      </c>
      <c r="F20130" t="s">
        <v>1785</v>
      </c>
      <c r="G20130">
        <v>0.8923761014094036</v>
      </c>
    </row>
    <row r="20131" spans="1:7" x14ac:dyDescent="0.3">
      <c r="A20131" t="s">
        <v>1522</v>
      </c>
      <c r="B20131" t="s">
        <v>1538</v>
      </c>
      <c r="C20131" t="s">
        <v>566</v>
      </c>
      <c r="D20131" t="s">
        <v>44</v>
      </c>
      <c r="E20131" t="s">
        <v>141</v>
      </c>
      <c r="F20131" t="s">
        <v>1786</v>
      </c>
      <c r="G20131">
        <v>0.8923761014094036</v>
      </c>
    </row>
    <row r="20132" spans="1:7" x14ac:dyDescent="0.3">
      <c r="A20132" t="s">
        <v>1522</v>
      </c>
      <c r="B20132" t="s">
        <v>1538</v>
      </c>
      <c r="C20132" t="s">
        <v>566</v>
      </c>
      <c r="D20132" t="s">
        <v>44</v>
      </c>
      <c r="E20132" t="s">
        <v>141</v>
      </c>
      <c r="F20132" t="s">
        <v>1787</v>
      </c>
      <c r="G20132">
        <v>0.8923761014094036</v>
      </c>
    </row>
    <row r="20133" spans="1:7" x14ac:dyDescent="0.3">
      <c r="A20133" t="s">
        <v>1522</v>
      </c>
      <c r="B20133" t="s">
        <v>1538</v>
      </c>
      <c r="C20133" t="s">
        <v>566</v>
      </c>
      <c r="D20133" t="s">
        <v>44</v>
      </c>
      <c r="E20133" t="s">
        <v>141</v>
      </c>
      <c r="F20133" t="s">
        <v>1788</v>
      </c>
      <c r="G20133">
        <v>0.8923761014094036</v>
      </c>
    </row>
    <row r="20134" spans="1:7" x14ac:dyDescent="0.3">
      <c r="A20134" t="s">
        <v>1522</v>
      </c>
      <c r="B20134" t="s">
        <v>1538</v>
      </c>
      <c r="C20134" t="s">
        <v>566</v>
      </c>
      <c r="D20134" t="s">
        <v>44</v>
      </c>
      <c r="E20134" t="s">
        <v>141</v>
      </c>
      <c r="F20134" t="s">
        <v>1789</v>
      </c>
      <c r="G20134">
        <v>0.8923761014094036</v>
      </c>
    </row>
    <row r="20135" spans="1:7" x14ac:dyDescent="0.3">
      <c r="A20135" t="s">
        <v>1522</v>
      </c>
      <c r="B20135" t="s">
        <v>1538</v>
      </c>
      <c r="C20135" t="s">
        <v>566</v>
      </c>
      <c r="D20135" t="s">
        <v>44</v>
      </c>
      <c r="E20135" t="s">
        <v>141</v>
      </c>
      <c r="F20135" t="s">
        <v>1790</v>
      </c>
      <c r="G20135">
        <v>0.8923761014094036</v>
      </c>
    </row>
    <row r="20136" spans="1:7" x14ac:dyDescent="0.3">
      <c r="A20136" t="s">
        <v>1522</v>
      </c>
      <c r="B20136" t="s">
        <v>1538</v>
      </c>
      <c r="C20136" t="s">
        <v>566</v>
      </c>
      <c r="D20136" t="s">
        <v>44</v>
      </c>
      <c r="E20136" t="s">
        <v>141</v>
      </c>
      <c r="F20136" t="s">
        <v>1791</v>
      </c>
      <c r="G20136">
        <v>0.8923761014094036</v>
      </c>
    </row>
    <row r="20137" spans="1:7" x14ac:dyDescent="0.3">
      <c r="A20137" t="s">
        <v>1522</v>
      </c>
      <c r="B20137" t="s">
        <v>1538</v>
      </c>
      <c r="C20137" t="s">
        <v>566</v>
      </c>
      <c r="D20137" t="s">
        <v>44</v>
      </c>
      <c r="E20137" t="s">
        <v>141</v>
      </c>
      <c r="F20137" t="s">
        <v>1792</v>
      </c>
      <c r="G20137">
        <v>0.8923761014094036</v>
      </c>
    </row>
    <row r="20138" spans="1:7" x14ac:dyDescent="0.3">
      <c r="A20138" t="s">
        <v>1522</v>
      </c>
      <c r="B20138" t="s">
        <v>1538</v>
      </c>
      <c r="C20138" t="s">
        <v>566</v>
      </c>
      <c r="D20138" t="s">
        <v>44</v>
      </c>
      <c r="E20138" t="s">
        <v>141</v>
      </c>
      <c r="F20138" t="s">
        <v>1793</v>
      </c>
      <c r="G20138">
        <v>0.8923761014094036</v>
      </c>
    </row>
    <row r="20139" spans="1:7" x14ac:dyDescent="0.3">
      <c r="A20139" t="s">
        <v>1522</v>
      </c>
      <c r="B20139" t="s">
        <v>1538</v>
      </c>
      <c r="C20139" t="s">
        <v>566</v>
      </c>
      <c r="D20139" t="s">
        <v>44</v>
      </c>
      <c r="E20139" t="s">
        <v>141</v>
      </c>
      <c r="F20139" t="s">
        <v>1794</v>
      </c>
      <c r="G20139">
        <v>0.8923761014094036</v>
      </c>
    </row>
    <row r="20140" spans="1:7" x14ac:dyDescent="0.3">
      <c r="A20140" t="s">
        <v>1522</v>
      </c>
      <c r="B20140" t="s">
        <v>1538</v>
      </c>
      <c r="C20140" t="s">
        <v>566</v>
      </c>
      <c r="D20140" t="s">
        <v>44</v>
      </c>
      <c r="E20140" t="s">
        <v>141</v>
      </c>
      <c r="F20140" t="s">
        <v>1795</v>
      </c>
      <c r="G20140">
        <v>0.8923761014094036</v>
      </c>
    </row>
    <row r="20141" spans="1:7" x14ac:dyDescent="0.3">
      <c r="A20141" t="s">
        <v>1522</v>
      </c>
      <c r="B20141" t="s">
        <v>1538</v>
      </c>
      <c r="C20141" t="s">
        <v>566</v>
      </c>
      <c r="D20141" t="s">
        <v>44</v>
      </c>
      <c r="E20141" t="s">
        <v>141</v>
      </c>
      <c r="F20141" t="s">
        <v>1796</v>
      </c>
      <c r="G20141">
        <v>0.8923761014094036</v>
      </c>
    </row>
    <row r="20142" spans="1:7" x14ac:dyDescent="0.3">
      <c r="A20142" t="s">
        <v>1522</v>
      </c>
      <c r="B20142" t="s">
        <v>1538</v>
      </c>
      <c r="C20142" t="s">
        <v>566</v>
      </c>
      <c r="D20142" t="s">
        <v>44</v>
      </c>
      <c r="E20142" t="s">
        <v>141</v>
      </c>
      <c r="F20142" t="s">
        <v>1797</v>
      </c>
      <c r="G20142">
        <v>0.8923761014094036</v>
      </c>
    </row>
    <row r="20143" spans="1:7" x14ac:dyDescent="0.3">
      <c r="A20143" t="s">
        <v>1522</v>
      </c>
      <c r="B20143" t="s">
        <v>1538</v>
      </c>
      <c r="C20143" t="s">
        <v>566</v>
      </c>
      <c r="D20143" t="s">
        <v>44</v>
      </c>
      <c r="E20143" t="s">
        <v>141</v>
      </c>
      <c r="F20143" t="s">
        <v>1798</v>
      </c>
      <c r="G20143">
        <v>0.8923761014094036</v>
      </c>
    </row>
    <row r="20144" spans="1:7" x14ac:dyDescent="0.3">
      <c r="A20144" t="s">
        <v>1522</v>
      </c>
      <c r="B20144" t="s">
        <v>1538</v>
      </c>
      <c r="C20144" t="s">
        <v>566</v>
      </c>
      <c r="D20144" t="s">
        <v>44</v>
      </c>
      <c r="E20144" t="s">
        <v>141</v>
      </c>
      <c r="F20144" t="s">
        <v>1799</v>
      </c>
      <c r="G20144">
        <v>0.8923761014094036</v>
      </c>
    </row>
    <row r="20145" spans="1:7" x14ac:dyDescent="0.3">
      <c r="A20145" t="s">
        <v>1522</v>
      </c>
      <c r="B20145" t="s">
        <v>1538</v>
      </c>
      <c r="C20145" t="s">
        <v>566</v>
      </c>
      <c r="D20145" t="s">
        <v>44</v>
      </c>
      <c r="E20145" t="s">
        <v>141</v>
      </c>
      <c r="F20145" t="s">
        <v>1800</v>
      </c>
      <c r="G20145">
        <v>0.8923761014094036</v>
      </c>
    </row>
    <row r="20146" spans="1:7" x14ac:dyDescent="0.3">
      <c r="A20146" t="s">
        <v>1522</v>
      </c>
      <c r="B20146" t="s">
        <v>1538</v>
      </c>
      <c r="C20146" t="s">
        <v>566</v>
      </c>
      <c r="D20146" t="s">
        <v>44</v>
      </c>
      <c r="E20146" t="s">
        <v>141</v>
      </c>
      <c r="F20146" t="s">
        <v>1801</v>
      </c>
      <c r="G20146">
        <v>0.8923761014094036</v>
      </c>
    </row>
    <row r="20147" spans="1:7" x14ac:dyDescent="0.3">
      <c r="A20147" t="s">
        <v>1522</v>
      </c>
      <c r="B20147" t="s">
        <v>1538</v>
      </c>
      <c r="C20147" t="s">
        <v>566</v>
      </c>
      <c r="D20147" t="s">
        <v>44</v>
      </c>
      <c r="E20147" t="s">
        <v>141</v>
      </c>
      <c r="F20147" t="s">
        <v>1802</v>
      </c>
      <c r="G20147">
        <v>0.8923761014094036</v>
      </c>
    </row>
    <row r="20148" spans="1:7" x14ac:dyDescent="0.3">
      <c r="A20148" t="s">
        <v>1522</v>
      </c>
      <c r="B20148" t="s">
        <v>1538</v>
      </c>
      <c r="C20148" t="s">
        <v>566</v>
      </c>
      <c r="D20148" t="s">
        <v>44</v>
      </c>
      <c r="E20148" t="s">
        <v>141</v>
      </c>
      <c r="F20148" t="s">
        <v>1803</v>
      </c>
      <c r="G20148">
        <v>0.8923761014094036</v>
      </c>
    </row>
    <row r="20149" spans="1:7" x14ac:dyDescent="0.3">
      <c r="A20149" t="s">
        <v>1522</v>
      </c>
      <c r="B20149" t="s">
        <v>1538</v>
      </c>
      <c r="C20149" t="s">
        <v>566</v>
      </c>
      <c r="D20149" t="s">
        <v>44</v>
      </c>
      <c r="E20149" t="s">
        <v>141</v>
      </c>
      <c r="F20149" t="s">
        <v>1804</v>
      </c>
      <c r="G20149">
        <v>0.8923761014094036</v>
      </c>
    </row>
    <row r="20150" spans="1:7" x14ac:dyDescent="0.3">
      <c r="A20150" t="s">
        <v>1522</v>
      </c>
      <c r="B20150" t="s">
        <v>1538</v>
      </c>
      <c r="C20150" t="s">
        <v>566</v>
      </c>
      <c r="D20150" t="s">
        <v>44</v>
      </c>
      <c r="E20150" t="s">
        <v>141</v>
      </c>
      <c r="F20150" t="s">
        <v>1805</v>
      </c>
      <c r="G20150">
        <v>0.8923761014094036</v>
      </c>
    </row>
    <row r="20151" spans="1:7" x14ac:dyDescent="0.3">
      <c r="A20151" t="s">
        <v>1522</v>
      </c>
      <c r="B20151" t="s">
        <v>1538</v>
      </c>
      <c r="C20151" t="s">
        <v>566</v>
      </c>
      <c r="D20151" t="s">
        <v>44</v>
      </c>
      <c r="E20151" t="s">
        <v>141</v>
      </c>
      <c r="F20151" t="s">
        <v>1806</v>
      </c>
      <c r="G20151">
        <v>0.8923761014094036</v>
      </c>
    </row>
    <row r="20152" spans="1:7" x14ac:dyDescent="0.3">
      <c r="A20152" t="s">
        <v>1522</v>
      </c>
      <c r="B20152" t="s">
        <v>1538</v>
      </c>
      <c r="C20152" t="s">
        <v>566</v>
      </c>
      <c r="D20152" t="s">
        <v>47</v>
      </c>
      <c r="E20152" t="s">
        <v>141</v>
      </c>
      <c r="F20152" t="s">
        <v>1781</v>
      </c>
      <c r="G20152">
        <v>0</v>
      </c>
    </row>
    <row r="20153" spans="1:7" x14ac:dyDescent="0.3">
      <c r="A20153" t="s">
        <v>1522</v>
      </c>
      <c r="B20153" t="s">
        <v>1538</v>
      </c>
      <c r="C20153" t="s">
        <v>566</v>
      </c>
      <c r="D20153" t="s">
        <v>47</v>
      </c>
      <c r="E20153" t="s">
        <v>141</v>
      </c>
      <c r="F20153" t="s">
        <v>1782</v>
      </c>
      <c r="G20153">
        <v>0</v>
      </c>
    </row>
    <row r="20154" spans="1:7" x14ac:dyDescent="0.3">
      <c r="A20154" t="s">
        <v>1522</v>
      </c>
      <c r="B20154" t="s">
        <v>1538</v>
      </c>
      <c r="C20154" t="s">
        <v>566</v>
      </c>
      <c r="D20154" t="s">
        <v>47</v>
      </c>
      <c r="E20154" t="s">
        <v>141</v>
      </c>
      <c r="F20154" t="s">
        <v>1783</v>
      </c>
      <c r="G20154">
        <v>0</v>
      </c>
    </row>
    <row r="20155" spans="1:7" x14ac:dyDescent="0.3">
      <c r="A20155" t="s">
        <v>1522</v>
      </c>
      <c r="B20155" t="s">
        <v>1538</v>
      </c>
      <c r="C20155" t="s">
        <v>566</v>
      </c>
      <c r="D20155" t="s">
        <v>47</v>
      </c>
      <c r="E20155" t="s">
        <v>141</v>
      </c>
      <c r="F20155" t="s">
        <v>1784</v>
      </c>
      <c r="G20155">
        <v>0</v>
      </c>
    </row>
    <row r="20156" spans="1:7" x14ac:dyDescent="0.3">
      <c r="A20156" t="s">
        <v>1522</v>
      </c>
      <c r="B20156" t="s">
        <v>1538</v>
      </c>
      <c r="C20156" t="s">
        <v>566</v>
      </c>
      <c r="D20156" t="s">
        <v>47</v>
      </c>
      <c r="E20156" t="s">
        <v>141</v>
      </c>
      <c r="F20156" t="s">
        <v>1785</v>
      </c>
      <c r="G20156">
        <v>0</v>
      </c>
    </row>
    <row r="20157" spans="1:7" x14ac:dyDescent="0.3">
      <c r="A20157" t="s">
        <v>1522</v>
      </c>
      <c r="B20157" t="s">
        <v>1538</v>
      </c>
      <c r="C20157" t="s">
        <v>566</v>
      </c>
      <c r="D20157" t="s">
        <v>47</v>
      </c>
      <c r="E20157" t="s">
        <v>141</v>
      </c>
      <c r="F20157" t="s">
        <v>1786</v>
      </c>
      <c r="G20157">
        <v>0</v>
      </c>
    </row>
    <row r="20158" spans="1:7" x14ac:dyDescent="0.3">
      <c r="A20158" t="s">
        <v>1522</v>
      </c>
      <c r="B20158" t="s">
        <v>1538</v>
      </c>
      <c r="C20158" t="s">
        <v>566</v>
      </c>
      <c r="D20158" t="s">
        <v>47</v>
      </c>
      <c r="E20158" t="s">
        <v>141</v>
      </c>
      <c r="F20158" t="s">
        <v>1787</v>
      </c>
      <c r="G20158">
        <v>0</v>
      </c>
    </row>
    <row r="20159" spans="1:7" x14ac:dyDescent="0.3">
      <c r="A20159" t="s">
        <v>1522</v>
      </c>
      <c r="B20159" t="s">
        <v>1538</v>
      </c>
      <c r="C20159" t="s">
        <v>566</v>
      </c>
      <c r="D20159" t="s">
        <v>47</v>
      </c>
      <c r="E20159" t="s">
        <v>141</v>
      </c>
      <c r="F20159" t="s">
        <v>1788</v>
      </c>
      <c r="G20159">
        <v>0</v>
      </c>
    </row>
    <row r="20160" spans="1:7" x14ac:dyDescent="0.3">
      <c r="A20160" t="s">
        <v>1522</v>
      </c>
      <c r="B20160" t="s">
        <v>1538</v>
      </c>
      <c r="C20160" t="s">
        <v>566</v>
      </c>
      <c r="D20160" t="s">
        <v>47</v>
      </c>
      <c r="E20160" t="s">
        <v>141</v>
      </c>
      <c r="F20160" t="s">
        <v>1789</v>
      </c>
      <c r="G20160">
        <v>0</v>
      </c>
    </row>
    <row r="20161" spans="1:7" x14ac:dyDescent="0.3">
      <c r="A20161" t="s">
        <v>1522</v>
      </c>
      <c r="B20161" t="s">
        <v>1538</v>
      </c>
      <c r="C20161" t="s">
        <v>566</v>
      </c>
      <c r="D20161" t="s">
        <v>47</v>
      </c>
      <c r="E20161" t="s">
        <v>141</v>
      </c>
      <c r="F20161" t="s">
        <v>1790</v>
      </c>
      <c r="G20161">
        <v>0</v>
      </c>
    </row>
    <row r="20162" spans="1:7" x14ac:dyDescent="0.3">
      <c r="A20162" t="s">
        <v>1522</v>
      </c>
      <c r="B20162" t="s">
        <v>1538</v>
      </c>
      <c r="C20162" t="s">
        <v>566</v>
      </c>
      <c r="D20162" t="s">
        <v>47</v>
      </c>
      <c r="E20162" t="s">
        <v>141</v>
      </c>
      <c r="F20162" t="s">
        <v>1791</v>
      </c>
      <c r="G20162">
        <v>0</v>
      </c>
    </row>
    <row r="20163" spans="1:7" x14ac:dyDescent="0.3">
      <c r="A20163" t="s">
        <v>1522</v>
      </c>
      <c r="B20163" t="s">
        <v>1538</v>
      </c>
      <c r="C20163" t="s">
        <v>566</v>
      </c>
      <c r="D20163" t="s">
        <v>47</v>
      </c>
      <c r="E20163" t="s">
        <v>141</v>
      </c>
      <c r="F20163" t="s">
        <v>1792</v>
      </c>
      <c r="G20163">
        <v>0</v>
      </c>
    </row>
    <row r="20164" spans="1:7" x14ac:dyDescent="0.3">
      <c r="A20164" t="s">
        <v>1522</v>
      </c>
      <c r="B20164" t="s">
        <v>1538</v>
      </c>
      <c r="C20164" t="s">
        <v>566</v>
      </c>
      <c r="D20164" t="s">
        <v>47</v>
      </c>
      <c r="E20164" t="s">
        <v>141</v>
      </c>
      <c r="F20164" t="s">
        <v>1793</v>
      </c>
      <c r="G20164">
        <v>0</v>
      </c>
    </row>
    <row r="20165" spans="1:7" x14ac:dyDescent="0.3">
      <c r="A20165" t="s">
        <v>1522</v>
      </c>
      <c r="B20165" t="s">
        <v>1538</v>
      </c>
      <c r="C20165" t="s">
        <v>566</v>
      </c>
      <c r="D20165" t="s">
        <v>47</v>
      </c>
      <c r="E20165" t="s">
        <v>141</v>
      </c>
      <c r="F20165" t="s">
        <v>1794</v>
      </c>
      <c r="G20165">
        <v>0</v>
      </c>
    </row>
    <row r="20166" spans="1:7" x14ac:dyDescent="0.3">
      <c r="A20166" t="s">
        <v>1522</v>
      </c>
      <c r="B20166" t="s">
        <v>1538</v>
      </c>
      <c r="C20166" t="s">
        <v>566</v>
      </c>
      <c r="D20166" t="s">
        <v>47</v>
      </c>
      <c r="E20166" t="s">
        <v>141</v>
      </c>
      <c r="F20166" t="s">
        <v>1795</v>
      </c>
      <c r="G20166">
        <v>0</v>
      </c>
    </row>
    <row r="20167" spans="1:7" x14ac:dyDescent="0.3">
      <c r="A20167" t="s">
        <v>1522</v>
      </c>
      <c r="B20167" t="s">
        <v>1538</v>
      </c>
      <c r="C20167" t="s">
        <v>566</v>
      </c>
      <c r="D20167" t="s">
        <v>47</v>
      </c>
      <c r="E20167" t="s">
        <v>141</v>
      </c>
      <c r="F20167" t="s">
        <v>1796</v>
      </c>
      <c r="G20167">
        <v>0</v>
      </c>
    </row>
    <row r="20168" spans="1:7" x14ac:dyDescent="0.3">
      <c r="A20168" t="s">
        <v>1522</v>
      </c>
      <c r="B20168" t="s">
        <v>1538</v>
      </c>
      <c r="C20168" t="s">
        <v>566</v>
      </c>
      <c r="D20168" t="s">
        <v>47</v>
      </c>
      <c r="E20168" t="s">
        <v>141</v>
      </c>
      <c r="F20168" t="s">
        <v>1797</v>
      </c>
      <c r="G20168">
        <v>0</v>
      </c>
    </row>
    <row r="20169" spans="1:7" x14ac:dyDescent="0.3">
      <c r="A20169" t="s">
        <v>1522</v>
      </c>
      <c r="B20169" t="s">
        <v>1538</v>
      </c>
      <c r="C20169" t="s">
        <v>566</v>
      </c>
      <c r="D20169" t="s">
        <v>47</v>
      </c>
      <c r="E20169" t="s">
        <v>141</v>
      </c>
      <c r="F20169" t="s">
        <v>1798</v>
      </c>
      <c r="G20169">
        <v>0</v>
      </c>
    </row>
    <row r="20170" spans="1:7" x14ac:dyDescent="0.3">
      <c r="A20170" t="s">
        <v>1522</v>
      </c>
      <c r="B20170" t="s">
        <v>1538</v>
      </c>
      <c r="C20170" t="s">
        <v>566</v>
      </c>
      <c r="D20170" t="s">
        <v>47</v>
      </c>
      <c r="E20170" t="s">
        <v>141</v>
      </c>
      <c r="F20170" t="s">
        <v>1799</v>
      </c>
      <c r="G20170">
        <v>0</v>
      </c>
    </row>
    <row r="20171" spans="1:7" x14ac:dyDescent="0.3">
      <c r="A20171" t="s">
        <v>1522</v>
      </c>
      <c r="B20171" t="s">
        <v>1538</v>
      </c>
      <c r="C20171" t="s">
        <v>566</v>
      </c>
      <c r="D20171" t="s">
        <v>47</v>
      </c>
      <c r="E20171" t="s">
        <v>141</v>
      </c>
      <c r="F20171" t="s">
        <v>1800</v>
      </c>
      <c r="G20171">
        <v>0</v>
      </c>
    </row>
    <row r="20172" spans="1:7" x14ac:dyDescent="0.3">
      <c r="A20172" t="s">
        <v>1522</v>
      </c>
      <c r="B20172" t="s">
        <v>1538</v>
      </c>
      <c r="C20172" t="s">
        <v>566</v>
      </c>
      <c r="D20172" t="s">
        <v>47</v>
      </c>
      <c r="E20172" t="s">
        <v>141</v>
      </c>
      <c r="F20172" t="s">
        <v>1801</v>
      </c>
      <c r="G20172">
        <v>0</v>
      </c>
    </row>
    <row r="20173" spans="1:7" x14ac:dyDescent="0.3">
      <c r="A20173" t="s">
        <v>1522</v>
      </c>
      <c r="B20173" t="s">
        <v>1538</v>
      </c>
      <c r="C20173" t="s">
        <v>566</v>
      </c>
      <c r="D20173" t="s">
        <v>47</v>
      </c>
      <c r="E20173" t="s">
        <v>141</v>
      </c>
      <c r="F20173" t="s">
        <v>1802</v>
      </c>
      <c r="G20173">
        <v>0</v>
      </c>
    </row>
    <row r="20174" spans="1:7" x14ac:dyDescent="0.3">
      <c r="A20174" t="s">
        <v>1522</v>
      </c>
      <c r="B20174" t="s">
        <v>1538</v>
      </c>
      <c r="C20174" t="s">
        <v>566</v>
      </c>
      <c r="D20174" t="s">
        <v>47</v>
      </c>
      <c r="E20174" t="s">
        <v>141</v>
      </c>
      <c r="F20174" t="s">
        <v>1803</v>
      </c>
      <c r="G20174">
        <v>0</v>
      </c>
    </row>
    <row r="20175" spans="1:7" x14ac:dyDescent="0.3">
      <c r="A20175" t="s">
        <v>1522</v>
      </c>
      <c r="B20175" t="s">
        <v>1538</v>
      </c>
      <c r="C20175" t="s">
        <v>566</v>
      </c>
      <c r="D20175" t="s">
        <v>47</v>
      </c>
      <c r="E20175" t="s">
        <v>141</v>
      </c>
      <c r="F20175" t="s">
        <v>1804</v>
      </c>
      <c r="G20175">
        <v>0</v>
      </c>
    </row>
    <row r="20176" spans="1:7" x14ac:dyDescent="0.3">
      <c r="A20176" t="s">
        <v>1522</v>
      </c>
      <c r="B20176" t="s">
        <v>1538</v>
      </c>
      <c r="C20176" t="s">
        <v>566</v>
      </c>
      <c r="D20176" t="s">
        <v>47</v>
      </c>
      <c r="E20176" t="s">
        <v>141</v>
      </c>
      <c r="F20176" t="s">
        <v>1805</v>
      </c>
      <c r="G20176">
        <v>0</v>
      </c>
    </row>
    <row r="20177" spans="1:7" x14ac:dyDescent="0.3">
      <c r="A20177" t="s">
        <v>1522</v>
      </c>
      <c r="B20177" t="s">
        <v>1538</v>
      </c>
      <c r="C20177" t="s">
        <v>566</v>
      </c>
      <c r="D20177" t="s">
        <v>47</v>
      </c>
      <c r="E20177" t="s">
        <v>141</v>
      </c>
      <c r="F20177" t="s">
        <v>1806</v>
      </c>
      <c r="G20177">
        <v>0</v>
      </c>
    </row>
    <row r="20178" spans="1:7" x14ac:dyDescent="0.3">
      <c r="A20178" t="s">
        <v>1522</v>
      </c>
      <c r="B20178" t="s">
        <v>1538</v>
      </c>
      <c r="C20178" t="s">
        <v>566</v>
      </c>
      <c r="D20178" t="s">
        <v>90</v>
      </c>
      <c r="E20178" t="s">
        <v>141</v>
      </c>
      <c r="F20178" t="s">
        <v>1781</v>
      </c>
      <c r="G20178">
        <v>47.27279828217484</v>
      </c>
    </row>
    <row r="20179" spans="1:7" x14ac:dyDescent="0.3">
      <c r="A20179" t="s">
        <v>1522</v>
      </c>
      <c r="B20179" t="s">
        <v>1538</v>
      </c>
      <c r="C20179" t="s">
        <v>566</v>
      </c>
      <c r="D20179" t="s">
        <v>90</v>
      </c>
      <c r="E20179" t="s">
        <v>141</v>
      </c>
      <c r="F20179" t="s">
        <v>1782</v>
      </c>
      <c r="G20179">
        <v>49.645499247697977</v>
      </c>
    </row>
    <row r="20180" spans="1:7" x14ac:dyDescent="0.3">
      <c r="A20180" t="s">
        <v>1522</v>
      </c>
      <c r="B20180" t="s">
        <v>1538</v>
      </c>
      <c r="C20180" t="s">
        <v>566</v>
      </c>
      <c r="D20180" t="s">
        <v>90</v>
      </c>
      <c r="E20180" t="s">
        <v>141</v>
      </c>
      <c r="F20180" t="s">
        <v>1783</v>
      </c>
      <c r="G20180">
        <v>50.261942455083883</v>
      </c>
    </row>
    <row r="20181" spans="1:7" x14ac:dyDescent="0.3">
      <c r="A20181" t="s">
        <v>1522</v>
      </c>
      <c r="B20181" t="s">
        <v>1538</v>
      </c>
      <c r="C20181" t="s">
        <v>566</v>
      </c>
      <c r="D20181" t="s">
        <v>90</v>
      </c>
      <c r="E20181" t="s">
        <v>141</v>
      </c>
      <c r="F20181" t="s">
        <v>1784</v>
      </c>
      <c r="G20181">
        <v>50.850740260078283</v>
      </c>
    </row>
    <row r="20182" spans="1:7" x14ac:dyDescent="0.3">
      <c r="A20182" t="s">
        <v>1522</v>
      </c>
      <c r="B20182" t="s">
        <v>1538</v>
      </c>
      <c r="C20182" t="s">
        <v>566</v>
      </c>
      <c r="D20182" t="s">
        <v>90</v>
      </c>
      <c r="E20182" t="s">
        <v>141</v>
      </c>
      <c r="F20182" t="s">
        <v>1785</v>
      </c>
      <c r="G20182">
        <v>51.501361876539093</v>
      </c>
    </row>
    <row r="20183" spans="1:7" x14ac:dyDescent="0.3">
      <c r="A20183" t="s">
        <v>1522</v>
      </c>
      <c r="B20183" t="s">
        <v>1538</v>
      </c>
      <c r="C20183" t="s">
        <v>566</v>
      </c>
      <c r="D20183" t="s">
        <v>90</v>
      </c>
      <c r="E20183" t="s">
        <v>141</v>
      </c>
      <c r="F20183" t="s">
        <v>1786</v>
      </c>
      <c r="G20183">
        <v>52.108268995276987</v>
      </c>
    </row>
    <row r="20184" spans="1:7" x14ac:dyDescent="0.3">
      <c r="A20184" t="s">
        <v>1522</v>
      </c>
      <c r="B20184" t="s">
        <v>1538</v>
      </c>
      <c r="C20184" t="s">
        <v>566</v>
      </c>
      <c r="D20184" t="s">
        <v>90</v>
      </c>
      <c r="E20184" t="s">
        <v>141</v>
      </c>
      <c r="F20184" t="s">
        <v>1787</v>
      </c>
      <c r="G20184">
        <v>52.684552915349087</v>
      </c>
    </row>
    <row r="20185" spans="1:7" x14ac:dyDescent="0.3">
      <c r="A20185" t="s">
        <v>1522</v>
      </c>
      <c r="B20185" t="s">
        <v>1538</v>
      </c>
      <c r="C20185" t="s">
        <v>566</v>
      </c>
      <c r="D20185" t="s">
        <v>90</v>
      </c>
      <c r="E20185" t="s">
        <v>141</v>
      </c>
      <c r="F20185" t="s">
        <v>1788</v>
      </c>
      <c r="G20185">
        <v>53.287212912568293</v>
      </c>
    </row>
    <row r="20186" spans="1:7" x14ac:dyDescent="0.3">
      <c r="A20186" t="s">
        <v>1522</v>
      </c>
      <c r="B20186" t="s">
        <v>1538</v>
      </c>
      <c r="C20186" t="s">
        <v>566</v>
      </c>
      <c r="D20186" t="s">
        <v>90</v>
      </c>
      <c r="E20186" t="s">
        <v>141</v>
      </c>
      <c r="F20186" t="s">
        <v>1789</v>
      </c>
      <c r="G20186">
        <v>53.894659020526383</v>
      </c>
    </row>
    <row r="20187" spans="1:7" x14ac:dyDescent="0.3">
      <c r="A20187" t="s">
        <v>1522</v>
      </c>
      <c r="B20187" t="s">
        <v>1538</v>
      </c>
      <c r="C20187" t="s">
        <v>566</v>
      </c>
      <c r="D20187" t="s">
        <v>90</v>
      </c>
      <c r="E20187" t="s">
        <v>141</v>
      </c>
      <c r="F20187" t="s">
        <v>1790</v>
      </c>
      <c r="G20187">
        <v>54.517500972980088</v>
      </c>
    </row>
    <row r="20188" spans="1:7" x14ac:dyDescent="0.3">
      <c r="A20188" t="s">
        <v>1522</v>
      </c>
      <c r="B20188" t="s">
        <v>1538</v>
      </c>
      <c r="C20188" t="s">
        <v>566</v>
      </c>
      <c r="D20188" t="s">
        <v>90</v>
      </c>
      <c r="E20188" t="s">
        <v>141</v>
      </c>
      <c r="F20188" t="s">
        <v>1791</v>
      </c>
      <c r="G20188">
        <v>55.164617798754193</v>
      </c>
    </row>
    <row r="20189" spans="1:7" x14ac:dyDescent="0.3">
      <c r="A20189" t="s">
        <v>1522</v>
      </c>
      <c r="B20189" t="s">
        <v>1538</v>
      </c>
      <c r="C20189" t="s">
        <v>566</v>
      </c>
      <c r="D20189" t="s">
        <v>90</v>
      </c>
      <c r="E20189" t="s">
        <v>141</v>
      </c>
      <c r="F20189" t="s">
        <v>1792</v>
      </c>
      <c r="G20189">
        <v>55.812656967408593</v>
      </c>
    </row>
    <row r="20190" spans="1:7" x14ac:dyDescent="0.3">
      <c r="A20190" t="s">
        <v>1522</v>
      </c>
      <c r="B20190" t="s">
        <v>1538</v>
      </c>
      <c r="C20190" t="s">
        <v>566</v>
      </c>
      <c r="D20190" t="s">
        <v>90</v>
      </c>
      <c r="E20190" t="s">
        <v>141</v>
      </c>
      <c r="F20190" t="s">
        <v>1793</v>
      </c>
      <c r="G20190">
        <v>56.495688855754281</v>
      </c>
    </row>
    <row r="20191" spans="1:7" x14ac:dyDescent="0.3">
      <c r="A20191" t="s">
        <v>1522</v>
      </c>
      <c r="B20191" t="s">
        <v>1538</v>
      </c>
      <c r="C20191" t="s">
        <v>566</v>
      </c>
      <c r="D20191" t="s">
        <v>90</v>
      </c>
      <c r="E20191" t="s">
        <v>141</v>
      </c>
      <c r="F20191" t="s">
        <v>1794</v>
      </c>
      <c r="G20191">
        <v>57.15259943614069</v>
      </c>
    </row>
    <row r="20192" spans="1:7" x14ac:dyDescent="0.3">
      <c r="A20192" t="s">
        <v>1522</v>
      </c>
      <c r="B20192" t="s">
        <v>1538</v>
      </c>
      <c r="C20192" t="s">
        <v>566</v>
      </c>
      <c r="D20192" t="s">
        <v>90</v>
      </c>
      <c r="E20192" t="s">
        <v>141</v>
      </c>
      <c r="F20192" t="s">
        <v>1795</v>
      </c>
      <c r="G20192">
        <v>57.751213342051877</v>
      </c>
    </row>
    <row r="20193" spans="1:7" x14ac:dyDescent="0.3">
      <c r="A20193" t="s">
        <v>1522</v>
      </c>
      <c r="B20193" t="s">
        <v>1538</v>
      </c>
      <c r="C20193" t="s">
        <v>566</v>
      </c>
      <c r="D20193" t="s">
        <v>90</v>
      </c>
      <c r="E20193" t="s">
        <v>141</v>
      </c>
      <c r="F20193" t="s">
        <v>1796</v>
      </c>
      <c r="G20193">
        <v>58.368128558303582</v>
      </c>
    </row>
    <row r="20194" spans="1:7" x14ac:dyDescent="0.3">
      <c r="A20194" t="s">
        <v>1522</v>
      </c>
      <c r="B20194" t="s">
        <v>1538</v>
      </c>
      <c r="C20194" t="s">
        <v>566</v>
      </c>
      <c r="D20194" t="s">
        <v>90</v>
      </c>
      <c r="E20194" t="s">
        <v>141</v>
      </c>
      <c r="F20194" t="s">
        <v>1797</v>
      </c>
      <c r="G20194">
        <v>58.958358302071382</v>
      </c>
    </row>
    <row r="20195" spans="1:7" x14ac:dyDescent="0.3">
      <c r="A20195" t="s">
        <v>1522</v>
      </c>
      <c r="B20195" t="s">
        <v>1538</v>
      </c>
      <c r="C20195" t="s">
        <v>566</v>
      </c>
      <c r="D20195" t="s">
        <v>90</v>
      </c>
      <c r="E20195" t="s">
        <v>141</v>
      </c>
      <c r="F20195" t="s">
        <v>1798</v>
      </c>
      <c r="G20195">
        <v>59.567832274031282</v>
      </c>
    </row>
    <row r="20196" spans="1:7" x14ac:dyDescent="0.3">
      <c r="A20196" t="s">
        <v>1522</v>
      </c>
      <c r="B20196" t="s">
        <v>1538</v>
      </c>
      <c r="C20196" t="s">
        <v>566</v>
      </c>
      <c r="D20196" t="s">
        <v>90</v>
      </c>
      <c r="E20196" t="s">
        <v>141</v>
      </c>
      <c r="F20196" t="s">
        <v>1799</v>
      </c>
      <c r="G20196">
        <v>59.675805753863287</v>
      </c>
    </row>
    <row r="20197" spans="1:7" x14ac:dyDescent="0.3">
      <c r="A20197" t="s">
        <v>1522</v>
      </c>
      <c r="B20197" t="s">
        <v>1538</v>
      </c>
      <c r="C20197" t="s">
        <v>566</v>
      </c>
      <c r="D20197" t="s">
        <v>90</v>
      </c>
      <c r="E20197" t="s">
        <v>141</v>
      </c>
      <c r="F20197" t="s">
        <v>1800</v>
      </c>
      <c r="G20197">
        <v>60.805006847168293</v>
      </c>
    </row>
    <row r="20198" spans="1:7" x14ac:dyDescent="0.3">
      <c r="A20198" t="s">
        <v>1522</v>
      </c>
      <c r="B20198" t="s">
        <v>1538</v>
      </c>
      <c r="C20198" t="s">
        <v>566</v>
      </c>
      <c r="D20198" t="s">
        <v>90</v>
      </c>
      <c r="E20198" t="s">
        <v>141</v>
      </c>
      <c r="F20198" t="s">
        <v>1801</v>
      </c>
      <c r="G20198">
        <v>61.388198635297478</v>
      </c>
    </row>
    <row r="20199" spans="1:7" x14ac:dyDescent="0.3">
      <c r="A20199" t="s">
        <v>1522</v>
      </c>
      <c r="B20199" t="s">
        <v>1538</v>
      </c>
      <c r="C20199" t="s">
        <v>566</v>
      </c>
      <c r="D20199" t="s">
        <v>90</v>
      </c>
      <c r="E20199" t="s">
        <v>141</v>
      </c>
      <c r="F20199" t="s">
        <v>1802</v>
      </c>
      <c r="G20199">
        <v>61.98186017584959</v>
      </c>
    </row>
    <row r="20200" spans="1:7" x14ac:dyDescent="0.3">
      <c r="A20200" t="s">
        <v>1522</v>
      </c>
      <c r="B20200" t="s">
        <v>1538</v>
      </c>
      <c r="C20200" t="s">
        <v>566</v>
      </c>
      <c r="D20200" t="s">
        <v>90</v>
      </c>
      <c r="E20200" t="s">
        <v>141</v>
      </c>
      <c r="F20200" t="s">
        <v>1803</v>
      </c>
      <c r="G20200">
        <v>62.593808273080192</v>
      </c>
    </row>
    <row r="20201" spans="1:7" x14ac:dyDescent="0.3">
      <c r="A20201" t="s">
        <v>1522</v>
      </c>
      <c r="B20201" t="s">
        <v>1538</v>
      </c>
      <c r="C20201" t="s">
        <v>566</v>
      </c>
      <c r="D20201" t="s">
        <v>90</v>
      </c>
      <c r="E20201" t="s">
        <v>141</v>
      </c>
      <c r="F20201" t="s">
        <v>1804</v>
      </c>
      <c r="G20201">
        <v>63.16260560832599</v>
      </c>
    </row>
    <row r="20202" spans="1:7" x14ac:dyDescent="0.3">
      <c r="A20202" t="s">
        <v>1522</v>
      </c>
      <c r="B20202" t="s">
        <v>1538</v>
      </c>
      <c r="C20202" t="s">
        <v>566</v>
      </c>
      <c r="D20202" t="s">
        <v>90</v>
      </c>
      <c r="E20202" t="s">
        <v>141</v>
      </c>
      <c r="F20202" t="s">
        <v>1805</v>
      </c>
      <c r="G20202">
        <v>63.783759779249692</v>
      </c>
    </row>
    <row r="20203" spans="1:7" x14ac:dyDescent="0.3">
      <c r="A20203" t="s">
        <v>1522</v>
      </c>
      <c r="B20203" t="s">
        <v>1538</v>
      </c>
      <c r="C20203" t="s">
        <v>566</v>
      </c>
      <c r="D20203" t="s">
        <v>90</v>
      </c>
      <c r="E20203" t="s">
        <v>141</v>
      </c>
      <c r="F20203" t="s">
        <v>1806</v>
      </c>
      <c r="G20203">
        <v>64.367487387232288</v>
      </c>
    </row>
    <row r="20204" spans="1:7" x14ac:dyDescent="0.3">
      <c r="A20204" t="s">
        <v>1522</v>
      </c>
      <c r="B20204" t="s">
        <v>1538</v>
      </c>
      <c r="C20204" t="s">
        <v>566</v>
      </c>
      <c r="D20204" t="s">
        <v>15</v>
      </c>
      <c r="E20204" t="s">
        <v>141</v>
      </c>
      <c r="F20204" t="s">
        <v>1781</v>
      </c>
      <c r="G20204">
        <v>0</v>
      </c>
    </row>
    <row r="20205" spans="1:7" x14ac:dyDescent="0.3">
      <c r="A20205" t="s">
        <v>1522</v>
      </c>
      <c r="B20205" t="s">
        <v>1538</v>
      </c>
      <c r="C20205" t="s">
        <v>566</v>
      </c>
      <c r="D20205" t="s">
        <v>15</v>
      </c>
      <c r="E20205" t="s">
        <v>141</v>
      </c>
      <c r="F20205" t="s">
        <v>1782</v>
      </c>
      <c r="G20205">
        <v>0</v>
      </c>
    </row>
    <row r="20206" spans="1:7" x14ac:dyDescent="0.3">
      <c r="A20206" t="s">
        <v>1522</v>
      </c>
      <c r="B20206" t="s">
        <v>1538</v>
      </c>
      <c r="C20206" t="s">
        <v>566</v>
      </c>
      <c r="D20206" t="s">
        <v>15</v>
      </c>
      <c r="E20206" t="s">
        <v>141</v>
      </c>
      <c r="F20206" t="s">
        <v>1783</v>
      </c>
      <c r="G20206">
        <v>0</v>
      </c>
    </row>
    <row r="20207" spans="1:7" x14ac:dyDescent="0.3">
      <c r="A20207" t="s">
        <v>1522</v>
      </c>
      <c r="B20207" t="s">
        <v>1538</v>
      </c>
      <c r="C20207" t="s">
        <v>566</v>
      </c>
      <c r="D20207" t="s">
        <v>15</v>
      </c>
      <c r="E20207" t="s">
        <v>141</v>
      </c>
      <c r="F20207" t="s">
        <v>1784</v>
      </c>
      <c r="G20207">
        <v>0</v>
      </c>
    </row>
    <row r="20208" spans="1:7" x14ac:dyDescent="0.3">
      <c r="A20208" t="s">
        <v>1522</v>
      </c>
      <c r="B20208" t="s">
        <v>1538</v>
      </c>
      <c r="C20208" t="s">
        <v>566</v>
      </c>
      <c r="D20208" t="s">
        <v>15</v>
      </c>
      <c r="E20208" t="s">
        <v>141</v>
      </c>
      <c r="F20208" t="s">
        <v>1785</v>
      </c>
      <c r="G20208">
        <v>0</v>
      </c>
    </row>
    <row r="20209" spans="1:7" x14ac:dyDescent="0.3">
      <c r="A20209" t="s">
        <v>1522</v>
      </c>
      <c r="B20209" t="s">
        <v>1538</v>
      </c>
      <c r="C20209" t="s">
        <v>566</v>
      </c>
      <c r="D20209" t="s">
        <v>15</v>
      </c>
      <c r="E20209" t="s">
        <v>141</v>
      </c>
      <c r="F20209" t="s">
        <v>1786</v>
      </c>
      <c r="G20209">
        <v>0</v>
      </c>
    </row>
    <row r="20210" spans="1:7" x14ac:dyDescent="0.3">
      <c r="A20210" t="s">
        <v>1522</v>
      </c>
      <c r="B20210" t="s">
        <v>1538</v>
      </c>
      <c r="C20210" t="s">
        <v>566</v>
      </c>
      <c r="D20210" t="s">
        <v>15</v>
      </c>
      <c r="E20210" t="s">
        <v>141</v>
      </c>
      <c r="F20210" t="s">
        <v>1787</v>
      </c>
      <c r="G20210">
        <v>0</v>
      </c>
    </row>
    <row r="20211" spans="1:7" x14ac:dyDescent="0.3">
      <c r="A20211" t="s">
        <v>1522</v>
      </c>
      <c r="B20211" t="s">
        <v>1538</v>
      </c>
      <c r="C20211" t="s">
        <v>566</v>
      </c>
      <c r="D20211" t="s">
        <v>15</v>
      </c>
      <c r="E20211" t="s">
        <v>141</v>
      </c>
      <c r="F20211" t="s">
        <v>1788</v>
      </c>
      <c r="G20211">
        <v>0</v>
      </c>
    </row>
    <row r="20212" spans="1:7" x14ac:dyDescent="0.3">
      <c r="A20212" t="s">
        <v>1522</v>
      </c>
      <c r="B20212" t="s">
        <v>1538</v>
      </c>
      <c r="C20212" t="s">
        <v>566</v>
      </c>
      <c r="D20212" t="s">
        <v>15</v>
      </c>
      <c r="E20212" t="s">
        <v>141</v>
      </c>
      <c r="F20212" t="s">
        <v>1789</v>
      </c>
      <c r="G20212">
        <v>0</v>
      </c>
    </row>
    <row r="20213" spans="1:7" x14ac:dyDescent="0.3">
      <c r="A20213" t="s">
        <v>1522</v>
      </c>
      <c r="B20213" t="s">
        <v>1538</v>
      </c>
      <c r="C20213" t="s">
        <v>566</v>
      </c>
      <c r="D20213" t="s">
        <v>15</v>
      </c>
      <c r="E20213" t="s">
        <v>141</v>
      </c>
      <c r="F20213" t="s">
        <v>1790</v>
      </c>
      <c r="G20213">
        <v>0</v>
      </c>
    </row>
    <row r="20214" spans="1:7" x14ac:dyDescent="0.3">
      <c r="A20214" t="s">
        <v>1522</v>
      </c>
      <c r="B20214" t="s">
        <v>1538</v>
      </c>
      <c r="C20214" t="s">
        <v>566</v>
      </c>
      <c r="D20214" t="s">
        <v>15</v>
      </c>
      <c r="E20214" t="s">
        <v>141</v>
      </c>
      <c r="F20214" t="s">
        <v>1791</v>
      </c>
      <c r="G20214">
        <v>0</v>
      </c>
    </row>
    <row r="20215" spans="1:7" x14ac:dyDescent="0.3">
      <c r="A20215" t="s">
        <v>1522</v>
      </c>
      <c r="B20215" t="s">
        <v>1538</v>
      </c>
      <c r="C20215" t="s">
        <v>566</v>
      </c>
      <c r="D20215" t="s">
        <v>15</v>
      </c>
      <c r="E20215" t="s">
        <v>141</v>
      </c>
      <c r="F20215" t="s">
        <v>1792</v>
      </c>
      <c r="G20215">
        <v>0</v>
      </c>
    </row>
    <row r="20216" spans="1:7" x14ac:dyDescent="0.3">
      <c r="A20216" t="s">
        <v>1522</v>
      </c>
      <c r="B20216" t="s">
        <v>1538</v>
      </c>
      <c r="C20216" t="s">
        <v>566</v>
      </c>
      <c r="D20216" t="s">
        <v>15</v>
      </c>
      <c r="E20216" t="s">
        <v>141</v>
      </c>
      <c r="F20216" t="s">
        <v>1793</v>
      </c>
      <c r="G20216">
        <v>0</v>
      </c>
    </row>
    <row r="20217" spans="1:7" x14ac:dyDescent="0.3">
      <c r="A20217" t="s">
        <v>1522</v>
      </c>
      <c r="B20217" t="s">
        <v>1538</v>
      </c>
      <c r="C20217" t="s">
        <v>566</v>
      </c>
      <c r="D20217" t="s">
        <v>15</v>
      </c>
      <c r="E20217" t="s">
        <v>141</v>
      </c>
      <c r="F20217" t="s">
        <v>1794</v>
      </c>
      <c r="G20217">
        <v>0</v>
      </c>
    </row>
    <row r="20218" spans="1:7" x14ac:dyDescent="0.3">
      <c r="A20218" t="s">
        <v>1522</v>
      </c>
      <c r="B20218" t="s">
        <v>1538</v>
      </c>
      <c r="C20218" t="s">
        <v>566</v>
      </c>
      <c r="D20218" t="s">
        <v>15</v>
      </c>
      <c r="E20218" t="s">
        <v>141</v>
      </c>
      <c r="F20218" t="s">
        <v>1795</v>
      </c>
      <c r="G20218">
        <v>0</v>
      </c>
    </row>
    <row r="20219" spans="1:7" x14ac:dyDescent="0.3">
      <c r="A20219" t="s">
        <v>1522</v>
      </c>
      <c r="B20219" t="s">
        <v>1538</v>
      </c>
      <c r="C20219" t="s">
        <v>566</v>
      </c>
      <c r="D20219" t="s">
        <v>15</v>
      </c>
      <c r="E20219" t="s">
        <v>141</v>
      </c>
      <c r="F20219" t="s">
        <v>1796</v>
      </c>
      <c r="G20219">
        <v>0</v>
      </c>
    </row>
    <row r="20220" spans="1:7" x14ac:dyDescent="0.3">
      <c r="A20220" t="s">
        <v>1522</v>
      </c>
      <c r="B20220" t="s">
        <v>1538</v>
      </c>
      <c r="C20220" t="s">
        <v>566</v>
      </c>
      <c r="D20220" t="s">
        <v>15</v>
      </c>
      <c r="E20220" t="s">
        <v>141</v>
      </c>
      <c r="F20220" t="s">
        <v>1797</v>
      </c>
      <c r="G20220">
        <v>0</v>
      </c>
    </row>
    <row r="20221" spans="1:7" x14ac:dyDescent="0.3">
      <c r="A20221" t="s">
        <v>1522</v>
      </c>
      <c r="B20221" t="s">
        <v>1538</v>
      </c>
      <c r="C20221" t="s">
        <v>566</v>
      </c>
      <c r="D20221" t="s">
        <v>15</v>
      </c>
      <c r="E20221" t="s">
        <v>141</v>
      </c>
      <c r="F20221" t="s">
        <v>1798</v>
      </c>
      <c r="G20221">
        <v>0</v>
      </c>
    </row>
    <row r="20222" spans="1:7" x14ac:dyDescent="0.3">
      <c r="A20222" t="s">
        <v>1522</v>
      </c>
      <c r="B20222" t="s">
        <v>1538</v>
      </c>
      <c r="C20222" t="s">
        <v>566</v>
      </c>
      <c r="D20222" t="s">
        <v>15</v>
      </c>
      <c r="E20222" t="s">
        <v>141</v>
      </c>
      <c r="F20222" t="s">
        <v>1799</v>
      </c>
      <c r="G20222">
        <v>0</v>
      </c>
    </row>
    <row r="20223" spans="1:7" x14ac:dyDescent="0.3">
      <c r="A20223" t="s">
        <v>1522</v>
      </c>
      <c r="B20223" t="s">
        <v>1538</v>
      </c>
      <c r="C20223" t="s">
        <v>566</v>
      </c>
      <c r="D20223" t="s">
        <v>15</v>
      </c>
      <c r="E20223" t="s">
        <v>141</v>
      </c>
      <c r="F20223" t="s">
        <v>1800</v>
      </c>
      <c r="G20223">
        <v>0</v>
      </c>
    </row>
    <row r="20224" spans="1:7" x14ac:dyDescent="0.3">
      <c r="A20224" t="s">
        <v>1522</v>
      </c>
      <c r="B20224" t="s">
        <v>1538</v>
      </c>
      <c r="C20224" t="s">
        <v>566</v>
      </c>
      <c r="D20224" t="s">
        <v>15</v>
      </c>
      <c r="E20224" t="s">
        <v>141</v>
      </c>
      <c r="F20224" t="s">
        <v>1801</v>
      </c>
      <c r="G20224">
        <v>0</v>
      </c>
    </row>
    <row r="20225" spans="1:7" x14ac:dyDescent="0.3">
      <c r="A20225" t="s">
        <v>1522</v>
      </c>
      <c r="B20225" t="s">
        <v>1538</v>
      </c>
      <c r="C20225" t="s">
        <v>566</v>
      </c>
      <c r="D20225" t="s">
        <v>15</v>
      </c>
      <c r="E20225" t="s">
        <v>141</v>
      </c>
      <c r="F20225" t="s">
        <v>1802</v>
      </c>
      <c r="G20225">
        <v>0</v>
      </c>
    </row>
    <row r="20226" spans="1:7" x14ac:dyDescent="0.3">
      <c r="A20226" t="s">
        <v>1522</v>
      </c>
      <c r="B20226" t="s">
        <v>1538</v>
      </c>
      <c r="C20226" t="s">
        <v>566</v>
      </c>
      <c r="D20226" t="s">
        <v>15</v>
      </c>
      <c r="E20226" t="s">
        <v>141</v>
      </c>
      <c r="F20226" t="s">
        <v>1803</v>
      </c>
      <c r="G20226">
        <v>0</v>
      </c>
    </row>
    <row r="20227" spans="1:7" x14ac:dyDescent="0.3">
      <c r="A20227" t="s">
        <v>1522</v>
      </c>
      <c r="B20227" t="s">
        <v>1538</v>
      </c>
      <c r="C20227" t="s">
        <v>566</v>
      </c>
      <c r="D20227" t="s">
        <v>15</v>
      </c>
      <c r="E20227" t="s">
        <v>141</v>
      </c>
      <c r="F20227" t="s">
        <v>1804</v>
      </c>
      <c r="G20227">
        <v>0</v>
      </c>
    </row>
    <row r="20228" spans="1:7" x14ac:dyDescent="0.3">
      <c r="A20228" t="s">
        <v>1522</v>
      </c>
      <c r="B20228" t="s">
        <v>1538</v>
      </c>
      <c r="C20228" t="s">
        <v>566</v>
      </c>
      <c r="D20228" t="s">
        <v>15</v>
      </c>
      <c r="E20228" t="s">
        <v>141</v>
      </c>
      <c r="F20228" t="s">
        <v>1805</v>
      </c>
      <c r="G20228">
        <v>0</v>
      </c>
    </row>
    <row r="20229" spans="1:7" x14ac:dyDescent="0.3">
      <c r="A20229" t="s">
        <v>1522</v>
      </c>
      <c r="B20229" t="s">
        <v>1538</v>
      </c>
      <c r="C20229" t="s">
        <v>566</v>
      </c>
      <c r="D20229" t="s">
        <v>15</v>
      </c>
      <c r="E20229" t="s">
        <v>141</v>
      </c>
      <c r="F20229" t="s">
        <v>1806</v>
      </c>
      <c r="G20229">
        <v>0</v>
      </c>
    </row>
    <row r="20230" spans="1:7" x14ac:dyDescent="0.3">
      <c r="A20230" t="s">
        <v>1522</v>
      </c>
      <c r="B20230" t="s">
        <v>1538</v>
      </c>
      <c r="C20230" t="s">
        <v>566</v>
      </c>
      <c r="D20230" t="s">
        <v>23</v>
      </c>
      <c r="E20230" t="s">
        <v>141</v>
      </c>
      <c r="F20230" t="s">
        <v>1781</v>
      </c>
      <c r="G20230">
        <v>0</v>
      </c>
    </row>
    <row r="20231" spans="1:7" x14ac:dyDescent="0.3">
      <c r="A20231" t="s">
        <v>1522</v>
      </c>
      <c r="B20231" t="s">
        <v>1538</v>
      </c>
      <c r="C20231" t="s">
        <v>566</v>
      </c>
      <c r="D20231" t="s">
        <v>23</v>
      </c>
      <c r="E20231" t="s">
        <v>141</v>
      </c>
      <c r="F20231" t="s">
        <v>1782</v>
      </c>
      <c r="G20231">
        <v>0</v>
      </c>
    </row>
    <row r="20232" spans="1:7" x14ac:dyDescent="0.3">
      <c r="A20232" t="s">
        <v>1522</v>
      </c>
      <c r="B20232" t="s">
        <v>1538</v>
      </c>
      <c r="C20232" t="s">
        <v>566</v>
      </c>
      <c r="D20232" t="s">
        <v>23</v>
      </c>
      <c r="E20232" t="s">
        <v>141</v>
      </c>
      <c r="F20232" t="s">
        <v>1783</v>
      </c>
      <c r="G20232">
        <v>0</v>
      </c>
    </row>
    <row r="20233" spans="1:7" x14ac:dyDescent="0.3">
      <c r="A20233" t="s">
        <v>1522</v>
      </c>
      <c r="B20233" t="s">
        <v>1538</v>
      </c>
      <c r="C20233" t="s">
        <v>566</v>
      </c>
      <c r="D20233" t="s">
        <v>23</v>
      </c>
      <c r="E20233" t="s">
        <v>141</v>
      </c>
      <c r="F20233" t="s">
        <v>1784</v>
      </c>
      <c r="G20233">
        <v>0</v>
      </c>
    </row>
    <row r="20234" spans="1:7" x14ac:dyDescent="0.3">
      <c r="A20234" t="s">
        <v>1522</v>
      </c>
      <c r="B20234" t="s">
        <v>1538</v>
      </c>
      <c r="C20234" t="s">
        <v>566</v>
      </c>
      <c r="D20234" t="s">
        <v>23</v>
      </c>
      <c r="E20234" t="s">
        <v>141</v>
      </c>
      <c r="F20234" t="s">
        <v>1785</v>
      </c>
      <c r="G20234">
        <v>0</v>
      </c>
    </row>
    <row r="20235" spans="1:7" x14ac:dyDescent="0.3">
      <c r="A20235" t="s">
        <v>1522</v>
      </c>
      <c r="B20235" t="s">
        <v>1538</v>
      </c>
      <c r="C20235" t="s">
        <v>566</v>
      </c>
      <c r="D20235" t="s">
        <v>23</v>
      </c>
      <c r="E20235" t="s">
        <v>141</v>
      </c>
      <c r="F20235" t="s">
        <v>1786</v>
      </c>
      <c r="G20235">
        <v>0</v>
      </c>
    </row>
    <row r="20236" spans="1:7" x14ac:dyDescent="0.3">
      <c r="A20236" t="s">
        <v>1522</v>
      </c>
      <c r="B20236" t="s">
        <v>1538</v>
      </c>
      <c r="C20236" t="s">
        <v>566</v>
      </c>
      <c r="D20236" t="s">
        <v>23</v>
      </c>
      <c r="E20236" t="s">
        <v>141</v>
      </c>
      <c r="F20236" t="s">
        <v>1787</v>
      </c>
      <c r="G20236">
        <v>0</v>
      </c>
    </row>
    <row r="20237" spans="1:7" x14ac:dyDescent="0.3">
      <c r="A20237" t="s">
        <v>1522</v>
      </c>
      <c r="B20237" t="s">
        <v>1538</v>
      </c>
      <c r="C20237" t="s">
        <v>566</v>
      </c>
      <c r="D20237" t="s">
        <v>23</v>
      </c>
      <c r="E20237" t="s">
        <v>141</v>
      </c>
      <c r="F20237" t="s">
        <v>1788</v>
      </c>
      <c r="G20237">
        <v>0</v>
      </c>
    </row>
    <row r="20238" spans="1:7" x14ac:dyDescent="0.3">
      <c r="A20238" t="s">
        <v>1522</v>
      </c>
      <c r="B20238" t="s">
        <v>1538</v>
      </c>
      <c r="C20238" t="s">
        <v>566</v>
      </c>
      <c r="D20238" t="s">
        <v>23</v>
      </c>
      <c r="E20238" t="s">
        <v>141</v>
      </c>
      <c r="F20238" t="s">
        <v>1789</v>
      </c>
      <c r="G20238">
        <v>0</v>
      </c>
    </row>
    <row r="20239" spans="1:7" x14ac:dyDescent="0.3">
      <c r="A20239" t="s">
        <v>1522</v>
      </c>
      <c r="B20239" t="s">
        <v>1538</v>
      </c>
      <c r="C20239" t="s">
        <v>566</v>
      </c>
      <c r="D20239" t="s">
        <v>23</v>
      </c>
      <c r="E20239" t="s">
        <v>141</v>
      </c>
      <c r="F20239" t="s">
        <v>1790</v>
      </c>
      <c r="G20239">
        <v>0</v>
      </c>
    </row>
    <row r="20240" spans="1:7" x14ac:dyDescent="0.3">
      <c r="A20240" t="s">
        <v>1522</v>
      </c>
      <c r="B20240" t="s">
        <v>1538</v>
      </c>
      <c r="C20240" t="s">
        <v>566</v>
      </c>
      <c r="D20240" t="s">
        <v>23</v>
      </c>
      <c r="E20240" t="s">
        <v>141</v>
      </c>
      <c r="F20240" t="s">
        <v>1791</v>
      </c>
      <c r="G20240">
        <v>0</v>
      </c>
    </row>
    <row r="20241" spans="1:7" x14ac:dyDescent="0.3">
      <c r="A20241" t="s">
        <v>1522</v>
      </c>
      <c r="B20241" t="s">
        <v>1538</v>
      </c>
      <c r="C20241" t="s">
        <v>566</v>
      </c>
      <c r="D20241" t="s">
        <v>23</v>
      </c>
      <c r="E20241" t="s">
        <v>141</v>
      </c>
      <c r="F20241" t="s">
        <v>1792</v>
      </c>
      <c r="G20241">
        <v>0</v>
      </c>
    </row>
    <row r="20242" spans="1:7" x14ac:dyDescent="0.3">
      <c r="A20242" t="s">
        <v>1522</v>
      </c>
      <c r="B20242" t="s">
        <v>1538</v>
      </c>
      <c r="C20242" t="s">
        <v>566</v>
      </c>
      <c r="D20242" t="s">
        <v>23</v>
      </c>
      <c r="E20242" t="s">
        <v>141</v>
      </c>
      <c r="F20242" t="s">
        <v>1793</v>
      </c>
      <c r="G20242">
        <v>0</v>
      </c>
    </row>
    <row r="20243" spans="1:7" x14ac:dyDescent="0.3">
      <c r="A20243" t="s">
        <v>1522</v>
      </c>
      <c r="B20243" t="s">
        <v>1538</v>
      </c>
      <c r="C20243" t="s">
        <v>566</v>
      </c>
      <c r="D20243" t="s">
        <v>23</v>
      </c>
      <c r="E20243" t="s">
        <v>141</v>
      </c>
      <c r="F20243" t="s">
        <v>1794</v>
      </c>
      <c r="G20243">
        <v>0</v>
      </c>
    </row>
    <row r="20244" spans="1:7" x14ac:dyDescent="0.3">
      <c r="A20244" t="s">
        <v>1522</v>
      </c>
      <c r="B20244" t="s">
        <v>1538</v>
      </c>
      <c r="C20244" t="s">
        <v>566</v>
      </c>
      <c r="D20244" t="s">
        <v>23</v>
      </c>
      <c r="E20244" t="s">
        <v>141</v>
      </c>
      <c r="F20244" t="s">
        <v>1795</v>
      </c>
      <c r="G20244">
        <v>0</v>
      </c>
    </row>
    <row r="20245" spans="1:7" x14ac:dyDescent="0.3">
      <c r="A20245" t="s">
        <v>1522</v>
      </c>
      <c r="B20245" t="s">
        <v>1538</v>
      </c>
      <c r="C20245" t="s">
        <v>566</v>
      </c>
      <c r="D20245" t="s">
        <v>23</v>
      </c>
      <c r="E20245" t="s">
        <v>141</v>
      </c>
      <c r="F20245" t="s">
        <v>1796</v>
      </c>
      <c r="G20245">
        <v>0</v>
      </c>
    </row>
    <row r="20246" spans="1:7" x14ac:dyDescent="0.3">
      <c r="A20246" t="s">
        <v>1522</v>
      </c>
      <c r="B20246" t="s">
        <v>1538</v>
      </c>
      <c r="C20246" t="s">
        <v>566</v>
      </c>
      <c r="D20246" t="s">
        <v>23</v>
      </c>
      <c r="E20246" t="s">
        <v>141</v>
      </c>
      <c r="F20246" t="s">
        <v>1797</v>
      </c>
      <c r="G20246">
        <v>0</v>
      </c>
    </row>
    <row r="20247" spans="1:7" x14ac:dyDescent="0.3">
      <c r="A20247" t="s">
        <v>1522</v>
      </c>
      <c r="B20247" t="s">
        <v>1538</v>
      </c>
      <c r="C20247" t="s">
        <v>566</v>
      </c>
      <c r="D20247" t="s">
        <v>23</v>
      </c>
      <c r="E20247" t="s">
        <v>141</v>
      </c>
      <c r="F20247" t="s">
        <v>1798</v>
      </c>
      <c r="G20247">
        <v>0</v>
      </c>
    </row>
    <row r="20248" spans="1:7" x14ac:dyDescent="0.3">
      <c r="A20248" t="s">
        <v>1522</v>
      </c>
      <c r="B20248" t="s">
        <v>1538</v>
      </c>
      <c r="C20248" t="s">
        <v>566</v>
      </c>
      <c r="D20248" t="s">
        <v>23</v>
      </c>
      <c r="E20248" t="s">
        <v>141</v>
      </c>
      <c r="F20248" t="s">
        <v>1799</v>
      </c>
      <c r="G20248">
        <v>0</v>
      </c>
    </row>
    <row r="20249" spans="1:7" x14ac:dyDescent="0.3">
      <c r="A20249" t="s">
        <v>1522</v>
      </c>
      <c r="B20249" t="s">
        <v>1538</v>
      </c>
      <c r="C20249" t="s">
        <v>566</v>
      </c>
      <c r="D20249" t="s">
        <v>23</v>
      </c>
      <c r="E20249" t="s">
        <v>141</v>
      </c>
      <c r="F20249" t="s">
        <v>1800</v>
      </c>
      <c r="G20249">
        <v>0</v>
      </c>
    </row>
    <row r="20250" spans="1:7" x14ac:dyDescent="0.3">
      <c r="A20250" t="s">
        <v>1522</v>
      </c>
      <c r="B20250" t="s">
        <v>1538</v>
      </c>
      <c r="C20250" t="s">
        <v>566</v>
      </c>
      <c r="D20250" t="s">
        <v>23</v>
      </c>
      <c r="E20250" t="s">
        <v>141</v>
      </c>
      <c r="F20250" t="s">
        <v>1801</v>
      </c>
      <c r="G20250">
        <v>0</v>
      </c>
    </row>
    <row r="20251" spans="1:7" x14ac:dyDescent="0.3">
      <c r="A20251" t="s">
        <v>1522</v>
      </c>
      <c r="B20251" t="s">
        <v>1538</v>
      </c>
      <c r="C20251" t="s">
        <v>566</v>
      </c>
      <c r="D20251" t="s">
        <v>23</v>
      </c>
      <c r="E20251" t="s">
        <v>141</v>
      </c>
      <c r="F20251" t="s">
        <v>1802</v>
      </c>
      <c r="G20251">
        <v>0</v>
      </c>
    </row>
    <row r="20252" spans="1:7" x14ac:dyDescent="0.3">
      <c r="A20252" t="s">
        <v>1522</v>
      </c>
      <c r="B20252" t="s">
        <v>1538</v>
      </c>
      <c r="C20252" t="s">
        <v>566</v>
      </c>
      <c r="D20252" t="s">
        <v>23</v>
      </c>
      <c r="E20252" t="s">
        <v>141</v>
      </c>
      <c r="F20252" t="s">
        <v>1803</v>
      </c>
      <c r="G20252">
        <v>0</v>
      </c>
    </row>
    <row r="20253" spans="1:7" x14ac:dyDescent="0.3">
      <c r="A20253" t="s">
        <v>1522</v>
      </c>
      <c r="B20253" t="s">
        <v>1538</v>
      </c>
      <c r="C20253" t="s">
        <v>566</v>
      </c>
      <c r="D20253" t="s">
        <v>23</v>
      </c>
      <c r="E20253" t="s">
        <v>141</v>
      </c>
      <c r="F20253" t="s">
        <v>1804</v>
      </c>
      <c r="G20253">
        <v>0</v>
      </c>
    </row>
    <row r="20254" spans="1:7" x14ac:dyDescent="0.3">
      <c r="A20254" t="s">
        <v>1522</v>
      </c>
      <c r="B20254" t="s">
        <v>1538</v>
      </c>
      <c r="C20254" t="s">
        <v>566</v>
      </c>
      <c r="D20254" t="s">
        <v>23</v>
      </c>
      <c r="E20254" t="s">
        <v>141</v>
      </c>
      <c r="F20254" t="s">
        <v>1805</v>
      </c>
      <c r="G20254">
        <v>0</v>
      </c>
    </row>
    <row r="20255" spans="1:7" x14ac:dyDescent="0.3">
      <c r="A20255" t="s">
        <v>1522</v>
      </c>
      <c r="B20255" t="s">
        <v>1538</v>
      </c>
      <c r="C20255" t="s">
        <v>566</v>
      </c>
      <c r="D20255" t="s">
        <v>23</v>
      </c>
      <c r="E20255" t="s">
        <v>141</v>
      </c>
      <c r="F20255" t="s">
        <v>1806</v>
      </c>
      <c r="G20255">
        <v>0</v>
      </c>
    </row>
    <row r="20256" spans="1:7" x14ac:dyDescent="0.3">
      <c r="A20256" t="s">
        <v>1522</v>
      </c>
      <c r="B20256" t="s">
        <v>1538</v>
      </c>
      <c r="C20256" t="s">
        <v>566</v>
      </c>
      <c r="D20256" t="s">
        <v>31</v>
      </c>
      <c r="E20256" t="s">
        <v>141</v>
      </c>
      <c r="F20256" t="s">
        <v>1781</v>
      </c>
      <c r="G20256">
        <v>0</v>
      </c>
    </row>
    <row r="20257" spans="1:7" x14ac:dyDescent="0.3">
      <c r="A20257" t="s">
        <v>1522</v>
      </c>
      <c r="B20257" t="s">
        <v>1538</v>
      </c>
      <c r="C20257" t="s">
        <v>566</v>
      </c>
      <c r="D20257" t="s">
        <v>31</v>
      </c>
      <c r="E20257" t="s">
        <v>141</v>
      </c>
      <c r="F20257" t="s">
        <v>1782</v>
      </c>
      <c r="G20257">
        <v>0</v>
      </c>
    </row>
    <row r="20258" spans="1:7" x14ac:dyDescent="0.3">
      <c r="A20258" t="s">
        <v>1522</v>
      </c>
      <c r="B20258" t="s">
        <v>1538</v>
      </c>
      <c r="C20258" t="s">
        <v>566</v>
      </c>
      <c r="D20258" t="s">
        <v>31</v>
      </c>
      <c r="E20258" t="s">
        <v>141</v>
      </c>
      <c r="F20258" t="s">
        <v>1783</v>
      </c>
      <c r="G20258">
        <v>0</v>
      </c>
    </row>
    <row r="20259" spans="1:7" x14ac:dyDescent="0.3">
      <c r="A20259" t="s">
        <v>1522</v>
      </c>
      <c r="B20259" t="s">
        <v>1538</v>
      </c>
      <c r="C20259" t="s">
        <v>566</v>
      </c>
      <c r="D20259" t="s">
        <v>31</v>
      </c>
      <c r="E20259" t="s">
        <v>141</v>
      </c>
      <c r="F20259" t="s">
        <v>1784</v>
      </c>
      <c r="G20259">
        <v>0</v>
      </c>
    </row>
    <row r="20260" spans="1:7" x14ac:dyDescent="0.3">
      <c r="A20260" t="s">
        <v>1522</v>
      </c>
      <c r="B20260" t="s">
        <v>1538</v>
      </c>
      <c r="C20260" t="s">
        <v>566</v>
      </c>
      <c r="D20260" t="s">
        <v>31</v>
      </c>
      <c r="E20260" t="s">
        <v>141</v>
      </c>
      <c r="F20260" t="s">
        <v>1785</v>
      </c>
      <c r="G20260">
        <v>0</v>
      </c>
    </row>
    <row r="20261" spans="1:7" x14ac:dyDescent="0.3">
      <c r="A20261" t="s">
        <v>1522</v>
      </c>
      <c r="B20261" t="s">
        <v>1538</v>
      </c>
      <c r="C20261" t="s">
        <v>566</v>
      </c>
      <c r="D20261" t="s">
        <v>31</v>
      </c>
      <c r="E20261" t="s">
        <v>141</v>
      </c>
      <c r="F20261" t="s">
        <v>1786</v>
      </c>
      <c r="G20261">
        <v>0</v>
      </c>
    </row>
    <row r="20262" spans="1:7" x14ac:dyDescent="0.3">
      <c r="A20262" t="s">
        <v>1522</v>
      </c>
      <c r="B20262" t="s">
        <v>1538</v>
      </c>
      <c r="C20262" t="s">
        <v>566</v>
      </c>
      <c r="D20262" t="s">
        <v>31</v>
      </c>
      <c r="E20262" t="s">
        <v>141</v>
      </c>
      <c r="F20262" t="s">
        <v>1787</v>
      </c>
      <c r="G20262">
        <v>0</v>
      </c>
    </row>
    <row r="20263" spans="1:7" x14ac:dyDescent="0.3">
      <c r="A20263" t="s">
        <v>1522</v>
      </c>
      <c r="B20263" t="s">
        <v>1538</v>
      </c>
      <c r="C20263" t="s">
        <v>566</v>
      </c>
      <c r="D20263" t="s">
        <v>31</v>
      </c>
      <c r="E20263" t="s">
        <v>141</v>
      </c>
      <c r="F20263" t="s">
        <v>1788</v>
      </c>
      <c r="G20263">
        <v>0</v>
      </c>
    </row>
    <row r="20264" spans="1:7" x14ac:dyDescent="0.3">
      <c r="A20264" t="s">
        <v>1522</v>
      </c>
      <c r="B20264" t="s">
        <v>1538</v>
      </c>
      <c r="C20264" t="s">
        <v>566</v>
      </c>
      <c r="D20264" t="s">
        <v>31</v>
      </c>
      <c r="E20264" t="s">
        <v>141</v>
      </c>
      <c r="F20264" t="s">
        <v>1789</v>
      </c>
      <c r="G20264">
        <v>0</v>
      </c>
    </row>
    <row r="20265" spans="1:7" x14ac:dyDescent="0.3">
      <c r="A20265" t="s">
        <v>1522</v>
      </c>
      <c r="B20265" t="s">
        <v>1538</v>
      </c>
      <c r="C20265" t="s">
        <v>566</v>
      </c>
      <c r="D20265" t="s">
        <v>31</v>
      </c>
      <c r="E20265" t="s">
        <v>141</v>
      </c>
      <c r="F20265" t="s">
        <v>1790</v>
      </c>
      <c r="G20265">
        <v>0</v>
      </c>
    </row>
    <row r="20266" spans="1:7" x14ac:dyDescent="0.3">
      <c r="A20266" t="s">
        <v>1522</v>
      </c>
      <c r="B20266" t="s">
        <v>1538</v>
      </c>
      <c r="C20266" t="s">
        <v>566</v>
      </c>
      <c r="D20266" t="s">
        <v>31</v>
      </c>
      <c r="E20266" t="s">
        <v>141</v>
      </c>
      <c r="F20266" t="s">
        <v>1791</v>
      </c>
      <c r="G20266">
        <v>0</v>
      </c>
    </row>
    <row r="20267" spans="1:7" x14ac:dyDescent="0.3">
      <c r="A20267" t="s">
        <v>1522</v>
      </c>
      <c r="B20267" t="s">
        <v>1538</v>
      </c>
      <c r="C20267" t="s">
        <v>566</v>
      </c>
      <c r="D20267" t="s">
        <v>31</v>
      </c>
      <c r="E20267" t="s">
        <v>141</v>
      </c>
      <c r="F20267" t="s">
        <v>1792</v>
      </c>
      <c r="G20267">
        <v>0</v>
      </c>
    </row>
    <row r="20268" spans="1:7" x14ac:dyDescent="0.3">
      <c r="A20268" t="s">
        <v>1522</v>
      </c>
      <c r="B20268" t="s">
        <v>1538</v>
      </c>
      <c r="C20268" t="s">
        <v>566</v>
      </c>
      <c r="D20268" t="s">
        <v>31</v>
      </c>
      <c r="E20268" t="s">
        <v>141</v>
      </c>
      <c r="F20268" t="s">
        <v>1793</v>
      </c>
      <c r="G20268">
        <v>0</v>
      </c>
    </row>
    <row r="20269" spans="1:7" x14ac:dyDescent="0.3">
      <c r="A20269" t="s">
        <v>1522</v>
      </c>
      <c r="B20269" t="s">
        <v>1538</v>
      </c>
      <c r="C20269" t="s">
        <v>566</v>
      </c>
      <c r="D20269" t="s">
        <v>31</v>
      </c>
      <c r="E20269" t="s">
        <v>141</v>
      </c>
      <c r="F20269" t="s">
        <v>1794</v>
      </c>
      <c r="G20269">
        <v>0</v>
      </c>
    </row>
    <row r="20270" spans="1:7" x14ac:dyDescent="0.3">
      <c r="A20270" t="s">
        <v>1522</v>
      </c>
      <c r="B20270" t="s">
        <v>1538</v>
      </c>
      <c r="C20270" t="s">
        <v>566</v>
      </c>
      <c r="D20270" t="s">
        <v>31</v>
      </c>
      <c r="E20270" t="s">
        <v>141</v>
      </c>
      <c r="F20270" t="s">
        <v>1795</v>
      </c>
      <c r="G20270">
        <v>0</v>
      </c>
    </row>
    <row r="20271" spans="1:7" x14ac:dyDescent="0.3">
      <c r="A20271" t="s">
        <v>1522</v>
      </c>
      <c r="B20271" t="s">
        <v>1538</v>
      </c>
      <c r="C20271" t="s">
        <v>566</v>
      </c>
      <c r="D20271" t="s">
        <v>31</v>
      </c>
      <c r="E20271" t="s">
        <v>141</v>
      </c>
      <c r="F20271" t="s">
        <v>1796</v>
      </c>
      <c r="G20271">
        <v>0</v>
      </c>
    </row>
    <row r="20272" spans="1:7" x14ac:dyDescent="0.3">
      <c r="A20272" t="s">
        <v>1522</v>
      </c>
      <c r="B20272" t="s">
        <v>1538</v>
      </c>
      <c r="C20272" t="s">
        <v>566</v>
      </c>
      <c r="D20272" t="s">
        <v>31</v>
      </c>
      <c r="E20272" t="s">
        <v>141</v>
      </c>
      <c r="F20272" t="s">
        <v>1797</v>
      </c>
      <c r="G20272">
        <v>0</v>
      </c>
    </row>
    <row r="20273" spans="1:7" x14ac:dyDescent="0.3">
      <c r="A20273" t="s">
        <v>1522</v>
      </c>
      <c r="B20273" t="s">
        <v>1538</v>
      </c>
      <c r="C20273" t="s">
        <v>566</v>
      </c>
      <c r="D20273" t="s">
        <v>31</v>
      </c>
      <c r="E20273" t="s">
        <v>141</v>
      </c>
      <c r="F20273" t="s">
        <v>1798</v>
      </c>
      <c r="G20273">
        <v>0</v>
      </c>
    </row>
    <row r="20274" spans="1:7" x14ac:dyDescent="0.3">
      <c r="A20274" t="s">
        <v>1522</v>
      </c>
      <c r="B20274" t="s">
        <v>1538</v>
      </c>
      <c r="C20274" t="s">
        <v>566</v>
      </c>
      <c r="D20274" t="s">
        <v>31</v>
      </c>
      <c r="E20274" t="s">
        <v>141</v>
      </c>
      <c r="F20274" t="s">
        <v>1799</v>
      </c>
      <c r="G20274">
        <v>0</v>
      </c>
    </row>
    <row r="20275" spans="1:7" x14ac:dyDescent="0.3">
      <c r="A20275" t="s">
        <v>1522</v>
      </c>
      <c r="B20275" t="s">
        <v>1538</v>
      </c>
      <c r="C20275" t="s">
        <v>566</v>
      </c>
      <c r="D20275" t="s">
        <v>31</v>
      </c>
      <c r="E20275" t="s">
        <v>141</v>
      </c>
      <c r="F20275" t="s">
        <v>1800</v>
      </c>
      <c r="G20275">
        <v>0</v>
      </c>
    </row>
    <row r="20276" spans="1:7" x14ac:dyDescent="0.3">
      <c r="A20276" t="s">
        <v>1522</v>
      </c>
      <c r="B20276" t="s">
        <v>1538</v>
      </c>
      <c r="C20276" t="s">
        <v>566</v>
      </c>
      <c r="D20276" t="s">
        <v>31</v>
      </c>
      <c r="E20276" t="s">
        <v>141</v>
      </c>
      <c r="F20276" t="s">
        <v>1801</v>
      </c>
      <c r="G20276">
        <v>0</v>
      </c>
    </row>
    <row r="20277" spans="1:7" x14ac:dyDescent="0.3">
      <c r="A20277" t="s">
        <v>1522</v>
      </c>
      <c r="B20277" t="s">
        <v>1538</v>
      </c>
      <c r="C20277" t="s">
        <v>566</v>
      </c>
      <c r="D20277" t="s">
        <v>31</v>
      </c>
      <c r="E20277" t="s">
        <v>141</v>
      </c>
      <c r="F20277" t="s">
        <v>1802</v>
      </c>
      <c r="G20277">
        <v>0</v>
      </c>
    </row>
    <row r="20278" spans="1:7" x14ac:dyDescent="0.3">
      <c r="A20278" t="s">
        <v>1522</v>
      </c>
      <c r="B20278" t="s">
        <v>1538</v>
      </c>
      <c r="C20278" t="s">
        <v>566</v>
      </c>
      <c r="D20278" t="s">
        <v>31</v>
      </c>
      <c r="E20278" t="s">
        <v>141</v>
      </c>
      <c r="F20278" t="s">
        <v>1803</v>
      </c>
      <c r="G20278">
        <v>0</v>
      </c>
    </row>
    <row r="20279" spans="1:7" x14ac:dyDescent="0.3">
      <c r="A20279" t="s">
        <v>1522</v>
      </c>
      <c r="B20279" t="s">
        <v>1538</v>
      </c>
      <c r="C20279" t="s">
        <v>566</v>
      </c>
      <c r="D20279" t="s">
        <v>31</v>
      </c>
      <c r="E20279" t="s">
        <v>141</v>
      </c>
      <c r="F20279" t="s">
        <v>1804</v>
      </c>
      <c r="G20279">
        <v>0</v>
      </c>
    </row>
    <row r="20280" spans="1:7" x14ac:dyDescent="0.3">
      <c r="A20280" t="s">
        <v>1522</v>
      </c>
      <c r="B20280" t="s">
        <v>1538</v>
      </c>
      <c r="C20280" t="s">
        <v>566</v>
      </c>
      <c r="D20280" t="s">
        <v>31</v>
      </c>
      <c r="E20280" t="s">
        <v>141</v>
      </c>
      <c r="F20280" t="s">
        <v>1805</v>
      </c>
      <c r="G20280">
        <v>0</v>
      </c>
    </row>
    <row r="20281" spans="1:7" x14ac:dyDescent="0.3">
      <c r="A20281" t="s">
        <v>1522</v>
      </c>
      <c r="B20281" t="s">
        <v>1538</v>
      </c>
      <c r="C20281" t="s">
        <v>566</v>
      </c>
      <c r="D20281" t="s">
        <v>31</v>
      </c>
      <c r="E20281" t="s">
        <v>141</v>
      </c>
      <c r="F20281" t="s">
        <v>1806</v>
      </c>
      <c r="G20281">
        <v>0</v>
      </c>
    </row>
    <row r="20282" spans="1:7" x14ac:dyDescent="0.3">
      <c r="A20282" t="s">
        <v>1522</v>
      </c>
      <c r="B20282" t="s">
        <v>1538</v>
      </c>
      <c r="C20282" t="s">
        <v>566</v>
      </c>
      <c r="D20282" t="s">
        <v>37</v>
      </c>
      <c r="E20282" t="s">
        <v>141</v>
      </c>
      <c r="F20282" t="s">
        <v>1781</v>
      </c>
      <c r="G20282">
        <v>0</v>
      </c>
    </row>
    <row r="20283" spans="1:7" x14ac:dyDescent="0.3">
      <c r="A20283" t="s">
        <v>1522</v>
      </c>
      <c r="B20283" t="s">
        <v>1538</v>
      </c>
      <c r="C20283" t="s">
        <v>566</v>
      </c>
      <c r="D20283" t="s">
        <v>37</v>
      </c>
      <c r="E20283" t="s">
        <v>141</v>
      </c>
      <c r="F20283" t="s">
        <v>1782</v>
      </c>
      <c r="G20283">
        <v>0</v>
      </c>
    </row>
    <row r="20284" spans="1:7" x14ac:dyDescent="0.3">
      <c r="A20284" t="s">
        <v>1522</v>
      </c>
      <c r="B20284" t="s">
        <v>1538</v>
      </c>
      <c r="C20284" t="s">
        <v>566</v>
      </c>
      <c r="D20284" t="s">
        <v>37</v>
      </c>
      <c r="E20284" t="s">
        <v>141</v>
      </c>
      <c r="F20284" t="s">
        <v>1783</v>
      </c>
      <c r="G20284">
        <v>0</v>
      </c>
    </row>
    <row r="20285" spans="1:7" x14ac:dyDescent="0.3">
      <c r="A20285" t="s">
        <v>1522</v>
      </c>
      <c r="B20285" t="s">
        <v>1538</v>
      </c>
      <c r="C20285" t="s">
        <v>566</v>
      </c>
      <c r="D20285" t="s">
        <v>37</v>
      </c>
      <c r="E20285" t="s">
        <v>141</v>
      </c>
      <c r="F20285" t="s">
        <v>1784</v>
      </c>
      <c r="G20285">
        <v>0</v>
      </c>
    </row>
    <row r="20286" spans="1:7" x14ac:dyDescent="0.3">
      <c r="A20286" t="s">
        <v>1522</v>
      </c>
      <c r="B20286" t="s">
        <v>1538</v>
      </c>
      <c r="C20286" t="s">
        <v>566</v>
      </c>
      <c r="D20286" t="s">
        <v>37</v>
      </c>
      <c r="E20286" t="s">
        <v>141</v>
      </c>
      <c r="F20286" t="s">
        <v>1785</v>
      </c>
      <c r="G20286">
        <v>0</v>
      </c>
    </row>
    <row r="20287" spans="1:7" x14ac:dyDescent="0.3">
      <c r="A20287" t="s">
        <v>1522</v>
      </c>
      <c r="B20287" t="s">
        <v>1538</v>
      </c>
      <c r="C20287" t="s">
        <v>566</v>
      </c>
      <c r="D20287" t="s">
        <v>37</v>
      </c>
      <c r="E20287" t="s">
        <v>141</v>
      </c>
      <c r="F20287" t="s">
        <v>1786</v>
      </c>
      <c r="G20287">
        <v>0</v>
      </c>
    </row>
    <row r="20288" spans="1:7" x14ac:dyDescent="0.3">
      <c r="A20288" t="s">
        <v>1522</v>
      </c>
      <c r="B20288" t="s">
        <v>1538</v>
      </c>
      <c r="C20288" t="s">
        <v>566</v>
      </c>
      <c r="D20288" t="s">
        <v>37</v>
      </c>
      <c r="E20288" t="s">
        <v>141</v>
      </c>
      <c r="F20288" t="s">
        <v>1787</v>
      </c>
      <c r="G20288">
        <v>0</v>
      </c>
    </row>
    <row r="20289" spans="1:7" x14ac:dyDescent="0.3">
      <c r="A20289" t="s">
        <v>1522</v>
      </c>
      <c r="B20289" t="s">
        <v>1538</v>
      </c>
      <c r="C20289" t="s">
        <v>566</v>
      </c>
      <c r="D20289" t="s">
        <v>37</v>
      </c>
      <c r="E20289" t="s">
        <v>141</v>
      </c>
      <c r="F20289" t="s">
        <v>1788</v>
      </c>
      <c r="G20289">
        <v>0</v>
      </c>
    </row>
    <row r="20290" spans="1:7" x14ac:dyDescent="0.3">
      <c r="A20290" t="s">
        <v>1522</v>
      </c>
      <c r="B20290" t="s">
        <v>1538</v>
      </c>
      <c r="C20290" t="s">
        <v>566</v>
      </c>
      <c r="D20290" t="s">
        <v>37</v>
      </c>
      <c r="E20290" t="s">
        <v>141</v>
      </c>
      <c r="F20290" t="s">
        <v>1789</v>
      </c>
      <c r="G20290">
        <v>0</v>
      </c>
    </row>
    <row r="20291" spans="1:7" x14ac:dyDescent="0.3">
      <c r="A20291" t="s">
        <v>1522</v>
      </c>
      <c r="B20291" t="s">
        <v>1538</v>
      </c>
      <c r="C20291" t="s">
        <v>566</v>
      </c>
      <c r="D20291" t="s">
        <v>37</v>
      </c>
      <c r="E20291" t="s">
        <v>141</v>
      </c>
      <c r="F20291" t="s">
        <v>1790</v>
      </c>
      <c r="G20291">
        <v>0</v>
      </c>
    </row>
    <row r="20292" spans="1:7" x14ac:dyDescent="0.3">
      <c r="A20292" t="s">
        <v>1522</v>
      </c>
      <c r="B20292" t="s">
        <v>1538</v>
      </c>
      <c r="C20292" t="s">
        <v>566</v>
      </c>
      <c r="D20292" t="s">
        <v>37</v>
      </c>
      <c r="E20292" t="s">
        <v>141</v>
      </c>
      <c r="F20292" t="s">
        <v>1791</v>
      </c>
      <c r="G20292">
        <v>0</v>
      </c>
    </row>
    <row r="20293" spans="1:7" x14ac:dyDescent="0.3">
      <c r="A20293" t="s">
        <v>1522</v>
      </c>
      <c r="B20293" t="s">
        <v>1538</v>
      </c>
      <c r="C20293" t="s">
        <v>566</v>
      </c>
      <c r="D20293" t="s">
        <v>37</v>
      </c>
      <c r="E20293" t="s">
        <v>141</v>
      </c>
      <c r="F20293" t="s">
        <v>1792</v>
      </c>
      <c r="G20293">
        <v>0</v>
      </c>
    </row>
    <row r="20294" spans="1:7" x14ac:dyDescent="0.3">
      <c r="A20294" t="s">
        <v>1522</v>
      </c>
      <c r="B20294" t="s">
        <v>1538</v>
      </c>
      <c r="C20294" t="s">
        <v>566</v>
      </c>
      <c r="D20294" t="s">
        <v>37</v>
      </c>
      <c r="E20294" t="s">
        <v>141</v>
      </c>
      <c r="F20294" t="s">
        <v>1793</v>
      </c>
      <c r="G20294">
        <v>0</v>
      </c>
    </row>
    <row r="20295" spans="1:7" x14ac:dyDescent="0.3">
      <c r="A20295" t="s">
        <v>1522</v>
      </c>
      <c r="B20295" t="s">
        <v>1538</v>
      </c>
      <c r="C20295" t="s">
        <v>566</v>
      </c>
      <c r="D20295" t="s">
        <v>37</v>
      </c>
      <c r="E20295" t="s">
        <v>141</v>
      </c>
      <c r="F20295" t="s">
        <v>1794</v>
      </c>
      <c r="G20295">
        <v>0</v>
      </c>
    </row>
    <row r="20296" spans="1:7" x14ac:dyDescent="0.3">
      <c r="A20296" t="s">
        <v>1522</v>
      </c>
      <c r="B20296" t="s">
        <v>1538</v>
      </c>
      <c r="C20296" t="s">
        <v>566</v>
      </c>
      <c r="D20296" t="s">
        <v>37</v>
      </c>
      <c r="E20296" t="s">
        <v>141</v>
      </c>
      <c r="F20296" t="s">
        <v>1795</v>
      </c>
      <c r="G20296">
        <v>0</v>
      </c>
    </row>
    <row r="20297" spans="1:7" x14ac:dyDescent="0.3">
      <c r="A20297" t="s">
        <v>1522</v>
      </c>
      <c r="B20297" t="s">
        <v>1538</v>
      </c>
      <c r="C20297" t="s">
        <v>566</v>
      </c>
      <c r="D20297" t="s">
        <v>37</v>
      </c>
      <c r="E20297" t="s">
        <v>141</v>
      </c>
      <c r="F20297" t="s">
        <v>1796</v>
      </c>
      <c r="G20297">
        <v>0</v>
      </c>
    </row>
    <row r="20298" spans="1:7" x14ac:dyDescent="0.3">
      <c r="A20298" t="s">
        <v>1522</v>
      </c>
      <c r="B20298" t="s">
        <v>1538</v>
      </c>
      <c r="C20298" t="s">
        <v>566</v>
      </c>
      <c r="D20298" t="s">
        <v>37</v>
      </c>
      <c r="E20298" t="s">
        <v>141</v>
      </c>
      <c r="F20298" t="s">
        <v>1797</v>
      </c>
      <c r="G20298">
        <v>0</v>
      </c>
    </row>
    <row r="20299" spans="1:7" x14ac:dyDescent="0.3">
      <c r="A20299" t="s">
        <v>1522</v>
      </c>
      <c r="B20299" t="s">
        <v>1538</v>
      </c>
      <c r="C20299" t="s">
        <v>566</v>
      </c>
      <c r="D20299" t="s">
        <v>37</v>
      </c>
      <c r="E20299" t="s">
        <v>141</v>
      </c>
      <c r="F20299" t="s">
        <v>1798</v>
      </c>
      <c r="G20299">
        <v>0</v>
      </c>
    </row>
    <row r="20300" spans="1:7" x14ac:dyDescent="0.3">
      <c r="A20300" t="s">
        <v>1522</v>
      </c>
      <c r="B20300" t="s">
        <v>1538</v>
      </c>
      <c r="C20300" t="s">
        <v>566</v>
      </c>
      <c r="D20300" t="s">
        <v>37</v>
      </c>
      <c r="E20300" t="s">
        <v>141</v>
      </c>
      <c r="F20300" t="s">
        <v>1799</v>
      </c>
      <c r="G20300">
        <v>0</v>
      </c>
    </row>
    <row r="20301" spans="1:7" x14ac:dyDescent="0.3">
      <c r="A20301" t="s">
        <v>1522</v>
      </c>
      <c r="B20301" t="s">
        <v>1538</v>
      </c>
      <c r="C20301" t="s">
        <v>566</v>
      </c>
      <c r="D20301" t="s">
        <v>37</v>
      </c>
      <c r="E20301" t="s">
        <v>141</v>
      </c>
      <c r="F20301" t="s">
        <v>1800</v>
      </c>
      <c r="G20301">
        <v>0</v>
      </c>
    </row>
    <row r="20302" spans="1:7" x14ac:dyDescent="0.3">
      <c r="A20302" t="s">
        <v>1522</v>
      </c>
      <c r="B20302" t="s">
        <v>1538</v>
      </c>
      <c r="C20302" t="s">
        <v>566</v>
      </c>
      <c r="D20302" t="s">
        <v>37</v>
      </c>
      <c r="E20302" t="s">
        <v>141</v>
      </c>
      <c r="F20302" t="s">
        <v>1801</v>
      </c>
      <c r="G20302">
        <v>0</v>
      </c>
    </row>
    <row r="20303" spans="1:7" x14ac:dyDescent="0.3">
      <c r="A20303" t="s">
        <v>1522</v>
      </c>
      <c r="B20303" t="s">
        <v>1538</v>
      </c>
      <c r="C20303" t="s">
        <v>566</v>
      </c>
      <c r="D20303" t="s">
        <v>37</v>
      </c>
      <c r="E20303" t="s">
        <v>141</v>
      </c>
      <c r="F20303" t="s">
        <v>1802</v>
      </c>
      <c r="G20303">
        <v>0</v>
      </c>
    </row>
    <row r="20304" spans="1:7" x14ac:dyDescent="0.3">
      <c r="A20304" t="s">
        <v>1522</v>
      </c>
      <c r="B20304" t="s">
        <v>1538</v>
      </c>
      <c r="C20304" t="s">
        <v>566</v>
      </c>
      <c r="D20304" t="s">
        <v>37</v>
      </c>
      <c r="E20304" t="s">
        <v>141</v>
      </c>
      <c r="F20304" t="s">
        <v>1803</v>
      </c>
      <c r="G20304">
        <v>0</v>
      </c>
    </row>
    <row r="20305" spans="1:7" x14ac:dyDescent="0.3">
      <c r="A20305" t="s">
        <v>1522</v>
      </c>
      <c r="B20305" t="s">
        <v>1538</v>
      </c>
      <c r="C20305" t="s">
        <v>566</v>
      </c>
      <c r="D20305" t="s">
        <v>37</v>
      </c>
      <c r="E20305" t="s">
        <v>141</v>
      </c>
      <c r="F20305" t="s">
        <v>1804</v>
      </c>
      <c r="G20305">
        <v>0</v>
      </c>
    </row>
    <row r="20306" spans="1:7" x14ac:dyDescent="0.3">
      <c r="A20306" t="s">
        <v>1522</v>
      </c>
      <c r="B20306" t="s">
        <v>1538</v>
      </c>
      <c r="C20306" t="s">
        <v>566</v>
      </c>
      <c r="D20306" t="s">
        <v>37</v>
      </c>
      <c r="E20306" t="s">
        <v>141</v>
      </c>
      <c r="F20306" t="s">
        <v>1805</v>
      </c>
      <c r="G20306">
        <v>0</v>
      </c>
    </row>
    <row r="20307" spans="1:7" x14ac:dyDescent="0.3">
      <c r="A20307" t="s">
        <v>1522</v>
      </c>
      <c r="B20307" t="s">
        <v>1538</v>
      </c>
      <c r="C20307" t="s">
        <v>566</v>
      </c>
      <c r="D20307" t="s">
        <v>37</v>
      </c>
      <c r="E20307" t="s">
        <v>141</v>
      </c>
      <c r="F20307" t="s">
        <v>1806</v>
      </c>
      <c r="G20307">
        <v>0</v>
      </c>
    </row>
    <row r="20308" spans="1:7" x14ac:dyDescent="0.3">
      <c r="A20308" t="s">
        <v>1522</v>
      </c>
      <c r="B20308" t="s">
        <v>1538</v>
      </c>
      <c r="C20308" t="s">
        <v>566</v>
      </c>
      <c r="D20308" t="s">
        <v>40</v>
      </c>
      <c r="E20308" t="s">
        <v>141</v>
      </c>
      <c r="F20308" t="s">
        <v>1781</v>
      </c>
      <c r="G20308">
        <v>0</v>
      </c>
    </row>
    <row r="20309" spans="1:7" x14ac:dyDescent="0.3">
      <c r="A20309" t="s">
        <v>1522</v>
      </c>
      <c r="B20309" t="s">
        <v>1538</v>
      </c>
      <c r="C20309" t="s">
        <v>566</v>
      </c>
      <c r="D20309" t="s">
        <v>40</v>
      </c>
      <c r="E20309" t="s">
        <v>141</v>
      </c>
      <c r="F20309" t="s">
        <v>1782</v>
      </c>
      <c r="G20309">
        <v>0</v>
      </c>
    </row>
    <row r="20310" spans="1:7" x14ac:dyDescent="0.3">
      <c r="A20310" t="s">
        <v>1522</v>
      </c>
      <c r="B20310" t="s">
        <v>1538</v>
      </c>
      <c r="C20310" t="s">
        <v>566</v>
      </c>
      <c r="D20310" t="s">
        <v>40</v>
      </c>
      <c r="E20310" t="s">
        <v>141</v>
      </c>
      <c r="F20310" t="s">
        <v>1783</v>
      </c>
      <c r="G20310">
        <v>0</v>
      </c>
    </row>
    <row r="20311" spans="1:7" x14ac:dyDescent="0.3">
      <c r="A20311" t="s">
        <v>1522</v>
      </c>
      <c r="B20311" t="s">
        <v>1538</v>
      </c>
      <c r="C20311" t="s">
        <v>566</v>
      </c>
      <c r="D20311" t="s">
        <v>40</v>
      </c>
      <c r="E20311" t="s">
        <v>141</v>
      </c>
      <c r="F20311" t="s">
        <v>1784</v>
      </c>
      <c r="G20311">
        <v>0</v>
      </c>
    </row>
    <row r="20312" spans="1:7" x14ac:dyDescent="0.3">
      <c r="A20312" t="s">
        <v>1522</v>
      </c>
      <c r="B20312" t="s">
        <v>1538</v>
      </c>
      <c r="C20312" t="s">
        <v>566</v>
      </c>
      <c r="D20312" t="s">
        <v>40</v>
      </c>
      <c r="E20312" t="s">
        <v>141</v>
      </c>
      <c r="F20312" t="s">
        <v>1785</v>
      </c>
      <c r="G20312">
        <v>0</v>
      </c>
    </row>
    <row r="20313" spans="1:7" x14ac:dyDescent="0.3">
      <c r="A20313" t="s">
        <v>1522</v>
      </c>
      <c r="B20313" t="s">
        <v>1538</v>
      </c>
      <c r="C20313" t="s">
        <v>566</v>
      </c>
      <c r="D20313" t="s">
        <v>40</v>
      </c>
      <c r="E20313" t="s">
        <v>141</v>
      </c>
      <c r="F20313" t="s">
        <v>1786</v>
      </c>
      <c r="G20313">
        <v>0</v>
      </c>
    </row>
    <row r="20314" spans="1:7" x14ac:dyDescent="0.3">
      <c r="A20314" t="s">
        <v>1522</v>
      </c>
      <c r="B20314" t="s">
        <v>1538</v>
      </c>
      <c r="C20314" t="s">
        <v>566</v>
      </c>
      <c r="D20314" t="s">
        <v>40</v>
      </c>
      <c r="E20314" t="s">
        <v>141</v>
      </c>
      <c r="F20314" t="s">
        <v>1787</v>
      </c>
      <c r="G20314">
        <v>0</v>
      </c>
    </row>
    <row r="20315" spans="1:7" x14ac:dyDescent="0.3">
      <c r="A20315" t="s">
        <v>1522</v>
      </c>
      <c r="B20315" t="s">
        <v>1538</v>
      </c>
      <c r="C20315" t="s">
        <v>566</v>
      </c>
      <c r="D20315" t="s">
        <v>40</v>
      </c>
      <c r="E20315" t="s">
        <v>141</v>
      </c>
      <c r="F20315" t="s">
        <v>1788</v>
      </c>
      <c r="G20315">
        <v>0</v>
      </c>
    </row>
    <row r="20316" spans="1:7" x14ac:dyDescent="0.3">
      <c r="A20316" t="s">
        <v>1522</v>
      </c>
      <c r="B20316" t="s">
        <v>1538</v>
      </c>
      <c r="C20316" t="s">
        <v>566</v>
      </c>
      <c r="D20316" t="s">
        <v>40</v>
      </c>
      <c r="E20316" t="s">
        <v>141</v>
      </c>
      <c r="F20316" t="s">
        <v>1789</v>
      </c>
      <c r="G20316">
        <v>0</v>
      </c>
    </row>
    <row r="20317" spans="1:7" x14ac:dyDescent="0.3">
      <c r="A20317" t="s">
        <v>1522</v>
      </c>
      <c r="B20317" t="s">
        <v>1538</v>
      </c>
      <c r="C20317" t="s">
        <v>566</v>
      </c>
      <c r="D20317" t="s">
        <v>40</v>
      </c>
      <c r="E20317" t="s">
        <v>141</v>
      </c>
      <c r="F20317" t="s">
        <v>1790</v>
      </c>
      <c r="G20317">
        <v>0</v>
      </c>
    </row>
    <row r="20318" spans="1:7" x14ac:dyDescent="0.3">
      <c r="A20318" t="s">
        <v>1522</v>
      </c>
      <c r="B20318" t="s">
        <v>1538</v>
      </c>
      <c r="C20318" t="s">
        <v>566</v>
      </c>
      <c r="D20318" t="s">
        <v>40</v>
      </c>
      <c r="E20318" t="s">
        <v>141</v>
      </c>
      <c r="F20318" t="s">
        <v>1791</v>
      </c>
      <c r="G20318">
        <v>0</v>
      </c>
    </row>
    <row r="20319" spans="1:7" x14ac:dyDescent="0.3">
      <c r="A20319" t="s">
        <v>1522</v>
      </c>
      <c r="B20319" t="s">
        <v>1538</v>
      </c>
      <c r="C20319" t="s">
        <v>566</v>
      </c>
      <c r="D20319" t="s">
        <v>40</v>
      </c>
      <c r="E20319" t="s">
        <v>141</v>
      </c>
      <c r="F20319" t="s">
        <v>1792</v>
      </c>
      <c r="G20319">
        <v>0</v>
      </c>
    </row>
    <row r="20320" spans="1:7" x14ac:dyDescent="0.3">
      <c r="A20320" t="s">
        <v>1522</v>
      </c>
      <c r="B20320" t="s">
        <v>1538</v>
      </c>
      <c r="C20320" t="s">
        <v>566</v>
      </c>
      <c r="D20320" t="s">
        <v>40</v>
      </c>
      <c r="E20320" t="s">
        <v>141</v>
      </c>
      <c r="F20320" t="s">
        <v>1793</v>
      </c>
      <c r="G20320">
        <v>0</v>
      </c>
    </row>
    <row r="20321" spans="1:7" x14ac:dyDescent="0.3">
      <c r="A20321" t="s">
        <v>1522</v>
      </c>
      <c r="B20321" t="s">
        <v>1538</v>
      </c>
      <c r="C20321" t="s">
        <v>566</v>
      </c>
      <c r="D20321" t="s">
        <v>40</v>
      </c>
      <c r="E20321" t="s">
        <v>141</v>
      </c>
      <c r="F20321" t="s">
        <v>1794</v>
      </c>
      <c r="G20321">
        <v>0</v>
      </c>
    </row>
    <row r="20322" spans="1:7" x14ac:dyDescent="0.3">
      <c r="A20322" t="s">
        <v>1522</v>
      </c>
      <c r="B20322" t="s">
        <v>1538</v>
      </c>
      <c r="C20322" t="s">
        <v>566</v>
      </c>
      <c r="D20322" t="s">
        <v>40</v>
      </c>
      <c r="E20322" t="s">
        <v>141</v>
      </c>
      <c r="F20322" t="s">
        <v>1795</v>
      </c>
      <c r="G20322">
        <v>0</v>
      </c>
    </row>
    <row r="20323" spans="1:7" x14ac:dyDescent="0.3">
      <c r="A20323" t="s">
        <v>1522</v>
      </c>
      <c r="B20323" t="s">
        <v>1538</v>
      </c>
      <c r="C20323" t="s">
        <v>566</v>
      </c>
      <c r="D20323" t="s">
        <v>40</v>
      </c>
      <c r="E20323" t="s">
        <v>141</v>
      </c>
      <c r="F20323" t="s">
        <v>1796</v>
      </c>
      <c r="G20323">
        <v>0</v>
      </c>
    </row>
    <row r="20324" spans="1:7" x14ac:dyDescent="0.3">
      <c r="A20324" t="s">
        <v>1522</v>
      </c>
      <c r="B20324" t="s">
        <v>1538</v>
      </c>
      <c r="C20324" t="s">
        <v>566</v>
      </c>
      <c r="D20324" t="s">
        <v>40</v>
      </c>
      <c r="E20324" t="s">
        <v>141</v>
      </c>
      <c r="F20324" t="s">
        <v>1797</v>
      </c>
      <c r="G20324">
        <v>0</v>
      </c>
    </row>
    <row r="20325" spans="1:7" x14ac:dyDescent="0.3">
      <c r="A20325" t="s">
        <v>1522</v>
      </c>
      <c r="B20325" t="s">
        <v>1538</v>
      </c>
      <c r="C20325" t="s">
        <v>566</v>
      </c>
      <c r="D20325" t="s">
        <v>40</v>
      </c>
      <c r="E20325" t="s">
        <v>141</v>
      </c>
      <c r="F20325" t="s">
        <v>1798</v>
      </c>
      <c r="G20325">
        <v>0</v>
      </c>
    </row>
    <row r="20326" spans="1:7" x14ac:dyDescent="0.3">
      <c r="A20326" t="s">
        <v>1522</v>
      </c>
      <c r="B20326" t="s">
        <v>1538</v>
      </c>
      <c r="C20326" t="s">
        <v>566</v>
      </c>
      <c r="D20326" t="s">
        <v>40</v>
      </c>
      <c r="E20326" t="s">
        <v>141</v>
      </c>
      <c r="F20326" t="s">
        <v>1799</v>
      </c>
      <c r="G20326">
        <v>0</v>
      </c>
    </row>
    <row r="20327" spans="1:7" x14ac:dyDescent="0.3">
      <c r="A20327" t="s">
        <v>1522</v>
      </c>
      <c r="B20327" t="s">
        <v>1538</v>
      </c>
      <c r="C20327" t="s">
        <v>566</v>
      </c>
      <c r="D20327" t="s">
        <v>40</v>
      </c>
      <c r="E20327" t="s">
        <v>141</v>
      </c>
      <c r="F20327" t="s">
        <v>1800</v>
      </c>
      <c r="G20327">
        <v>0</v>
      </c>
    </row>
    <row r="20328" spans="1:7" x14ac:dyDescent="0.3">
      <c r="A20328" t="s">
        <v>1522</v>
      </c>
      <c r="B20328" t="s">
        <v>1538</v>
      </c>
      <c r="C20328" t="s">
        <v>566</v>
      </c>
      <c r="D20328" t="s">
        <v>40</v>
      </c>
      <c r="E20328" t="s">
        <v>141</v>
      </c>
      <c r="F20328" t="s">
        <v>1801</v>
      </c>
      <c r="G20328">
        <v>0</v>
      </c>
    </row>
    <row r="20329" spans="1:7" x14ac:dyDescent="0.3">
      <c r="A20329" t="s">
        <v>1522</v>
      </c>
      <c r="B20329" t="s">
        <v>1538</v>
      </c>
      <c r="C20329" t="s">
        <v>566</v>
      </c>
      <c r="D20329" t="s">
        <v>40</v>
      </c>
      <c r="E20329" t="s">
        <v>141</v>
      </c>
      <c r="F20329" t="s">
        <v>1802</v>
      </c>
      <c r="G20329">
        <v>0</v>
      </c>
    </row>
    <row r="20330" spans="1:7" x14ac:dyDescent="0.3">
      <c r="A20330" t="s">
        <v>1522</v>
      </c>
      <c r="B20330" t="s">
        <v>1538</v>
      </c>
      <c r="C20330" t="s">
        <v>566</v>
      </c>
      <c r="D20330" t="s">
        <v>40</v>
      </c>
      <c r="E20330" t="s">
        <v>141</v>
      </c>
      <c r="F20330" t="s">
        <v>1803</v>
      </c>
      <c r="G20330">
        <v>0</v>
      </c>
    </row>
    <row r="20331" spans="1:7" x14ac:dyDescent="0.3">
      <c r="A20331" t="s">
        <v>1522</v>
      </c>
      <c r="B20331" t="s">
        <v>1538</v>
      </c>
      <c r="C20331" t="s">
        <v>566</v>
      </c>
      <c r="D20331" t="s">
        <v>40</v>
      </c>
      <c r="E20331" t="s">
        <v>141</v>
      </c>
      <c r="F20331" t="s">
        <v>1804</v>
      </c>
      <c r="G20331">
        <v>0</v>
      </c>
    </row>
    <row r="20332" spans="1:7" x14ac:dyDescent="0.3">
      <c r="A20332" t="s">
        <v>1522</v>
      </c>
      <c r="B20332" t="s">
        <v>1538</v>
      </c>
      <c r="C20332" t="s">
        <v>566</v>
      </c>
      <c r="D20332" t="s">
        <v>40</v>
      </c>
      <c r="E20332" t="s">
        <v>141</v>
      </c>
      <c r="F20332" t="s">
        <v>1805</v>
      </c>
      <c r="G20332">
        <v>0</v>
      </c>
    </row>
    <row r="20333" spans="1:7" x14ac:dyDescent="0.3">
      <c r="A20333" t="s">
        <v>1522</v>
      </c>
      <c r="B20333" t="s">
        <v>1538</v>
      </c>
      <c r="C20333" t="s">
        <v>566</v>
      </c>
      <c r="D20333" t="s">
        <v>40</v>
      </c>
      <c r="E20333" t="s">
        <v>141</v>
      </c>
      <c r="F20333" t="s">
        <v>1806</v>
      </c>
      <c r="G20333">
        <v>0</v>
      </c>
    </row>
    <row r="20334" spans="1:7" x14ac:dyDescent="0.3">
      <c r="A20334" t="s">
        <v>1522</v>
      </c>
      <c r="B20334" t="s">
        <v>1538</v>
      </c>
      <c r="C20334" t="s">
        <v>566</v>
      </c>
      <c r="D20334" t="s">
        <v>43</v>
      </c>
      <c r="E20334" t="s">
        <v>141</v>
      </c>
      <c r="F20334" t="s">
        <v>1781</v>
      </c>
      <c r="G20334">
        <v>20.857952870560311</v>
      </c>
    </row>
    <row r="20335" spans="1:7" x14ac:dyDescent="0.3">
      <c r="A20335" t="s">
        <v>1522</v>
      </c>
      <c r="B20335" t="s">
        <v>1538</v>
      </c>
      <c r="C20335" t="s">
        <v>566</v>
      </c>
      <c r="D20335" t="s">
        <v>43</v>
      </c>
      <c r="E20335" t="s">
        <v>141</v>
      </c>
      <c r="F20335" t="s">
        <v>1782</v>
      </c>
      <c r="G20335">
        <v>21.434998118987181</v>
      </c>
    </row>
    <row r="20336" spans="1:7" x14ac:dyDescent="0.3">
      <c r="A20336" t="s">
        <v>1522</v>
      </c>
      <c r="B20336" t="s">
        <v>1538</v>
      </c>
      <c r="C20336" t="s">
        <v>566</v>
      </c>
      <c r="D20336" t="s">
        <v>43</v>
      </c>
      <c r="E20336" t="s">
        <v>141</v>
      </c>
      <c r="F20336" t="s">
        <v>1783</v>
      </c>
      <c r="G20336">
        <v>21.745923685198679</v>
      </c>
    </row>
    <row r="20337" spans="1:7" x14ac:dyDescent="0.3">
      <c r="A20337" t="s">
        <v>1522</v>
      </c>
      <c r="B20337" t="s">
        <v>1538</v>
      </c>
      <c r="C20337" t="s">
        <v>566</v>
      </c>
      <c r="D20337" t="s">
        <v>43</v>
      </c>
      <c r="E20337" t="s">
        <v>141</v>
      </c>
      <c r="F20337" t="s">
        <v>1784</v>
      </c>
      <c r="G20337">
        <v>22.042531588436979</v>
      </c>
    </row>
    <row r="20338" spans="1:7" x14ac:dyDescent="0.3">
      <c r="A20338" t="s">
        <v>1522</v>
      </c>
      <c r="B20338" t="s">
        <v>1538</v>
      </c>
      <c r="C20338" t="s">
        <v>566</v>
      </c>
      <c r="D20338" t="s">
        <v>43</v>
      </c>
      <c r="E20338" t="s">
        <v>141</v>
      </c>
      <c r="F20338" t="s">
        <v>1785</v>
      </c>
      <c r="G20338">
        <v>22.378827455194781</v>
      </c>
    </row>
    <row r="20339" spans="1:7" x14ac:dyDescent="0.3">
      <c r="A20339" t="s">
        <v>1522</v>
      </c>
      <c r="B20339" t="s">
        <v>1538</v>
      </c>
      <c r="C20339" t="s">
        <v>566</v>
      </c>
      <c r="D20339" t="s">
        <v>43</v>
      </c>
      <c r="E20339" t="s">
        <v>141</v>
      </c>
      <c r="F20339" t="s">
        <v>1786</v>
      </c>
      <c r="G20339">
        <v>22.67913115776868</v>
      </c>
    </row>
    <row r="20340" spans="1:7" x14ac:dyDescent="0.3">
      <c r="A20340" t="s">
        <v>1522</v>
      </c>
      <c r="B20340" t="s">
        <v>1538</v>
      </c>
      <c r="C20340" t="s">
        <v>566</v>
      </c>
      <c r="D20340" t="s">
        <v>43</v>
      </c>
      <c r="E20340" t="s">
        <v>141</v>
      </c>
      <c r="F20340" t="s">
        <v>1787</v>
      </c>
      <c r="G20340">
        <v>22.966468484138382</v>
      </c>
    </row>
    <row r="20341" spans="1:7" x14ac:dyDescent="0.3">
      <c r="A20341" t="s">
        <v>1522</v>
      </c>
      <c r="B20341" t="s">
        <v>1538</v>
      </c>
      <c r="C20341" t="s">
        <v>566</v>
      </c>
      <c r="D20341" t="s">
        <v>43</v>
      </c>
      <c r="E20341" t="s">
        <v>141</v>
      </c>
      <c r="F20341" t="s">
        <v>1788</v>
      </c>
      <c r="G20341">
        <v>23.286141765486679</v>
      </c>
    </row>
    <row r="20342" spans="1:7" x14ac:dyDescent="0.3">
      <c r="A20342" t="s">
        <v>1522</v>
      </c>
      <c r="B20342" t="s">
        <v>1538</v>
      </c>
      <c r="C20342" t="s">
        <v>566</v>
      </c>
      <c r="D20342" t="s">
        <v>43</v>
      </c>
      <c r="E20342" t="s">
        <v>141</v>
      </c>
      <c r="F20342" t="s">
        <v>1789</v>
      </c>
      <c r="G20342">
        <v>23.61467349886528</v>
      </c>
    </row>
    <row r="20343" spans="1:7" x14ac:dyDescent="0.3">
      <c r="A20343" t="s">
        <v>1522</v>
      </c>
      <c r="B20343" t="s">
        <v>1538</v>
      </c>
      <c r="C20343" t="s">
        <v>566</v>
      </c>
      <c r="D20343" t="s">
        <v>43</v>
      </c>
      <c r="E20343" t="s">
        <v>141</v>
      </c>
      <c r="F20343" t="s">
        <v>1790</v>
      </c>
      <c r="G20343">
        <v>23.961545347379481</v>
      </c>
    </row>
    <row r="20344" spans="1:7" x14ac:dyDescent="0.3">
      <c r="A20344" t="s">
        <v>1522</v>
      </c>
      <c r="B20344" t="s">
        <v>1538</v>
      </c>
      <c r="C20344" t="s">
        <v>566</v>
      </c>
      <c r="D20344" t="s">
        <v>43</v>
      </c>
      <c r="E20344" t="s">
        <v>141</v>
      </c>
      <c r="F20344" t="s">
        <v>1791</v>
      </c>
      <c r="G20344">
        <v>24.335643263385681</v>
      </c>
    </row>
    <row r="20345" spans="1:7" x14ac:dyDescent="0.3">
      <c r="A20345" t="s">
        <v>1522</v>
      </c>
      <c r="B20345" t="s">
        <v>1538</v>
      </c>
      <c r="C20345" t="s">
        <v>566</v>
      </c>
      <c r="D20345" t="s">
        <v>43</v>
      </c>
      <c r="E20345" t="s">
        <v>141</v>
      </c>
      <c r="F20345" t="s">
        <v>1792</v>
      </c>
      <c r="G20345">
        <v>24.714571333595082</v>
      </c>
    </row>
    <row r="20346" spans="1:7" x14ac:dyDescent="0.3">
      <c r="A20346" t="s">
        <v>1522</v>
      </c>
      <c r="B20346" t="s">
        <v>1538</v>
      </c>
      <c r="C20346" t="s">
        <v>566</v>
      </c>
      <c r="D20346" t="s">
        <v>43</v>
      </c>
      <c r="E20346" t="s">
        <v>141</v>
      </c>
      <c r="F20346" t="s">
        <v>1793</v>
      </c>
      <c r="G20346">
        <v>25.142202326050079</v>
      </c>
    </row>
    <row r="20347" spans="1:7" x14ac:dyDescent="0.3">
      <c r="A20347" t="s">
        <v>1522</v>
      </c>
      <c r="B20347" t="s">
        <v>1538</v>
      </c>
      <c r="C20347" t="s">
        <v>566</v>
      </c>
      <c r="D20347" t="s">
        <v>43</v>
      </c>
      <c r="E20347" t="s">
        <v>141</v>
      </c>
      <c r="F20347" t="s">
        <v>1794</v>
      </c>
      <c r="G20347">
        <v>25.539568649430581</v>
      </c>
    </row>
    <row r="20348" spans="1:7" x14ac:dyDescent="0.3">
      <c r="A20348" t="s">
        <v>1522</v>
      </c>
      <c r="B20348" t="s">
        <v>1538</v>
      </c>
      <c r="C20348" t="s">
        <v>566</v>
      </c>
      <c r="D20348" t="s">
        <v>43</v>
      </c>
      <c r="E20348" t="s">
        <v>141</v>
      </c>
      <c r="F20348" t="s">
        <v>1795</v>
      </c>
      <c r="G20348">
        <v>25.872962396214881</v>
      </c>
    </row>
    <row r="20349" spans="1:7" x14ac:dyDescent="0.3">
      <c r="A20349" t="s">
        <v>1522</v>
      </c>
      <c r="B20349" t="s">
        <v>1538</v>
      </c>
      <c r="C20349" t="s">
        <v>566</v>
      </c>
      <c r="D20349" t="s">
        <v>43</v>
      </c>
      <c r="E20349" t="s">
        <v>141</v>
      </c>
      <c r="F20349" t="s">
        <v>1796</v>
      </c>
      <c r="G20349">
        <v>26.231140107415179</v>
      </c>
    </row>
    <row r="20350" spans="1:7" x14ac:dyDescent="0.3">
      <c r="A20350" t="s">
        <v>1522</v>
      </c>
      <c r="B20350" t="s">
        <v>1538</v>
      </c>
      <c r="C20350" t="s">
        <v>566</v>
      </c>
      <c r="D20350" t="s">
        <v>43</v>
      </c>
      <c r="E20350" t="s">
        <v>141</v>
      </c>
      <c r="F20350" t="s">
        <v>1797</v>
      </c>
      <c r="G20350">
        <v>26.509880332650781</v>
      </c>
    </row>
    <row r="20351" spans="1:7" x14ac:dyDescent="0.3">
      <c r="A20351" t="s">
        <v>1522</v>
      </c>
      <c r="B20351" t="s">
        <v>1538</v>
      </c>
      <c r="C20351" t="s">
        <v>566</v>
      </c>
      <c r="D20351" t="s">
        <v>43</v>
      </c>
      <c r="E20351" t="s">
        <v>141</v>
      </c>
      <c r="F20351" t="s">
        <v>1798</v>
      </c>
      <c r="G20351">
        <v>26.80786478607838</v>
      </c>
    </row>
    <row r="20352" spans="1:7" x14ac:dyDescent="0.3">
      <c r="A20352" t="s">
        <v>1522</v>
      </c>
      <c r="B20352" t="s">
        <v>1538</v>
      </c>
      <c r="C20352" t="s">
        <v>566</v>
      </c>
      <c r="D20352" t="s">
        <v>43</v>
      </c>
      <c r="E20352" t="s">
        <v>141</v>
      </c>
      <c r="F20352" t="s">
        <v>1799</v>
      </c>
      <c r="G20352">
        <v>26.880345954249279</v>
      </c>
    </row>
    <row r="20353" spans="1:7" x14ac:dyDescent="0.3">
      <c r="A20353" t="s">
        <v>1522</v>
      </c>
      <c r="B20353" t="s">
        <v>1538</v>
      </c>
      <c r="C20353" t="s">
        <v>566</v>
      </c>
      <c r="D20353" t="s">
        <v>43</v>
      </c>
      <c r="E20353" t="s">
        <v>141</v>
      </c>
      <c r="F20353" t="s">
        <v>1800</v>
      </c>
      <c r="G20353">
        <v>27.42206032215098</v>
      </c>
    </row>
    <row r="20354" spans="1:7" x14ac:dyDescent="0.3">
      <c r="A20354" t="s">
        <v>1522</v>
      </c>
      <c r="B20354" t="s">
        <v>1538</v>
      </c>
      <c r="C20354" t="s">
        <v>566</v>
      </c>
      <c r="D20354" t="s">
        <v>43</v>
      </c>
      <c r="E20354" t="s">
        <v>141</v>
      </c>
      <c r="F20354" t="s">
        <v>1801</v>
      </c>
      <c r="G20354">
        <v>27.69376259174798</v>
      </c>
    </row>
    <row r="20355" spans="1:7" x14ac:dyDescent="0.3">
      <c r="A20355" t="s">
        <v>1522</v>
      </c>
      <c r="B20355" t="s">
        <v>1538</v>
      </c>
      <c r="C20355" t="s">
        <v>566</v>
      </c>
      <c r="D20355" t="s">
        <v>43</v>
      </c>
      <c r="E20355" t="s">
        <v>141</v>
      </c>
      <c r="F20355" t="s">
        <v>1802</v>
      </c>
      <c r="G20355">
        <v>27.972488955754478</v>
      </c>
    </row>
    <row r="20356" spans="1:7" x14ac:dyDescent="0.3">
      <c r="A20356" t="s">
        <v>1522</v>
      </c>
      <c r="B20356" t="s">
        <v>1538</v>
      </c>
      <c r="C20356" t="s">
        <v>566</v>
      </c>
      <c r="D20356" t="s">
        <v>43</v>
      </c>
      <c r="E20356" t="s">
        <v>141</v>
      </c>
      <c r="F20356" t="s">
        <v>1803</v>
      </c>
      <c r="G20356">
        <v>28.272947534452779</v>
      </c>
    </row>
    <row r="20357" spans="1:7" x14ac:dyDescent="0.3">
      <c r="A20357" t="s">
        <v>1522</v>
      </c>
      <c r="B20357" t="s">
        <v>1538</v>
      </c>
      <c r="C20357" t="s">
        <v>566</v>
      </c>
      <c r="D20357" t="s">
        <v>43</v>
      </c>
      <c r="E20357" t="s">
        <v>141</v>
      </c>
      <c r="F20357" t="s">
        <v>1804</v>
      </c>
      <c r="G20357">
        <v>28.533701009179779</v>
      </c>
    </row>
    <row r="20358" spans="1:7" x14ac:dyDescent="0.3">
      <c r="A20358" t="s">
        <v>1522</v>
      </c>
      <c r="B20358" t="s">
        <v>1538</v>
      </c>
      <c r="C20358" t="s">
        <v>566</v>
      </c>
      <c r="D20358" t="s">
        <v>43</v>
      </c>
      <c r="E20358" t="s">
        <v>141</v>
      </c>
      <c r="F20358" t="s">
        <v>1805</v>
      </c>
      <c r="G20358">
        <v>28.839920003557879</v>
      </c>
    </row>
    <row r="20359" spans="1:7" x14ac:dyDescent="0.3">
      <c r="A20359" t="s">
        <v>1522</v>
      </c>
      <c r="B20359" t="s">
        <v>1538</v>
      </c>
      <c r="C20359" t="s">
        <v>566</v>
      </c>
      <c r="D20359" t="s">
        <v>43</v>
      </c>
      <c r="E20359" t="s">
        <v>141</v>
      </c>
      <c r="F20359" t="s">
        <v>1806</v>
      </c>
      <c r="G20359">
        <v>29.112158093008279</v>
      </c>
    </row>
    <row r="20360" spans="1:7" x14ac:dyDescent="0.3">
      <c r="A20360" t="s">
        <v>1522</v>
      </c>
      <c r="B20360" t="s">
        <v>1538</v>
      </c>
      <c r="C20360" t="s">
        <v>566</v>
      </c>
      <c r="D20360" t="s">
        <v>46</v>
      </c>
      <c r="E20360" t="s">
        <v>141</v>
      </c>
      <c r="F20360" t="s">
        <v>1781</v>
      </c>
      <c r="G20360">
        <v>26.414845411614529</v>
      </c>
    </row>
    <row r="20361" spans="1:7" x14ac:dyDescent="0.3">
      <c r="A20361" t="s">
        <v>1522</v>
      </c>
      <c r="B20361" t="s">
        <v>1538</v>
      </c>
      <c r="C20361" t="s">
        <v>566</v>
      </c>
      <c r="D20361" t="s">
        <v>46</v>
      </c>
      <c r="E20361" t="s">
        <v>141</v>
      </c>
      <c r="F20361" t="s">
        <v>1782</v>
      </c>
      <c r="G20361">
        <v>28.210501128710799</v>
      </c>
    </row>
    <row r="20362" spans="1:7" x14ac:dyDescent="0.3">
      <c r="A20362" t="s">
        <v>1522</v>
      </c>
      <c r="B20362" t="s">
        <v>1538</v>
      </c>
      <c r="C20362" t="s">
        <v>566</v>
      </c>
      <c r="D20362" t="s">
        <v>46</v>
      </c>
      <c r="E20362" t="s">
        <v>141</v>
      </c>
      <c r="F20362" t="s">
        <v>1783</v>
      </c>
      <c r="G20362">
        <v>28.5160187698852</v>
      </c>
    </row>
    <row r="20363" spans="1:7" x14ac:dyDescent="0.3">
      <c r="A20363" t="s">
        <v>1522</v>
      </c>
      <c r="B20363" t="s">
        <v>1538</v>
      </c>
      <c r="C20363" t="s">
        <v>566</v>
      </c>
      <c r="D20363" t="s">
        <v>46</v>
      </c>
      <c r="E20363" t="s">
        <v>141</v>
      </c>
      <c r="F20363" t="s">
        <v>1784</v>
      </c>
      <c r="G20363">
        <v>28.8082086716413</v>
      </c>
    </row>
    <row r="20364" spans="1:7" x14ac:dyDescent="0.3">
      <c r="A20364" t="s">
        <v>1522</v>
      </c>
      <c r="B20364" t="s">
        <v>1538</v>
      </c>
      <c r="C20364" t="s">
        <v>566</v>
      </c>
      <c r="D20364" t="s">
        <v>46</v>
      </c>
      <c r="E20364" t="s">
        <v>141</v>
      </c>
      <c r="F20364" t="s">
        <v>1785</v>
      </c>
      <c r="G20364">
        <v>29.122534421344309</v>
      </c>
    </row>
    <row r="20365" spans="1:7" x14ac:dyDescent="0.3">
      <c r="A20365" t="s">
        <v>1522</v>
      </c>
      <c r="B20365" t="s">
        <v>1538</v>
      </c>
      <c r="C20365" t="s">
        <v>566</v>
      </c>
      <c r="D20365" t="s">
        <v>46</v>
      </c>
      <c r="E20365" t="s">
        <v>141</v>
      </c>
      <c r="F20365" t="s">
        <v>1786</v>
      </c>
      <c r="G20365">
        <v>29.4291378375083</v>
      </c>
    </row>
    <row r="20366" spans="1:7" x14ac:dyDescent="0.3">
      <c r="A20366" t="s">
        <v>1522</v>
      </c>
      <c r="B20366" t="s">
        <v>1538</v>
      </c>
      <c r="C20366" t="s">
        <v>566</v>
      </c>
      <c r="D20366" t="s">
        <v>46</v>
      </c>
      <c r="E20366" t="s">
        <v>141</v>
      </c>
      <c r="F20366" t="s">
        <v>1787</v>
      </c>
      <c r="G20366">
        <v>29.718084431210709</v>
      </c>
    </row>
    <row r="20367" spans="1:7" x14ac:dyDescent="0.3">
      <c r="A20367" t="s">
        <v>1522</v>
      </c>
      <c r="B20367" t="s">
        <v>1538</v>
      </c>
      <c r="C20367" t="s">
        <v>566</v>
      </c>
      <c r="D20367" t="s">
        <v>46</v>
      </c>
      <c r="E20367" t="s">
        <v>141</v>
      </c>
      <c r="F20367" t="s">
        <v>1788</v>
      </c>
      <c r="G20367">
        <v>30.0010711470816</v>
      </c>
    </row>
    <row r="20368" spans="1:7" x14ac:dyDescent="0.3">
      <c r="A20368" t="s">
        <v>1522</v>
      </c>
      <c r="B20368" t="s">
        <v>1538</v>
      </c>
      <c r="C20368" t="s">
        <v>566</v>
      </c>
      <c r="D20368" t="s">
        <v>46</v>
      </c>
      <c r="E20368" t="s">
        <v>141</v>
      </c>
      <c r="F20368" t="s">
        <v>1789</v>
      </c>
      <c r="G20368">
        <v>30.2799855216611</v>
      </c>
    </row>
    <row r="20369" spans="1:7" x14ac:dyDescent="0.3">
      <c r="A20369" t="s">
        <v>1522</v>
      </c>
      <c r="B20369" t="s">
        <v>1538</v>
      </c>
      <c r="C20369" t="s">
        <v>566</v>
      </c>
      <c r="D20369" t="s">
        <v>46</v>
      </c>
      <c r="E20369" t="s">
        <v>141</v>
      </c>
      <c r="F20369" t="s">
        <v>1790</v>
      </c>
      <c r="G20369">
        <v>30.5559556256006</v>
      </c>
    </row>
    <row r="20370" spans="1:7" x14ac:dyDescent="0.3">
      <c r="A20370" t="s">
        <v>1522</v>
      </c>
      <c r="B20370" t="s">
        <v>1538</v>
      </c>
      <c r="C20370" t="s">
        <v>566</v>
      </c>
      <c r="D20370" t="s">
        <v>46</v>
      </c>
      <c r="E20370" t="s">
        <v>141</v>
      </c>
      <c r="F20370" t="s">
        <v>1791</v>
      </c>
      <c r="G20370">
        <v>30.828974535368509</v>
      </c>
    </row>
    <row r="20371" spans="1:7" x14ac:dyDescent="0.3">
      <c r="A20371" t="s">
        <v>1522</v>
      </c>
      <c r="B20371" t="s">
        <v>1538</v>
      </c>
      <c r="C20371" t="s">
        <v>566</v>
      </c>
      <c r="D20371" t="s">
        <v>46</v>
      </c>
      <c r="E20371" t="s">
        <v>141</v>
      </c>
      <c r="F20371" t="s">
        <v>1792</v>
      </c>
      <c r="G20371">
        <v>31.098085633813501</v>
      </c>
    </row>
    <row r="20372" spans="1:7" x14ac:dyDescent="0.3">
      <c r="A20372" t="s">
        <v>1522</v>
      </c>
      <c r="B20372" t="s">
        <v>1538</v>
      </c>
      <c r="C20372" t="s">
        <v>566</v>
      </c>
      <c r="D20372" t="s">
        <v>46</v>
      </c>
      <c r="E20372" t="s">
        <v>141</v>
      </c>
      <c r="F20372" t="s">
        <v>1793</v>
      </c>
      <c r="G20372">
        <v>31.353486529704199</v>
      </c>
    </row>
    <row r="20373" spans="1:7" x14ac:dyDescent="0.3">
      <c r="A20373" t="s">
        <v>1522</v>
      </c>
      <c r="B20373" t="s">
        <v>1538</v>
      </c>
      <c r="C20373" t="s">
        <v>566</v>
      </c>
      <c r="D20373" t="s">
        <v>46</v>
      </c>
      <c r="E20373" t="s">
        <v>141</v>
      </c>
      <c r="F20373" t="s">
        <v>1794</v>
      </c>
      <c r="G20373">
        <v>31.613030786710109</v>
      </c>
    </row>
    <row r="20374" spans="1:7" x14ac:dyDescent="0.3">
      <c r="A20374" t="s">
        <v>1522</v>
      </c>
      <c r="B20374" t="s">
        <v>1538</v>
      </c>
      <c r="C20374" t="s">
        <v>566</v>
      </c>
      <c r="D20374" t="s">
        <v>46</v>
      </c>
      <c r="E20374" t="s">
        <v>141</v>
      </c>
      <c r="F20374" t="s">
        <v>1795</v>
      </c>
      <c r="G20374">
        <v>31.878250945836999</v>
      </c>
    </row>
    <row r="20375" spans="1:7" x14ac:dyDescent="0.3">
      <c r="A20375" t="s">
        <v>1522</v>
      </c>
      <c r="B20375" t="s">
        <v>1538</v>
      </c>
      <c r="C20375" t="s">
        <v>566</v>
      </c>
      <c r="D20375" t="s">
        <v>46</v>
      </c>
      <c r="E20375" t="s">
        <v>141</v>
      </c>
      <c r="F20375" t="s">
        <v>1796</v>
      </c>
      <c r="G20375">
        <v>32.136988450888403</v>
      </c>
    </row>
    <row r="20376" spans="1:7" x14ac:dyDescent="0.3">
      <c r="A20376" t="s">
        <v>1522</v>
      </c>
      <c r="B20376" t="s">
        <v>1538</v>
      </c>
      <c r="C20376" t="s">
        <v>566</v>
      </c>
      <c r="D20376" t="s">
        <v>46</v>
      </c>
      <c r="E20376" t="s">
        <v>141</v>
      </c>
      <c r="F20376" t="s">
        <v>1797</v>
      </c>
      <c r="G20376">
        <v>32.448477969420601</v>
      </c>
    </row>
    <row r="20377" spans="1:7" x14ac:dyDescent="0.3">
      <c r="A20377" t="s">
        <v>1522</v>
      </c>
      <c r="B20377" t="s">
        <v>1538</v>
      </c>
      <c r="C20377" t="s">
        <v>566</v>
      </c>
      <c r="D20377" t="s">
        <v>46</v>
      </c>
      <c r="E20377" t="s">
        <v>141</v>
      </c>
      <c r="F20377" t="s">
        <v>1798</v>
      </c>
      <c r="G20377">
        <v>32.759967487952899</v>
      </c>
    </row>
    <row r="20378" spans="1:7" x14ac:dyDescent="0.3">
      <c r="A20378" t="s">
        <v>1522</v>
      </c>
      <c r="B20378" t="s">
        <v>1538</v>
      </c>
      <c r="C20378" t="s">
        <v>566</v>
      </c>
      <c r="D20378" t="s">
        <v>46</v>
      </c>
      <c r="E20378" t="s">
        <v>141</v>
      </c>
      <c r="F20378" t="s">
        <v>1799</v>
      </c>
      <c r="G20378">
        <v>32.795459799614001</v>
      </c>
    </row>
    <row r="20379" spans="1:7" x14ac:dyDescent="0.3">
      <c r="A20379" t="s">
        <v>1522</v>
      </c>
      <c r="B20379" t="s">
        <v>1538</v>
      </c>
      <c r="C20379" t="s">
        <v>566</v>
      </c>
      <c r="D20379" t="s">
        <v>46</v>
      </c>
      <c r="E20379" t="s">
        <v>141</v>
      </c>
      <c r="F20379" t="s">
        <v>1800</v>
      </c>
      <c r="G20379">
        <v>33.382946525017303</v>
      </c>
    </row>
    <row r="20380" spans="1:7" x14ac:dyDescent="0.3">
      <c r="A20380" t="s">
        <v>1522</v>
      </c>
      <c r="B20380" t="s">
        <v>1538</v>
      </c>
      <c r="C20380" t="s">
        <v>566</v>
      </c>
      <c r="D20380" t="s">
        <v>46</v>
      </c>
      <c r="E20380" t="s">
        <v>141</v>
      </c>
      <c r="F20380" t="s">
        <v>1801</v>
      </c>
      <c r="G20380">
        <v>33.694436043549501</v>
      </c>
    </row>
    <row r="20381" spans="1:7" x14ac:dyDescent="0.3">
      <c r="A20381" t="s">
        <v>1522</v>
      </c>
      <c r="B20381" t="s">
        <v>1538</v>
      </c>
      <c r="C20381" t="s">
        <v>566</v>
      </c>
      <c r="D20381" t="s">
        <v>46</v>
      </c>
      <c r="E20381" t="s">
        <v>141</v>
      </c>
      <c r="F20381" t="s">
        <v>1802</v>
      </c>
      <c r="G20381">
        <v>34.009371220095097</v>
      </c>
    </row>
    <row r="20382" spans="1:7" x14ac:dyDescent="0.3">
      <c r="A20382" t="s">
        <v>1522</v>
      </c>
      <c r="B20382" t="s">
        <v>1538</v>
      </c>
      <c r="C20382" t="s">
        <v>566</v>
      </c>
      <c r="D20382" t="s">
        <v>46</v>
      </c>
      <c r="E20382" t="s">
        <v>141</v>
      </c>
      <c r="F20382" t="s">
        <v>1803</v>
      </c>
      <c r="G20382">
        <v>34.320860738627402</v>
      </c>
    </row>
    <row r="20383" spans="1:7" x14ac:dyDescent="0.3">
      <c r="A20383" t="s">
        <v>1522</v>
      </c>
      <c r="B20383" t="s">
        <v>1538</v>
      </c>
      <c r="C20383" t="s">
        <v>566</v>
      </c>
      <c r="D20383" t="s">
        <v>46</v>
      </c>
      <c r="E20383" t="s">
        <v>141</v>
      </c>
      <c r="F20383" t="s">
        <v>1804</v>
      </c>
      <c r="G20383">
        <v>34.628904599146203</v>
      </c>
    </row>
    <row r="20384" spans="1:7" x14ac:dyDescent="0.3">
      <c r="A20384" t="s">
        <v>1522</v>
      </c>
      <c r="B20384" t="s">
        <v>1538</v>
      </c>
      <c r="C20384" t="s">
        <v>566</v>
      </c>
      <c r="D20384" t="s">
        <v>46</v>
      </c>
      <c r="E20384" t="s">
        <v>141</v>
      </c>
      <c r="F20384" t="s">
        <v>1805</v>
      </c>
      <c r="G20384">
        <v>34.943839775691814</v>
      </c>
    </row>
    <row r="20385" spans="1:7" x14ac:dyDescent="0.3">
      <c r="A20385" t="s">
        <v>1522</v>
      </c>
      <c r="B20385" t="s">
        <v>1538</v>
      </c>
      <c r="C20385" t="s">
        <v>566</v>
      </c>
      <c r="D20385" t="s">
        <v>46</v>
      </c>
      <c r="E20385" t="s">
        <v>141</v>
      </c>
      <c r="F20385" t="s">
        <v>1806</v>
      </c>
      <c r="G20385">
        <v>35.255329294223998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B63F0-2A02-4FFF-BB4C-7DA1F0A4652C}">
  <sheetPr>
    <tabColor theme="4" tint="0.59999389629810485"/>
  </sheetPr>
  <dimension ref="A1:H63831"/>
  <sheetViews>
    <sheetView zoomScale="85" zoomScaleNormal="85" workbookViewId="0"/>
  </sheetViews>
  <sheetFormatPr defaultColWidth="11.125" defaultRowHeight="16.5" x14ac:dyDescent="0.3"/>
  <sheetData>
    <row r="1" spans="1:8" ht="54" customHeight="1" x14ac:dyDescent="0.3">
      <c r="A1" s="2" t="s">
        <v>1518</v>
      </c>
      <c r="B1" s="2" t="s">
        <v>1534</v>
      </c>
      <c r="C1" s="2" t="s">
        <v>194</v>
      </c>
      <c r="D1" s="2" t="s">
        <v>197</v>
      </c>
      <c r="E1" s="2" t="s">
        <v>126</v>
      </c>
      <c r="F1" s="2" t="s">
        <v>1535</v>
      </c>
      <c r="G1" s="2" t="s">
        <v>1536</v>
      </c>
      <c r="H1" s="2" t="s">
        <v>1537</v>
      </c>
    </row>
    <row r="2" spans="1:8" ht="16.5" customHeight="1" x14ac:dyDescent="0.3">
      <c r="A2" t="s">
        <v>1519</v>
      </c>
      <c r="B2" t="s">
        <v>1538</v>
      </c>
      <c r="C2" t="s">
        <v>200</v>
      </c>
      <c r="D2" t="s">
        <v>1061</v>
      </c>
      <c r="E2" t="s">
        <v>2</v>
      </c>
      <c r="F2" t="s">
        <v>128</v>
      </c>
      <c r="G2">
        <v>2025</v>
      </c>
      <c r="H2">
        <v>23.452058113445371</v>
      </c>
    </row>
    <row r="3" spans="1:8" ht="16.5" customHeight="1" x14ac:dyDescent="0.3">
      <c r="A3" t="s">
        <v>1519</v>
      </c>
      <c r="B3" t="s">
        <v>1538</v>
      </c>
      <c r="C3" t="s">
        <v>200</v>
      </c>
      <c r="D3" t="s">
        <v>1061</v>
      </c>
      <c r="E3" t="s">
        <v>2</v>
      </c>
      <c r="F3" t="s">
        <v>128</v>
      </c>
      <c r="G3">
        <v>2026</v>
      </c>
      <c r="H3">
        <v>23.306306053082011</v>
      </c>
    </row>
    <row r="4" spans="1:8" ht="16.5" customHeight="1" x14ac:dyDescent="0.3">
      <c r="A4" t="s">
        <v>1519</v>
      </c>
      <c r="B4" t="s">
        <v>1538</v>
      </c>
      <c r="C4" t="s">
        <v>200</v>
      </c>
      <c r="D4" t="s">
        <v>1061</v>
      </c>
      <c r="E4" t="s">
        <v>2</v>
      </c>
      <c r="F4" t="s">
        <v>128</v>
      </c>
      <c r="G4">
        <v>2027</v>
      </c>
      <c r="H4">
        <v>22.673972722256138</v>
      </c>
    </row>
    <row r="5" spans="1:8" ht="16.5" customHeight="1" x14ac:dyDescent="0.3">
      <c r="A5" t="s">
        <v>1519</v>
      </c>
      <c r="B5" t="s">
        <v>1538</v>
      </c>
      <c r="C5" t="s">
        <v>200</v>
      </c>
      <c r="D5" t="s">
        <v>1061</v>
      </c>
      <c r="E5" t="s">
        <v>2</v>
      </c>
      <c r="F5" t="s">
        <v>128</v>
      </c>
      <c r="G5">
        <v>2028</v>
      </c>
      <c r="H5">
        <v>21.89759684385799</v>
      </c>
    </row>
    <row r="6" spans="1:8" ht="16.5" customHeight="1" x14ac:dyDescent="0.3">
      <c r="A6" t="s">
        <v>1519</v>
      </c>
      <c r="B6" t="s">
        <v>1538</v>
      </c>
      <c r="C6" t="s">
        <v>200</v>
      </c>
      <c r="D6" t="s">
        <v>1061</v>
      </c>
      <c r="E6" t="s">
        <v>2</v>
      </c>
      <c r="F6" t="s">
        <v>128</v>
      </c>
      <c r="G6">
        <v>2029</v>
      </c>
      <c r="H6">
        <v>21.009432566070561</v>
      </c>
    </row>
    <row r="7" spans="1:8" ht="16.5" customHeight="1" x14ac:dyDescent="0.3">
      <c r="A7" t="s">
        <v>1519</v>
      </c>
      <c r="B7" t="s">
        <v>1538</v>
      </c>
      <c r="C7" t="s">
        <v>200</v>
      </c>
      <c r="D7" t="s">
        <v>1061</v>
      </c>
      <c r="E7" t="s">
        <v>2</v>
      </c>
      <c r="F7" t="s">
        <v>128</v>
      </c>
      <c r="G7">
        <v>2030</v>
      </c>
      <c r="H7">
        <v>20.228299077380029</v>
      </c>
    </row>
    <row r="8" spans="1:8" ht="16.5" customHeight="1" x14ac:dyDescent="0.3">
      <c r="A8" t="s">
        <v>1519</v>
      </c>
      <c r="B8" t="s">
        <v>1538</v>
      </c>
      <c r="C8" t="s">
        <v>200</v>
      </c>
      <c r="D8" t="s">
        <v>1061</v>
      </c>
      <c r="E8" t="s">
        <v>2</v>
      </c>
      <c r="F8" t="s">
        <v>128</v>
      </c>
      <c r="G8">
        <v>2031</v>
      </c>
      <c r="H8">
        <v>19.388105841103279</v>
      </c>
    </row>
    <row r="9" spans="1:8" ht="16.5" customHeight="1" x14ac:dyDescent="0.3">
      <c r="A9" t="s">
        <v>1519</v>
      </c>
      <c r="B9" t="s">
        <v>1538</v>
      </c>
      <c r="C9" t="s">
        <v>200</v>
      </c>
      <c r="D9" t="s">
        <v>1061</v>
      </c>
      <c r="E9" t="s">
        <v>2</v>
      </c>
      <c r="F9" t="s">
        <v>128</v>
      </c>
      <c r="G9">
        <v>2032</v>
      </c>
      <c r="H9">
        <v>18.597987557154958</v>
      </c>
    </row>
    <row r="10" spans="1:8" ht="16.5" customHeight="1" x14ac:dyDescent="0.3">
      <c r="A10" t="s">
        <v>1519</v>
      </c>
      <c r="B10" t="s">
        <v>1538</v>
      </c>
      <c r="C10" t="s">
        <v>200</v>
      </c>
      <c r="D10" t="s">
        <v>1061</v>
      </c>
      <c r="E10" t="s">
        <v>2</v>
      </c>
      <c r="F10" t="s">
        <v>128</v>
      </c>
      <c r="G10">
        <v>2033</v>
      </c>
      <c r="H10">
        <v>17.905896859874911</v>
      </c>
    </row>
    <row r="11" spans="1:8" ht="16.5" customHeight="1" x14ac:dyDescent="0.3">
      <c r="A11" t="s">
        <v>1519</v>
      </c>
      <c r="B11" t="s">
        <v>1538</v>
      </c>
      <c r="C11" t="s">
        <v>200</v>
      </c>
      <c r="D11" t="s">
        <v>1061</v>
      </c>
      <c r="E11" t="s">
        <v>2</v>
      </c>
      <c r="F11" t="s">
        <v>128</v>
      </c>
      <c r="G11">
        <v>2034</v>
      </c>
      <c r="H11">
        <v>17.300334325730621</v>
      </c>
    </row>
    <row r="12" spans="1:8" x14ac:dyDescent="0.3">
      <c r="A12" t="s">
        <v>1519</v>
      </c>
      <c r="B12" t="s">
        <v>1538</v>
      </c>
      <c r="C12" t="s">
        <v>200</v>
      </c>
      <c r="D12" t="s">
        <v>1061</v>
      </c>
      <c r="E12" t="s">
        <v>2</v>
      </c>
      <c r="F12" t="s">
        <v>128</v>
      </c>
      <c r="G12">
        <v>2035</v>
      </c>
      <c r="H12">
        <v>16.822417807037908</v>
      </c>
    </row>
    <row r="13" spans="1:8" x14ac:dyDescent="0.3">
      <c r="A13" t="s">
        <v>1519</v>
      </c>
      <c r="B13" t="s">
        <v>1538</v>
      </c>
      <c r="C13" t="s">
        <v>200</v>
      </c>
      <c r="D13" t="s">
        <v>1061</v>
      </c>
      <c r="E13" t="s">
        <v>2</v>
      </c>
      <c r="F13" t="s">
        <v>128</v>
      </c>
      <c r="G13">
        <v>2036</v>
      </c>
      <c r="H13">
        <v>16.68825578468978</v>
      </c>
    </row>
    <row r="14" spans="1:8" x14ac:dyDescent="0.3">
      <c r="A14" t="s">
        <v>1519</v>
      </c>
      <c r="B14" t="s">
        <v>1538</v>
      </c>
      <c r="C14" t="s">
        <v>200</v>
      </c>
      <c r="D14" t="s">
        <v>1061</v>
      </c>
      <c r="E14" t="s">
        <v>2</v>
      </c>
      <c r="F14" t="s">
        <v>128</v>
      </c>
      <c r="G14">
        <v>2037</v>
      </c>
      <c r="H14">
        <v>16.569315588135371</v>
      </c>
    </row>
    <row r="15" spans="1:8" x14ac:dyDescent="0.3">
      <c r="A15" t="s">
        <v>1519</v>
      </c>
      <c r="B15" t="s">
        <v>1538</v>
      </c>
      <c r="C15" t="s">
        <v>200</v>
      </c>
      <c r="D15" t="s">
        <v>1061</v>
      </c>
      <c r="E15" t="s">
        <v>2</v>
      </c>
      <c r="F15" t="s">
        <v>128</v>
      </c>
      <c r="G15">
        <v>2038</v>
      </c>
      <c r="H15">
        <v>16.46021906605667</v>
      </c>
    </row>
    <row r="16" spans="1:8" x14ac:dyDescent="0.3">
      <c r="A16" t="s">
        <v>1519</v>
      </c>
      <c r="B16" t="s">
        <v>1538</v>
      </c>
      <c r="C16" t="s">
        <v>200</v>
      </c>
      <c r="D16" t="s">
        <v>1061</v>
      </c>
      <c r="E16" t="s">
        <v>2</v>
      </c>
      <c r="F16" t="s">
        <v>128</v>
      </c>
      <c r="G16">
        <v>2039</v>
      </c>
      <c r="H16">
        <v>16.35890262287619</v>
      </c>
    </row>
    <row r="17" spans="1:8" x14ac:dyDescent="0.3">
      <c r="A17" t="s">
        <v>1519</v>
      </c>
      <c r="B17" t="s">
        <v>1538</v>
      </c>
      <c r="C17" t="s">
        <v>200</v>
      </c>
      <c r="D17" t="s">
        <v>1061</v>
      </c>
      <c r="E17" t="s">
        <v>2</v>
      </c>
      <c r="F17" t="s">
        <v>128</v>
      </c>
      <c r="G17">
        <v>2040</v>
      </c>
      <c r="H17">
        <v>16.257176488193</v>
      </c>
    </row>
    <row r="18" spans="1:8" x14ac:dyDescent="0.3">
      <c r="A18" t="s">
        <v>1519</v>
      </c>
      <c r="B18" t="s">
        <v>1538</v>
      </c>
      <c r="C18" t="s">
        <v>200</v>
      </c>
      <c r="D18" t="s">
        <v>1061</v>
      </c>
      <c r="E18" t="s">
        <v>2</v>
      </c>
      <c r="F18" t="s">
        <v>128</v>
      </c>
      <c r="G18">
        <v>2041</v>
      </c>
      <c r="H18">
        <v>16.148452125783031</v>
      </c>
    </row>
    <row r="19" spans="1:8" x14ac:dyDescent="0.3">
      <c r="A19" t="s">
        <v>1519</v>
      </c>
      <c r="B19" t="s">
        <v>1538</v>
      </c>
      <c r="C19" t="s">
        <v>200</v>
      </c>
      <c r="D19" t="s">
        <v>1061</v>
      </c>
      <c r="E19" t="s">
        <v>2</v>
      </c>
      <c r="F19" t="s">
        <v>128</v>
      </c>
      <c r="G19">
        <v>2042</v>
      </c>
      <c r="H19">
        <v>16.032944576382349</v>
      </c>
    </row>
    <row r="20" spans="1:8" ht="15" customHeight="1" x14ac:dyDescent="0.3">
      <c r="A20" t="s">
        <v>1519</v>
      </c>
      <c r="B20" t="s">
        <v>1538</v>
      </c>
      <c r="C20" t="s">
        <v>200</v>
      </c>
      <c r="D20" t="s">
        <v>1061</v>
      </c>
      <c r="E20" t="s">
        <v>2</v>
      </c>
      <c r="F20" t="s">
        <v>128</v>
      </c>
      <c r="G20">
        <v>2043</v>
      </c>
      <c r="H20">
        <v>15.913652549558989</v>
      </c>
    </row>
    <row r="21" spans="1:8" ht="15" customHeight="1" x14ac:dyDescent="0.3">
      <c r="A21" t="s">
        <v>1519</v>
      </c>
      <c r="B21" t="s">
        <v>1538</v>
      </c>
      <c r="C21" t="s">
        <v>200</v>
      </c>
      <c r="D21" t="s">
        <v>1061</v>
      </c>
      <c r="E21" t="s">
        <v>2</v>
      </c>
      <c r="F21" t="s">
        <v>128</v>
      </c>
      <c r="G21">
        <v>2044</v>
      </c>
      <c r="H21">
        <v>15.79280317879021</v>
      </c>
    </row>
    <row r="22" spans="1:8" ht="15" customHeight="1" x14ac:dyDescent="0.3">
      <c r="A22" t="s">
        <v>1519</v>
      </c>
      <c r="B22" t="s">
        <v>1538</v>
      </c>
      <c r="C22" t="s">
        <v>200</v>
      </c>
      <c r="D22" t="s">
        <v>1061</v>
      </c>
      <c r="E22" t="s">
        <v>2</v>
      </c>
      <c r="F22" t="s">
        <v>128</v>
      </c>
      <c r="G22">
        <v>2045</v>
      </c>
      <c r="H22">
        <v>15.671444490326371</v>
      </c>
    </row>
    <row r="23" spans="1:8" ht="15" customHeight="1" x14ac:dyDescent="0.3">
      <c r="A23" t="s">
        <v>1519</v>
      </c>
      <c r="B23" t="s">
        <v>1538</v>
      </c>
      <c r="C23" t="s">
        <v>200</v>
      </c>
      <c r="D23" t="s">
        <v>1061</v>
      </c>
      <c r="E23" t="s">
        <v>2</v>
      </c>
      <c r="F23" t="s">
        <v>128</v>
      </c>
      <c r="G23">
        <v>2046</v>
      </c>
      <c r="H23">
        <v>15.54988103054122</v>
      </c>
    </row>
    <row r="24" spans="1:8" ht="15" customHeight="1" x14ac:dyDescent="0.3">
      <c r="A24" t="s">
        <v>1519</v>
      </c>
      <c r="B24" t="s">
        <v>1538</v>
      </c>
      <c r="C24" t="s">
        <v>200</v>
      </c>
      <c r="D24" t="s">
        <v>1061</v>
      </c>
      <c r="E24" t="s">
        <v>2</v>
      </c>
      <c r="F24" t="s">
        <v>128</v>
      </c>
      <c r="G24">
        <v>2047</v>
      </c>
      <c r="H24">
        <v>15.42869391115536</v>
      </c>
    </row>
    <row r="25" spans="1:8" ht="15" customHeight="1" x14ac:dyDescent="0.3">
      <c r="A25" t="s">
        <v>1519</v>
      </c>
      <c r="B25" t="s">
        <v>1538</v>
      </c>
      <c r="C25" t="s">
        <v>200</v>
      </c>
      <c r="D25" t="s">
        <v>1061</v>
      </c>
      <c r="E25" t="s">
        <v>2</v>
      </c>
      <c r="F25" t="s">
        <v>128</v>
      </c>
      <c r="G25">
        <v>2048</v>
      </c>
      <c r="H25">
        <v>15.30778796767753</v>
      </c>
    </row>
    <row r="26" spans="1:8" ht="15" customHeight="1" x14ac:dyDescent="0.3">
      <c r="A26" t="s">
        <v>1519</v>
      </c>
      <c r="B26" t="s">
        <v>1538</v>
      </c>
      <c r="C26" t="s">
        <v>200</v>
      </c>
      <c r="D26" t="s">
        <v>1061</v>
      </c>
      <c r="E26" t="s">
        <v>2</v>
      </c>
      <c r="F26" t="s">
        <v>128</v>
      </c>
      <c r="G26">
        <v>2049</v>
      </c>
      <c r="H26">
        <v>15.18719162092963</v>
      </c>
    </row>
    <row r="27" spans="1:8" x14ac:dyDescent="0.3">
      <c r="A27" t="s">
        <v>1519</v>
      </c>
      <c r="B27" t="s">
        <v>1538</v>
      </c>
      <c r="C27" t="s">
        <v>200</v>
      </c>
      <c r="D27" t="s">
        <v>1061</v>
      </c>
      <c r="E27" t="s">
        <v>2</v>
      </c>
      <c r="F27" t="s">
        <v>128</v>
      </c>
      <c r="G27">
        <v>2050</v>
      </c>
      <c r="H27">
        <v>15.06691584632433</v>
      </c>
    </row>
    <row r="28" spans="1:8" x14ac:dyDescent="0.3">
      <c r="A28" t="s">
        <v>1519</v>
      </c>
      <c r="B28" t="s">
        <v>1538</v>
      </c>
      <c r="C28" t="s">
        <v>200</v>
      </c>
      <c r="D28" t="s">
        <v>1061</v>
      </c>
      <c r="E28" t="s">
        <v>10</v>
      </c>
      <c r="F28" t="s">
        <v>128</v>
      </c>
      <c r="G28">
        <v>2025</v>
      </c>
      <c r="H28">
        <v>0</v>
      </c>
    </row>
    <row r="29" spans="1:8" x14ac:dyDescent="0.3">
      <c r="A29" t="s">
        <v>1519</v>
      </c>
      <c r="B29" t="s">
        <v>1538</v>
      </c>
      <c r="C29" t="s">
        <v>200</v>
      </c>
      <c r="D29" t="s">
        <v>1061</v>
      </c>
      <c r="E29" t="s">
        <v>10</v>
      </c>
      <c r="F29" t="s">
        <v>128</v>
      </c>
      <c r="G29">
        <v>2026</v>
      </c>
      <c r="H29">
        <v>0</v>
      </c>
    </row>
    <row r="30" spans="1:8" x14ac:dyDescent="0.3">
      <c r="A30" t="s">
        <v>1519</v>
      </c>
      <c r="B30" t="s">
        <v>1538</v>
      </c>
      <c r="C30" t="s">
        <v>200</v>
      </c>
      <c r="D30" t="s">
        <v>1061</v>
      </c>
      <c r="E30" t="s">
        <v>10</v>
      </c>
      <c r="F30" t="s">
        <v>128</v>
      </c>
      <c r="G30">
        <v>2027</v>
      </c>
      <c r="H30">
        <v>0</v>
      </c>
    </row>
    <row r="31" spans="1:8" x14ac:dyDescent="0.3">
      <c r="A31" t="s">
        <v>1519</v>
      </c>
      <c r="B31" t="s">
        <v>1538</v>
      </c>
      <c r="C31" t="s">
        <v>200</v>
      </c>
      <c r="D31" t="s">
        <v>1061</v>
      </c>
      <c r="E31" t="s">
        <v>10</v>
      </c>
      <c r="F31" t="s">
        <v>128</v>
      </c>
      <c r="G31">
        <v>2028</v>
      </c>
      <c r="H31">
        <v>0</v>
      </c>
    </row>
    <row r="32" spans="1:8" x14ac:dyDescent="0.3">
      <c r="A32" t="s">
        <v>1519</v>
      </c>
      <c r="B32" t="s">
        <v>1538</v>
      </c>
      <c r="C32" t="s">
        <v>200</v>
      </c>
      <c r="D32" t="s">
        <v>1061</v>
      </c>
      <c r="E32" t="s">
        <v>10</v>
      </c>
      <c r="F32" t="s">
        <v>128</v>
      </c>
      <c r="G32">
        <v>2029</v>
      </c>
      <c r="H32">
        <v>0</v>
      </c>
    </row>
    <row r="33" spans="1:8" x14ac:dyDescent="0.3">
      <c r="A33" t="s">
        <v>1519</v>
      </c>
      <c r="B33" t="s">
        <v>1538</v>
      </c>
      <c r="C33" t="s">
        <v>200</v>
      </c>
      <c r="D33" t="s">
        <v>1061</v>
      </c>
      <c r="E33" t="s">
        <v>10</v>
      </c>
      <c r="F33" t="s">
        <v>128</v>
      </c>
      <c r="G33">
        <v>2030</v>
      </c>
      <c r="H33">
        <v>0</v>
      </c>
    </row>
    <row r="34" spans="1:8" x14ac:dyDescent="0.3">
      <c r="A34" t="s">
        <v>1519</v>
      </c>
      <c r="B34" t="s">
        <v>1538</v>
      </c>
      <c r="C34" t="s">
        <v>200</v>
      </c>
      <c r="D34" t="s">
        <v>1061</v>
      </c>
      <c r="E34" t="s">
        <v>10</v>
      </c>
      <c r="F34" t="s">
        <v>128</v>
      </c>
      <c r="G34">
        <v>2031</v>
      </c>
      <c r="H34">
        <v>0</v>
      </c>
    </row>
    <row r="35" spans="1:8" x14ac:dyDescent="0.3">
      <c r="A35" t="s">
        <v>1519</v>
      </c>
      <c r="B35" t="s">
        <v>1538</v>
      </c>
      <c r="C35" t="s">
        <v>200</v>
      </c>
      <c r="D35" t="s">
        <v>1061</v>
      </c>
      <c r="E35" t="s">
        <v>10</v>
      </c>
      <c r="F35" t="s">
        <v>128</v>
      </c>
      <c r="G35">
        <v>2032</v>
      </c>
      <c r="H35">
        <v>0</v>
      </c>
    </row>
    <row r="36" spans="1:8" x14ac:dyDescent="0.3">
      <c r="A36" t="s">
        <v>1519</v>
      </c>
      <c r="B36" t="s">
        <v>1538</v>
      </c>
      <c r="C36" t="s">
        <v>200</v>
      </c>
      <c r="D36" t="s">
        <v>1061</v>
      </c>
      <c r="E36" t="s">
        <v>10</v>
      </c>
      <c r="F36" t="s">
        <v>128</v>
      </c>
      <c r="G36">
        <v>2033</v>
      </c>
      <c r="H36">
        <v>0</v>
      </c>
    </row>
    <row r="37" spans="1:8" x14ac:dyDescent="0.3">
      <c r="A37" t="s">
        <v>1519</v>
      </c>
      <c r="B37" t="s">
        <v>1538</v>
      </c>
      <c r="C37" t="s">
        <v>200</v>
      </c>
      <c r="D37" t="s">
        <v>1061</v>
      </c>
      <c r="E37" t="s">
        <v>10</v>
      </c>
      <c r="F37" t="s">
        <v>128</v>
      </c>
      <c r="G37">
        <v>2034</v>
      </c>
      <c r="H37">
        <v>0</v>
      </c>
    </row>
    <row r="38" spans="1:8" x14ac:dyDescent="0.3">
      <c r="A38" t="s">
        <v>1519</v>
      </c>
      <c r="B38" t="s">
        <v>1538</v>
      </c>
      <c r="C38" t="s">
        <v>200</v>
      </c>
      <c r="D38" t="s">
        <v>1061</v>
      </c>
      <c r="E38" t="s">
        <v>10</v>
      </c>
      <c r="F38" t="s">
        <v>128</v>
      </c>
      <c r="G38">
        <v>2035</v>
      </c>
      <c r="H38">
        <v>0</v>
      </c>
    </row>
    <row r="39" spans="1:8" x14ac:dyDescent="0.3">
      <c r="A39" t="s">
        <v>1519</v>
      </c>
      <c r="B39" t="s">
        <v>1538</v>
      </c>
      <c r="C39" t="s">
        <v>200</v>
      </c>
      <c r="D39" t="s">
        <v>1061</v>
      </c>
      <c r="E39" t="s">
        <v>10</v>
      </c>
      <c r="F39" t="s">
        <v>128</v>
      </c>
      <c r="G39">
        <v>2036</v>
      </c>
      <c r="H39">
        <v>0</v>
      </c>
    </row>
    <row r="40" spans="1:8" x14ac:dyDescent="0.3">
      <c r="A40" t="s">
        <v>1519</v>
      </c>
      <c r="B40" t="s">
        <v>1538</v>
      </c>
      <c r="C40" t="s">
        <v>200</v>
      </c>
      <c r="D40" t="s">
        <v>1061</v>
      </c>
      <c r="E40" t="s">
        <v>10</v>
      </c>
      <c r="F40" t="s">
        <v>128</v>
      </c>
      <c r="G40">
        <v>2037</v>
      </c>
      <c r="H40">
        <v>0</v>
      </c>
    </row>
    <row r="41" spans="1:8" x14ac:dyDescent="0.3">
      <c r="A41" t="s">
        <v>1519</v>
      </c>
      <c r="B41" t="s">
        <v>1538</v>
      </c>
      <c r="C41" t="s">
        <v>200</v>
      </c>
      <c r="D41" t="s">
        <v>1061</v>
      </c>
      <c r="E41" t="s">
        <v>10</v>
      </c>
      <c r="F41" t="s">
        <v>128</v>
      </c>
      <c r="G41">
        <v>2038</v>
      </c>
      <c r="H41">
        <v>0</v>
      </c>
    </row>
    <row r="42" spans="1:8" x14ac:dyDescent="0.3">
      <c r="A42" t="s">
        <v>1519</v>
      </c>
      <c r="B42" t="s">
        <v>1538</v>
      </c>
      <c r="C42" t="s">
        <v>200</v>
      </c>
      <c r="D42" t="s">
        <v>1061</v>
      </c>
      <c r="E42" t="s">
        <v>10</v>
      </c>
      <c r="F42" t="s">
        <v>128</v>
      </c>
      <c r="G42">
        <v>2039</v>
      </c>
      <c r="H42">
        <v>0</v>
      </c>
    </row>
    <row r="43" spans="1:8" x14ac:dyDescent="0.3">
      <c r="A43" t="s">
        <v>1519</v>
      </c>
      <c r="B43" t="s">
        <v>1538</v>
      </c>
      <c r="C43" t="s">
        <v>200</v>
      </c>
      <c r="D43" t="s">
        <v>1061</v>
      </c>
      <c r="E43" t="s">
        <v>10</v>
      </c>
      <c r="F43" t="s">
        <v>128</v>
      </c>
      <c r="G43">
        <v>2040</v>
      </c>
      <c r="H43">
        <v>0</v>
      </c>
    </row>
    <row r="44" spans="1:8" x14ac:dyDescent="0.3">
      <c r="A44" t="s">
        <v>1519</v>
      </c>
      <c r="B44" t="s">
        <v>1538</v>
      </c>
      <c r="C44" t="s">
        <v>200</v>
      </c>
      <c r="D44" t="s">
        <v>1061</v>
      </c>
      <c r="E44" t="s">
        <v>10</v>
      </c>
      <c r="F44" t="s">
        <v>128</v>
      </c>
      <c r="G44">
        <v>2041</v>
      </c>
      <c r="H44">
        <v>0</v>
      </c>
    </row>
    <row r="45" spans="1:8" x14ac:dyDescent="0.3">
      <c r="A45" t="s">
        <v>1519</v>
      </c>
      <c r="B45" t="s">
        <v>1538</v>
      </c>
      <c r="C45" t="s">
        <v>200</v>
      </c>
      <c r="D45" t="s">
        <v>1061</v>
      </c>
      <c r="E45" t="s">
        <v>10</v>
      </c>
      <c r="F45" t="s">
        <v>128</v>
      </c>
      <c r="G45">
        <v>2042</v>
      </c>
      <c r="H45">
        <v>0</v>
      </c>
    </row>
    <row r="46" spans="1:8" x14ac:dyDescent="0.3">
      <c r="A46" t="s">
        <v>1519</v>
      </c>
      <c r="B46" t="s">
        <v>1538</v>
      </c>
      <c r="C46" t="s">
        <v>200</v>
      </c>
      <c r="D46" t="s">
        <v>1061</v>
      </c>
      <c r="E46" t="s">
        <v>10</v>
      </c>
      <c r="F46" t="s">
        <v>128</v>
      </c>
      <c r="G46">
        <v>2043</v>
      </c>
      <c r="H46">
        <v>0</v>
      </c>
    </row>
    <row r="47" spans="1:8" x14ac:dyDescent="0.3">
      <c r="A47" t="s">
        <v>1519</v>
      </c>
      <c r="B47" t="s">
        <v>1538</v>
      </c>
      <c r="C47" t="s">
        <v>200</v>
      </c>
      <c r="D47" t="s">
        <v>1061</v>
      </c>
      <c r="E47" t="s">
        <v>10</v>
      </c>
      <c r="F47" t="s">
        <v>128</v>
      </c>
      <c r="G47">
        <v>2044</v>
      </c>
      <c r="H47">
        <v>0</v>
      </c>
    </row>
    <row r="48" spans="1:8" x14ac:dyDescent="0.3">
      <c r="A48" t="s">
        <v>1519</v>
      </c>
      <c r="B48" t="s">
        <v>1538</v>
      </c>
      <c r="C48" t="s">
        <v>200</v>
      </c>
      <c r="D48" t="s">
        <v>1061</v>
      </c>
      <c r="E48" t="s">
        <v>10</v>
      </c>
      <c r="F48" t="s">
        <v>128</v>
      </c>
      <c r="G48">
        <v>2045</v>
      </c>
      <c r="H48">
        <v>0</v>
      </c>
    </row>
    <row r="49" spans="1:8" x14ac:dyDescent="0.3">
      <c r="A49" t="s">
        <v>1519</v>
      </c>
      <c r="B49" t="s">
        <v>1538</v>
      </c>
      <c r="C49" t="s">
        <v>200</v>
      </c>
      <c r="D49" t="s">
        <v>1061</v>
      </c>
      <c r="E49" t="s">
        <v>10</v>
      </c>
      <c r="F49" t="s">
        <v>128</v>
      </c>
      <c r="G49">
        <v>2046</v>
      </c>
      <c r="H49">
        <v>0</v>
      </c>
    </row>
    <row r="50" spans="1:8" x14ac:dyDescent="0.3">
      <c r="A50" t="s">
        <v>1519</v>
      </c>
      <c r="B50" t="s">
        <v>1538</v>
      </c>
      <c r="C50" t="s">
        <v>200</v>
      </c>
      <c r="D50" t="s">
        <v>1061</v>
      </c>
      <c r="E50" t="s">
        <v>10</v>
      </c>
      <c r="F50" t="s">
        <v>128</v>
      </c>
      <c r="G50">
        <v>2047</v>
      </c>
      <c r="H50">
        <v>0</v>
      </c>
    </row>
    <row r="51" spans="1:8" x14ac:dyDescent="0.3">
      <c r="A51" t="s">
        <v>1519</v>
      </c>
      <c r="B51" t="s">
        <v>1538</v>
      </c>
      <c r="C51" t="s">
        <v>200</v>
      </c>
      <c r="D51" t="s">
        <v>1061</v>
      </c>
      <c r="E51" t="s">
        <v>10</v>
      </c>
      <c r="F51" t="s">
        <v>128</v>
      </c>
      <c r="G51">
        <v>2048</v>
      </c>
      <c r="H51">
        <v>0</v>
      </c>
    </row>
    <row r="52" spans="1:8" x14ac:dyDescent="0.3">
      <c r="A52" t="s">
        <v>1519</v>
      </c>
      <c r="B52" t="s">
        <v>1538</v>
      </c>
      <c r="C52" t="s">
        <v>200</v>
      </c>
      <c r="D52" t="s">
        <v>1061</v>
      </c>
      <c r="E52" t="s">
        <v>10</v>
      </c>
      <c r="F52" t="s">
        <v>128</v>
      </c>
      <c r="G52">
        <v>2049</v>
      </c>
      <c r="H52">
        <v>0</v>
      </c>
    </row>
    <row r="53" spans="1:8" x14ac:dyDescent="0.3">
      <c r="A53" t="s">
        <v>1519</v>
      </c>
      <c r="B53" t="s">
        <v>1538</v>
      </c>
      <c r="C53" t="s">
        <v>200</v>
      </c>
      <c r="D53" t="s">
        <v>1061</v>
      </c>
      <c r="E53" t="s">
        <v>10</v>
      </c>
      <c r="F53" t="s">
        <v>128</v>
      </c>
      <c r="G53">
        <v>2050</v>
      </c>
      <c r="H53">
        <v>0</v>
      </c>
    </row>
    <row r="54" spans="1:8" x14ac:dyDescent="0.3">
      <c r="A54" t="s">
        <v>1519</v>
      </c>
      <c r="B54" t="s">
        <v>1538</v>
      </c>
      <c r="C54" t="s">
        <v>200</v>
      </c>
      <c r="D54" t="s">
        <v>1061</v>
      </c>
      <c r="E54" t="s">
        <v>17</v>
      </c>
      <c r="F54" t="s">
        <v>128</v>
      </c>
      <c r="G54">
        <v>2025</v>
      </c>
      <c r="H54">
        <v>23.452058113445371</v>
      </c>
    </row>
    <row r="55" spans="1:8" x14ac:dyDescent="0.3">
      <c r="A55" t="s">
        <v>1519</v>
      </c>
      <c r="B55" t="s">
        <v>1538</v>
      </c>
      <c r="C55" t="s">
        <v>200</v>
      </c>
      <c r="D55" t="s">
        <v>1061</v>
      </c>
      <c r="E55" t="s">
        <v>17</v>
      </c>
      <c r="F55" t="s">
        <v>128</v>
      </c>
      <c r="G55">
        <v>2026</v>
      </c>
      <c r="H55">
        <v>23.306306053082011</v>
      </c>
    </row>
    <row r="56" spans="1:8" x14ac:dyDescent="0.3">
      <c r="A56" t="s">
        <v>1519</v>
      </c>
      <c r="B56" t="s">
        <v>1538</v>
      </c>
      <c r="C56" t="s">
        <v>200</v>
      </c>
      <c r="D56" t="s">
        <v>1061</v>
      </c>
      <c r="E56" t="s">
        <v>17</v>
      </c>
      <c r="F56" t="s">
        <v>128</v>
      </c>
      <c r="G56">
        <v>2027</v>
      </c>
      <c r="H56">
        <v>22.673972722256138</v>
      </c>
    </row>
    <row r="57" spans="1:8" x14ac:dyDescent="0.3">
      <c r="A57" t="s">
        <v>1519</v>
      </c>
      <c r="B57" t="s">
        <v>1538</v>
      </c>
      <c r="C57" t="s">
        <v>200</v>
      </c>
      <c r="D57" t="s">
        <v>1061</v>
      </c>
      <c r="E57" t="s">
        <v>17</v>
      </c>
      <c r="F57" t="s">
        <v>128</v>
      </c>
      <c r="G57">
        <v>2028</v>
      </c>
      <c r="H57">
        <v>21.89759684385799</v>
      </c>
    </row>
    <row r="58" spans="1:8" x14ac:dyDescent="0.3">
      <c r="A58" t="s">
        <v>1519</v>
      </c>
      <c r="B58" t="s">
        <v>1538</v>
      </c>
      <c r="C58" t="s">
        <v>200</v>
      </c>
      <c r="D58" t="s">
        <v>1061</v>
      </c>
      <c r="E58" t="s">
        <v>17</v>
      </c>
      <c r="F58" t="s">
        <v>128</v>
      </c>
      <c r="G58">
        <v>2029</v>
      </c>
      <c r="H58">
        <v>21.009432566070561</v>
      </c>
    </row>
    <row r="59" spans="1:8" x14ac:dyDescent="0.3">
      <c r="A59" t="s">
        <v>1519</v>
      </c>
      <c r="B59" t="s">
        <v>1538</v>
      </c>
      <c r="C59" t="s">
        <v>200</v>
      </c>
      <c r="D59" t="s">
        <v>1061</v>
      </c>
      <c r="E59" t="s">
        <v>17</v>
      </c>
      <c r="F59" t="s">
        <v>128</v>
      </c>
      <c r="G59">
        <v>2030</v>
      </c>
      <c r="H59">
        <v>20.228299077380029</v>
      </c>
    </row>
    <row r="60" spans="1:8" x14ac:dyDescent="0.3">
      <c r="A60" t="s">
        <v>1519</v>
      </c>
      <c r="B60" t="s">
        <v>1538</v>
      </c>
      <c r="C60" t="s">
        <v>200</v>
      </c>
      <c r="D60" t="s">
        <v>1061</v>
      </c>
      <c r="E60" t="s">
        <v>17</v>
      </c>
      <c r="F60" t="s">
        <v>128</v>
      </c>
      <c r="G60">
        <v>2031</v>
      </c>
      <c r="H60">
        <v>19.388105841103279</v>
      </c>
    </row>
    <row r="61" spans="1:8" x14ac:dyDescent="0.3">
      <c r="A61" t="s">
        <v>1519</v>
      </c>
      <c r="B61" t="s">
        <v>1538</v>
      </c>
      <c r="C61" t="s">
        <v>200</v>
      </c>
      <c r="D61" t="s">
        <v>1061</v>
      </c>
      <c r="E61" t="s">
        <v>17</v>
      </c>
      <c r="F61" t="s">
        <v>128</v>
      </c>
      <c r="G61">
        <v>2032</v>
      </c>
      <c r="H61">
        <v>18.597987557154958</v>
      </c>
    </row>
    <row r="62" spans="1:8" x14ac:dyDescent="0.3">
      <c r="A62" t="s">
        <v>1519</v>
      </c>
      <c r="B62" t="s">
        <v>1538</v>
      </c>
      <c r="C62" t="s">
        <v>200</v>
      </c>
      <c r="D62" t="s">
        <v>1061</v>
      </c>
      <c r="E62" t="s">
        <v>17</v>
      </c>
      <c r="F62" t="s">
        <v>128</v>
      </c>
      <c r="G62">
        <v>2033</v>
      </c>
      <c r="H62">
        <v>17.905896859874911</v>
      </c>
    </row>
    <row r="63" spans="1:8" x14ac:dyDescent="0.3">
      <c r="A63" t="s">
        <v>1519</v>
      </c>
      <c r="B63" t="s">
        <v>1538</v>
      </c>
      <c r="C63" t="s">
        <v>200</v>
      </c>
      <c r="D63" t="s">
        <v>1061</v>
      </c>
      <c r="E63" t="s">
        <v>17</v>
      </c>
      <c r="F63" t="s">
        <v>128</v>
      </c>
      <c r="G63">
        <v>2034</v>
      </c>
      <c r="H63">
        <v>17.300334325730621</v>
      </c>
    </row>
    <row r="64" spans="1:8" x14ac:dyDescent="0.3">
      <c r="A64" t="s">
        <v>1519</v>
      </c>
      <c r="B64" t="s">
        <v>1538</v>
      </c>
      <c r="C64" t="s">
        <v>200</v>
      </c>
      <c r="D64" t="s">
        <v>1061</v>
      </c>
      <c r="E64" t="s">
        <v>17</v>
      </c>
      <c r="F64" t="s">
        <v>128</v>
      </c>
      <c r="G64">
        <v>2035</v>
      </c>
      <c r="H64">
        <v>16.822417807037908</v>
      </c>
    </row>
    <row r="65" spans="1:8" x14ac:dyDescent="0.3">
      <c r="A65" t="s">
        <v>1519</v>
      </c>
      <c r="B65" t="s">
        <v>1538</v>
      </c>
      <c r="C65" t="s">
        <v>200</v>
      </c>
      <c r="D65" t="s">
        <v>1061</v>
      </c>
      <c r="E65" t="s">
        <v>17</v>
      </c>
      <c r="F65" t="s">
        <v>128</v>
      </c>
      <c r="G65">
        <v>2036</v>
      </c>
      <c r="H65">
        <v>16.68825578468978</v>
      </c>
    </row>
    <row r="66" spans="1:8" x14ac:dyDescent="0.3">
      <c r="A66" t="s">
        <v>1519</v>
      </c>
      <c r="B66" t="s">
        <v>1538</v>
      </c>
      <c r="C66" t="s">
        <v>200</v>
      </c>
      <c r="D66" t="s">
        <v>1061</v>
      </c>
      <c r="E66" t="s">
        <v>17</v>
      </c>
      <c r="F66" t="s">
        <v>128</v>
      </c>
      <c r="G66">
        <v>2037</v>
      </c>
      <c r="H66">
        <v>16.569315588135371</v>
      </c>
    </row>
    <row r="67" spans="1:8" x14ac:dyDescent="0.3">
      <c r="A67" t="s">
        <v>1519</v>
      </c>
      <c r="B67" t="s">
        <v>1538</v>
      </c>
      <c r="C67" t="s">
        <v>200</v>
      </c>
      <c r="D67" t="s">
        <v>1061</v>
      </c>
      <c r="E67" t="s">
        <v>17</v>
      </c>
      <c r="F67" t="s">
        <v>128</v>
      </c>
      <c r="G67">
        <v>2038</v>
      </c>
      <c r="H67">
        <v>16.46021906605667</v>
      </c>
    </row>
    <row r="68" spans="1:8" x14ac:dyDescent="0.3">
      <c r="A68" t="s">
        <v>1519</v>
      </c>
      <c r="B68" t="s">
        <v>1538</v>
      </c>
      <c r="C68" t="s">
        <v>200</v>
      </c>
      <c r="D68" t="s">
        <v>1061</v>
      </c>
      <c r="E68" t="s">
        <v>17</v>
      </c>
      <c r="F68" t="s">
        <v>128</v>
      </c>
      <c r="G68">
        <v>2039</v>
      </c>
      <c r="H68">
        <v>16.35890262287619</v>
      </c>
    </row>
    <row r="69" spans="1:8" x14ac:dyDescent="0.3">
      <c r="A69" t="s">
        <v>1519</v>
      </c>
      <c r="B69" t="s">
        <v>1538</v>
      </c>
      <c r="C69" t="s">
        <v>200</v>
      </c>
      <c r="D69" t="s">
        <v>1061</v>
      </c>
      <c r="E69" t="s">
        <v>17</v>
      </c>
      <c r="F69" t="s">
        <v>128</v>
      </c>
      <c r="G69">
        <v>2040</v>
      </c>
      <c r="H69">
        <v>16.257176488193</v>
      </c>
    </row>
    <row r="70" spans="1:8" x14ac:dyDescent="0.3">
      <c r="A70" t="s">
        <v>1519</v>
      </c>
      <c r="B70" t="s">
        <v>1538</v>
      </c>
      <c r="C70" t="s">
        <v>200</v>
      </c>
      <c r="D70" t="s">
        <v>1061</v>
      </c>
      <c r="E70" t="s">
        <v>17</v>
      </c>
      <c r="F70" t="s">
        <v>128</v>
      </c>
      <c r="G70">
        <v>2041</v>
      </c>
      <c r="H70">
        <v>16.148452125783031</v>
      </c>
    </row>
    <row r="71" spans="1:8" x14ac:dyDescent="0.3">
      <c r="A71" t="s">
        <v>1519</v>
      </c>
      <c r="B71" t="s">
        <v>1538</v>
      </c>
      <c r="C71" t="s">
        <v>200</v>
      </c>
      <c r="D71" t="s">
        <v>1061</v>
      </c>
      <c r="E71" t="s">
        <v>17</v>
      </c>
      <c r="F71" t="s">
        <v>128</v>
      </c>
      <c r="G71">
        <v>2042</v>
      </c>
      <c r="H71">
        <v>16.032944576382349</v>
      </c>
    </row>
    <row r="72" spans="1:8" x14ac:dyDescent="0.3">
      <c r="A72" t="s">
        <v>1519</v>
      </c>
      <c r="B72" t="s">
        <v>1538</v>
      </c>
      <c r="C72" t="s">
        <v>200</v>
      </c>
      <c r="D72" t="s">
        <v>1061</v>
      </c>
      <c r="E72" t="s">
        <v>17</v>
      </c>
      <c r="F72" t="s">
        <v>128</v>
      </c>
      <c r="G72">
        <v>2043</v>
      </c>
      <c r="H72">
        <v>15.913652549558989</v>
      </c>
    </row>
    <row r="73" spans="1:8" x14ac:dyDescent="0.3">
      <c r="A73" t="s">
        <v>1519</v>
      </c>
      <c r="B73" t="s">
        <v>1538</v>
      </c>
      <c r="C73" t="s">
        <v>200</v>
      </c>
      <c r="D73" t="s">
        <v>1061</v>
      </c>
      <c r="E73" t="s">
        <v>17</v>
      </c>
      <c r="F73" t="s">
        <v>128</v>
      </c>
      <c r="G73">
        <v>2044</v>
      </c>
      <c r="H73">
        <v>15.79280317879021</v>
      </c>
    </row>
    <row r="74" spans="1:8" x14ac:dyDescent="0.3">
      <c r="A74" t="s">
        <v>1519</v>
      </c>
      <c r="B74" t="s">
        <v>1538</v>
      </c>
      <c r="C74" t="s">
        <v>200</v>
      </c>
      <c r="D74" t="s">
        <v>1061</v>
      </c>
      <c r="E74" t="s">
        <v>17</v>
      </c>
      <c r="F74" t="s">
        <v>128</v>
      </c>
      <c r="G74">
        <v>2045</v>
      </c>
      <c r="H74">
        <v>15.671444490326371</v>
      </c>
    </row>
    <row r="75" spans="1:8" x14ac:dyDescent="0.3">
      <c r="A75" t="s">
        <v>1519</v>
      </c>
      <c r="B75" t="s">
        <v>1538</v>
      </c>
      <c r="C75" t="s">
        <v>200</v>
      </c>
      <c r="D75" t="s">
        <v>1061</v>
      </c>
      <c r="E75" t="s">
        <v>17</v>
      </c>
      <c r="F75" t="s">
        <v>128</v>
      </c>
      <c r="G75">
        <v>2046</v>
      </c>
      <c r="H75">
        <v>15.54988103054122</v>
      </c>
    </row>
    <row r="76" spans="1:8" x14ac:dyDescent="0.3">
      <c r="A76" t="s">
        <v>1519</v>
      </c>
      <c r="B76" t="s">
        <v>1538</v>
      </c>
      <c r="C76" t="s">
        <v>200</v>
      </c>
      <c r="D76" t="s">
        <v>1061</v>
      </c>
      <c r="E76" t="s">
        <v>17</v>
      </c>
      <c r="F76" t="s">
        <v>128</v>
      </c>
      <c r="G76">
        <v>2047</v>
      </c>
      <c r="H76">
        <v>15.42869391115536</v>
      </c>
    </row>
    <row r="77" spans="1:8" x14ac:dyDescent="0.3">
      <c r="A77" t="s">
        <v>1519</v>
      </c>
      <c r="B77" t="s">
        <v>1538</v>
      </c>
      <c r="C77" t="s">
        <v>200</v>
      </c>
      <c r="D77" t="s">
        <v>1061</v>
      </c>
      <c r="E77" t="s">
        <v>17</v>
      </c>
      <c r="F77" t="s">
        <v>128</v>
      </c>
      <c r="G77">
        <v>2048</v>
      </c>
      <c r="H77">
        <v>15.30778796767753</v>
      </c>
    </row>
    <row r="78" spans="1:8" x14ac:dyDescent="0.3">
      <c r="A78" t="s">
        <v>1519</v>
      </c>
      <c r="B78" t="s">
        <v>1538</v>
      </c>
      <c r="C78" t="s">
        <v>200</v>
      </c>
      <c r="D78" t="s">
        <v>1061</v>
      </c>
      <c r="E78" t="s">
        <v>17</v>
      </c>
      <c r="F78" t="s">
        <v>128</v>
      </c>
      <c r="G78">
        <v>2049</v>
      </c>
      <c r="H78">
        <v>15.18719162092963</v>
      </c>
    </row>
    <row r="79" spans="1:8" x14ac:dyDescent="0.3">
      <c r="A79" t="s">
        <v>1519</v>
      </c>
      <c r="B79" t="s">
        <v>1538</v>
      </c>
      <c r="C79" t="s">
        <v>200</v>
      </c>
      <c r="D79" t="s">
        <v>1061</v>
      </c>
      <c r="E79" t="s">
        <v>17</v>
      </c>
      <c r="F79" t="s">
        <v>128</v>
      </c>
      <c r="G79">
        <v>2050</v>
      </c>
      <c r="H79">
        <v>15.06691584632433</v>
      </c>
    </row>
    <row r="80" spans="1:8" x14ac:dyDescent="0.3">
      <c r="A80" t="s">
        <v>1519</v>
      </c>
      <c r="B80" t="s">
        <v>1538</v>
      </c>
      <c r="C80" t="s">
        <v>200</v>
      </c>
      <c r="D80" t="s">
        <v>1061</v>
      </c>
      <c r="E80" t="s">
        <v>25</v>
      </c>
      <c r="F80" t="s">
        <v>128</v>
      </c>
      <c r="G80">
        <v>2025</v>
      </c>
      <c r="H80">
        <v>0</v>
      </c>
    </row>
    <row r="81" spans="1:8" x14ac:dyDescent="0.3">
      <c r="A81" t="s">
        <v>1519</v>
      </c>
      <c r="B81" t="s">
        <v>1538</v>
      </c>
      <c r="C81" t="s">
        <v>200</v>
      </c>
      <c r="D81" t="s">
        <v>1061</v>
      </c>
      <c r="E81" t="s">
        <v>25</v>
      </c>
      <c r="F81" t="s">
        <v>128</v>
      </c>
      <c r="G81">
        <v>2026</v>
      </c>
      <c r="H81">
        <v>0</v>
      </c>
    </row>
    <row r="82" spans="1:8" x14ac:dyDescent="0.3">
      <c r="A82" t="s">
        <v>1519</v>
      </c>
      <c r="B82" t="s">
        <v>1538</v>
      </c>
      <c r="C82" t="s">
        <v>200</v>
      </c>
      <c r="D82" t="s">
        <v>1061</v>
      </c>
      <c r="E82" t="s">
        <v>25</v>
      </c>
      <c r="F82" t="s">
        <v>128</v>
      </c>
      <c r="G82">
        <v>2027</v>
      </c>
      <c r="H82">
        <v>0</v>
      </c>
    </row>
    <row r="83" spans="1:8" x14ac:dyDescent="0.3">
      <c r="A83" t="s">
        <v>1519</v>
      </c>
      <c r="B83" t="s">
        <v>1538</v>
      </c>
      <c r="C83" t="s">
        <v>200</v>
      </c>
      <c r="D83" t="s">
        <v>1061</v>
      </c>
      <c r="E83" t="s">
        <v>25</v>
      </c>
      <c r="F83" t="s">
        <v>128</v>
      </c>
      <c r="G83">
        <v>2028</v>
      </c>
      <c r="H83">
        <v>0</v>
      </c>
    </row>
    <row r="84" spans="1:8" x14ac:dyDescent="0.3">
      <c r="A84" t="s">
        <v>1519</v>
      </c>
      <c r="B84" t="s">
        <v>1538</v>
      </c>
      <c r="C84" t="s">
        <v>200</v>
      </c>
      <c r="D84" t="s">
        <v>1061</v>
      </c>
      <c r="E84" t="s">
        <v>25</v>
      </c>
      <c r="F84" t="s">
        <v>128</v>
      </c>
      <c r="G84">
        <v>2029</v>
      </c>
      <c r="H84">
        <v>0</v>
      </c>
    </row>
    <row r="85" spans="1:8" x14ac:dyDescent="0.3">
      <c r="A85" t="s">
        <v>1519</v>
      </c>
      <c r="B85" t="s">
        <v>1538</v>
      </c>
      <c r="C85" t="s">
        <v>200</v>
      </c>
      <c r="D85" t="s">
        <v>1061</v>
      </c>
      <c r="E85" t="s">
        <v>25</v>
      </c>
      <c r="F85" t="s">
        <v>128</v>
      </c>
      <c r="G85">
        <v>2030</v>
      </c>
      <c r="H85">
        <v>0</v>
      </c>
    </row>
    <row r="86" spans="1:8" x14ac:dyDescent="0.3">
      <c r="A86" t="s">
        <v>1519</v>
      </c>
      <c r="B86" t="s">
        <v>1538</v>
      </c>
      <c r="C86" t="s">
        <v>200</v>
      </c>
      <c r="D86" t="s">
        <v>1061</v>
      </c>
      <c r="E86" t="s">
        <v>25</v>
      </c>
      <c r="F86" t="s">
        <v>128</v>
      </c>
      <c r="G86">
        <v>2031</v>
      </c>
      <c r="H86">
        <v>0</v>
      </c>
    </row>
    <row r="87" spans="1:8" x14ac:dyDescent="0.3">
      <c r="A87" t="s">
        <v>1519</v>
      </c>
      <c r="B87" t="s">
        <v>1538</v>
      </c>
      <c r="C87" t="s">
        <v>200</v>
      </c>
      <c r="D87" t="s">
        <v>1061</v>
      </c>
      <c r="E87" t="s">
        <v>25</v>
      </c>
      <c r="F87" t="s">
        <v>128</v>
      </c>
      <c r="G87">
        <v>2032</v>
      </c>
      <c r="H87">
        <v>0</v>
      </c>
    </row>
    <row r="88" spans="1:8" x14ac:dyDescent="0.3">
      <c r="A88" t="s">
        <v>1519</v>
      </c>
      <c r="B88" t="s">
        <v>1538</v>
      </c>
      <c r="C88" t="s">
        <v>200</v>
      </c>
      <c r="D88" t="s">
        <v>1061</v>
      </c>
      <c r="E88" t="s">
        <v>25</v>
      </c>
      <c r="F88" t="s">
        <v>128</v>
      </c>
      <c r="G88">
        <v>2033</v>
      </c>
      <c r="H88">
        <v>0</v>
      </c>
    </row>
    <row r="89" spans="1:8" x14ac:dyDescent="0.3">
      <c r="A89" t="s">
        <v>1519</v>
      </c>
      <c r="B89" t="s">
        <v>1538</v>
      </c>
      <c r="C89" t="s">
        <v>200</v>
      </c>
      <c r="D89" t="s">
        <v>1061</v>
      </c>
      <c r="E89" t="s">
        <v>25</v>
      </c>
      <c r="F89" t="s">
        <v>128</v>
      </c>
      <c r="G89">
        <v>2034</v>
      </c>
      <c r="H89">
        <v>0</v>
      </c>
    </row>
    <row r="90" spans="1:8" x14ac:dyDescent="0.3">
      <c r="A90" t="s">
        <v>1519</v>
      </c>
      <c r="B90" t="s">
        <v>1538</v>
      </c>
      <c r="C90" t="s">
        <v>200</v>
      </c>
      <c r="D90" t="s">
        <v>1061</v>
      </c>
      <c r="E90" t="s">
        <v>25</v>
      </c>
      <c r="F90" t="s">
        <v>128</v>
      </c>
      <c r="G90">
        <v>2035</v>
      </c>
      <c r="H90">
        <v>0</v>
      </c>
    </row>
    <row r="91" spans="1:8" x14ac:dyDescent="0.3">
      <c r="A91" t="s">
        <v>1519</v>
      </c>
      <c r="B91" t="s">
        <v>1538</v>
      </c>
      <c r="C91" t="s">
        <v>200</v>
      </c>
      <c r="D91" t="s">
        <v>1061</v>
      </c>
      <c r="E91" t="s">
        <v>25</v>
      </c>
      <c r="F91" t="s">
        <v>128</v>
      </c>
      <c r="G91">
        <v>2036</v>
      </c>
      <c r="H91">
        <v>0</v>
      </c>
    </row>
    <row r="92" spans="1:8" x14ac:dyDescent="0.3">
      <c r="A92" t="s">
        <v>1519</v>
      </c>
      <c r="B92" t="s">
        <v>1538</v>
      </c>
      <c r="C92" t="s">
        <v>200</v>
      </c>
      <c r="D92" t="s">
        <v>1061</v>
      </c>
      <c r="E92" t="s">
        <v>25</v>
      </c>
      <c r="F92" t="s">
        <v>128</v>
      </c>
      <c r="G92">
        <v>2037</v>
      </c>
      <c r="H92">
        <v>0</v>
      </c>
    </row>
    <row r="93" spans="1:8" x14ac:dyDescent="0.3">
      <c r="A93" t="s">
        <v>1519</v>
      </c>
      <c r="B93" t="s">
        <v>1538</v>
      </c>
      <c r="C93" t="s">
        <v>200</v>
      </c>
      <c r="D93" t="s">
        <v>1061</v>
      </c>
      <c r="E93" t="s">
        <v>25</v>
      </c>
      <c r="F93" t="s">
        <v>128</v>
      </c>
      <c r="G93">
        <v>2038</v>
      </c>
      <c r="H93">
        <v>0</v>
      </c>
    </row>
    <row r="94" spans="1:8" x14ac:dyDescent="0.3">
      <c r="A94" t="s">
        <v>1519</v>
      </c>
      <c r="B94" t="s">
        <v>1538</v>
      </c>
      <c r="C94" t="s">
        <v>200</v>
      </c>
      <c r="D94" t="s">
        <v>1061</v>
      </c>
      <c r="E94" t="s">
        <v>25</v>
      </c>
      <c r="F94" t="s">
        <v>128</v>
      </c>
      <c r="G94">
        <v>2039</v>
      </c>
      <c r="H94">
        <v>0</v>
      </c>
    </row>
    <row r="95" spans="1:8" x14ac:dyDescent="0.3">
      <c r="A95" t="s">
        <v>1519</v>
      </c>
      <c r="B95" t="s">
        <v>1538</v>
      </c>
      <c r="C95" t="s">
        <v>200</v>
      </c>
      <c r="D95" t="s">
        <v>1061</v>
      </c>
      <c r="E95" t="s">
        <v>25</v>
      </c>
      <c r="F95" t="s">
        <v>128</v>
      </c>
      <c r="G95">
        <v>2040</v>
      </c>
      <c r="H95">
        <v>0</v>
      </c>
    </row>
    <row r="96" spans="1:8" x14ac:dyDescent="0.3">
      <c r="A96" t="s">
        <v>1519</v>
      </c>
      <c r="B96" t="s">
        <v>1538</v>
      </c>
      <c r="C96" t="s">
        <v>200</v>
      </c>
      <c r="D96" t="s">
        <v>1061</v>
      </c>
      <c r="E96" t="s">
        <v>25</v>
      </c>
      <c r="F96" t="s">
        <v>128</v>
      </c>
      <c r="G96">
        <v>2041</v>
      </c>
      <c r="H96">
        <v>0</v>
      </c>
    </row>
    <row r="97" spans="1:8" x14ac:dyDescent="0.3">
      <c r="A97" t="s">
        <v>1519</v>
      </c>
      <c r="B97" t="s">
        <v>1538</v>
      </c>
      <c r="C97" t="s">
        <v>200</v>
      </c>
      <c r="D97" t="s">
        <v>1061</v>
      </c>
      <c r="E97" t="s">
        <v>25</v>
      </c>
      <c r="F97" t="s">
        <v>128</v>
      </c>
      <c r="G97">
        <v>2042</v>
      </c>
      <c r="H97">
        <v>0</v>
      </c>
    </row>
    <row r="98" spans="1:8" x14ac:dyDescent="0.3">
      <c r="A98" t="s">
        <v>1519</v>
      </c>
      <c r="B98" t="s">
        <v>1538</v>
      </c>
      <c r="C98" t="s">
        <v>200</v>
      </c>
      <c r="D98" t="s">
        <v>1061</v>
      </c>
      <c r="E98" t="s">
        <v>25</v>
      </c>
      <c r="F98" t="s">
        <v>128</v>
      </c>
      <c r="G98">
        <v>2043</v>
      </c>
      <c r="H98">
        <v>0</v>
      </c>
    </row>
    <row r="99" spans="1:8" x14ac:dyDescent="0.3">
      <c r="A99" t="s">
        <v>1519</v>
      </c>
      <c r="B99" t="s">
        <v>1538</v>
      </c>
      <c r="C99" t="s">
        <v>200</v>
      </c>
      <c r="D99" t="s">
        <v>1061</v>
      </c>
      <c r="E99" t="s">
        <v>25</v>
      </c>
      <c r="F99" t="s">
        <v>128</v>
      </c>
      <c r="G99">
        <v>2044</v>
      </c>
      <c r="H99">
        <v>0</v>
      </c>
    </row>
    <row r="100" spans="1:8" x14ac:dyDescent="0.3">
      <c r="A100" t="s">
        <v>1519</v>
      </c>
      <c r="B100" t="s">
        <v>1538</v>
      </c>
      <c r="C100" t="s">
        <v>200</v>
      </c>
      <c r="D100" t="s">
        <v>1061</v>
      </c>
      <c r="E100" t="s">
        <v>25</v>
      </c>
      <c r="F100" t="s">
        <v>128</v>
      </c>
      <c r="G100">
        <v>2045</v>
      </c>
      <c r="H100">
        <v>0</v>
      </c>
    </row>
    <row r="101" spans="1:8" x14ac:dyDescent="0.3">
      <c r="A101" t="s">
        <v>1519</v>
      </c>
      <c r="B101" t="s">
        <v>1538</v>
      </c>
      <c r="C101" t="s">
        <v>200</v>
      </c>
      <c r="D101" t="s">
        <v>1061</v>
      </c>
      <c r="E101" t="s">
        <v>25</v>
      </c>
      <c r="F101" t="s">
        <v>128</v>
      </c>
      <c r="G101">
        <v>2046</v>
      </c>
      <c r="H101">
        <v>0</v>
      </c>
    </row>
    <row r="102" spans="1:8" x14ac:dyDescent="0.3">
      <c r="A102" t="s">
        <v>1519</v>
      </c>
      <c r="B102" t="s">
        <v>1538</v>
      </c>
      <c r="C102" t="s">
        <v>200</v>
      </c>
      <c r="D102" t="s">
        <v>1061</v>
      </c>
      <c r="E102" t="s">
        <v>25</v>
      </c>
      <c r="F102" t="s">
        <v>128</v>
      </c>
      <c r="G102">
        <v>2047</v>
      </c>
      <c r="H102">
        <v>0</v>
      </c>
    </row>
    <row r="103" spans="1:8" x14ac:dyDescent="0.3">
      <c r="A103" t="s">
        <v>1519</v>
      </c>
      <c r="B103" t="s">
        <v>1538</v>
      </c>
      <c r="C103" t="s">
        <v>200</v>
      </c>
      <c r="D103" t="s">
        <v>1061</v>
      </c>
      <c r="E103" t="s">
        <v>25</v>
      </c>
      <c r="F103" t="s">
        <v>128</v>
      </c>
      <c r="G103">
        <v>2048</v>
      </c>
      <c r="H103">
        <v>0</v>
      </c>
    </row>
    <row r="104" spans="1:8" x14ac:dyDescent="0.3">
      <c r="A104" t="s">
        <v>1519</v>
      </c>
      <c r="B104" t="s">
        <v>1538</v>
      </c>
      <c r="C104" t="s">
        <v>200</v>
      </c>
      <c r="D104" t="s">
        <v>1061</v>
      </c>
      <c r="E104" t="s">
        <v>25</v>
      </c>
      <c r="F104" t="s">
        <v>128</v>
      </c>
      <c r="G104">
        <v>2049</v>
      </c>
      <c r="H104">
        <v>0</v>
      </c>
    </row>
    <row r="105" spans="1:8" x14ac:dyDescent="0.3">
      <c r="A105" t="s">
        <v>1519</v>
      </c>
      <c r="B105" t="s">
        <v>1538</v>
      </c>
      <c r="C105" t="s">
        <v>200</v>
      </c>
      <c r="D105" t="s">
        <v>1061</v>
      </c>
      <c r="E105" t="s">
        <v>25</v>
      </c>
      <c r="F105" t="s">
        <v>128</v>
      </c>
      <c r="G105">
        <v>2050</v>
      </c>
      <c r="H105">
        <v>0</v>
      </c>
    </row>
    <row r="106" spans="1:8" x14ac:dyDescent="0.3">
      <c r="A106" t="s">
        <v>1519</v>
      </c>
      <c r="B106" t="s">
        <v>1538</v>
      </c>
      <c r="C106" t="s">
        <v>200</v>
      </c>
      <c r="D106" t="s">
        <v>1061</v>
      </c>
      <c r="E106" t="s">
        <v>33</v>
      </c>
      <c r="F106" t="s">
        <v>128</v>
      </c>
      <c r="G106">
        <v>2025</v>
      </c>
      <c r="H106">
        <v>0</v>
      </c>
    </row>
    <row r="107" spans="1:8" x14ac:dyDescent="0.3">
      <c r="A107" t="s">
        <v>1519</v>
      </c>
      <c r="B107" t="s">
        <v>1538</v>
      </c>
      <c r="C107" t="s">
        <v>200</v>
      </c>
      <c r="D107" t="s">
        <v>1061</v>
      </c>
      <c r="E107" t="s">
        <v>33</v>
      </c>
      <c r="F107" t="s">
        <v>128</v>
      </c>
      <c r="G107">
        <v>2026</v>
      </c>
      <c r="H107">
        <v>0</v>
      </c>
    </row>
    <row r="108" spans="1:8" x14ac:dyDescent="0.3">
      <c r="A108" t="s">
        <v>1519</v>
      </c>
      <c r="B108" t="s">
        <v>1538</v>
      </c>
      <c r="C108" t="s">
        <v>200</v>
      </c>
      <c r="D108" t="s">
        <v>1061</v>
      </c>
      <c r="E108" t="s">
        <v>33</v>
      </c>
      <c r="F108" t="s">
        <v>128</v>
      </c>
      <c r="G108">
        <v>2027</v>
      </c>
      <c r="H108">
        <v>0</v>
      </c>
    </row>
    <row r="109" spans="1:8" x14ac:dyDescent="0.3">
      <c r="A109" t="s">
        <v>1519</v>
      </c>
      <c r="B109" t="s">
        <v>1538</v>
      </c>
      <c r="C109" t="s">
        <v>200</v>
      </c>
      <c r="D109" t="s">
        <v>1061</v>
      </c>
      <c r="E109" t="s">
        <v>33</v>
      </c>
      <c r="F109" t="s">
        <v>128</v>
      </c>
      <c r="G109">
        <v>2028</v>
      </c>
      <c r="H109">
        <v>0</v>
      </c>
    </row>
    <row r="110" spans="1:8" x14ac:dyDescent="0.3">
      <c r="A110" t="s">
        <v>1519</v>
      </c>
      <c r="B110" t="s">
        <v>1538</v>
      </c>
      <c r="C110" t="s">
        <v>200</v>
      </c>
      <c r="D110" t="s">
        <v>1061</v>
      </c>
      <c r="E110" t="s">
        <v>33</v>
      </c>
      <c r="F110" t="s">
        <v>128</v>
      </c>
      <c r="G110">
        <v>2029</v>
      </c>
      <c r="H110">
        <v>0</v>
      </c>
    </row>
    <row r="111" spans="1:8" x14ac:dyDescent="0.3">
      <c r="A111" t="s">
        <v>1519</v>
      </c>
      <c r="B111" t="s">
        <v>1538</v>
      </c>
      <c r="C111" t="s">
        <v>200</v>
      </c>
      <c r="D111" t="s">
        <v>1061</v>
      </c>
      <c r="E111" t="s">
        <v>33</v>
      </c>
      <c r="F111" t="s">
        <v>128</v>
      </c>
      <c r="G111">
        <v>2030</v>
      </c>
      <c r="H111">
        <v>0</v>
      </c>
    </row>
    <row r="112" spans="1:8" x14ac:dyDescent="0.3">
      <c r="A112" t="s">
        <v>1519</v>
      </c>
      <c r="B112" t="s">
        <v>1538</v>
      </c>
      <c r="C112" t="s">
        <v>200</v>
      </c>
      <c r="D112" t="s">
        <v>1061</v>
      </c>
      <c r="E112" t="s">
        <v>33</v>
      </c>
      <c r="F112" t="s">
        <v>128</v>
      </c>
      <c r="G112">
        <v>2031</v>
      </c>
      <c r="H112">
        <v>0</v>
      </c>
    </row>
    <row r="113" spans="1:8" x14ac:dyDescent="0.3">
      <c r="A113" t="s">
        <v>1519</v>
      </c>
      <c r="B113" t="s">
        <v>1538</v>
      </c>
      <c r="C113" t="s">
        <v>200</v>
      </c>
      <c r="D113" t="s">
        <v>1061</v>
      </c>
      <c r="E113" t="s">
        <v>33</v>
      </c>
      <c r="F113" t="s">
        <v>128</v>
      </c>
      <c r="G113">
        <v>2032</v>
      </c>
      <c r="H113">
        <v>0</v>
      </c>
    </row>
    <row r="114" spans="1:8" x14ac:dyDescent="0.3">
      <c r="A114" t="s">
        <v>1519</v>
      </c>
      <c r="B114" t="s">
        <v>1538</v>
      </c>
      <c r="C114" t="s">
        <v>200</v>
      </c>
      <c r="D114" t="s">
        <v>1061</v>
      </c>
      <c r="E114" t="s">
        <v>33</v>
      </c>
      <c r="F114" t="s">
        <v>128</v>
      </c>
      <c r="G114">
        <v>2033</v>
      </c>
      <c r="H114">
        <v>0</v>
      </c>
    </row>
    <row r="115" spans="1:8" x14ac:dyDescent="0.3">
      <c r="A115" t="s">
        <v>1519</v>
      </c>
      <c r="B115" t="s">
        <v>1538</v>
      </c>
      <c r="C115" t="s">
        <v>200</v>
      </c>
      <c r="D115" t="s">
        <v>1061</v>
      </c>
      <c r="E115" t="s">
        <v>33</v>
      </c>
      <c r="F115" t="s">
        <v>128</v>
      </c>
      <c r="G115">
        <v>2034</v>
      </c>
      <c r="H115">
        <v>0</v>
      </c>
    </row>
    <row r="116" spans="1:8" x14ac:dyDescent="0.3">
      <c r="A116" t="s">
        <v>1519</v>
      </c>
      <c r="B116" t="s">
        <v>1538</v>
      </c>
      <c r="C116" t="s">
        <v>200</v>
      </c>
      <c r="D116" t="s">
        <v>1061</v>
      </c>
      <c r="E116" t="s">
        <v>33</v>
      </c>
      <c r="F116" t="s">
        <v>128</v>
      </c>
      <c r="G116">
        <v>2035</v>
      </c>
      <c r="H116">
        <v>0</v>
      </c>
    </row>
    <row r="117" spans="1:8" x14ac:dyDescent="0.3">
      <c r="A117" t="s">
        <v>1519</v>
      </c>
      <c r="B117" t="s">
        <v>1538</v>
      </c>
      <c r="C117" t="s">
        <v>200</v>
      </c>
      <c r="D117" t="s">
        <v>1061</v>
      </c>
      <c r="E117" t="s">
        <v>33</v>
      </c>
      <c r="F117" t="s">
        <v>128</v>
      </c>
      <c r="G117">
        <v>2036</v>
      </c>
      <c r="H117">
        <v>0</v>
      </c>
    </row>
    <row r="118" spans="1:8" x14ac:dyDescent="0.3">
      <c r="A118" t="s">
        <v>1519</v>
      </c>
      <c r="B118" t="s">
        <v>1538</v>
      </c>
      <c r="C118" t="s">
        <v>200</v>
      </c>
      <c r="D118" t="s">
        <v>1061</v>
      </c>
      <c r="E118" t="s">
        <v>33</v>
      </c>
      <c r="F118" t="s">
        <v>128</v>
      </c>
      <c r="G118">
        <v>2037</v>
      </c>
      <c r="H118">
        <v>0</v>
      </c>
    </row>
    <row r="119" spans="1:8" x14ac:dyDescent="0.3">
      <c r="A119" t="s">
        <v>1519</v>
      </c>
      <c r="B119" t="s">
        <v>1538</v>
      </c>
      <c r="C119" t="s">
        <v>200</v>
      </c>
      <c r="D119" t="s">
        <v>1061</v>
      </c>
      <c r="E119" t="s">
        <v>33</v>
      </c>
      <c r="F119" t="s">
        <v>128</v>
      </c>
      <c r="G119">
        <v>2038</v>
      </c>
      <c r="H119">
        <v>0</v>
      </c>
    </row>
    <row r="120" spans="1:8" x14ac:dyDescent="0.3">
      <c r="A120" t="s">
        <v>1519</v>
      </c>
      <c r="B120" t="s">
        <v>1538</v>
      </c>
      <c r="C120" t="s">
        <v>200</v>
      </c>
      <c r="D120" t="s">
        <v>1061</v>
      </c>
      <c r="E120" t="s">
        <v>33</v>
      </c>
      <c r="F120" t="s">
        <v>128</v>
      </c>
      <c r="G120">
        <v>2039</v>
      </c>
      <c r="H120">
        <v>0</v>
      </c>
    </row>
    <row r="121" spans="1:8" x14ac:dyDescent="0.3">
      <c r="A121" t="s">
        <v>1519</v>
      </c>
      <c r="B121" t="s">
        <v>1538</v>
      </c>
      <c r="C121" t="s">
        <v>200</v>
      </c>
      <c r="D121" t="s">
        <v>1061</v>
      </c>
      <c r="E121" t="s">
        <v>33</v>
      </c>
      <c r="F121" t="s">
        <v>128</v>
      </c>
      <c r="G121">
        <v>2040</v>
      </c>
      <c r="H121">
        <v>0</v>
      </c>
    </row>
    <row r="122" spans="1:8" x14ac:dyDescent="0.3">
      <c r="A122" t="s">
        <v>1519</v>
      </c>
      <c r="B122" t="s">
        <v>1538</v>
      </c>
      <c r="C122" t="s">
        <v>200</v>
      </c>
      <c r="D122" t="s">
        <v>1061</v>
      </c>
      <c r="E122" t="s">
        <v>33</v>
      </c>
      <c r="F122" t="s">
        <v>128</v>
      </c>
      <c r="G122">
        <v>2041</v>
      </c>
      <c r="H122">
        <v>0</v>
      </c>
    </row>
    <row r="123" spans="1:8" x14ac:dyDescent="0.3">
      <c r="A123" t="s">
        <v>1519</v>
      </c>
      <c r="B123" t="s">
        <v>1538</v>
      </c>
      <c r="C123" t="s">
        <v>200</v>
      </c>
      <c r="D123" t="s">
        <v>1061</v>
      </c>
      <c r="E123" t="s">
        <v>33</v>
      </c>
      <c r="F123" t="s">
        <v>128</v>
      </c>
      <c r="G123">
        <v>2042</v>
      </c>
      <c r="H123">
        <v>0</v>
      </c>
    </row>
    <row r="124" spans="1:8" x14ac:dyDescent="0.3">
      <c r="A124" t="s">
        <v>1519</v>
      </c>
      <c r="B124" t="s">
        <v>1538</v>
      </c>
      <c r="C124" t="s">
        <v>200</v>
      </c>
      <c r="D124" t="s">
        <v>1061</v>
      </c>
      <c r="E124" t="s">
        <v>33</v>
      </c>
      <c r="F124" t="s">
        <v>128</v>
      </c>
      <c r="G124">
        <v>2043</v>
      </c>
      <c r="H124">
        <v>0</v>
      </c>
    </row>
    <row r="125" spans="1:8" x14ac:dyDescent="0.3">
      <c r="A125" t="s">
        <v>1519</v>
      </c>
      <c r="B125" t="s">
        <v>1538</v>
      </c>
      <c r="C125" t="s">
        <v>200</v>
      </c>
      <c r="D125" t="s">
        <v>1061</v>
      </c>
      <c r="E125" t="s">
        <v>33</v>
      </c>
      <c r="F125" t="s">
        <v>128</v>
      </c>
      <c r="G125">
        <v>2044</v>
      </c>
      <c r="H125">
        <v>0</v>
      </c>
    </row>
    <row r="126" spans="1:8" x14ac:dyDescent="0.3">
      <c r="A126" t="s">
        <v>1519</v>
      </c>
      <c r="B126" t="s">
        <v>1538</v>
      </c>
      <c r="C126" t="s">
        <v>200</v>
      </c>
      <c r="D126" t="s">
        <v>1061</v>
      </c>
      <c r="E126" t="s">
        <v>33</v>
      </c>
      <c r="F126" t="s">
        <v>128</v>
      </c>
      <c r="G126">
        <v>2045</v>
      </c>
      <c r="H126">
        <v>0</v>
      </c>
    </row>
    <row r="127" spans="1:8" x14ac:dyDescent="0.3">
      <c r="A127" t="s">
        <v>1519</v>
      </c>
      <c r="B127" t="s">
        <v>1538</v>
      </c>
      <c r="C127" t="s">
        <v>200</v>
      </c>
      <c r="D127" t="s">
        <v>1061</v>
      </c>
      <c r="E127" t="s">
        <v>33</v>
      </c>
      <c r="F127" t="s">
        <v>128</v>
      </c>
      <c r="G127">
        <v>2046</v>
      </c>
      <c r="H127">
        <v>0</v>
      </c>
    </row>
    <row r="128" spans="1:8" x14ac:dyDescent="0.3">
      <c r="A128" t="s">
        <v>1519</v>
      </c>
      <c r="B128" t="s">
        <v>1538</v>
      </c>
      <c r="C128" t="s">
        <v>200</v>
      </c>
      <c r="D128" t="s">
        <v>1061</v>
      </c>
      <c r="E128" t="s">
        <v>33</v>
      </c>
      <c r="F128" t="s">
        <v>128</v>
      </c>
      <c r="G128">
        <v>2047</v>
      </c>
      <c r="H128">
        <v>0</v>
      </c>
    </row>
    <row r="129" spans="1:8" x14ac:dyDescent="0.3">
      <c r="A129" t="s">
        <v>1519</v>
      </c>
      <c r="B129" t="s">
        <v>1538</v>
      </c>
      <c r="C129" t="s">
        <v>200</v>
      </c>
      <c r="D129" t="s">
        <v>1061</v>
      </c>
      <c r="E129" t="s">
        <v>33</v>
      </c>
      <c r="F129" t="s">
        <v>128</v>
      </c>
      <c r="G129">
        <v>2048</v>
      </c>
      <c r="H129">
        <v>0</v>
      </c>
    </row>
    <row r="130" spans="1:8" x14ac:dyDescent="0.3">
      <c r="A130" t="s">
        <v>1519</v>
      </c>
      <c r="B130" t="s">
        <v>1538</v>
      </c>
      <c r="C130" t="s">
        <v>200</v>
      </c>
      <c r="D130" t="s">
        <v>1061</v>
      </c>
      <c r="E130" t="s">
        <v>33</v>
      </c>
      <c r="F130" t="s">
        <v>128</v>
      </c>
      <c r="G130">
        <v>2049</v>
      </c>
      <c r="H130">
        <v>0</v>
      </c>
    </row>
    <row r="131" spans="1:8" x14ac:dyDescent="0.3">
      <c r="A131" t="s">
        <v>1519</v>
      </c>
      <c r="B131" t="s">
        <v>1538</v>
      </c>
      <c r="C131" t="s">
        <v>200</v>
      </c>
      <c r="D131" t="s">
        <v>1061</v>
      </c>
      <c r="E131" t="s">
        <v>33</v>
      </c>
      <c r="F131" t="s">
        <v>128</v>
      </c>
      <c r="G131">
        <v>2050</v>
      </c>
      <c r="H131">
        <v>0</v>
      </c>
    </row>
    <row r="132" spans="1:8" x14ac:dyDescent="0.3">
      <c r="A132" t="s">
        <v>1519</v>
      </c>
      <c r="B132" t="s">
        <v>1538</v>
      </c>
      <c r="C132" t="s">
        <v>200</v>
      </c>
      <c r="D132" t="s">
        <v>1061</v>
      </c>
      <c r="E132" t="s">
        <v>3</v>
      </c>
      <c r="F132" t="s">
        <v>128</v>
      </c>
      <c r="G132">
        <v>2025</v>
      </c>
      <c r="H132">
        <v>0.21239889630298481</v>
      </c>
    </row>
    <row r="133" spans="1:8" x14ac:dyDescent="0.3">
      <c r="A133" t="s">
        <v>1519</v>
      </c>
      <c r="B133" t="s">
        <v>1538</v>
      </c>
      <c r="C133" t="s">
        <v>200</v>
      </c>
      <c r="D133" t="s">
        <v>1061</v>
      </c>
      <c r="E133" t="s">
        <v>3</v>
      </c>
      <c r="F133" t="s">
        <v>128</v>
      </c>
      <c r="G133">
        <v>2026</v>
      </c>
      <c r="H133">
        <v>0.3971422373975696</v>
      </c>
    </row>
    <row r="134" spans="1:8" x14ac:dyDescent="0.3">
      <c r="A134" t="s">
        <v>1519</v>
      </c>
      <c r="B134" t="s">
        <v>1538</v>
      </c>
      <c r="C134" t="s">
        <v>200</v>
      </c>
      <c r="D134" t="s">
        <v>1061</v>
      </c>
      <c r="E134" t="s">
        <v>3</v>
      </c>
      <c r="F134" t="s">
        <v>128</v>
      </c>
      <c r="G134">
        <v>2027</v>
      </c>
      <c r="H134">
        <v>1.088030098839065</v>
      </c>
    </row>
    <row r="135" spans="1:8" x14ac:dyDescent="0.3">
      <c r="A135" t="s">
        <v>1519</v>
      </c>
      <c r="B135" t="s">
        <v>1538</v>
      </c>
      <c r="C135" t="s">
        <v>200</v>
      </c>
      <c r="D135" t="s">
        <v>1061</v>
      </c>
      <c r="E135" t="s">
        <v>3</v>
      </c>
      <c r="F135" t="s">
        <v>128</v>
      </c>
      <c r="G135">
        <v>2028</v>
      </c>
      <c r="H135">
        <v>1.902759768356258</v>
      </c>
    </row>
    <row r="136" spans="1:8" x14ac:dyDescent="0.3">
      <c r="A136" t="s">
        <v>1519</v>
      </c>
      <c r="B136" t="s">
        <v>1538</v>
      </c>
      <c r="C136" t="s">
        <v>200</v>
      </c>
      <c r="D136" t="s">
        <v>1061</v>
      </c>
      <c r="E136" t="s">
        <v>3</v>
      </c>
      <c r="F136" t="s">
        <v>128</v>
      </c>
      <c r="G136">
        <v>2029</v>
      </c>
      <c r="H136">
        <v>2.8172932612995489</v>
      </c>
    </row>
    <row r="137" spans="1:8" x14ac:dyDescent="0.3">
      <c r="A137" t="s">
        <v>1519</v>
      </c>
      <c r="B137" t="s">
        <v>1538</v>
      </c>
      <c r="C137" t="s">
        <v>200</v>
      </c>
      <c r="D137" t="s">
        <v>1061</v>
      </c>
      <c r="E137" t="s">
        <v>3</v>
      </c>
      <c r="F137" t="s">
        <v>128</v>
      </c>
      <c r="G137">
        <v>2030</v>
      </c>
      <c r="H137">
        <v>3.6077281411006541</v>
      </c>
    </row>
    <row r="138" spans="1:8" x14ac:dyDescent="0.3">
      <c r="A138" t="s">
        <v>1519</v>
      </c>
      <c r="B138" t="s">
        <v>1538</v>
      </c>
      <c r="C138" t="s">
        <v>200</v>
      </c>
      <c r="D138" t="s">
        <v>1061</v>
      </c>
      <c r="E138" t="s">
        <v>3</v>
      </c>
      <c r="F138" t="s">
        <v>128</v>
      </c>
      <c r="G138">
        <v>2031</v>
      </c>
      <c r="H138">
        <v>4.4427828934653011</v>
      </c>
    </row>
    <row r="139" spans="1:8" x14ac:dyDescent="0.3">
      <c r="A139" t="s">
        <v>1519</v>
      </c>
      <c r="B139" t="s">
        <v>1538</v>
      </c>
      <c r="C139" t="s">
        <v>200</v>
      </c>
      <c r="D139" t="s">
        <v>1061</v>
      </c>
      <c r="E139" t="s">
        <v>3</v>
      </c>
      <c r="F139" t="s">
        <v>128</v>
      </c>
      <c r="G139">
        <v>2032</v>
      </c>
      <c r="H139">
        <v>5.2152668282950554</v>
      </c>
    </row>
    <row r="140" spans="1:8" x14ac:dyDescent="0.3">
      <c r="A140" t="s">
        <v>1519</v>
      </c>
      <c r="B140" t="s">
        <v>1538</v>
      </c>
      <c r="C140" t="s">
        <v>200</v>
      </c>
      <c r="D140" t="s">
        <v>1061</v>
      </c>
      <c r="E140" t="s">
        <v>3</v>
      </c>
      <c r="F140" t="s">
        <v>128</v>
      </c>
      <c r="G140">
        <v>2033</v>
      </c>
      <c r="H140">
        <v>5.9073575255750974</v>
      </c>
    </row>
    <row r="141" spans="1:8" x14ac:dyDescent="0.3">
      <c r="A141" t="s">
        <v>1519</v>
      </c>
      <c r="B141" t="s">
        <v>1538</v>
      </c>
      <c r="C141" t="s">
        <v>200</v>
      </c>
      <c r="D141" t="s">
        <v>1061</v>
      </c>
      <c r="E141" t="s">
        <v>3</v>
      </c>
      <c r="F141" t="s">
        <v>128</v>
      </c>
      <c r="G141">
        <v>2034</v>
      </c>
      <c r="H141">
        <v>6.5129200597193933</v>
      </c>
    </row>
    <row r="142" spans="1:8" x14ac:dyDescent="0.3">
      <c r="A142" t="s">
        <v>1519</v>
      </c>
      <c r="B142" t="s">
        <v>1538</v>
      </c>
      <c r="C142" t="s">
        <v>200</v>
      </c>
      <c r="D142" t="s">
        <v>1061</v>
      </c>
      <c r="E142" t="s">
        <v>3</v>
      </c>
      <c r="F142" t="s">
        <v>128</v>
      </c>
      <c r="G142">
        <v>2035</v>
      </c>
      <c r="H142">
        <v>6.9908365784121003</v>
      </c>
    </row>
    <row r="143" spans="1:8" x14ac:dyDescent="0.3">
      <c r="A143" t="s">
        <v>1519</v>
      </c>
      <c r="B143" t="s">
        <v>1538</v>
      </c>
      <c r="C143" t="s">
        <v>200</v>
      </c>
      <c r="D143" t="s">
        <v>1061</v>
      </c>
      <c r="E143" t="s">
        <v>3</v>
      </c>
      <c r="F143" t="s">
        <v>128</v>
      </c>
      <c r="G143">
        <v>2036</v>
      </c>
      <c r="H143">
        <v>7.1249986007602306</v>
      </c>
    </row>
    <row r="144" spans="1:8" x14ac:dyDescent="0.3">
      <c r="A144" t="s">
        <v>1519</v>
      </c>
      <c r="B144" t="s">
        <v>1538</v>
      </c>
      <c r="C144" t="s">
        <v>200</v>
      </c>
      <c r="D144" t="s">
        <v>1061</v>
      </c>
      <c r="E144" t="s">
        <v>3</v>
      </c>
      <c r="F144" t="s">
        <v>128</v>
      </c>
      <c r="G144">
        <v>2037</v>
      </c>
      <c r="H144">
        <v>7.2439387973146356</v>
      </c>
    </row>
    <row r="145" spans="1:8" x14ac:dyDescent="0.3">
      <c r="A145" t="s">
        <v>1519</v>
      </c>
      <c r="B145" t="s">
        <v>1538</v>
      </c>
      <c r="C145" t="s">
        <v>200</v>
      </c>
      <c r="D145" t="s">
        <v>1061</v>
      </c>
      <c r="E145" t="s">
        <v>3</v>
      </c>
      <c r="F145" t="s">
        <v>128</v>
      </c>
      <c r="G145">
        <v>2038</v>
      </c>
      <c r="H145">
        <v>7.3530353193933422</v>
      </c>
    </row>
    <row r="146" spans="1:8" x14ac:dyDescent="0.3">
      <c r="A146" t="s">
        <v>1519</v>
      </c>
      <c r="B146" t="s">
        <v>1538</v>
      </c>
      <c r="C146" t="s">
        <v>200</v>
      </c>
      <c r="D146" t="s">
        <v>1061</v>
      </c>
      <c r="E146" t="s">
        <v>3</v>
      </c>
      <c r="F146" t="s">
        <v>128</v>
      </c>
      <c r="G146">
        <v>2039</v>
      </c>
      <c r="H146">
        <v>7.4543517625738156</v>
      </c>
    </row>
    <row r="147" spans="1:8" x14ac:dyDescent="0.3">
      <c r="A147" t="s">
        <v>1519</v>
      </c>
      <c r="B147" t="s">
        <v>1538</v>
      </c>
      <c r="C147" t="s">
        <v>200</v>
      </c>
      <c r="D147" t="s">
        <v>1061</v>
      </c>
      <c r="E147" t="s">
        <v>3</v>
      </c>
      <c r="F147" t="s">
        <v>128</v>
      </c>
      <c r="G147">
        <v>2040</v>
      </c>
      <c r="H147">
        <v>7.5560778972570111</v>
      </c>
    </row>
    <row r="148" spans="1:8" x14ac:dyDescent="0.3">
      <c r="A148" t="s">
        <v>1519</v>
      </c>
      <c r="B148" t="s">
        <v>1538</v>
      </c>
      <c r="C148" t="s">
        <v>200</v>
      </c>
      <c r="D148" t="s">
        <v>1061</v>
      </c>
      <c r="E148" t="s">
        <v>3</v>
      </c>
      <c r="F148" t="s">
        <v>128</v>
      </c>
      <c r="G148">
        <v>2041</v>
      </c>
      <c r="H148">
        <v>7.6648022596669794</v>
      </c>
    </row>
    <row r="149" spans="1:8" x14ac:dyDescent="0.3">
      <c r="A149" t="s">
        <v>1519</v>
      </c>
      <c r="B149" t="s">
        <v>1538</v>
      </c>
      <c r="C149" t="s">
        <v>200</v>
      </c>
      <c r="D149" t="s">
        <v>1061</v>
      </c>
      <c r="E149" t="s">
        <v>3</v>
      </c>
      <c r="F149" t="s">
        <v>128</v>
      </c>
      <c r="G149">
        <v>2042</v>
      </c>
      <c r="H149">
        <v>7.7803098090676599</v>
      </c>
    </row>
    <row r="150" spans="1:8" x14ac:dyDescent="0.3">
      <c r="A150" t="s">
        <v>1519</v>
      </c>
      <c r="B150" t="s">
        <v>1538</v>
      </c>
      <c r="C150" t="s">
        <v>200</v>
      </c>
      <c r="D150" t="s">
        <v>1061</v>
      </c>
      <c r="E150" t="s">
        <v>3</v>
      </c>
      <c r="F150" t="s">
        <v>128</v>
      </c>
      <c r="G150">
        <v>2043</v>
      </c>
      <c r="H150">
        <v>7.8996018358910272</v>
      </c>
    </row>
    <row r="151" spans="1:8" x14ac:dyDescent="0.3">
      <c r="A151" t="s">
        <v>1519</v>
      </c>
      <c r="B151" t="s">
        <v>1538</v>
      </c>
      <c r="C151" t="s">
        <v>200</v>
      </c>
      <c r="D151" t="s">
        <v>1061</v>
      </c>
      <c r="E151" t="s">
        <v>3</v>
      </c>
      <c r="F151" t="s">
        <v>128</v>
      </c>
      <c r="G151">
        <v>2044</v>
      </c>
      <c r="H151">
        <v>8.0204512066597999</v>
      </c>
    </row>
    <row r="152" spans="1:8" x14ac:dyDescent="0.3">
      <c r="A152" t="s">
        <v>1519</v>
      </c>
      <c r="B152" t="s">
        <v>1538</v>
      </c>
      <c r="C152" t="s">
        <v>200</v>
      </c>
      <c r="D152" t="s">
        <v>1061</v>
      </c>
      <c r="E152" t="s">
        <v>3</v>
      </c>
      <c r="F152" t="s">
        <v>128</v>
      </c>
      <c r="G152">
        <v>2045</v>
      </c>
      <c r="H152">
        <v>8.1418098951236448</v>
      </c>
    </row>
    <row r="153" spans="1:8" x14ac:dyDescent="0.3">
      <c r="A153" t="s">
        <v>1519</v>
      </c>
      <c r="B153" t="s">
        <v>1538</v>
      </c>
      <c r="C153" t="s">
        <v>200</v>
      </c>
      <c r="D153" t="s">
        <v>1061</v>
      </c>
      <c r="E153" t="s">
        <v>3</v>
      </c>
      <c r="F153" t="s">
        <v>128</v>
      </c>
      <c r="G153">
        <v>2046</v>
      </c>
      <c r="H153">
        <v>8.2633733549087953</v>
      </c>
    </row>
    <row r="154" spans="1:8" x14ac:dyDescent="0.3">
      <c r="A154" t="s">
        <v>1519</v>
      </c>
      <c r="B154" t="s">
        <v>1538</v>
      </c>
      <c r="C154" t="s">
        <v>200</v>
      </c>
      <c r="D154" t="s">
        <v>1061</v>
      </c>
      <c r="E154" t="s">
        <v>3</v>
      </c>
      <c r="F154" t="s">
        <v>128</v>
      </c>
      <c r="G154">
        <v>2047</v>
      </c>
      <c r="H154">
        <v>8.3845604742946485</v>
      </c>
    </row>
    <row r="155" spans="1:8" x14ac:dyDescent="0.3">
      <c r="A155" t="s">
        <v>1519</v>
      </c>
      <c r="B155" t="s">
        <v>1538</v>
      </c>
      <c r="C155" t="s">
        <v>200</v>
      </c>
      <c r="D155" t="s">
        <v>1061</v>
      </c>
      <c r="E155" t="s">
        <v>3</v>
      </c>
      <c r="F155" t="s">
        <v>128</v>
      </c>
      <c r="G155">
        <v>2048</v>
      </c>
      <c r="H155">
        <v>8.5054664177724817</v>
      </c>
    </row>
    <row r="156" spans="1:8" x14ac:dyDescent="0.3">
      <c r="A156" t="s">
        <v>1519</v>
      </c>
      <c r="B156" t="s">
        <v>1538</v>
      </c>
      <c r="C156" t="s">
        <v>200</v>
      </c>
      <c r="D156" t="s">
        <v>1061</v>
      </c>
      <c r="E156" t="s">
        <v>3</v>
      </c>
      <c r="F156" t="s">
        <v>128</v>
      </c>
      <c r="G156">
        <v>2049</v>
      </c>
      <c r="H156">
        <v>8.626062764520384</v>
      </c>
    </row>
    <row r="157" spans="1:8" x14ac:dyDescent="0.3">
      <c r="A157" t="s">
        <v>1519</v>
      </c>
      <c r="B157" t="s">
        <v>1538</v>
      </c>
      <c r="C157" t="s">
        <v>200</v>
      </c>
      <c r="D157" t="s">
        <v>1061</v>
      </c>
      <c r="E157" t="s">
        <v>3</v>
      </c>
      <c r="F157" t="s">
        <v>128</v>
      </c>
      <c r="G157">
        <v>2050</v>
      </c>
      <c r="H157">
        <v>8.7463385391256807</v>
      </c>
    </row>
    <row r="158" spans="1:8" x14ac:dyDescent="0.3">
      <c r="A158" t="s">
        <v>1519</v>
      </c>
      <c r="B158" t="s">
        <v>1538</v>
      </c>
      <c r="C158" t="s">
        <v>200</v>
      </c>
      <c r="D158" t="s">
        <v>1061</v>
      </c>
      <c r="E158" t="s">
        <v>11</v>
      </c>
      <c r="F158" t="s">
        <v>128</v>
      </c>
      <c r="G158">
        <v>2025</v>
      </c>
      <c r="H158">
        <v>0</v>
      </c>
    </row>
    <row r="159" spans="1:8" x14ac:dyDescent="0.3">
      <c r="A159" t="s">
        <v>1519</v>
      </c>
      <c r="B159" t="s">
        <v>1538</v>
      </c>
      <c r="C159" t="s">
        <v>200</v>
      </c>
      <c r="D159" t="s">
        <v>1061</v>
      </c>
      <c r="E159" t="s">
        <v>11</v>
      </c>
      <c r="F159" t="s">
        <v>128</v>
      </c>
      <c r="G159">
        <v>2026</v>
      </c>
      <c r="H159">
        <v>0</v>
      </c>
    </row>
    <row r="160" spans="1:8" x14ac:dyDescent="0.3">
      <c r="A160" t="s">
        <v>1519</v>
      </c>
      <c r="B160" t="s">
        <v>1538</v>
      </c>
      <c r="C160" t="s">
        <v>200</v>
      </c>
      <c r="D160" t="s">
        <v>1061</v>
      </c>
      <c r="E160" t="s">
        <v>11</v>
      </c>
      <c r="F160" t="s">
        <v>128</v>
      </c>
      <c r="G160">
        <v>2027</v>
      </c>
      <c r="H160">
        <v>0</v>
      </c>
    </row>
    <row r="161" spans="1:8" x14ac:dyDescent="0.3">
      <c r="A161" t="s">
        <v>1519</v>
      </c>
      <c r="B161" t="s">
        <v>1538</v>
      </c>
      <c r="C161" t="s">
        <v>200</v>
      </c>
      <c r="D161" t="s">
        <v>1061</v>
      </c>
      <c r="E161" t="s">
        <v>11</v>
      </c>
      <c r="F161" t="s">
        <v>128</v>
      </c>
      <c r="G161">
        <v>2028</v>
      </c>
      <c r="H161">
        <v>0</v>
      </c>
    </row>
    <row r="162" spans="1:8" x14ac:dyDescent="0.3">
      <c r="A162" t="s">
        <v>1519</v>
      </c>
      <c r="B162" t="s">
        <v>1538</v>
      </c>
      <c r="C162" t="s">
        <v>200</v>
      </c>
      <c r="D162" t="s">
        <v>1061</v>
      </c>
      <c r="E162" t="s">
        <v>11</v>
      </c>
      <c r="F162" t="s">
        <v>128</v>
      </c>
      <c r="G162">
        <v>2029</v>
      </c>
      <c r="H162">
        <v>0</v>
      </c>
    </row>
    <row r="163" spans="1:8" x14ac:dyDescent="0.3">
      <c r="A163" t="s">
        <v>1519</v>
      </c>
      <c r="B163" t="s">
        <v>1538</v>
      </c>
      <c r="C163" t="s">
        <v>200</v>
      </c>
      <c r="D163" t="s">
        <v>1061</v>
      </c>
      <c r="E163" t="s">
        <v>11</v>
      </c>
      <c r="F163" t="s">
        <v>128</v>
      </c>
      <c r="G163">
        <v>2030</v>
      </c>
      <c r="H163">
        <v>0</v>
      </c>
    </row>
    <row r="164" spans="1:8" x14ac:dyDescent="0.3">
      <c r="A164" t="s">
        <v>1519</v>
      </c>
      <c r="B164" t="s">
        <v>1538</v>
      </c>
      <c r="C164" t="s">
        <v>200</v>
      </c>
      <c r="D164" t="s">
        <v>1061</v>
      </c>
      <c r="E164" t="s">
        <v>11</v>
      </c>
      <c r="F164" t="s">
        <v>128</v>
      </c>
      <c r="G164">
        <v>2031</v>
      </c>
      <c r="H164">
        <v>0</v>
      </c>
    </row>
    <row r="165" spans="1:8" x14ac:dyDescent="0.3">
      <c r="A165" t="s">
        <v>1519</v>
      </c>
      <c r="B165" t="s">
        <v>1538</v>
      </c>
      <c r="C165" t="s">
        <v>200</v>
      </c>
      <c r="D165" t="s">
        <v>1061</v>
      </c>
      <c r="E165" t="s">
        <v>11</v>
      </c>
      <c r="F165" t="s">
        <v>128</v>
      </c>
      <c r="G165">
        <v>2032</v>
      </c>
      <c r="H165">
        <v>0</v>
      </c>
    </row>
    <row r="166" spans="1:8" x14ac:dyDescent="0.3">
      <c r="A166" t="s">
        <v>1519</v>
      </c>
      <c r="B166" t="s">
        <v>1538</v>
      </c>
      <c r="C166" t="s">
        <v>200</v>
      </c>
      <c r="D166" t="s">
        <v>1061</v>
      </c>
      <c r="E166" t="s">
        <v>11</v>
      </c>
      <c r="F166" t="s">
        <v>128</v>
      </c>
      <c r="G166">
        <v>2033</v>
      </c>
      <c r="H166">
        <v>0</v>
      </c>
    </row>
    <row r="167" spans="1:8" x14ac:dyDescent="0.3">
      <c r="A167" t="s">
        <v>1519</v>
      </c>
      <c r="B167" t="s">
        <v>1538</v>
      </c>
      <c r="C167" t="s">
        <v>200</v>
      </c>
      <c r="D167" t="s">
        <v>1061</v>
      </c>
      <c r="E167" t="s">
        <v>11</v>
      </c>
      <c r="F167" t="s">
        <v>128</v>
      </c>
      <c r="G167">
        <v>2034</v>
      </c>
      <c r="H167">
        <v>0</v>
      </c>
    </row>
    <row r="168" spans="1:8" x14ac:dyDescent="0.3">
      <c r="A168" t="s">
        <v>1519</v>
      </c>
      <c r="B168" t="s">
        <v>1538</v>
      </c>
      <c r="C168" t="s">
        <v>200</v>
      </c>
      <c r="D168" t="s">
        <v>1061</v>
      </c>
      <c r="E168" t="s">
        <v>11</v>
      </c>
      <c r="F168" t="s">
        <v>128</v>
      </c>
      <c r="G168">
        <v>2035</v>
      </c>
      <c r="H168">
        <v>0</v>
      </c>
    </row>
    <row r="169" spans="1:8" x14ac:dyDescent="0.3">
      <c r="A169" t="s">
        <v>1519</v>
      </c>
      <c r="B169" t="s">
        <v>1538</v>
      </c>
      <c r="C169" t="s">
        <v>200</v>
      </c>
      <c r="D169" t="s">
        <v>1061</v>
      </c>
      <c r="E169" t="s">
        <v>11</v>
      </c>
      <c r="F169" t="s">
        <v>128</v>
      </c>
      <c r="G169">
        <v>2036</v>
      </c>
      <c r="H169">
        <v>0</v>
      </c>
    </row>
    <row r="170" spans="1:8" x14ac:dyDescent="0.3">
      <c r="A170" t="s">
        <v>1519</v>
      </c>
      <c r="B170" t="s">
        <v>1538</v>
      </c>
      <c r="C170" t="s">
        <v>200</v>
      </c>
      <c r="D170" t="s">
        <v>1061</v>
      </c>
      <c r="E170" t="s">
        <v>11</v>
      </c>
      <c r="F170" t="s">
        <v>128</v>
      </c>
      <c r="G170">
        <v>2037</v>
      </c>
      <c r="H170">
        <v>0</v>
      </c>
    </row>
    <row r="171" spans="1:8" x14ac:dyDescent="0.3">
      <c r="A171" t="s">
        <v>1519</v>
      </c>
      <c r="B171" t="s">
        <v>1538</v>
      </c>
      <c r="C171" t="s">
        <v>200</v>
      </c>
      <c r="D171" t="s">
        <v>1061</v>
      </c>
      <c r="E171" t="s">
        <v>11</v>
      </c>
      <c r="F171" t="s">
        <v>128</v>
      </c>
      <c r="G171">
        <v>2038</v>
      </c>
      <c r="H171">
        <v>0</v>
      </c>
    </row>
    <row r="172" spans="1:8" x14ac:dyDescent="0.3">
      <c r="A172" t="s">
        <v>1519</v>
      </c>
      <c r="B172" t="s">
        <v>1538</v>
      </c>
      <c r="C172" t="s">
        <v>200</v>
      </c>
      <c r="D172" t="s">
        <v>1061</v>
      </c>
      <c r="E172" t="s">
        <v>11</v>
      </c>
      <c r="F172" t="s">
        <v>128</v>
      </c>
      <c r="G172">
        <v>2039</v>
      </c>
      <c r="H172">
        <v>0</v>
      </c>
    </row>
    <row r="173" spans="1:8" x14ac:dyDescent="0.3">
      <c r="A173" t="s">
        <v>1519</v>
      </c>
      <c r="B173" t="s">
        <v>1538</v>
      </c>
      <c r="C173" t="s">
        <v>200</v>
      </c>
      <c r="D173" t="s">
        <v>1061</v>
      </c>
      <c r="E173" t="s">
        <v>11</v>
      </c>
      <c r="F173" t="s">
        <v>128</v>
      </c>
      <c r="G173">
        <v>2040</v>
      </c>
      <c r="H173">
        <v>0</v>
      </c>
    </row>
    <row r="174" spans="1:8" x14ac:dyDescent="0.3">
      <c r="A174" t="s">
        <v>1519</v>
      </c>
      <c r="B174" t="s">
        <v>1538</v>
      </c>
      <c r="C174" t="s">
        <v>200</v>
      </c>
      <c r="D174" t="s">
        <v>1061</v>
      </c>
      <c r="E174" t="s">
        <v>11</v>
      </c>
      <c r="F174" t="s">
        <v>128</v>
      </c>
      <c r="G174">
        <v>2041</v>
      </c>
      <c r="H174">
        <v>0</v>
      </c>
    </row>
    <row r="175" spans="1:8" x14ac:dyDescent="0.3">
      <c r="A175" t="s">
        <v>1519</v>
      </c>
      <c r="B175" t="s">
        <v>1538</v>
      </c>
      <c r="C175" t="s">
        <v>200</v>
      </c>
      <c r="D175" t="s">
        <v>1061</v>
      </c>
      <c r="E175" t="s">
        <v>11</v>
      </c>
      <c r="F175" t="s">
        <v>128</v>
      </c>
      <c r="G175">
        <v>2042</v>
      </c>
      <c r="H175">
        <v>0</v>
      </c>
    </row>
    <row r="176" spans="1:8" x14ac:dyDescent="0.3">
      <c r="A176" t="s">
        <v>1519</v>
      </c>
      <c r="B176" t="s">
        <v>1538</v>
      </c>
      <c r="C176" t="s">
        <v>200</v>
      </c>
      <c r="D176" t="s">
        <v>1061</v>
      </c>
      <c r="E176" t="s">
        <v>11</v>
      </c>
      <c r="F176" t="s">
        <v>128</v>
      </c>
      <c r="G176">
        <v>2043</v>
      </c>
      <c r="H176">
        <v>0</v>
      </c>
    </row>
    <row r="177" spans="1:8" x14ac:dyDescent="0.3">
      <c r="A177" t="s">
        <v>1519</v>
      </c>
      <c r="B177" t="s">
        <v>1538</v>
      </c>
      <c r="C177" t="s">
        <v>200</v>
      </c>
      <c r="D177" t="s">
        <v>1061</v>
      </c>
      <c r="E177" t="s">
        <v>11</v>
      </c>
      <c r="F177" t="s">
        <v>128</v>
      </c>
      <c r="G177">
        <v>2044</v>
      </c>
      <c r="H177">
        <v>0</v>
      </c>
    </row>
    <row r="178" spans="1:8" x14ac:dyDescent="0.3">
      <c r="A178" t="s">
        <v>1519</v>
      </c>
      <c r="B178" t="s">
        <v>1538</v>
      </c>
      <c r="C178" t="s">
        <v>200</v>
      </c>
      <c r="D178" t="s">
        <v>1061</v>
      </c>
      <c r="E178" t="s">
        <v>11</v>
      </c>
      <c r="F178" t="s">
        <v>128</v>
      </c>
      <c r="G178">
        <v>2045</v>
      </c>
      <c r="H178">
        <v>0</v>
      </c>
    </row>
    <row r="179" spans="1:8" x14ac:dyDescent="0.3">
      <c r="A179" t="s">
        <v>1519</v>
      </c>
      <c r="B179" t="s">
        <v>1538</v>
      </c>
      <c r="C179" t="s">
        <v>200</v>
      </c>
      <c r="D179" t="s">
        <v>1061</v>
      </c>
      <c r="E179" t="s">
        <v>11</v>
      </c>
      <c r="F179" t="s">
        <v>128</v>
      </c>
      <c r="G179">
        <v>2046</v>
      </c>
      <c r="H179">
        <v>0</v>
      </c>
    </row>
    <row r="180" spans="1:8" x14ac:dyDescent="0.3">
      <c r="A180" t="s">
        <v>1519</v>
      </c>
      <c r="B180" t="s">
        <v>1538</v>
      </c>
      <c r="C180" t="s">
        <v>200</v>
      </c>
      <c r="D180" t="s">
        <v>1061</v>
      </c>
      <c r="E180" t="s">
        <v>11</v>
      </c>
      <c r="F180" t="s">
        <v>128</v>
      </c>
      <c r="G180">
        <v>2047</v>
      </c>
      <c r="H180">
        <v>0</v>
      </c>
    </row>
    <row r="181" spans="1:8" x14ac:dyDescent="0.3">
      <c r="A181" t="s">
        <v>1519</v>
      </c>
      <c r="B181" t="s">
        <v>1538</v>
      </c>
      <c r="C181" t="s">
        <v>200</v>
      </c>
      <c r="D181" t="s">
        <v>1061</v>
      </c>
      <c r="E181" t="s">
        <v>11</v>
      </c>
      <c r="F181" t="s">
        <v>128</v>
      </c>
      <c r="G181">
        <v>2048</v>
      </c>
      <c r="H181">
        <v>0</v>
      </c>
    </row>
    <row r="182" spans="1:8" x14ac:dyDescent="0.3">
      <c r="A182" t="s">
        <v>1519</v>
      </c>
      <c r="B182" t="s">
        <v>1538</v>
      </c>
      <c r="C182" t="s">
        <v>200</v>
      </c>
      <c r="D182" t="s">
        <v>1061</v>
      </c>
      <c r="E182" t="s">
        <v>11</v>
      </c>
      <c r="F182" t="s">
        <v>128</v>
      </c>
      <c r="G182">
        <v>2049</v>
      </c>
      <c r="H182">
        <v>0</v>
      </c>
    </row>
    <row r="183" spans="1:8" x14ac:dyDescent="0.3">
      <c r="A183" t="s">
        <v>1519</v>
      </c>
      <c r="B183" t="s">
        <v>1538</v>
      </c>
      <c r="C183" t="s">
        <v>200</v>
      </c>
      <c r="D183" t="s">
        <v>1061</v>
      </c>
      <c r="E183" t="s">
        <v>11</v>
      </c>
      <c r="F183" t="s">
        <v>128</v>
      </c>
      <c r="G183">
        <v>2050</v>
      </c>
      <c r="H183">
        <v>0</v>
      </c>
    </row>
    <row r="184" spans="1:8" x14ac:dyDescent="0.3">
      <c r="A184" t="s">
        <v>1519</v>
      </c>
      <c r="B184" t="s">
        <v>1538</v>
      </c>
      <c r="C184" t="s">
        <v>200</v>
      </c>
      <c r="D184" t="s">
        <v>1061</v>
      </c>
      <c r="E184" t="s">
        <v>18</v>
      </c>
      <c r="F184" t="s">
        <v>128</v>
      </c>
      <c r="G184">
        <v>2025</v>
      </c>
      <c r="H184">
        <v>0.21239889630298481</v>
      </c>
    </row>
    <row r="185" spans="1:8" x14ac:dyDescent="0.3">
      <c r="A185" t="s">
        <v>1519</v>
      </c>
      <c r="B185" t="s">
        <v>1538</v>
      </c>
      <c r="C185" t="s">
        <v>200</v>
      </c>
      <c r="D185" t="s">
        <v>1061</v>
      </c>
      <c r="E185" t="s">
        <v>18</v>
      </c>
      <c r="F185" t="s">
        <v>128</v>
      </c>
      <c r="G185">
        <v>2026</v>
      </c>
      <c r="H185">
        <v>0.3971422373975696</v>
      </c>
    </row>
    <row r="186" spans="1:8" x14ac:dyDescent="0.3">
      <c r="A186" t="s">
        <v>1519</v>
      </c>
      <c r="B186" t="s">
        <v>1538</v>
      </c>
      <c r="C186" t="s">
        <v>200</v>
      </c>
      <c r="D186" t="s">
        <v>1061</v>
      </c>
      <c r="E186" t="s">
        <v>18</v>
      </c>
      <c r="F186" t="s">
        <v>128</v>
      </c>
      <c r="G186">
        <v>2027</v>
      </c>
      <c r="H186">
        <v>1.088030098839065</v>
      </c>
    </row>
    <row r="187" spans="1:8" x14ac:dyDescent="0.3">
      <c r="A187" t="s">
        <v>1519</v>
      </c>
      <c r="B187" t="s">
        <v>1538</v>
      </c>
      <c r="C187" t="s">
        <v>200</v>
      </c>
      <c r="D187" t="s">
        <v>1061</v>
      </c>
      <c r="E187" t="s">
        <v>18</v>
      </c>
      <c r="F187" t="s">
        <v>128</v>
      </c>
      <c r="G187">
        <v>2028</v>
      </c>
      <c r="H187">
        <v>1.902759768356258</v>
      </c>
    </row>
    <row r="188" spans="1:8" x14ac:dyDescent="0.3">
      <c r="A188" t="s">
        <v>1519</v>
      </c>
      <c r="B188" t="s">
        <v>1538</v>
      </c>
      <c r="C188" t="s">
        <v>200</v>
      </c>
      <c r="D188" t="s">
        <v>1061</v>
      </c>
      <c r="E188" t="s">
        <v>18</v>
      </c>
      <c r="F188" t="s">
        <v>128</v>
      </c>
      <c r="G188">
        <v>2029</v>
      </c>
      <c r="H188">
        <v>2.8172932612995489</v>
      </c>
    </row>
    <row r="189" spans="1:8" x14ac:dyDescent="0.3">
      <c r="A189" t="s">
        <v>1519</v>
      </c>
      <c r="B189" t="s">
        <v>1538</v>
      </c>
      <c r="C189" t="s">
        <v>200</v>
      </c>
      <c r="D189" t="s">
        <v>1061</v>
      </c>
      <c r="E189" t="s">
        <v>18</v>
      </c>
      <c r="F189" t="s">
        <v>128</v>
      </c>
      <c r="G189">
        <v>2030</v>
      </c>
      <c r="H189">
        <v>3.6077281411006541</v>
      </c>
    </row>
    <row r="190" spans="1:8" x14ac:dyDescent="0.3">
      <c r="A190" t="s">
        <v>1519</v>
      </c>
      <c r="B190" t="s">
        <v>1538</v>
      </c>
      <c r="C190" t="s">
        <v>200</v>
      </c>
      <c r="D190" t="s">
        <v>1061</v>
      </c>
      <c r="E190" t="s">
        <v>18</v>
      </c>
      <c r="F190" t="s">
        <v>128</v>
      </c>
      <c r="G190">
        <v>2031</v>
      </c>
      <c r="H190">
        <v>4.4427828934653011</v>
      </c>
    </row>
    <row r="191" spans="1:8" x14ac:dyDescent="0.3">
      <c r="A191" t="s">
        <v>1519</v>
      </c>
      <c r="B191" t="s">
        <v>1538</v>
      </c>
      <c r="C191" t="s">
        <v>200</v>
      </c>
      <c r="D191" t="s">
        <v>1061</v>
      </c>
      <c r="E191" t="s">
        <v>18</v>
      </c>
      <c r="F191" t="s">
        <v>128</v>
      </c>
      <c r="G191">
        <v>2032</v>
      </c>
      <c r="H191">
        <v>5.2152668282950554</v>
      </c>
    </row>
    <row r="192" spans="1:8" x14ac:dyDescent="0.3">
      <c r="A192" t="s">
        <v>1519</v>
      </c>
      <c r="B192" t="s">
        <v>1538</v>
      </c>
      <c r="C192" t="s">
        <v>200</v>
      </c>
      <c r="D192" t="s">
        <v>1061</v>
      </c>
      <c r="E192" t="s">
        <v>18</v>
      </c>
      <c r="F192" t="s">
        <v>128</v>
      </c>
      <c r="G192">
        <v>2033</v>
      </c>
      <c r="H192">
        <v>5.9073575255750974</v>
      </c>
    </row>
    <row r="193" spans="1:8" x14ac:dyDescent="0.3">
      <c r="A193" t="s">
        <v>1519</v>
      </c>
      <c r="B193" t="s">
        <v>1538</v>
      </c>
      <c r="C193" t="s">
        <v>200</v>
      </c>
      <c r="D193" t="s">
        <v>1061</v>
      </c>
      <c r="E193" t="s">
        <v>18</v>
      </c>
      <c r="F193" t="s">
        <v>128</v>
      </c>
      <c r="G193">
        <v>2034</v>
      </c>
      <c r="H193">
        <v>6.5129200597193933</v>
      </c>
    </row>
    <row r="194" spans="1:8" x14ac:dyDescent="0.3">
      <c r="A194" t="s">
        <v>1519</v>
      </c>
      <c r="B194" t="s">
        <v>1538</v>
      </c>
      <c r="C194" t="s">
        <v>200</v>
      </c>
      <c r="D194" t="s">
        <v>1061</v>
      </c>
      <c r="E194" t="s">
        <v>18</v>
      </c>
      <c r="F194" t="s">
        <v>128</v>
      </c>
      <c r="G194">
        <v>2035</v>
      </c>
      <c r="H194">
        <v>6.9908365784121003</v>
      </c>
    </row>
    <row r="195" spans="1:8" x14ac:dyDescent="0.3">
      <c r="A195" t="s">
        <v>1519</v>
      </c>
      <c r="B195" t="s">
        <v>1538</v>
      </c>
      <c r="C195" t="s">
        <v>200</v>
      </c>
      <c r="D195" t="s">
        <v>1061</v>
      </c>
      <c r="E195" t="s">
        <v>18</v>
      </c>
      <c r="F195" t="s">
        <v>128</v>
      </c>
      <c r="G195">
        <v>2036</v>
      </c>
      <c r="H195">
        <v>7.1249986007602306</v>
      </c>
    </row>
    <row r="196" spans="1:8" x14ac:dyDescent="0.3">
      <c r="A196" t="s">
        <v>1519</v>
      </c>
      <c r="B196" t="s">
        <v>1538</v>
      </c>
      <c r="C196" t="s">
        <v>200</v>
      </c>
      <c r="D196" t="s">
        <v>1061</v>
      </c>
      <c r="E196" t="s">
        <v>18</v>
      </c>
      <c r="F196" t="s">
        <v>128</v>
      </c>
      <c r="G196">
        <v>2037</v>
      </c>
      <c r="H196">
        <v>7.2439387973146356</v>
      </c>
    </row>
    <row r="197" spans="1:8" x14ac:dyDescent="0.3">
      <c r="A197" t="s">
        <v>1519</v>
      </c>
      <c r="B197" t="s">
        <v>1538</v>
      </c>
      <c r="C197" t="s">
        <v>200</v>
      </c>
      <c r="D197" t="s">
        <v>1061</v>
      </c>
      <c r="E197" t="s">
        <v>18</v>
      </c>
      <c r="F197" t="s">
        <v>128</v>
      </c>
      <c r="G197">
        <v>2038</v>
      </c>
      <c r="H197">
        <v>7.3530353193933422</v>
      </c>
    </row>
    <row r="198" spans="1:8" x14ac:dyDescent="0.3">
      <c r="A198" t="s">
        <v>1519</v>
      </c>
      <c r="B198" t="s">
        <v>1538</v>
      </c>
      <c r="C198" t="s">
        <v>200</v>
      </c>
      <c r="D198" t="s">
        <v>1061</v>
      </c>
      <c r="E198" t="s">
        <v>18</v>
      </c>
      <c r="F198" t="s">
        <v>128</v>
      </c>
      <c r="G198">
        <v>2039</v>
      </c>
      <c r="H198">
        <v>7.4543517625738156</v>
      </c>
    </row>
    <row r="199" spans="1:8" x14ac:dyDescent="0.3">
      <c r="A199" t="s">
        <v>1519</v>
      </c>
      <c r="B199" t="s">
        <v>1538</v>
      </c>
      <c r="C199" t="s">
        <v>200</v>
      </c>
      <c r="D199" t="s">
        <v>1061</v>
      </c>
      <c r="E199" t="s">
        <v>18</v>
      </c>
      <c r="F199" t="s">
        <v>128</v>
      </c>
      <c r="G199">
        <v>2040</v>
      </c>
      <c r="H199">
        <v>7.5560778972570111</v>
      </c>
    </row>
    <row r="200" spans="1:8" x14ac:dyDescent="0.3">
      <c r="A200" t="s">
        <v>1519</v>
      </c>
      <c r="B200" t="s">
        <v>1538</v>
      </c>
      <c r="C200" t="s">
        <v>200</v>
      </c>
      <c r="D200" t="s">
        <v>1061</v>
      </c>
      <c r="E200" t="s">
        <v>18</v>
      </c>
      <c r="F200" t="s">
        <v>128</v>
      </c>
      <c r="G200">
        <v>2041</v>
      </c>
      <c r="H200">
        <v>7.6648022596669794</v>
      </c>
    </row>
    <row r="201" spans="1:8" x14ac:dyDescent="0.3">
      <c r="A201" t="s">
        <v>1519</v>
      </c>
      <c r="B201" t="s">
        <v>1538</v>
      </c>
      <c r="C201" t="s">
        <v>200</v>
      </c>
      <c r="D201" t="s">
        <v>1061</v>
      </c>
      <c r="E201" t="s">
        <v>18</v>
      </c>
      <c r="F201" t="s">
        <v>128</v>
      </c>
      <c r="G201">
        <v>2042</v>
      </c>
      <c r="H201">
        <v>7.7803098090676599</v>
      </c>
    </row>
    <row r="202" spans="1:8" x14ac:dyDescent="0.3">
      <c r="A202" t="s">
        <v>1519</v>
      </c>
      <c r="B202" t="s">
        <v>1538</v>
      </c>
      <c r="C202" t="s">
        <v>200</v>
      </c>
      <c r="D202" t="s">
        <v>1061</v>
      </c>
      <c r="E202" t="s">
        <v>18</v>
      </c>
      <c r="F202" t="s">
        <v>128</v>
      </c>
      <c r="G202">
        <v>2043</v>
      </c>
      <c r="H202">
        <v>7.8996018358910272</v>
      </c>
    </row>
    <row r="203" spans="1:8" x14ac:dyDescent="0.3">
      <c r="A203" t="s">
        <v>1519</v>
      </c>
      <c r="B203" t="s">
        <v>1538</v>
      </c>
      <c r="C203" t="s">
        <v>200</v>
      </c>
      <c r="D203" t="s">
        <v>1061</v>
      </c>
      <c r="E203" t="s">
        <v>18</v>
      </c>
      <c r="F203" t="s">
        <v>128</v>
      </c>
      <c r="G203">
        <v>2044</v>
      </c>
      <c r="H203">
        <v>8.0204512066597999</v>
      </c>
    </row>
    <row r="204" spans="1:8" x14ac:dyDescent="0.3">
      <c r="A204" t="s">
        <v>1519</v>
      </c>
      <c r="B204" t="s">
        <v>1538</v>
      </c>
      <c r="C204" t="s">
        <v>200</v>
      </c>
      <c r="D204" t="s">
        <v>1061</v>
      </c>
      <c r="E204" t="s">
        <v>18</v>
      </c>
      <c r="F204" t="s">
        <v>128</v>
      </c>
      <c r="G204">
        <v>2045</v>
      </c>
      <c r="H204">
        <v>8.1418098951236448</v>
      </c>
    </row>
    <row r="205" spans="1:8" x14ac:dyDescent="0.3">
      <c r="A205" t="s">
        <v>1519</v>
      </c>
      <c r="B205" t="s">
        <v>1538</v>
      </c>
      <c r="C205" t="s">
        <v>200</v>
      </c>
      <c r="D205" t="s">
        <v>1061</v>
      </c>
      <c r="E205" t="s">
        <v>18</v>
      </c>
      <c r="F205" t="s">
        <v>128</v>
      </c>
      <c r="G205">
        <v>2046</v>
      </c>
      <c r="H205">
        <v>8.2633733549087953</v>
      </c>
    </row>
    <row r="206" spans="1:8" x14ac:dyDescent="0.3">
      <c r="A206" t="s">
        <v>1519</v>
      </c>
      <c r="B206" t="s">
        <v>1538</v>
      </c>
      <c r="C206" t="s">
        <v>200</v>
      </c>
      <c r="D206" t="s">
        <v>1061</v>
      </c>
      <c r="E206" t="s">
        <v>18</v>
      </c>
      <c r="F206" t="s">
        <v>128</v>
      </c>
      <c r="G206">
        <v>2047</v>
      </c>
      <c r="H206">
        <v>8.3845604742946485</v>
      </c>
    </row>
    <row r="207" spans="1:8" x14ac:dyDescent="0.3">
      <c r="A207" t="s">
        <v>1519</v>
      </c>
      <c r="B207" t="s">
        <v>1538</v>
      </c>
      <c r="C207" t="s">
        <v>200</v>
      </c>
      <c r="D207" t="s">
        <v>1061</v>
      </c>
      <c r="E207" t="s">
        <v>18</v>
      </c>
      <c r="F207" t="s">
        <v>128</v>
      </c>
      <c r="G207">
        <v>2048</v>
      </c>
      <c r="H207">
        <v>8.5054664177724817</v>
      </c>
    </row>
    <row r="208" spans="1:8" x14ac:dyDescent="0.3">
      <c r="A208" t="s">
        <v>1519</v>
      </c>
      <c r="B208" t="s">
        <v>1538</v>
      </c>
      <c r="C208" t="s">
        <v>200</v>
      </c>
      <c r="D208" t="s">
        <v>1061</v>
      </c>
      <c r="E208" t="s">
        <v>18</v>
      </c>
      <c r="F208" t="s">
        <v>128</v>
      </c>
      <c r="G208">
        <v>2049</v>
      </c>
      <c r="H208">
        <v>8.626062764520384</v>
      </c>
    </row>
    <row r="209" spans="1:8" x14ac:dyDescent="0.3">
      <c r="A209" t="s">
        <v>1519</v>
      </c>
      <c r="B209" t="s">
        <v>1538</v>
      </c>
      <c r="C209" t="s">
        <v>200</v>
      </c>
      <c r="D209" t="s">
        <v>1061</v>
      </c>
      <c r="E209" t="s">
        <v>18</v>
      </c>
      <c r="F209" t="s">
        <v>128</v>
      </c>
      <c r="G209">
        <v>2050</v>
      </c>
      <c r="H209">
        <v>8.7463385391256807</v>
      </c>
    </row>
    <row r="210" spans="1:8" x14ac:dyDescent="0.3">
      <c r="A210" t="s">
        <v>1519</v>
      </c>
      <c r="B210" t="s">
        <v>1538</v>
      </c>
      <c r="C210" t="s">
        <v>200</v>
      </c>
      <c r="D210" t="s">
        <v>1061</v>
      </c>
      <c r="E210" t="s">
        <v>26</v>
      </c>
      <c r="F210" t="s">
        <v>128</v>
      </c>
      <c r="G210">
        <v>2025</v>
      </c>
      <c r="H210">
        <v>0</v>
      </c>
    </row>
    <row r="211" spans="1:8" x14ac:dyDescent="0.3">
      <c r="A211" t="s">
        <v>1519</v>
      </c>
      <c r="B211" t="s">
        <v>1538</v>
      </c>
      <c r="C211" t="s">
        <v>200</v>
      </c>
      <c r="D211" t="s">
        <v>1061</v>
      </c>
      <c r="E211" t="s">
        <v>26</v>
      </c>
      <c r="F211" t="s">
        <v>128</v>
      </c>
      <c r="G211">
        <v>2026</v>
      </c>
      <c r="H211">
        <v>0</v>
      </c>
    </row>
    <row r="212" spans="1:8" x14ac:dyDescent="0.3">
      <c r="A212" t="s">
        <v>1519</v>
      </c>
      <c r="B212" t="s">
        <v>1538</v>
      </c>
      <c r="C212" t="s">
        <v>200</v>
      </c>
      <c r="D212" t="s">
        <v>1061</v>
      </c>
      <c r="E212" t="s">
        <v>26</v>
      </c>
      <c r="F212" t="s">
        <v>128</v>
      </c>
      <c r="G212">
        <v>2027</v>
      </c>
      <c r="H212">
        <v>0</v>
      </c>
    </row>
    <row r="213" spans="1:8" x14ac:dyDescent="0.3">
      <c r="A213" t="s">
        <v>1519</v>
      </c>
      <c r="B213" t="s">
        <v>1538</v>
      </c>
      <c r="C213" t="s">
        <v>200</v>
      </c>
      <c r="D213" t="s">
        <v>1061</v>
      </c>
      <c r="E213" t="s">
        <v>26</v>
      </c>
      <c r="F213" t="s">
        <v>128</v>
      </c>
      <c r="G213">
        <v>2028</v>
      </c>
      <c r="H213">
        <v>0</v>
      </c>
    </row>
    <row r="214" spans="1:8" x14ac:dyDescent="0.3">
      <c r="A214" t="s">
        <v>1519</v>
      </c>
      <c r="B214" t="s">
        <v>1538</v>
      </c>
      <c r="C214" t="s">
        <v>200</v>
      </c>
      <c r="D214" t="s">
        <v>1061</v>
      </c>
      <c r="E214" t="s">
        <v>26</v>
      </c>
      <c r="F214" t="s">
        <v>128</v>
      </c>
      <c r="G214">
        <v>2029</v>
      </c>
      <c r="H214">
        <v>0</v>
      </c>
    </row>
    <row r="215" spans="1:8" x14ac:dyDescent="0.3">
      <c r="A215" t="s">
        <v>1519</v>
      </c>
      <c r="B215" t="s">
        <v>1538</v>
      </c>
      <c r="C215" t="s">
        <v>200</v>
      </c>
      <c r="D215" t="s">
        <v>1061</v>
      </c>
      <c r="E215" t="s">
        <v>26</v>
      </c>
      <c r="F215" t="s">
        <v>128</v>
      </c>
      <c r="G215">
        <v>2030</v>
      </c>
      <c r="H215">
        <v>0</v>
      </c>
    </row>
    <row r="216" spans="1:8" x14ac:dyDescent="0.3">
      <c r="A216" t="s">
        <v>1519</v>
      </c>
      <c r="B216" t="s">
        <v>1538</v>
      </c>
      <c r="C216" t="s">
        <v>200</v>
      </c>
      <c r="D216" t="s">
        <v>1061</v>
      </c>
      <c r="E216" t="s">
        <v>26</v>
      </c>
      <c r="F216" t="s">
        <v>128</v>
      </c>
      <c r="G216">
        <v>2031</v>
      </c>
      <c r="H216">
        <v>0</v>
      </c>
    </row>
    <row r="217" spans="1:8" x14ac:dyDescent="0.3">
      <c r="A217" t="s">
        <v>1519</v>
      </c>
      <c r="B217" t="s">
        <v>1538</v>
      </c>
      <c r="C217" t="s">
        <v>200</v>
      </c>
      <c r="D217" t="s">
        <v>1061</v>
      </c>
      <c r="E217" t="s">
        <v>26</v>
      </c>
      <c r="F217" t="s">
        <v>128</v>
      </c>
      <c r="G217">
        <v>2032</v>
      </c>
      <c r="H217">
        <v>0</v>
      </c>
    </row>
    <row r="218" spans="1:8" x14ac:dyDescent="0.3">
      <c r="A218" t="s">
        <v>1519</v>
      </c>
      <c r="B218" t="s">
        <v>1538</v>
      </c>
      <c r="C218" t="s">
        <v>200</v>
      </c>
      <c r="D218" t="s">
        <v>1061</v>
      </c>
      <c r="E218" t="s">
        <v>26</v>
      </c>
      <c r="F218" t="s">
        <v>128</v>
      </c>
      <c r="G218">
        <v>2033</v>
      </c>
      <c r="H218">
        <v>0</v>
      </c>
    </row>
    <row r="219" spans="1:8" x14ac:dyDescent="0.3">
      <c r="A219" t="s">
        <v>1519</v>
      </c>
      <c r="B219" t="s">
        <v>1538</v>
      </c>
      <c r="C219" t="s">
        <v>200</v>
      </c>
      <c r="D219" t="s">
        <v>1061</v>
      </c>
      <c r="E219" t="s">
        <v>26</v>
      </c>
      <c r="F219" t="s">
        <v>128</v>
      </c>
      <c r="G219">
        <v>2034</v>
      </c>
      <c r="H219">
        <v>0</v>
      </c>
    </row>
    <row r="220" spans="1:8" x14ac:dyDescent="0.3">
      <c r="A220" t="s">
        <v>1519</v>
      </c>
      <c r="B220" t="s">
        <v>1538</v>
      </c>
      <c r="C220" t="s">
        <v>200</v>
      </c>
      <c r="D220" t="s">
        <v>1061</v>
      </c>
      <c r="E220" t="s">
        <v>26</v>
      </c>
      <c r="F220" t="s">
        <v>128</v>
      </c>
      <c r="G220">
        <v>2035</v>
      </c>
      <c r="H220">
        <v>0</v>
      </c>
    </row>
    <row r="221" spans="1:8" x14ac:dyDescent="0.3">
      <c r="A221" t="s">
        <v>1519</v>
      </c>
      <c r="B221" t="s">
        <v>1538</v>
      </c>
      <c r="C221" t="s">
        <v>200</v>
      </c>
      <c r="D221" t="s">
        <v>1061</v>
      </c>
      <c r="E221" t="s">
        <v>26</v>
      </c>
      <c r="F221" t="s">
        <v>128</v>
      </c>
      <c r="G221">
        <v>2036</v>
      </c>
      <c r="H221">
        <v>0</v>
      </c>
    </row>
    <row r="222" spans="1:8" x14ac:dyDescent="0.3">
      <c r="A222" t="s">
        <v>1519</v>
      </c>
      <c r="B222" t="s">
        <v>1538</v>
      </c>
      <c r="C222" t="s">
        <v>200</v>
      </c>
      <c r="D222" t="s">
        <v>1061</v>
      </c>
      <c r="E222" t="s">
        <v>26</v>
      </c>
      <c r="F222" t="s">
        <v>128</v>
      </c>
      <c r="G222">
        <v>2037</v>
      </c>
      <c r="H222">
        <v>0</v>
      </c>
    </row>
    <row r="223" spans="1:8" x14ac:dyDescent="0.3">
      <c r="A223" t="s">
        <v>1519</v>
      </c>
      <c r="B223" t="s">
        <v>1538</v>
      </c>
      <c r="C223" t="s">
        <v>200</v>
      </c>
      <c r="D223" t="s">
        <v>1061</v>
      </c>
      <c r="E223" t="s">
        <v>26</v>
      </c>
      <c r="F223" t="s">
        <v>128</v>
      </c>
      <c r="G223">
        <v>2038</v>
      </c>
      <c r="H223">
        <v>0</v>
      </c>
    </row>
    <row r="224" spans="1:8" x14ac:dyDescent="0.3">
      <c r="A224" t="s">
        <v>1519</v>
      </c>
      <c r="B224" t="s">
        <v>1538</v>
      </c>
      <c r="C224" t="s">
        <v>200</v>
      </c>
      <c r="D224" t="s">
        <v>1061</v>
      </c>
      <c r="E224" t="s">
        <v>26</v>
      </c>
      <c r="F224" t="s">
        <v>128</v>
      </c>
      <c r="G224">
        <v>2039</v>
      </c>
      <c r="H224">
        <v>0</v>
      </c>
    </row>
    <row r="225" spans="1:8" x14ac:dyDescent="0.3">
      <c r="A225" t="s">
        <v>1519</v>
      </c>
      <c r="B225" t="s">
        <v>1538</v>
      </c>
      <c r="C225" t="s">
        <v>200</v>
      </c>
      <c r="D225" t="s">
        <v>1061</v>
      </c>
      <c r="E225" t="s">
        <v>26</v>
      </c>
      <c r="F225" t="s">
        <v>128</v>
      </c>
      <c r="G225">
        <v>2040</v>
      </c>
      <c r="H225">
        <v>0</v>
      </c>
    </row>
    <row r="226" spans="1:8" x14ac:dyDescent="0.3">
      <c r="A226" t="s">
        <v>1519</v>
      </c>
      <c r="B226" t="s">
        <v>1538</v>
      </c>
      <c r="C226" t="s">
        <v>200</v>
      </c>
      <c r="D226" t="s">
        <v>1061</v>
      </c>
      <c r="E226" t="s">
        <v>26</v>
      </c>
      <c r="F226" t="s">
        <v>128</v>
      </c>
      <c r="G226">
        <v>2041</v>
      </c>
      <c r="H226">
        <v>0</v>
      </c>
    </row>
    <row r="227" spans="1:8" x14ac:dyDescent="0.3">
      <c r="A227" t="s">
        <v>1519</v>
      </c>
      <c r="B227" t="s">
        <v>1538</v>
      </c>
      <c r="C227" t="s">
        <v>200</v>
      </c>
      <c r="D227" t="s">
        <v>1061</v>
      </c>
      <c r="E227" t="s">
        <v>26</v>
      </c>
      <c r="F227" t="s">
        <v>128</v>
      </c>
      <c r="G227">
        <v>2042</v>
      </c>
      <c r="H227">
        <v>0</v>
      </c>
    </row>
    <row r="228" spans="1:8" x14ac:dyDescent="0.3">
      <c r="A228" t="s">
        <v>1519</v>
      </c>
      <c r="B228" t="s">
        <v>1538</v>
      </c>
      <c r="C228" t="s">
        <v>200</v>
      </c>
      <c r="D228" t="s">
        <v>1061</v>
      </c>
      <c r="E228" t="s">
        <v>26</v>
      </c>
      <c r="F228" t="s">
        <v>128</v>
      </c>
      <c r="G228">
        <v>2043</v>
      </c>
      <c r="H228">
        <v>0</v>
      </c>
    </row>
    <row r="229" spans="1:8" x14ac:dyDescent="0.3">
      <c r="A229" t="s">
        <v>1519</v>
      </c>
      <c r="B229" t="s">
        <v>1538</v>
      </c>
      <c r="C229" t="s">
        <v>200</v>
      </c>
      <c r="D229" t="s">
        <v>1061</v>
      </c>
      <c r="E229" t="s">
        <v>26</v>
      </c>
      <c r="F229" t="s">
        <v>128</v>
      </c>
      <c r="G229">
        <v>2044</v>
      </c>
      <c r="H229">
        <v>0</v>
      </c>
    </row>
    <row r="230" spans="1:8" x14ac:dyDescent="0.3">
      <c r="A230" t="s">
        <v>1519</v>
      </c>
      <c r="B230" t="s">
        <v>1538</v>
      </c>
      <c r="C230" t="s">
        <v>200</v>
      </c>
      <c r="D230" t="s">
        <v>1061</v>
      </c>
      <c r="E230" t="s">
        <v>26</v>
      </c>
      <c r="F230" t="s">
        <v>128</v>
      </c>
      <c r="G230">
        <v>2045</v>
      </c>
      <c r="H230">
        <v>0</v>
      </c>
    </row>
    <row r="231" spans="1:8" x14ac:dyDescent="0.3">
      <c r="A231" t="s">
        <v>1519</v>
      </c>
      <c r="B231" t="s">
        <v>1538</v>
      </c>
      <c r="C231" t="s">
        <v>200</v>
      </c>
      <c r="D231" t="s">
        <v>1061</v>
      </c>
      <c r="E231" t="s">
        <v>26</v>
      </c>
      <c r="F231" t="s">
        <v>128</v>
      </c>
      <c r="G231">
        <v>2046</v>
      </c>
      <c r="H231">
        <v>0</v>
      </c>
    </row>
    <row r="232" spans="1:8" x14ac:dyDescent="0.3">
      <c r="A232" t="s">
        <v>1519</v>
      </c>
      <c r="B232" t="s">
        <v>1538</v>
      </c>
      <c r="C232" t="s">
        <v>200</v>
      </c>
      <c r="D232" t="s">
        <v>1061</v>
      </c>
      <c r="E232" t="s">
        <v>26</v>
      </c>
      <c r="F232" t="s">
        <v>128</v>
      </c>
      <c r="G232">
        <v>2047</v>
      </c>
      <c r="H232">
        <v>0</v>
      </c>
    </row>
    <row r="233" spans="1:8" x14ac:dyDescent="0.3">
      <c r="A233" t="s">
        <v>1519</v>
      </c>
      <c r="B233" t="s">
        <v>1538</v>
      </c>
      <c r="C233" t="s">
        <v>200</v>
      </c>
      <c r="D233" t="s">
        <v>1061</v>
      </c>
      <c r="E233" t="s">
        <v>26</v>
      </c>
      <c r="F233" t="s">
        <v>128</v>
      </c>
      <c r="G233">
        <v>2048</v>
      </c>
      <c r="H233">
        <v>0</v>
      </c>
    </row>
    <row r="234" spans="1:8" x14ac:dyDescent="0.3">
      <c r="A234" t="s">
        <v>1519</v>
      </c>
      <c r="B234" t="s">
        <v>1538</v>
      </c>
      <c r="C234" t="s">
        <v>200</v>
      </c>
      <c r="D234" t="s">
        <v>1061</v>
      </c>
      <c r="E234" t="s">
        <v>26</v>
      </c>
      <c r="F234" t="s">
        <v>128</v>
      </c>
      <c r="G234">
        <v>2049</v>
      </c>
      <c r="H234">
        <v>0</v>
      </c>
    </row>
    <row r="235" spans="1:8" x14ac:dyDescent="0.3">
      <c r="A235" t="s">
        <v>1519</v>
      </c>
      <c r="B235" t="s">
        <v>1538</v>
      </c>
      <c r="C235" t="s">
        <v>200</v>
      </c>
      <c r="D235" t="s">
        <v>1061</v>
      </c>
      <c r="E235" t="s">
        <v>26</v>
      </c>
      <c r="F235" t="s">
        <v>128</v>
      </c>
      <c r="G235">
        <v>2050</v>
      </c>
      <c r="H235">
        <v>0</v>
      </c>
    </row>
    <row r="236" spans="1:8" x14ac:dyDescent="0.3">
      <c r="A236" t="s">
        <v>1519</v>
      </c>
      <c r="B236" t="s">
        <v>1538</v>
      </c>
      <c r="C236" t="s">
        <v>200</v>
      </c>
      <c r="D236" t="s">
        <v>1061</v>
      </c>
      <c r="E236" t="s">
        <v>34</v>
      </c>
      <c r="F236" t="s">
        <v>128</v>
      </c>
      <c r="G236">
        <v>2025</v>
      </c>
      <c r="H236">
        <v>0</v>
      </c>
    </row>
    <row r="237" spans="1:8" x14ac:dyDescent="0.3">
      <c r="A237" t="s">
        <v>1519</v>
      </c>
      <c r="B237" t="s">
        <v>1538</v>
      </c>
      <c r="C237" t="s">
        <v>200</v>
      </c>
      <c r="D237" t="s">
        <v>1061</v>
      </c>
      <c r="E237" t="s">
        <v>34</v>
      </c>
      <c r="F237" t="s">
        <v>128</v>
      </c>
      <c r="G237">
        <v>2026</v>
      </c>
      <c r="H237">
        <v>0</v>
      </c>
    </row>
    <row r="238" spans="1:8" x14ac:dyDescent="0.3">
      <c r="A238" t="s">
        <v>1519</v>
      </c>
      <c r="B238" t="s">
        <v>1538</v>
      </c>
      <c r="C238" t="s">
        <v>200</v>
      </c>
      <c r="D238" t="s">
        <v>1061</v>
      </c>
      <c r="E238" t="s">
        <v>34</v>
      </c>
      <c r="F238" t="s">
        <v>128</v>
      </c>
      <c r="G238">
        <v>2027</v>
      </c>
      <c r="H238">
        <v>0</v>
      </c>
    </row>
    <row r="239" spans="1:8" x14ac:dyDescent="0.3">
      <c r="A239" t="s">
        <v>1519</v>
      </c>
      <c r="B239" t="s">
        <v>1538</v>
      </c>
      <c r="C239" t="s">
        <v>200</v>
      </c>
      <c r="D239" t="s">
        <v>1061</v>
      </c>
      <c r="E239" t="s">
        <v>34</v>
      </c>
      <c r="F239" t="s">
        <v>128</v>
      </c>
      <c r="G239">
        <v>2028</v>
      </c>
      <c r="H239">
        <v>0</v>
      </c>
    </row>
    <row r="240" spans="1:8" x14ac:dyDescent="0.3">
      <c r="A240" t="s">
        <v>1519</v>
      </c>
      <c r="B240" t="s">
        <v>1538</v>
      </c>
      <c r="C240" t="s">
        <v>200</v>
      </c>
      <c r="D240" t="s">
        <v>1061</v>
      </c>
      <c r="E240" t="s">
        <v>34</v>
      </c>
      <c r="F240" t="s">
        <v>128</v>
      </c>
      <c r="G240">
        <v>2029</v>
      </c>
      <c r="H240">
        <v>0</v>
      </c>
    </row>
    <row r="241" spans="1:8" x14ac:dyDescent="0.3">
      <c r="A241" t="s">
        <v>1519</v>
      </c>
      <c r="B241" t="s">
        <v>1538</v>
      </c>
      <c r="C241" t="s">
        <v>200</v>
      </c>
      <c r="D241" t="s">
        <v>1061</v>
      </c>
      <c r="E241" t="s">
        <v>34</v>
      </c>
      <c r="F241" t="s">
        <v>128</v>
      </c>
      <c r="G241">
        <v>2030</v>
      </c>
      <c r="H241">
        <v>0</v>
      </c>
    </row>
    <row r="242" spans="1:8" x14ac:dyDescent="0.3">
      <c r="A242" t="s">
        <v>1519</v>
      </c>
      <c r="B242" t="s">
        <v>1538</v>
      </c>
      <c r="C242" t="s">
        <v>200</v>
      </c>
      <c r="D242" t="s">
        <v>1061</v>
      </c>
      <c r="E242" t="s">
        <v>34</v>
      </c>
      <c r="F242" t="s">
        <v>128</v>
      </c>
      <c r="G242">
        <v>2031</v>
      </c>
      <c r="H242">
        <v>0</v>
      </c>
    </row>
    <row r="243" spans="1:8" x14ac:dyDescent="0.3">
      <c r="A243" t="s">
        <v>1519</v>
      </c>
      <c r="B243" t="s">
        <v>1538</v>
      </c>
      <c r="C243" t="s">
        <v>200</v>
      </c>
      <c r="D243" t="s">
        <v>1061</v>
      </c>
      <c r="E243" t="s">
        <v>34</v>
      </c>
      <c r="F243" t="s">
        <v>128</v>
      </c>
      <c r="G243">
        <v>2032</v>
      </c>
      <c r="H243">
        <v>0</v>
      </c>
    </row>
    <row r="244" spans="1:8" x14ac:dyDescent="0.3">
      <c r="A244" t="s">
        <v>1519</v>
      </c>
      <c r="B244" t="s">
        <v>1538</v>
      </c>
      <c r="C244" t="s">
        <v>200</v>
      </c>
      <c r="D244" t="s">
        <v>1061</v>
      </c>
      <c r="E244" t="s">
        <v>34</v>
      </c>
      <c r="F244" t="s">
        <v>128</v>
      </c>
      <c r="G244">
        <v>2033</v>
      </c>
      <c r="H244">
        <v>0</v>
      </c>
    </row>
    <row r="245" spans="1:8" x14ac:dyDescent="0.3">
      <c r="A245" t="s">
        <v>1519</v>
      </c>
      <c r="B245" t="s">
        <v>1538</v>
      </c>
      <c r="C245" t="s">
        <v>200</v>
      </c>
      <c r="D245" t="s">
        <v>1061</v>
      </c>
      <c r="E245" t="s">
        <v>34</v>
      </c>
      <c r="F245" t="s">
        <v>128</v>
      </c>
      <c r="G245">
        <v>2034</v>
      </c>
      <c r="H245">
        <v>0</v>
      </c>
    </row>
    <row r="246" spans="1:8" x14ac:dyDescent="0.3">
      <c r="A246" t="s">
        <v>1519</v>
      </c>
      <c r="B246" t="s">
        <v>1538</v>
      </c>
      <c r="C246" t="s">
        <v>200</v>
      </c>
      <c r="D246" t="s">
        <v>1061</v>
      </c>
      <c r="E246" t="s">
        <v>34</v>
      </c>
      <c r="F246" t="s">
        <v>128</v>
      </c>
      <c r="G246">
        <v>2035</v>
      </c>
      <c r="H246">
        <v>0</v>
      </c>
    </row>
    <row r="247" spans="1:8" x14ac:dyDescent="0.3">
      <c r="A247" t="s">
        <v>1519</v>
      </c>
      <c r="B247" t="s">
        <v>1538</v>
      </c>
      <c r="C247" t="s">
        <v>200</v>
      </c>
      <c r="D247" t="s">
        <v>1061</v>
      </c>
      <c r="E247" t="s">
        <v>34</v>
      </c>
      <c r="F247" t="s">
        <v>128</v>
      </c>
      <c r="G247">
        <v>2036</v>
      </c>
      <c r="H247">
        <v>0</v>
      </c>
    </row>
    <row r="248" spans="1:8" x14ac:dyDescent="0.3">
      <c r="A248" t="s">
        <v>1519</v>
      </c>
      <c r="B248" t="s">
        <v>1538</v>
      </c>
      <c r="C248" t="s">
        <v>200</v>
      </c>
      <c r="D248" t="s">
        <v>1061</v>
      </c>
      <c r="E248" t="s">
        <v>34</v>
      </c>
      <c r="F248" t="s">
        <v>128</v>
      </c>
      <c r="G248">
        <v>2037</v>
      </c>
      <c r="H248">
        <v>0</v>
      </c>
    </row>
    <row r="249" spans="1:8" x14ac:dyDescent="0.3">
      <c r="A249" t="s">
        <v>1519</v>
      </c>
      <c r="B249" t="s">
        <v>1538</v>
      </c>
      <c r="C249" t="s">
        <v>200</v>
      </c>
      <c r="D249" t="s">
        <v>1061</v>
      </c>
      <c r="E249" t="s">
        <v>34</v>
      </c>
      <c r="F249" t="s">
        <v>128</v>
      </c>
      <c r="G249">
        <v>2038</v>
      </c>
      <c r="H249">
        <v>0</v>
      </c>
    </row>
    <row r="250" spans="1:8" x14ac:dyDescent="0.3">
      <c r="A250" t="s">
        <v>1519</v>
      </c>
      <c r="B250" t="s">
        <v>1538</v>
      </c>
      <c r="C250" t="s">
        <v>200</v>
      </c>
      <c r="D250" t="s">
        <v>1061</v>
      </c>
      <c r="E250" t="s">
        <v>34</v>
      </c>
      <c r="F250" t="s">
        <v>128</v>
      </c>
      <c r="G250">
        <v>2039</v>
      </c>
      <c r="H250">
        <v>0</v>
      </c>
    </row>
    <row r="251" spans="1:8" x14ac:dyDescent="0.3">
      <c r="A251" t="s">
        <v>1519</v>
      </c>
      <c r="B251" t="s">
        <v>1538</v>
      </c>
      <c r="C251" t="s">
        <v>200</v>
      </c>
      <c r="D251" t="s">
        <v>1061</v>
      </c>
      <c r="E251" t="s">
        <v>34</v>
      </c>
      <c r="F251" t="s">
        <v>128</v>
      </c>
      <c r="G251">
        <v>2040</v>
      </c>
      <c r="H251">
        <v>0</v>
      </c>
    </row>
    <row r="252" spans="1:8" x14ac:dyDescent="0.3">
      <c r="A252" t="s">
        <v>1519</v>
      </c>
      <c r="B252" t="s">
        <v>1538</v>
      </c>
      <c r="C252" t="s">
        <v>200</v>
      </c>
      <c r="D252" t="s">
        <v>1061</v>
      </c>
      <c r="E252" t="s">
        <v>34</v>
      </c>
      <c r="F252" t="s">
        <v>128</v>
      </c>
      <c r="G252">
        <v>2041</v>
      </c>
      <c r="H252">
        <v>0</v>
      </c>
    </row>
    <row r="253" spans="1:8" x14ac:dyDescent="0.3">
      <c r="A253" t="s">
        <v>1519</v>
      </c>
      <c r="B253" t="s">
        <v>1538</v>
      </c>
      <c r="C253" t="s">
        <v>200</v>
      </c>
      <c r="D253" t="s">
        <v>1061</v>
      </c>
      <c r="E253" t="s">
        <v>34</v>
      </c>
      <c r="F253" t="s">
        <v>128</v>
      </c>
      <c r="G253">
        <v>2042</v>
      </c>
      <c r="H253">
        <v>0</v>
      </c>
    </row>
    <row r="254" spans="1:8" x14ac:dyDescent="0.3">
      <c r="A254" t="s">
        <v>1519</v>
      </c>
      <c r="B254" t="s">
        <v>1538</v>
      </c>
      <c r="C254" t="s">
        <v>200</v>
      </c>
      <c r="D254" t="s">
        <v>1061</v>
      </c>
      <c r="E254" t="s">
        <v>34</v>
      </c>
      <c r="F254" t="s">
        <v>128</v>
      </c>
      <c r="G254">
        <v>2043</v>
      </c>
      <c r="H254">
        <v>0</v>
      </c>
    </row>
    <row r="255" spans="1:8" x14ac:dyDescent="0.3">
      <c r="A255" t="s">
        <v>1519</v>
      </c>
      <c r="B255" t="s">
        <v>1538</v>
      </c>
      <c r="C255" t="s">
        <v>200</v>
      </c>
      <c r="D255" t="s">
        <v>1061</v>
      </c>
      <c r="E255" t="s">
        <v>34</v>
      </c>
      <c r="F255" t="s">
        <v>128</v>
      </c>
      <c r="G255">
        <v>2044</v>
      </c>
      <c r="H255">
        <v>0</v>
      </c>
    </row>
    <row r="256" spans="1:8" x14ac:dyDescent="0.3">
      <c r="A256" t="s">
        <v>1519</v>
      </c>
      <c r="B256" t="s">
        <v>1538</v>
      </c>
      <c r="C256" t="s">
        <v>200</v>
      </c>
      <c r="D256" t="s">
        <v>1061</v>
      </c>
      <c r="E256" t="s">
        <v>34</v>
      </c>
      <c r="F256" t="s">
        <v>128</v>
      </c>
      <c r="G256">
        <v>2045</v>
      </c>
      <c r="H256">
        <v>0</v>
      </c>
    </row>
    <row r="257" spans="1:8" x14ac:dyDescent="0.3">
      <c r="A257" t="s">
        <v>1519</v>
      </c>
      <c r="B257" t="s">
        <v>1538</v>
      </c>
      <c r="C257" t="s">
        <v>200</v>
      </c>
      <c r="D257" t="s">
        <v>1061</v>
      </c>
      <c r="E257" t="s">
        <v>34</v>
      </c>
      <c r="F257" t="s">
        <v>128</v>
      </c>
      <c r="G257">
        <v>2046</v>
      </c>
      <c r="H257">
        <v>0</v>
      </c>
    </row>
    <row r="258" spans="1:8" x14ac:dyDescent="0.3">
      <c r="A258" t="s">
        <v>1519</v>
      </c>
      <c r="B258" t="s">
        <v>1538</v>
      </c>
      <c r="C258" t="s">
        <v>200</v>
      </c>
      <c r="D258" t="s">
        <v>1061</v>
      </c>
      <c r="E258" t="s">
        <v>34</v>
      </c>
      <c r="F258" t="s">
        <v>128</v>
      </c>
      <c r="G258">
        <v>2047</v>
      </c>
      <c r="H258">
        <v>0</v>
      </c>
    </row>
    <row r="259" spans="1:8" x14ac:dyDescent="0.3">
      <c r="A259" t="s">
        <v>1519</v>
      </c>
      <c r="B259" t="s">
        <v>1538</v>
      </c>
      <c r="C259" t="s">
        <v>200</v>
      </c>
      <c r="D259" t="s">
        <v>1061</v>
      </c>
      <c r="E259" t="s">
        <v>34</v>
      </c>
      <c r="F259" t="s">
        <v>128</v>
      </c>
      <c r="G259">
        <v>2048</v>
      </c>
      <c r="H259">
        <v>0</v>
      </c>
    </row>
    <row r="260" spans="1:8" x14ac:dyDescent="0.3">
      <c r="A260" t="s">
        <v>1519</v>
      </c>
      <c r="B260" t="s">
        <v>1538</v>
      </c>
      <c r="C260" t="s">
        <v>200</v>
      </c>
      <c r="D260" t="s">
        <v>1061</v>
      </c>
      <c r="E260" t="s">
        <v>34</v>
      </c>
      <c r="F260" t="s">
        <v>128</v>
      </c>
      <c r="G260">
        <v>2049</v>
      </c>
      <c r="H260">
        <v>0</v>
      </c>
    </row>
    <row r="261" spans="1:8" x14ac:dyDescent="0.3">
      <c r="A261" t="s">
        <v>1519</v>
      </c>
      <c r="B261" t="s">
        <v>1538</v>
      </c>
      <c r="C261" t="s">
        <v>200</v>
      </c>
      <c r="D261" t="s">
        <v>1061</v>
      </c>
      <c r="E261" t="s">
        <v>34</v>
      </c>
      <c r="F261" t="s">
        <v>128</v>
      </c>
      <c r="G261">
        <v>2050</v>
      </c>
      <c r="H261">
        <v>0</v>
      </c>
    </row>
    <row r="262" spans="1:8" x14ac:dyDescent="0.3">
      <c r="A262" t="s">
        <v>1519</v>
      </c>
      <c r="B262" t="s">
        <v>1538</v>
      </c>
      <c r="C262" t="s">
        <v>200</v>
      </c>
      <c r="D262" t="s">
        <v>1061</v>
      </c>
      <c r="E262" t="s">
        <v>139</v>
      </c>
      <c r="F262" t="s">
        <v>128</v>
      </c>
      <c r="G262">
        <v>2025</v>
      </c>
      <c r="H262">
        <v>0</v>
      </c>
    </row>
    <row r="263" spans="1:8" x14ac:dyDescent="0.3">
      <c r="A263" t="s">
        <v>1519</v>
      </c>
      <c r="B263" t="s">
        <v>1538</v>
      </c>
      <c r="C263" t="s">
        <v>200</v>
      </c>
      <c r="D263" t="s">
        <v>1061</v>
      </c>
      <c r="E263" t="s">
        <v>139</v>
      </c>
      <c r="F263" t="s">
        <v>128</v>
      </c>
      <c r="G263">
        <v>2026</v>
      </c>
      <c r="H263">
        <v>0</v>
      </c>
    </row>
    <row r="264" spans="1:8" x14ac:dyDescent="0.3">
      <c r="A264" t="s">
        <v>1519</v>
      </c>
      <c r="B264" t="s">
        <v>1538</v>
      </c>
      <c r="C264" t="s">
        <v>200</v>
      </c>
      <c r="D264" t="s">
        <v>1061</v>
      </c>
      <c r="E264" t="s">
        <v>139</v>
      </c>
      <c r="F264" t="s">
        <v>128</v>
      </c>
      <c r="G264">
        <v>2027</v>
      </c>
      <c r="H264">
        <v>0</v>
      </c>
    </row>
    <row r="265" spans="1:8" x14ac:dyDescent="0.3">
      <c r="A265" t="s">
        <v>1519</v>
      </c>
      <c r="B265" t="s">
        <v>1538</v>
      </c>
      <c r="C265" t="s">
        <v>200</v>
      </c>
      <c r="D265" t="s">
        <v>1061</v>
      </c>
      <c r="E265" t="s">
        <v>139</v>
      </c>
      <c r="F265" t="s">
        <v>128</v>
      </c>
      <c r="G265">
        <v>2028</v>
      </c>
      <c r="H265">
        <v>0</v>
      </c>
    </row>
    <row r="266" spans="1:8" x14ac:dyDescent="0.3">
      <c r="A266" t="s">
        <v>1519</v>
      </c>
      <c r="B266" t="s">
        <v>1538</v>
      </c>
      <c r="C266" t="s">
        <v>200</v>
      </c>
      <c r="D266" t="s">
        <v>1061</v>
      </c>
      <c r="E266" t="s">
        <v>139</v>
      </c>
      <c r="F266" t="s">
        <v>128</v>
      </c>
      <c r="G266">
        <v>2029</v>
      </c>
      <c r="H266">
        <v>0</v>
      </c>
    </row>
    <row r="267" spans="1:8" x14ac:dyDescent="0.3">
      <c r="A267" t="s">
        <v>1519</v>
      </c>
      <c r="B267" t="s">
        <v>1538</v>
      </c>
      <c r="C267" t="s">
        <v>200</v>
      </c>
      <c r="D267" t="s">
        <v>1061</v>
      </c>
      <c r="E267" t="s">
        <v>139</v>
      </c>
      <c r="F267" t="s">
        <v>128</v>
      </c>
      <c r="G267">
        <v>2030</v>
      </c>
      <c r="H267">
        <v>0</v>
      </c>
    </row>
    <row r="268" spans="1:8" x14ac:dyDescent="0.3">
      <c r="A268" t="s">
        <v>1519</v>
      </c>
      <c r="B268" t="s">
        <v>1538</v>
      </c>
      <c r="C268" t="s">
        <v>200</v>
      </c>
      <c r="D268" t="s">
        <v>1061</v>
      </c>
      <c r="E268" t="s">
        <v>139</v>
      </c>
      <c r="F268" t="s">
        <v>128</v>
      </c>
      <c r="G268">
        <v>2031</v>
      </c>
      <c r="H268">
        <v>0</v>
      </c>
    </row>
    <row r="269" spans="1:8" x14ac:dyDescent="0.3">
      <c r="A269" t="s">
        <v>1519</v>
      </c>
      <c r="B269" t="s">
        <v>1538</v>
      </c>
      <c r="C269" t="s">
        <v>200</v>
      </c>
      <c r="D269" t="s">
        <v>1061</v>
      </c>
      <c r="E269" t="s">
        <v>139</v>
      </c>
      <c r="F269" t="s">
        <v>128</v>
      </c>
      <c r="G269">
        <v>2032</v>
      </c>
      <c r="H269">
        <v>0</v>
      </c>
    </row>
    <row r="270" spans="1:8" x14ac:dyDescent="0.3">
      <c r="A270" t="s">
        <v>1519</v>
      </c>
      <c r="B270" t="s">
        <v>1538</v>
      </c>
      <c r="C270" t="s">
        <v>200</v>
      </c>
      <c r="D270" t="s">
        <v>1061</v>
      </c>
      <c r="E270" t="s">
        <v>139</v>
      </c>
      <c r="F270" t="s">
        <v>128</v>
      </c>
      <c r="G270">
        <v>2033</v>
      </c>
      <c r="H270">
        <v>0</v>
      </c>
    </row>
    <row r="271" spans="1:8" x14ac:dyDescent="0.3">
      <c r="A271" t="s">
        <v>1519</v>
      </c>
      <c r="B271" t="s">
        <v>1538</v>
      </c>
      <c r="C271" t="s">
        <v>200</v>
      </c>
      <c r="D271" t="s">
        <v>1061</v>
      </c>
      <c r="E271" t="s">
        <v>139</v>
      </c>
      <c r="F271" t="s">
        <v>128</v>
      </c>
      <c r="G271">
        <v>2034</v>
      </c>
      <c r="H271">
        <v>0</v>
      </c>
    </row>
    <row r="272" spans="1:8" x14ac:dyDescent="0.3">
      <c r="A272" t="s">
        <v>1519</v>
      </c>
      <c r="B272" t="s">
        <v>1538</v>
      </c>
      <c r="C272" t="s">
        <v>200</v>
      </c>
      <c r="D272" t="s">
        <v>1061</v>
      </c>
      <c r="E272" t="s">
        <v>139</v>
      </c>
      <c r="F272" t="s">
        <v>128</v>
      </c>
      <c r="G272">
        <v>2035</v>
      </c>
      <c r="H272">
        <v>0</v>
      </c>
    </row>
    <row r="273" spans="1:8" x14ac:dyDescent="0.3">
      <c r="A273" t="s">
        <v>1519</v>
      </c>
      <c r="B273" t="s">
        <v>1538</v>
      </c>
      <c r="C273" t="s">
        <v>200</v>
      </c>
      <c r="D273" t="s">
        <v>1061</v>
      </c>
      <c r="E273" t="s">
        <v>139</v>
      </c>
      <c r="F273" t="s">
        <v>128</v>
      </c>
      <c r="G273">
        <v>2036</v>
      </c>
      <c r="H273">
        <v>0</v>
      </c>
    </row>
    <row r="274" spans="1:8" x14ac:dyDescent="0.3">
      <c r="A274" t="s">
        <v>1519</v>
      </c>
      <c r="B274" t="s">
        <v>1538</v>
      </c>
      <c r="C274" t="s">
        <v>200</v>
      </c>
      <c r="D274" t="s">
        <v>1061</v>
      </c>
      <c r="E274" t="s">
        <v>139</v>
      </c>
      <c r="F274" t="s">
        <v>128</v>
      </c>
      <c r="G274">
        <v>2037</v>
      </c>
      <c r="H274">
        <v>0</v>
      </c>
    </row>
    <row r="275" spans="1:8" x14ac:dyDescent="0.3">
      <c r="A275" t="s">
        <v>1519</v>
      </c>
      <c r="B275" t="s">
        <v>1538</v>
      </c>
      <c r="C275" t="s">
        <v>200</v>
      </c>
      <c r="D275" t="s">
        <v>1061</v>
      </c>
      <c r="E275" t="s">
        <v>139</v>
      </c>
      <c r="F275" t="s">
        <v>128</v>
      </c>
      <c r="G275">
        <v>2038</v>
      </c>
      <c r="H275">
        <v>0</v>
      </c>
    </row>
    <row r="276" spans="1:8" x14ac:dyDescent="0.3">
      <c r="A276" t="s">
        <v>1519</v>
      </c>
      <c r="B276" t="s">
        <v>1538</v>
      </c>
      <c r="C276" t="s">
        <v>200</v>
      </c>
      <c r="D276" t="s">
        <v>1061</v>
      </c>
      <c r="E276" t="s">
        <v>139</v>
      </c>
      <c r="F276" t="s">
        <v>128</v>
      </c>
      <c r="G276">
        <v>2039</v>
      </c>
      <c r="H276">
        <v>0</v>
      </c>
    </row>
    <row r="277" spans="1:8" x14ac:dyDescent="0.3">
      <c r="A277" t="s">
        <v>1519</v>
      </c>
      <c r="B277" t="s">
        <v>1538</v>
      </c>
      <c r="C277" t="s">
        <v>200</v>
      </c>
      <c r="D277" t="s">
        <v>1061</v>
      </c>
      <c r="E277" t="s">
        <v>139</v>
      </c>
      <c r="F277" t="s">
        <v>128</v>
      </c>
      <c r="G277">
        <v>2040</v>
      </c>
      <c r="H277">
        <v>0</v>
      </c>
    </row>
    <row r="278" spans="1:8" x14ac:dyDescent="0.3">
      <c r="A278" t="s">
        <v>1519</v>
      </c>
      <c r="B278" t="s">
        <v>1538</v>
      </c>
      <c r="C278" t="s">
        <v>200</v>
      </c>
      <c r="D278" t="s">
        <v>1061</v>
      </c>
      <c r="E278" t="s">
        <v>139</v>
      </c>
      <c r="F278" t="s">
        <v>128</v>
      </c>
      <c r="G278">
        <v>2041</v>
      </c>
      <c r="H278">
        <v>0</v>
      </c>
    </row>
    <row r="279" spans="1:8" x14ac:dyDescent="0.3">
      <c r="A279" t="s">
        <v>1519</v>
      </c>
      <c r="B279" t="s">
        <v>1538</v>
      </c>
      <c r="C279" t="s">
        <v>200</v>
      </c>
      <c r="D279" t="s">
        <v>1061</v>
      </c>
      <c r="E279" t="s">
        <v>139</v>
      </c>
      <c r="F279" t="s">
        <v>128</v>
      </c>
      <c r="G279">
        <v>2042</v>
      </c>
      <c r="H279">
        <v>0</v>
      </c>
    </row>
    <row r="280" spans="1:8" x14ac:dyDescent="0.3">
      <c r="A280" t="s">
        <v>1519</v>
      </c>
      <c r="B280" t="s">
        <v>1538</v>
      </c>
      <c r="C280" t="s">
        <v>200</v>
      </c>
      <c r="D280" t="s">
        <v>1061</v>
      </c>
      <c r="E280" t="s">
        <v>139</v>
      </c>
      <c r="F280" t="s">
        <v>128</v>
      </c>
      <c r="G280">
        <v>2043</v>
      </c>
      <c r="H280">
        <v>0</v>
      </c>
    </row>
    <row r="281" spans="1:8" x14ac:dyDescent="0.3">
      <c r="A281" t="s">
        <v>1519</v>
      </c>
      <c r="B281" t="s">
        <v>1538</v>
      </c>
      <c r="C281" t="s">
        <v>200</v>
      </c>
      <c r="D281" t="s">
        <v>1061</v>
      </c>
      <c r="E281" t="s">
        <v>139</v>
      </c>
      <c r="F281" t="s">
        <v>128</v>
      </c>
      <c r="G281">
        <v>2044</v>
      </c>
      <c r="H281">
        <v>0</v>
      </c>
    </row>
    <row r="282" spans="1:8" x14ac:dyDescent="0.3">
      <c r="A282" t="s">
        <v>1519</v>
      </c>
      <c r="B282" t="s">
        <v>1538</v>
      </c>
      <c r="C282" t="s">
        <v>200</v>
      </c>
      <c r="D282" t="s">
        <v>1061</v>
      </c>
      <c r="E282" t="s">
        <v>139</v>
      </c>
      <c r="F282" t="s">
        <v>128</v>
      </c>
      <c r="G282">
        <v>2045</v>
      </c>
      <c r="H282">
        <v>0</v>
      </c>
    </row>
    <row r="283" spans="1:8" x14ac:dyDescent="0.3">
      <c r="A283" t="s">
        <v>1519</v>
      </c>
      <c r="B283" t="s">
        <v>1538</v>
      </c>
      <c r="C283" t="s">
        <v>200</v>
      </c>
      <c r="D283" t="s">
        <v>1061</v>
      </c>
      <c r="E283" t="s">
        <v>139</v>
      </c>
      <c r="F283" t="s">
        <v>128</v>
      </c>
      <c r="G283">
        <v>2046</v>
      </c>
      <c r="H283">
        <v>0</v>
      </c>
    </row>
    <row r="284" spans="1:8" x14ac:dyDescent="0.3">
      <c r="A284" t="s">
        <v>1519</v>
      </c>
      <c r="B284" t="s">
        <v>1538</v>
      </c>
      <c r="C284" t="s">
        <v>200</v>
      </c>
      <c r="D284" t="s">
        <v>1061</v>
      </c>
      <c r="E284" t="s">
        <v>139</v>
      </c>
      <c r="F284" t="s">
        <v>128</v>
      </c>
      <c r="G284">
        <v>2047</v>
      </c>
      <c r="H284">
        <v>0</v>
      </c>
    </row>
    <row r="285" spans="1:8" x14ac:dyDescent="0.3">
      <c r="A285" t="s">
        <v>1519</v>
      </c>
      <c r="B285" t="s">
        <v>1538</v>
      </c>
      <c r="C285" t="s">
        <v>200</v>
      </c>
      <c r="D285" t="s">
        <v>1061</v>
      </c>
      <c r="E285" t="s">
        <v>139</v>
      </c>
      <c r="F285" t="s">
        <v>128</v>
      </c>
      <c r="G285">
        <v>2048</v>
      </c>
      <c r="H285">
        <v>0</v>
      </c>
    </row>
    <row r="286" spans="1:8" x14ac:dyDescent="0.3">
      <c r="A286" t="s">
        <v>1519</v>
      </c>
      <c r="B286" t="s">
        <v>1538</v>
      </c>
      <c r="C286" t="s">
        <v>200</v>
      </c>
      <c r="D286" t="s">
        <v>1061</v>
      </c>
      <c r="E286" t="s">
        <v>139</v>
      </c>
      <c r="F286" t="s">
        <v>128</v>
      </c>
      <c r="G286">
        <v>2049</v>
      </c>
      <c r="H286">
        <v>0</v>
      </c>
    </row>
    <row r="287" spans="1:8" x14ac:dyDescent="0.3">
      <c r="A287" t="s">
        <v>1519</v>
      </c>
      <c r="B287" t="s">
        <v>1538</v>
      </c>
      <c r="C287" t="s">
        <v>200</v>
      </c>
      <c r="D287" t="s">
        <v>1061</v>
      </c>
      <c r="E287" t="s">
        <v>139</v>
      </c>
      <c r="F287" t="s">
        <v>128</v>
      </c>
      <c r="G287">
        <v>2050</v>
      </c>
      <c r="H287">
        <v>0</v>
      </c>
    </row>
    <row r="288" spans="1:8" x14ac:dyDescent="0.3">
      <c r="A288" t="s">
        <v>1519</v>
      </c>
      <c r="B288" t="s">
        <v>1538</v>
      </c>
      <c r="C288" t="s">
        <v>200</v>
      </c>
      <c r="D288" t="s">
        <v>1061</v>
      </c>
      <c r="E288" t="s">
        <v>90</v>
      </c>
      <c r="F288" t="s">
        <v>141</v>
      </c>
      <c r="G288">
        <v>2025</v>
      </c>
      <c r="H288">
        <v>0</v>
      </c>
    </row>
    <row r="289" spans="1:8" x14ac:dyDescent="0.3">
      <c r="A289" t="s">
        <v>1519</v>
      </c>
      <c r="B289" t="s">
        <v>1538</v>
      </c>
      <c r="C289" t="s">
        <v>200</v>
      </c>
      <c r="D289" t="s">
        <v>1061</v>
      </c>
      <c r="E289" t="s">
        <v>90</v>
      </c>
      <c r="F289" t="s">
        <v>141</v>
      </c>
      <c r="G289">
        <v>2026</v>
      </c>
      <c r="H289">
        <v>0</v>
      </c>
    </row>
    <row r="290" spans="1:8" x14ac:dyDescent="0.3">
      <c r="A290" t="s">
        <v>1519</v>
      </c>
      <c r="B290" t="s">
        <v>1538</v>
      </c>
      <c r="C290" t="s">
        <v>200</v>
      </c>
      <c r="D290" t="s">
        <v>1061</v>
      </c>
      <c r="E290" t="s">
        <v>90</v>
      </c>
      <c r="F290" t="s">
        <v>141</v>
      </c>
      <c r="G290">
        <v>2027</v>
      </c>
      <c r="H290">
        <v>0</v>
      </c>
    </row>
    <row r="291" spans="1:8" x14ac:dyDescent="0.3">
      <c r="A291" t="s">
        <v>1519</v>
      </c>
      <c r="B291" t="s">
        <v>1538</v>
      </c>
      <c r="C291" t="s">
        <v>200</v>
      </c>
      <c r="D291" t="s">
        <v>1061</v>
      </c>
      <c r="E291" t="s">
        <v>90</v>
      </c>
      <c r="F291" t="s">
        <v>141</v>
      </c>
      <c r="G291">
        <v>2028</v>
      </c>
      <c r="H291">
        <v>0</v>
      </c>
    </row>
    <row r="292" spans="1:8" x14ac:dyDescent="0.3">
      <c r="A292" t="s">
        <v>1519</v>
      </c>
      <c r="B292" t="s">
        <v>1538</v>
      </c>
      <c r="C292" t="s">
        <v>200</v>
      </c>
      <c r="D292" t="s">
        <v>1061</v>
      </c>
      <c r="E292" t="s">
        <v>90</v>
      </c>
      <c r="F292" t="s">
        <v>141</v>
      </c>
      <c r="G292">
        <v>2029</v>
      </c>
      <c r="H292">
        <v>0</v>
      </c>
    </row>
    <row r="293" spans="1:8" x14ac:dyDescent="0.3">
      <c r="A293" t="s">
        <v>1519</v>
      </c>
      <c r="B293" t="s">
        <v>1538</v>
      </c>
      <c r="C293" t="s">
        <v>200</v>
      </c>
      <c r="D293" t="s">
        <v>1061</v>
      </c>
      <c r="E293" t="s">
        <v>90</v>
      </c>
      <c r="F293" t="s">
        <v>141</v>
      </c>
      <c r="G293">
        <v>2030</v>
      </c>
      <c r="H293">
        <v>0</v>
      </c>
    </row>
    <row r="294" spans="1:8" x14ac:dyDescent="0.3">
      <c r="A294" t="s">
        <v>1519</v>
      </c>
      <c r="B294" t="s">
        <v>1538</v>
      </c>
      <c r="C294" t="s">
        <v>200</v>
      </c>
      <c r="D294" t="s">
        <v>1061</v>
      </c>
      <c r="E294" t="s">
        <v>90</v>
      </c>
      <c r="F294" t="s">
        <v>141</v>
      </c>
      <c r="G294">
        <v>2031</v>
      </c>
      <c r="H294">
        <v>0</v>
      </c>
    </row>
    <row r="295" spans="1:8" x14ac:dyDescent="0.3">
      <c r="A295" t="s">
        <v>1519</v>
      </c>
      <c r="B295" t="s">
        <v>1538</v>
      </c>
      <c r="C295" t="s">
        <v>200</v>
      </c>
      <c r="D295" t="s">
        <v>1061</v>
      </c>
      <c r="E295" t="s">
        <v>90</v>
      </c>
      <c r="F295" t="s">
        <v>141</v>
      </c>
      <c r="G295">
        <v>2032</v>
      </c>
      <c r="H295">
        <v>0</v>
      </c>
    </row>
    <row r="296" spans="1:8" x14ac:dyDescent="0.3">
      <c r="A296" t="s">
        <v>1519</v>
      </c>
      <c r="B296" t="s">
        <v>1538</v>
      </c>
      <c r="C296" t="s">
        <v>200</v>
      </c>
      <c r="D296" t="s">
        <v>1061</v>
      </c>
      <c r="E296" t="s">
        <v>90</v>
      </c>
      <c r="F296" t="s">
        <v>141</v>
      </c>
      <c r="G296">
        <v>2033</v>
      </c>
      <c r="H296">
        <v>0</v>
      </c>
    </row>
    <row r="297" spans="1:8" x14ac:dyDescent="0.3">
      <c r="A297" t="s">
        <v>1519</v>
      </c>
      <c r="B297" t="s">
        <v>1538</v>
      </c>
      <c r="C297" t="s">
        <v>200</v>
      </c>
      <c r="D297" t="s">
        <v>1061</v>
      </c>
      <c r="E297" t="s">
        <v>90</v>
      </c>
      <c r="F297" t="s">
        <v>141</v>
      </c>
      <c r="G297">
        <v>2034</v>
      </c>
      <c r="H297">
        <v>0</v>
      </c>
    </row>
    <row r="298" spans="1:8" x14ac:dyDescent="0.3">
      <c r="A298" t="s">
        <v>1519</v>
      </c>
      <c r="B298" t="s">
        <v>1538</v>
      </c>
      <c r="C298" t="s">
        <v>200</v>
      </c>
      <c r="D298" t="s">
        <v>1061</v>
      </c>
      <c r="E298" t="s">
        <v>90</v>
      </c>
      <c r="F298" t="s">
        <v>141</v>
      </c>
      <c r="G298">
        <v>2035</v>
      </c>
      <c r="H298">
        <v>0</v>
      </c>
    </row>
    <row r="299" spans="1:8" x14ac:dyDescent="0.3">
      <c r="A299" t="s">
        <v>1519</v>
      </c>
      <c r="B299" t="s">
        <v>1538</v>
      </c>
      <c r="C299" t="s">
        <v>200</v>
      </c>
      <c r="D299" t="s">
        <v>1061</v>
      </c>
      <c r="E299" t="s">
        <v>90</v>
      </c>
      <c r="F299" t="s">
        <v>141</v>
      </c>
      <c r="G299">
        <v>2036</v>
      </c>
      <c r="H299">
        <v>0</v>
      </c>
    </row>
    <row r="300" spans="1:8" x14ac:dyDescent="0.3">
      <c r="A300" t="s">
        <v>1519</v>
      </c>
      <c r="B300" t="s">
        <v>1538</v>
      </c>
      <c r="C300" t="s">
        <v>200</v>
      </c>
      <c r="D300" t="s">
        <v>1061</v>
      </c>
      <c r="E300" t="s">
        <v>90</v>
      </c>
      <c r="F300" t="s">
        <v>141</v>
      </c>
      <c r="G300">
        <v>2037</v>
      </c>
      <c r="H300">
        <v>0</v>
      </c>
    </row>
    <row r="301" spans="1:8" x14ac:dyDescent="0.3">
      <c r="A301" t="s">
        <v>1519</v>
      </c>
      <c r="B301" t="s">
        <v>1538</v>
      </c>
      <c r="C301" t="s">
        <v>200</v>
      </c>
      <c r="D301" t="s">
        <v>1061</v>
      </c>
      <c r="E301" t="s">
        <v>90</v>
      </c>
      <c r="F301" t="s">
        <v>141</v>
      </c>
      <c r="G301">
        <v>2038</v>
      </c>
      <c r="H301">
        <v>0</v>
      </c>
    </row>
    <row r="302" spans="1:8" x14ac:dyDescent="0.3">
      <c r="A302" t="s">
        <v>1519</v>
      </c>
      <c r="B302" t="s">
        <v>1538</v>
      </c>
      <c r="C302" t="s">
        <v>200</v>
      </c>
      <c r="D302" t="s">
        <v>1061</v>
      </c>
      <c r="E302" t="s">
        <v>90</v>
      </c>
      <c r="F302" t="s">
        <v>141</v>
      </c>
      <c r="G302">
        <v>2039</v>
      </c>
      <c r="H302">
        <v>0</v>
      </c>
    </row>
    <row r="303" spans="1:8" x14ac:dyDescent="0.3">
      <c r="A303" t="s">
        <v>1519</v>
      </c>
      <c r="B303" t="s">
        <v>1538</v>
      </c>
      <c r="C303" t="s">
        <v>200</v>
      </c>
      <c r="D303" t="s">
        <v>1061</v>
      </c>
      <c r="E303" t="s">
        <v>90</v>
      </c>
      <c r="F303" t="s">
        <v>141</v>
      </c>
      <c r="G303">
        <v>2040</v>
      </c>
      <c r="H303">
        <v>0</v>
      </c>
    </row>
    <row r="304" spans="1:8" x14ac:dyDescent="0.3">
      <c r="A304" t="s">
        <v>1519</v>
      </c>
      <c r="B304" t="s">
        <v>1538</v>
      </c>
      <c r="C304" t="s">
        <v>200</v>
      </c>
      <c r="D304" t="s">
        <v>1061</v>
      </c>
      <c r="E304" t="s">
        <v>90</v>
      </c>
      <c r="F304" t="s">
        <v>141</v>
      </c>
      <c r="G304">
        <v>2041</v>
      </c>
      <c r="H304">
        <v>0</v>
      </c>
    </row>
    <row r="305" spans="1:8" x14ac:dyDescent="0.3">
      <c r="A305" t="s">
        <v>1519</v>
      </c>
      <c r="B305" t="s">
        <v>1538</v>
      </c>
      <c r="C305" t="s">
        <v>200</v>
      </c>
      <c r="D305" t="s">
        <v>1061</v>
      </c>
      <c r="E305" t="s">
        <v>90</v>
      </c>
      <c r="F305" t="s">
        <v>141</v>
      </c>
      <c r="G305">
        <v>2042</v>
      </c>
      <c r="H305">
        <v>0</v>
      </c>
    </row>
    <row r="306" spans="1:8" x14ac:dyDescent="0.3">
      <c r="A306" t="s">
        <v>1519</v>
      </c>
      <c r="B306" t="s">
        <v>1538</v>
      </c>
      <c r="C306" t="s">
        <v>200</v>
      </c>
      <c r="D306" t="s">
        <v>1061</v>
      </c>
      <c r="E306" t="s">
        <v>90</v>
      </c>
      <c r="F306" t="s">
        <v>141</v>
      </c>
      <c r="G306">
        <v>2043</v>
      </c>
      <c r="H306">
        <v>0</v>
      </c>
    </row>
    <row r="307" spans="1:8" x14ac:dyDescent="0.3">
      <c r="A307" t="s">
        <v>1519</v>
      </c>
      <c r="B307" t="s">
        <v>1538</v>
      </c>
      <c r="C307" t="s">
        <v>200</v>
      </c>
      <c r="D307" t="s">
        <v>1061</v>
      </c>
      <c r="E307" t="s">
        <v>90</v>
      </c>
      <c r="F307" t="s">
        <v>141</v>
      </c>
      <c r="G307">
        <v>2044</v>
      </c>
      <c r="H307">
        <v>0</v>
      </c>
    </row>
    <row r="308" spans="1:8" x14ac:dyDescent="0.3">
      <c r="A308" t="s">
        <v>1519</v>
      </c>
      <c r="B308" t="s">
        <v>1538</v>
      </c>
      <c r="C308" t="s">
        <v>200</v>
      </c>
      <c r="D308" t="s">
        <v>1061</v>
      </c>
      <c r="E308" t="s">
        <v>90</v>
      </c>
      <c r="F308" t="s">
        <v>141</v>
      </c>
      <c r="G308">
        <v>2045</v>
      </c>
      <c r="H308">
        <v>0</v>
      </c>
    </row>
    <row r="309" spans="1:8" x14ac:dyDescent="0.3">
      <c r="A309" t="s">
        <v>1519</v>
      </c>
      <c r="B309" t="s">
        <v>1538</v>
      </c>
      <c r="C309" t="s">
        <v>200</v>
      </c>
      <c r="D309" t="s">
        <v>1061</v>
      </c>
      <c r="E309" t="s">
        <v>90</v>
      </c>
      <c r="F309" t="s">
        <v>141</v>
      </c>
      <c r="G309">
        <v>2046</v>
      </c>
      <c r="H309">
        <v>0</v>
      </c>
    </row>
    <row r="310" spans="1:8" x14ac:dyDescent="0.3">
      <c r="A310" t="s">
        <v>1519</v>
      </c>
      <c r="B310" t="s">
        <v>1538</v>
      </c>
      <c r="C310" t="s">
        <v>200</v>
      </c>
      <c r="D310" t="s">
        <v>1061</v>
      </c>
      <c r="E310" t="s">
        <v>90</v>
      </c>
      <c r="F310" t="s">
        <v>141</v>
      </c>
      <c r="G310">
        <v>2047</v>
      </c>
      <c r="H310">
        <v>0</v>
      </c>
    </row>
    <row r="311" spans="1:8" x14ac:dyDescent="0.3">
      <c r="A311" t="s">
        <v>1519</v>
      </c>
      <c r="B311" t="s">
        <v>1538</v>
      </c>
      <c r="C311" t="s">
        <v>200</v>
      </c>
      <c r="D311" t="s">
        <v>1061</v>
      </c>
      <c r="E311" t="s">
        <v>90</v>
      </c>
      <c r="F311" t="s">
        <v>141</v>
      </c>
      <c r="G311">
        <v>2048</v>
      </c>
      <c r="H311">
        <v>0</v>
      </c>
    </row>
    <row r="312" spans="1:8" x14ac:dyDescent="0.3">
      <c r="A312" t="s">
        <v>1519</v>
      </c>
      <c r="B312" t="s">
        <v>1538</v>
      </c>
      <c r="C312" t="s">
        <v>200</v>
      </c>
      <c r="D312" t="s">
        <v>1061</v>
      </c>
      <c r="E312" t="s">
        <v>90</v>
      </c>
      <c r="F312" t="s">
        <v>141</v>
      </c>
      <c r="G312">
        <v>2049</v>
      </c>
      <c r="H312">
        <v>0</v>
      </c>
    </row>
    <row r="313" spans="1:8" x14ac:dyDescent="0.3">
      <c r="A313" t="s">
        <v>1519</v>
      </c>
      <c r="B313" t="s">
        <v>1538</v>
      </c>
      <c r="C313" t="s">
        <v>200</v>
      </c>
      <c r="D313" t="s">
        <v>1061</v>
      </c>
      <c r="E313" t="s">
        <v>90</v>
      </c>
      <c r="F313" t="s">
        <v>141</v>
      </c>
      <c r="G313">
        <v>2050</v>
      </c>
      <c r="H313">
        <v>0</v>
      </c>
    </row>
    <row r="314" spans="1:8" x14ac:dyDescent="0.3">
      <c r="A314" t="s">
        <v>1519</v>
      </c>
      <c r="B314" t="s">
        <v>1538</v>
      </c>
      <c r="C314" t="s">
        <v>200</v>
      </c>
      <c r="D314" t="s">
        <v>1061</v>
      </c>
      <c r="E314" t="s">
        <v>15</v>
      </c>
      <c r="F314" t="s">
        <v>141</v>
      </c>
      <c r="G314">
        <v>2025</v>
      </c>
      <c r="H314">
        <v>0</v>
      </c>
    </row>
    <row r="315" spans="1:8" x14ac:dyDescent="0.3">
      <c r="A315" t="s">
        <v>1519</v>
      </c>
      <c r="B315" t="s">
        <v>1538</v>
      </c>
      <c r="C315" t="s">
        <v>200</v>
      </c>
      <c r="D315" t="s">
        <v>1061</v>
      </c>
      <c r="E315" t="s">
        <v>15</v>
      </c>
      <c r="F315" t="s">
        <v>141</v>
      </c>
      <c r="G315">
        <v>2026</v>
      </c>
      <c r="H315">
        <v>0</v>
      </c>
    </row>
    <row r="316" spans="1:8" x14ac:dyDescent="0.3">
      <c r="A316" t="s">
        <v>1519</v>
      </c>
      <c r="B316" t="s">
        <v>1538</v>
      </c>
      <c r="C316" t="s">
        <v>200</v>
      </c>
      <c r="D316" t="s">
        <v>1061</v>
      </c>
      <c r="E316" t="s">
        <v>15</v>
      </c>
      <c r="F316" t="s">
        <v>141</v>
      </c>
      <c r="G316">
        <v>2027</v>
      </c>
      <c r="H316">
        <v>0</v>
      </c>
    </row>
    <row r="317" spans="1:8" x14ac:dyDescent="0.3">
      <c r="A317" t="s">
        <v>1519</v>
      </c>
      <c r="B317" t="s">
        <v>1538</v>
      </c>
      <c r="C317" t="s">
        <v>200</v>
      </c>
      <c r="D317" t="s">
        <v>1061</v>
      </c>
      <c r="E317" t="s">
        <v>15</v>
      </c>
      <c r="F317" t="s">
        <v>141</v>
      </c>
      <c r="G317">
        <v>2028</v>
      </c>
      <c r="H317">
        <v>0</v>
      </c>
    </row>
    <row r="318" spans="1:8" x14ac:dyDescent="0.3">
      <c r="A318" t="s">
        <v>1519</v>
      </c>
      <c r="B318" t="s">
        <v>1538</v>
      </c>
      <c r="C318" t="s">
        <v>200</v>
      </c>
      <c r="D318" t="s">
        <v>1061</v>
      </c>
      <c r="E318" t="s">
        <v>15</v>
      </c>
      <c r="F318" t="s">
        <v>141</v>
      </c>
      <c r="G318">
        <v>2029</v>
      </c>
      <c r="H318">
        <v>0</v>
      </c>
    </row>
    <row r="319" spans="1:8" x14ac:dyDescent="0.3">
      <c r="A319" t="s">
        <v>1519</v>
      </c>
      <c r="B319" t="s">
        <v>1538</v>
      </c>
      <c r="C319" t="s">
        <v>200</v>
      </c>
      <c r="D319" t="s">
        <v>1061</v>
      </c>
      <c r="E319" t="s">
        <v>15</v>
      </c>
      <c r="F319" t="s">
        <v>141</v>
      </c>
      <c r="G319">
        <v>2030</v>
      </c>
      <c r="H319">
        <v>0</v>
      </c>
    </row>
    <row r="320" spans="1:8" x14ac:dyDescent="0.3">
      <c r="A320" t="s">
        <v>1519</v>
      </c>
      <c r="B320" t="s">
        <v>1538</v>
      </c>
      <c r="C320" t="s">
        <v>200</v>
      </c>
      <c r="D320" t="s">
        <v>1061</v>
      </c>
      <c r="E320" t="s">
        <v>15</v>
      </c>
      <c r="F320" t="s">
        <v>141</v>
      </c>
      <c r="G320">
        <v>2031</v>
      </c>
      <c r="H320">
        <v>0</v>
      </c>
    </row>
    <row r="321" spans="1:8" x14ac:dyDescent="0.3">
      <c r="A321" t="s">
        <v>1519</v>
      </c>
      <c r="B321" t="s">
        <v>1538</v>
      </c>
      <c r="C321" t="s">
        <v>200</v>
      </c>
      <c r="D321" t="s">
        <v>1061</v>
      </c>
      <c r="E321" t="s">
        <v>15</v>
      </c>
      <c r="F321" t="s">
        <v>141</v>
      </c>
      <c r="G321">
        <v>2032</v>
      </c>
      <c r="H321">
        <v>0</v>
      </c>
    </row>
    <row r="322" spans="1:8" x14ac:dyDescent="0.3">
      <c r="A322" t="s">
        <v>1519</v>
      </c>
      <c r="B322" t="s">
        <v>1538</v>
      </c>
      <c r="C322" t="s">
        <v>200</v>
      </c>
      <c r="D322" t="s">
        <v>1061</v>
      </c>
      <c r="E322" t="s">
        <v>15</v>
      </c>
      <c r="F322" t="s">
        <v>141</v>
      </c>
      <c r="G322">
        <v>2033</v>
      </c>
      <c r="H322">
        <v>0</v>
      </c>
    </row>
    <row r="323" spans="1:8" x14ac:dyDescent="0.3">
      <c r="A323" t="s">
        <v>1519</v>
      </c>
      <c r="B323" t="s">
        <v>1538</v>
      </c>
      <c r="C323" t="s">
        <v>200</v>
      </c>
      <c r="D323" t="s">
        <v>1061</v>
      </c>
      <c r="E323" t="s">
        <v>15</v>
      </c>
      <c r="F323" t="s">
        <v>141</v>
      </c>
      <c r="G323">
        <v>2034</v>
      </c>
      <c r="H323">
        <v>0</v>
      </c>
    </row>
    <row r="324" spans="1:8" x14ac:dyDescent="0.3">
      <c r="A324" t="s">
        <v>1519</v>
      </c>
      <c r="B324" t="s">
        <v>1538</v>
      </c>
      <c r="C324" t="s">
        <v>200</v>
      </c>
      <c r="D324" t="s">
        <v>1061</v>
      </c>
      <c r="E324" t="s">
        <v>15</v>
      </c>
      <c r="F324" t="s">
        <v>141</v>
      </c>
      <c r="G324">
        <v>2035</v>
      </c>
      <c r="H324">
        <v>0</v>
      </c>
    </row>
    <row r="325" spans="1:8" x14ac:dyDescent="0.3">
      <c r="A325" t="s">
        <v>1519</v>
      </c>
      <c r="B325" t="s">
        <v>1538</v>
      </c>
      <c r="C325" t="s">
        <v>200</v>
      </c>
      <c r="D325" t="s">
        <v>1061</v>
      </c>
      <c r="E325" t="s">
        <v>15</v>
      </c>
      <c r="F325" t="s">
        <v>141</v>
      </c>
      <c r="G325">
        <v>2036</v>
      </c>
      <c r="H325">
        <v>0</v>
      </c>
    </row>
    <row r="326" spans="1:8" x14ac:dyDescent="0.3">
      <c r="A326" t="s">
        <v>1519</v>
      </c>
      <c r="B326" t="s">
        <v>1538</v>
      </c>
      <c r="C326" t="s">
        <v>200</v>
      </c>
      <c r="D326" t="s">
        <v>1061</v>
      </c>
      <c r="E326" t="s">
        <v>15</v>
      </c>
      <c r="F326" t="s">
        <v>141</v>
      </c>
      <c r="G326">
        <v>2037</v>
      </c>
      <c r="H326">
        <v>0</v>
      </c>
    </row>
    <row r="327" spans="1:8" x14ac:dyDescent="0.3">
      <c r="A327" t="s">
        <v>1519</v>
      </c>
      <c r="B327" t="s">
        <v>1538</v>
      </c>
      <c r="C327" t="s">
        <v>200</v>
      </c>
      <c r="D327" t="s">
        <v>1061</v>
      </c>
      <c r="E327" t="s">
        <v>15</v>
      </c>
      <c r="F327" t="s">
        <v>141</v>
      </c>
      <c r="G327">
        <v>2038</v>
      </c>
      <c r="H327">
        <v>0</v>
      </c>
    </row>
    <row r="328" spans="1:8" x14ac:dyDescent="0.3">
      <c r="A328" t="s">
        <v>1519</v>
      </c>
      <c r="B328" t="s">
        <v>1538</v>
      </c>
      <c r="C328" t="s">
        <v>200</v>
      </c>
      <c r="D328" t="s">
        <v>1061</v>
      </c>
      <c r="E328" t="s">
        <v>15</v>
      </c>
      <c r="F328" t="s">
        <v>141</v>
      </c>
      <c r="G328">
        <v>2039</v>
      </c>
      <c r="H328">
        <v>0</v>
      </c>
    </row>
    <row r="329" spans="1:8" x14ac:dyDescent="0.3">
      <c r="A329" t="s">
        <v>1519</v>
      </c>
      <c r="B329" t="s">
        <v>1538</v>
      </c>
      <c r="C329" t="s">
        <v>200</v>
      </c>
      <c r="D329" t="s">
        <v>1061</v>
      </c>
      <c r="E329" t="s">
        <v>15</v>
      </c>
      <c r="F329" t="s">
        <v>141</v>
      </c>
      <c r="G329">
        <v>2040</v>
      </c>
      <c r="H329">
        <v>0</v>
      </c>
    </row>
    <row r="330" spans="1:8" x14ac:dyDescent="0.3">
      <c r="A330" t="s">
        <v>1519</v>
      </c>
      <c r="B330" t="s">
        <v>1538</v>
      </c>
      <c r="C330" t="s">
        <v>200</v>
      </c>
      <c r="D330" t="s">
        <v>1061</v>
      </c>
      <c r="E330" t="s">
        <v>15</v>
      </c>
      <c r="F330" t="s">
        <v>141</v>
      </c>
      <c r="G330">
        <v>2041</v>
      </c>
      <c r="H330">
        <v>0</v>
      </c>
    </row>
    <row r="331" spans="1:8" x14ac:dyDescent="0.3">
      <c r="A331" t="s">
        <v>1519</v>
      </c>
      <c r="B331" t="s">
        <v>1538</v>
      </c>
      <c r="C331" t="s">
        <v>200</v>
      </c>
      <c r="D331" t="s">
        <v>1061</v>
      </c>
      <c r="E331" t="s">
        <v>15</v>
      </c>
      <c r="F331" t="s">
        <v>141</v>
      </c>
      <c r="G331">
        <v>2042</v>
      </c>
      <c r="H331">
        <v>0</v>
      </c>
    </row>
    <row r="332" spans="1:8" x14ac:dyDescent="0.3">
      <c r="A332" t="s">
        <v>1519</v>
      </c>
      <c r="B332" t="s">
        <v>1538</v>
      </c>
      <c r="C332" t="s">
        <v>200</v>
      </c>
      <c r="D332" t="s">
        <v>1061</v>
      </c>
      <c r="E332" t="s">
        <v>15</v>
      </c>
      <c r="F332" t="s">
        <v>141</v>
      </c>
      <c r="G332">
        <v>2043</v>
      </c>
      <c r="H332">
        <v>0</v>
      </c>
    </row>
    <row r="333" spans="1:8" x14ac:dyDescent="0.3">
      <c r="A333" t="s">
        <v>1519</v>
      </c>
      <c r="B333" t="s">
        <v>1538</v>
      </c>
      <c r="C333" t="s">
        <v>200</v>
      </c>
      <c r="D333" t="s">
        <v>1061</v>
      </c>
      <c r="E333" t="s">
        <v>15</v>
      </c>
      <c r="F333" t="s">
        <v>141</v>
      </c>
      <c r="G333">
        <v>2044</v>
      </c>
      <c r="H333">
        <v>0</v>
      </c>
    </row>
    <row r="334" spans="1:8" x14ac:dyDescent="0.3">
      <c r="A334" t="s">
        <v>1519</v>
      </c>
      <c r="B334" t="s">
        <v>1538</v>
      </c>
      <c r="C334" t="s">
        <v>200</v>
      </c>
      <c r="D334" t="s">
        <v>1061</v>
      </c>
      <c r="E334" t="s">
        <v>15</v>
      </c>
      <c r="F334" t="s">
        <v>141</v>
      </c>
      <c r="G334">
        <v>2045</v>
      </c>
      <c r="H334">
        <v>0</v>
      </c>
    </row>
    <row r="335" spans="1:8" x14ac:dyDescent="0.3">
      <c r="A335" t="s">
        <v>1519</v>
      </c>
      <c r="B335" t="s">
        <v>1538</v>
      </c>
      <c r="C335" t="s">
        <v>200</v>
      </c>
      <c r="D335" t="s">
        <v>1061</v>
      </c>
      <c r="E335" t="s">
        <v>15</v>
      </c>
      <c r="F335" t="s">
        <v>141</v>
      </c>
      <c r="G335">
        <v>2046</v>
      </c>
      <c r="H335">
        <v>0</v>
      </c>
    </row>
    <row r="336" spans="1:8" x14ac:dyDescent="0.3">
      <c r="A336" t="s">
        <v>1519</v>
      </c>
      <c r="B336" t="s">
        <v>1538</v>
      </c>
      <c r="C336" t="s">
        <v>200</v>
      </c>
      <c r="D336" t="s">
        <v>1061</v>
      </c>
      <c r="E336" t="s">
        <v>15</v>
      </c>
      <c r="F336" t="s">
        <v>141</v>
      </c>
      <c r="G336">
        <v>2047</v>
      </c>
      <c r="H336">
        <v>0</v>
      </c>
    </row>
    <row r="337" spans="1:8" x14ac:dyDescent="0.3">
      <c r="A337" t="s">
        <v>1519</v>
      </c>
      <c r="B337" t="s">
        <v>1538</v>
      </c>
      <c r="C337" t="s">
        <v>200</v>
      </c>
      <c r="D337" t="s">
        <v>1061</v>
      </c>
      <c r="E337" t="s">
        <v>15</v>
      </c>
      <c r="F337" t="s">
        <v>141</v>
      </c>
      <c r="G337">
        <v>2048</v>
      </c>
      <c r="H337">
        <v>0</v>
      </c>
    </row>
    <row r="338" spans="1:8" x14ac:dyDescent="0.3">
      <c r="A338" t="s">
        <v>1519</v>
      </c>
      <c r="B338" t="s">
        <v>1538</v>
      </c>
      <c r="C338" t="s">
        <v>200</v>
      </c>
      <c r="D338" t="s">
        <v>1061</v>
      </c>
      <c r="E338" t="s">
        <v>15</v>
      </c>
      <c r="F338" t="s">
        <v>141</v>
      </c>
      <c r="G338">
        <v>2049</v>
      </c>
      <c r="H338">
        <v>0</v>
      </c>
    </row>
    <row r="339" spans="1:8" x14ac:dyDescent="0.3">
      <c r="A339" t="s">
        <v>1519</v>
      </c>
      <c r="B339" t="s">
        <v>1538</v>
      </c>
      <c r="C339" t="s">
        <v>200</v>
      </c>
      <c r="D339" t="s">
        <v>1061</v>
      </c>
      <c r="E339" t="s">
        <v>15</v>
      </c>
      <c r="F339" t="s">
        <v>141</v>
      </c>
      <c r="G339">
        <v>2050</v>
      </c>
      <c r="H339">
        <v>0</v>
      </c>
    </row>
    <row r="340" spans="1:8" x14ac:dyDescent="0.3">
      <c r="A340" t="s">
        <v>1519</v>
      </c>
      <c r="B340" t="s">
        <v>1538</v>
      </c>
      <c r="C340" t="s">
        <v>200</v>
      </c>
      <c r="D340" t="s">
        <v>1061</v>
      </c>
      <c r="E340" t="s">
        <v>23</v>
      </c>
      <c r="F340" t="s">
        <v>141</v>
      </c>
      <c r="G340">
        <v>2025</v>
      </c>
      <c r="H340">
        <v>0</v>
      </c>
    </row>
    <row r="341" spans="1:8" x14ac:dyDescent="0.3">
      <c r="A341" t="s">
        <v>1519</v>
      </c>
      <c r="B341" t="s">
        <v>1538</v>
      </c>
      <c r="C341" t="s">
        <v>200</v>
      </c>
      <c r="D341" t="s">
        <v>1061</v>
      </c>
      <c r="E341" t="s">
        <v>23</v>
      </c>
      <c r="F341" t="s">
        <v>141</v>
      </c>
      <c r="G341">
        <v>2026</v>
      </c>
      <c r="H341">
        <v>0</v>
      </c>
    </row>
    <row r="342" spans="1:8" x14ac:dyDescent="0.3">
      <c r="A342" t="s">
        <v>1519</v>
      </c>
      <c r="B342" t="s">
        <v>1538</v>
      </c>
      <c r="C342" t="s">
        <v>200</v>
      </c>
      <c r="D342" t="s">
        <v>1061</v>
      </c>
      <c r="E342" t="s">
        <v>23</v>
      </c>
      <c r="F342" t="s">
        <v>141</v>
      </c>
      <c r="G342">
        <v>2027</v>
      </c>
      <c r="H342">
        <v>0</v>
      </c>
    </row>
    <row r="343" spans="1:8" x14ac:dyDescent="0.3">
      <c r="A343" t="s">
        <v>1519</v>
      </c>
      <c r="B343" t="s">
        <v>1538</v>
      </c>
      <c r="C343" t="s">
        <v>200</v>
      </c>
      <c r="D343" t="s">
        <v>1061</v>
      </c>
      <c r="E343" t="s">
        <v>23</v>
      </c>
      <c r="F343" t="s">
        <v>141</v>
      </c>
      <c r="G343">
        <v>2028</v>
      </c>
      <c r="H343">
        <v>0</v>
      </c>
    </row>
    <row r="344" spans="1:8" x14ac:dyDescent="0.3">
      <c r="A344" t="s">
        <v>1519</v>
      </c>
      <c r="B344" t="s">
        <v>1538</v>
      </c>
      <c r="C344" t="s">
        <v>200</v>
      </c>
      <c r="D344" t="s">
        <v>1061</v>
      </c>
      <c r="E344" t="s">
        <v>23</v>
      </c>
      <c r="F344" t="s">
        <v>141</v>
      </c>
      <c r="G344">
        <v>2029</v>
      </c>
      <c r="H344">
        <v>0</v>
      </c>
    </row>
    <row r="345" spans="1:8" x14ac:dyDescent="0.3">
      <c r="A345" t="s">
        <v>1519</v>
      </c>
      <c r="B345" t="s">
        <v>1538</v>
      </c>
      <c r="C345" t="s">
        <v>200</v>
      </c>
      <c r="D345" t="s">
        <v>1061</v>
      </c>
      <c r="E345" t="s">
        <v>23</v>
      </c>
      <c r="F345" t="s">
        <v>141</v>
      </c>
      <c r="G345">
        <v>2030</v>
      </c>
      <c r="H345">
        <v>0</v>
      </c>
    </row>
    <row r="346" spans="1:8" x14ac:dyDescent="0.3">
      <c r="A346" t="s">
        <v>1519</v>
      </c>
      <c r="B346" t="s">
        <v>1538</v>
      </c>
      <c r="C346" t="s">
        <v>200</v>
      </c>
      <c r="D346" t="s">
        <v>1061</v>
      </c>
      <c r="E346" t="s">
        <v>23</v>
      </c>
      <c r="F346" t="s">
        <v>141</v>
      </c>
      <c r="G346">
        <v>2031</v>
      </c>
      <c r="H346">
        <v>0</v>
      </c>
    </row>
    <row r="347" spans="1:8" x14ac:dyDescent="0.3">
      <c r="A347" t="s">
        <v>1519</v>
      </c>
      <c r="B347" t="s">
        <v>1538</v>
      </c>
      <c r="C347" t="s">
        <v>200</v>
      </c>
      <c r="D347" t="s">
        <v>1061</v>
      </c>
      <c r="E347" t="s">
        <v>23</v>
      </c>
      <c r="F347" t="s">
        <v>141</v>
      </c>
      <c r="G347">
        <v>2032</v>
      </c>
      <c r="H347">
        <v>0</v>
      </c>
    </row>
    <row r="348" spans="1:8" x14ac:dyDescent="0.3">
      <c r="A348" t="s">
        <v>1519</v>
      </c>
      <c r="B348" t="s">
        <v>1538</v>
      </c>
      <c r="C348" t="s">
        <v>200</v>
      </c>
      <c r="D348" t="s">
        <v>1061</v>
      </c>
      <c r="E348" t="s">
        <v>23</v>
      </c>
      <c r="F348" t="s">
        <v>141</v>
      </c>
      <c r="G348">
        <v>2033</v>
      </c>
      <c r="H348">
        <v>0</v>
      </c>
    </row>
    <row r="349" spans="1:8" x14ac:dyDescent="0.3">
      <c r="A349" t="s">
        <v>1519</v>
      </c>
      <c r="B349" t="s">
        <v>1538</v>
      </c>
      <c r="C349" t="s">
        <v>200</v>
      </c>
      <c r="D349" t="s">
        <v>1061</v>
      </c>
      <c r="E349" t="s">
        <v>23</v>
      </c>
      <c r="F349" t="s">
        <v>141</v>
      </c>
      <c r="G349">
        <v>2034</v>
      </c>
      <c r="H349">
        <v>0</v>
      </c>
    </row>
    <row r="350" spans="1:8" x14ac:dyDescent="0.3">
      <c r="A350" t="s">
        <v>1519</v>
      </c>
      <c r="B350" t="s">
        <v>1538</v>
      </c>
      <c r="C350" t="s">
        <v>200</v>
      </c>
      <c r="D350" t="s">
        <v>1061</v>
      </c>
      <c r="E350" t="s">
        <v>23</v>
      </c>
      <c r="F350" t="s">
        <v>141</v>
      </c>
      <c r="G350">
        <v>2035</v>
      </c>
      <c r="H350">
        <v>0</v>
      </c>
    </row>
    <row r="351" spans="1:8" x14ac:dyDescent="0.3">
      <c r="A351" t="s">
        <v>1519</v>
      </c>
      <c r="B351" t="s">
        <v>1538</v>
      </c>
      <c r="C351" t="s">
        <v>200</v>
      </c>
      <c r="D351" t="s">
        <v>1061</v>
      </c>
      <c r="E351" t="s">
        <v>23</v>
      </c>
      <c r="F351" t="s">
        <v>141</v>
      </c>
      <c r="G351">
        <v>2036</v>
      </c>
      <c r="H351">
        <v>0</v>
      </c>
    </row>
    <row r="352" spans="1:8" x14ac:dyDescent="0.3">
      <c r="A352" t="s">
        <v>1519</v>
      </c>
      <c r="B352" t="s">
        <v>1538</v>
      </c>
      <c r="C352" t="s">
        <v>200</v>
      </c>
      <c r="D352" t="s">
        <v>1061</v>
      </c>
      <c r="E352" t="s">
        <v>23</v>
      </c>
      <c r="F352" t="s">
        <v>141</v>
      </c>
      <c r="G352">
        <v>2037</v>
      </c>
      <c r="H352">
        <v>0</v>
      </c>
    </row>
    <row r="353" spans="1:8" x14ac:dyDescent="0.3">
      <c r="A353" t="s">
        <v>1519</v>
      </c>
      <c r="B353" t="s">
        <v>1538</v>
      </c>
      <c r="C353" t="s">
        <v>200</v>
      </c>
      <c r="D353" t="s">
        <v>1061</v>
      </c>
      <c r="E353" t="s">
        <v>23</v>
      </c>
      <c r="F353" t="s">
        <v>141</v>
      </c>
      <c r="G353">
        <v>2038</v>
      </c>
      <c r="H353">
        <v>0</v>
      </c>
    </row>
    <row r="354" spans="1:8" x14ac:dyDescent="0.3">
      <c r="A354" t="s">
        <v>1519</v>
      </c>
      <c r="B354" t="s">
        <v>1538</v>
      </c>
      <c r="C354" t="s">
        <v>200</v>
      </c>
      <c r="D354" t="s">
        <v>1061</v>
      </c>
      <c r="E354" t="s">
        <v>23</v>
      </c>
      <c r="F354" t="s">
        <v>141</v>
      </c>
      <c r="G354">
        <v>2039</v>
      </c>
      <c r="H354">
        <v>0</v>
      </c>
    </row>
    <row r="355" spans="1:8" x14ac:dyDescent="0.3">
      <c r="A355" t="s">
        <v>1519</v>
      </c>
      <c r="B355" t="s">
        <v>1538</v>
      </c>
      <c r="C355" t="s">
        <v>200</v>
      </c>
      <c r="D355" t="s">
        <v>1061</v>
      </c>
      <c r="E355" t="s">
        <v>23</v>
      </c>
      <c r="F355" t="s">
        <v>141</v>
      </c>
      <c r="G355">
        <v>2040</v>
      </c>
      <c r="H355">
        <v>0</v>
      </c>
    </row>
    <row r="356" spans="1:8" x14ac:dyDescent="0.3">
      <c r="A356" t="s">
        <v>1519</v>
      </c>
      <c r="B356" t="s">
        <v>1538</v>
      </c>
      <c r="C356" t="s">
        <v>200</v>
      </c>
      <c r="D356" t="s">
        <v>1061</v>
      </c>
      <c r="E356" t="s">
        <v>23</v>
      </c>
      <c r="F356" t="s">
        <v>141</v>
      </c>
      <c r="G356">
        <v>2041</v>
      </c>
      <c r="H356">
        <v>0</v>
      </c>
    </row>
    <row r="357" spans="1:8" x14ac:dyDescent="0.3">
      <c r="A357" t="s">
        <v>1519</v>
      </c>
      <c r="B357" t="s">
        <v>1538</v>
      </c>
      <c r="C357" t="s">
        <v>200</v>
      </c>
      <c r="D357" t="s">
        <v>1061</v>
      </c>
      <c r="E357" t="s">
        <v>23</v>
      </c>
      <c r="F357" t="s">
        <v>141</v>
      </c>
      <c r="G357">
        <v>2042</v>
      </c>
      <c r="H357">
        <v>0</v>
      </c>
    </row>
    <row r="358" spans="1:8" x14ac:dyDescent="0.3">
      <c r="A358" t="s">
        <v>1519</v>
      </c>
      <c r="B358" t="s">
        <v>1538</v>
      </c>
      <c r="C358" t="s">
        <v>200</v>
      </c>
      <c r="D358" t="s">
        <v>1061</v>
      </c>
      <c r="E358" t="s">
        <v>23</v>
      </c>
      <c r="F358" t="s">
        <v>141</v>
      </c>
      <c r="G358">
        <v>2043</v>
      </c>
      <c r="H358">
        <v>0</v>
      </c>
    </row>
    <row r="359" spans="1:8" x14ac:dyDescent="0.3">
      <c r="A359" t="s">
        <v>1519</v>
      </c>
      <c r="B359" t="s">
        <v>1538</v>
      </c>
      <c r="C359" t="s">
        <v>200</v>
      </c>
      <c r="D359" t="s">
        <v>1061</v>
      </c>
      <c r="E359" t="s">
        <v>23</v>
      </c>
      <c r="F359" t="s">
        <v>141</v>
      </c>
      <c r="G359">
        <v>2044</v>
      </c>
      <c r="H359">
        <v>0</v>
      </c>
    </row>
    <row r="360" spans="1:8" x14ac:dyDescent="0.3">
      <c r="A360" t="s">
        <v>1519</v>
      </c>
      <c r="B360" t="s">
        <v>1538</v>
      </c>
      <c r="C360" t="s">
        <v>200</v>
      </c>
      <c r="D360" t="s">
        <v>1061</v>
      </c>
      <c r="E360" t="s">
        <v>23</v>
      </c>
      <c r="F360" t="s">
        <v>141</v>
      </c>
      <c r="G360">
        <v>2045</v>
      </c>
      <c r="H360">
        <v>0</v>
      </c>
    </row>
    <row r="361" spans="1:8" x14ac:dyDescent="0.3">
      <c r="A361" t="s">
        <v>1519</v>
      </c>
      <c r="B361" t="s">
        <v>1538</v>
      </c>
      <c r="C361" t="s">
        <v>200</v>
      </c>
      <c r="D361" t="s">
        <v>1061</v>
      </c>
      <c r="E361" t="s">
        <v>23</v>
      </c>
      <c r="F361" t="s">
        <v>141</v>
      </c>
      <c r="G361">
        <v>2046</v>
      </c>
      <c r="H361">
        <v>0</v>
      </c>
    </row>
    <row r="362" spans="1:8" x14ac:dyDescent="0.3">
      <c r="A362" t="s">
        <v>1519</v>
      </c>
      <c r="B362" t="s">
        <v>1538</v>
      </c>
      <c r="C362" t="s">
        <v>200</v>
      </c>
      <c r="D362" t="s">
        <v>1061</v>
      </c>
      <c r="E362" t="s">
        <v>23</v>
      </c>
      <c r="F362" t="s">
        <v>141</v>
      </c>
      <c r="G362">
        <v>2047</v>
      </c>
      <c r="H362">
        <v>0</v>
      </c>
    </row>
    <row r="363" spans="1:8" x14ac:dyDescent="0.3">
      <c r="A363" t="s">
        <v>1519</v>
      </c>
      <c r="B363" t="s">
        <v>1538</v>
      </c>
      <c r="C363" t="s">
        <v>200</v>
      </c>
      <c r="D363" t="s">
        <v>1061</v>
      </c>
      <c r="E363" t="s">
        <v>23</v>
      </c>
      <c r="F363" t="s">
        <v>141</v>
      </c>
      <c r="G363">
        <v>2048</v>
      </c>
      <c r="H363">
        <v>0</v>
      </c>
    </row>
    <row r="364" spans="1:8" x14ac:dyDescent="0.3">
      <c r="A364" t="s">
        <v>1519</v>
      </c>
      <c r="B364" t="s">
        <v>1538</v>
      </c>
      <c r="C364" t="s">
        <v>200</v>
      </c>
      <c r="D364" t="s">
        <v>1061</v>
      </c>
      <c r="E364" t="s">
        <v>23</v>
      </c>
      <c r="F364" t="s">
        <v>141</v>
      </c>
      <c r="G364">
        <v>2049</v>
      </c>
      <c r="H364">
        <v>0</v>
      </c>
    </row>
    <row r="365" spans="1:8" x14ac:dyDescent="0.3">
      <c r="A365" t="s">
        <v>1519</v>
      </c>
      <c r="B365" t="s">
        <v>1538</v>
      </c>
      <c r="C365" t="s">
        <v>200</v>
      </c>
      <c r="D365" t="s">
        <v>1061</v>
      </c>
      <c r="E365" t="s">
        <v>23</v>
      </c>
      <c r="F365" t="s">
        <v>141</v>
      </c>
      <c r="G365">
        <v>2050</v>
      </c>
      <c r="H365">
        <v>0</v>
      </c>
    </row>
    <row r="366" spans="1:8" x14ac:dyDescent="0.3">
      <c r="A366" t="s">
        <v>1519</v>
      </c>
      <c r="B366" t="s">
        <v>1538</v>
      </c>
      <c r="C366" t="s">
        <v>200</v>
      </c>
      <c r="D366" t="s">
        <v>1061</v>
      </c>
      <c r="E366" t="s">
        <v>31</v>
      </c>
      <c r="F366" t="s">
        <v>141</v>
      </c>
      <c r="G366">
        <v>2025</v>
      </c>
      <c r="H366">
        <v>0</v>
      </c>
    </row>
    <row r="367" spans="1:8" x14ac:dyDescent="0.3">
      <c r="A367" t="s">
        <v>1519</v>
      </c>
      <c r="B367" t="s">
        <v>1538</v>
      </c>
      <c r="C367" t="s">
        <v>200</v>
      </c>
      <c r="D367" t="s">
        <v>1061</v>
      </c>
      <c r="E367" t="s">
        <v>31</v>
      </c>
      <c r="F367" t="s">
        <v>141</v>
      </c>
      <c r="G367">
        <v>2026</v>
      </c>
      <c r="H367">
        <v>0</v>
      </c>
    </row>
    <row r="368" spans="1:8" x14ac:dyDescent="0.3">
      <c r="A368" t="s">
        <v>1519</v>
      </c>
      <c r="B368" t="s">
        <v>1538</v>
      </c>
      <c r="C368" t="s">
        <v>200</v>
      </c>
      <c r="D368" t="s">
        <v>1061</v>
      </c>
      <c r="E368" t="s">
        <v>31</v>
      </c>
      <c r="F368" t="s">
        <v>141</v>
      </c>
      <c r="G368">
        <v>2027</v>
      </c>
      <c r="H368">
        <v>0</v>
      </c>
    </row>
    <row r="369" spans="1:8" x14ac:dyDescent="0.3">
      <c r="A369" t="s">
        <v>1519</v>
      </c>
      <c r="B369" t="s">
        <v>1538</v>
      </c>
      <c r="C369" t="s">
        <v>200</v>
      </c>
      <c r="D369" t="s">
        <v>1061</v>
      </c>
      <c r="E369" t="s">
        <v>31</v>
      </c>
      <c r="F369" t="s">
        <v>141</v>
      </c>
      <c r="G369">
        <v>2028</v>
      </c>
      <c r="H369">
        <v>0</v>
      </c>
    </row>
    <row r="370" spans="1:8" x14ac:dyDescent="0.3">
      <c r="A370" t="s">
        <v>1519</v>
      </c>
      <c r="B370" t="s">
        <v>1538</v>
      </c>
      <c r="C370" t="s">
        <v>200</v>
      </c>
      <c r="D370" t="s">
        <v>1061</v>
      </c>
      <c r="E370" t="s">
        <v>31</v>
      </c>
      <c r="F370" t="s">
        <v>141</v>
      </c>
      <c r="G370">
        <v>2029</v>
      </c>
      <c r="H370">
        <v>0</v>
      </c>
    </row>
    <row r="371" spans="1:8" x14ac:dyDescent="0.3">
      <c r="A371" t="s">
        <v>1519</v>
      </c>
      <c r="B371" t="s">
        <v>1538</v>
      </c>
      <c r="C371" t="s">
        <v>200</v>
      </c>
      <c r="D371" t="s">
        <v>1061</v>
      </c>
      <c r="E371" t="s">
        <v>31</v>
      </c>
      <c r="F371" t="s">
        <v>141</v>
      </c>
      <c r="G371">
        <v>2030</v>
      </c>
      <c r="H371">
        <v>0</v>
      </c>
    </row>
    <row r="372" spans="1:8" x14ac:dyDescent="0.3">
      <c r="A372" t="s">
        <v>1519</v>
      </c>
      <c r="B372" t="s">
        <v>1538</v>
      </c>
      <c r="C372" t="s">
        <v>200</v>
      </c>
      <c r="D372" t="s">
        <v>1061</v>
      </c>
      <c r="E372" t="s">
        <v>31</v>
      </c>
      <c r="F372" t="s">
        <v>141</v>
      </c>
      <c r="G372">
        <v>2031</v>
      </c>
      <c r="H372">
        <v>0</v>
      </c>
    </row>
    <row r="373" spans="1:8" x14ac:dyDescent="0.3">
      <c r="A373" t="s">
        <v>1519</v>
      </c>
      <c r="B373" t="s">
        <v>1538</v>
      </c>
      <c r="C373" t="s">
        <v>200</v>
      </c>
      <c r="D373" t="s">
        <v>1061</v>
      </c>
      <c r="E373" t="s">
        <v>31</v>
      </c>
      <c r="F373" t="s">
        <v>141</v>
      </c>
      <c r="G373">
        <v>2032</v>
      </c>
      <c r="H373">
        <v>0</v>
      </c>
    </row>
    <row r="374" spans="1:8" x14ac:dyDescent="0.3">
      <c r="A374" t="s">
        <v>1519</v>
      </c>
      <c r="B374" t="s">
        <v>1538</v>
      </c>
      <c r="C374" t="s">
        <v>200</v>
      </c>
      <c r="D374" t="s">
        <v>1061</v>
      </c>
      <c r="E374" t="s">
        <v>31</v>
      </c>
      <c r="F374" t="s">
        <v>141</v>
      </c>
      <c r="G374">
        <v>2033</v>
      </c>
      <c r="H374">
        <v>0</v>
      </c>
    </row>
    <row r="375" spans="1:8" x14ac:dyDescent="0.3">
      <c r="A375" t="s">
        <v>1519</v>
      </c>
      <c r="B375" t="s">
        <v>1538</v>
      </c>
      <c r="C375" t="s">
        <v>200</v>
      </c>
      <c r="D375" t="s">
        <v>1061</v>
      </c>
      <c r="E375" t="s">
        <v>31</v>
      </c>
      <c r="F375" t="s">
        <v>141</v>
      </c>
      <c r="G375">
        <v>2034</v>
      </c>
      <c r="H375">
        <v>0</v>
      </c>
    </row>
    <row r="376" spans="1:8" x14ac:dyDescent="0.3">
      <c r="A376" t="s">
        <v>1519</v>
      </c>
      <c r="B376" t="s">
        <v>1538</v>
      </c>
      <c r="C376" t="s">
        <v>200</v>
      </c>
      <c r="D376" t="s">
        <v>1061</v>
      </c>
      <c r="E376" t="s">
        <v>31</v>
      </c>
      <c r="F376" t="s">
        <v>141</v>
      </c>
      <c r="G376">
        <v>2035</v>
      </c>
      <c r="H376">
        <v>0</v>
      </c>
    </row>
    <row r="377" spans="1:8" x14ac:dyDescent="0.3">
      <c r="A377" t="s">
        <v>1519</v>
      </c>
      <c r="B377" t="s">
        <v>1538</v>
      </c>
      <c r="C377" t="s">
        <v>200</v>
      </c>
      <c r="D377" t="s">
        <v>1061</v>
      </c>
      <c r="E377" t="s">
        <v>31</v>
      </c>
      <c r="F377" t="s">
        <v>141</v>
      </c>
      <c r="G377">
        <v>2036</v>
      </c>
      <c r="H377">
        <v>0</v>
      </c>
    </row>
    <row r="378" spans="1:8" x14ac:dyDescent="0.3">
      <c r="A378" t="s">
        <v>1519</v>
      </c>
      <c r="B378" t="s">
        <v>1538</v>
      </c>
      <c r="C378" t="s">
        <v>200</v>
      </c>
      <c r="D378" t="s">
        <v>1061</v>
      </c>
      <c r="E378" t="s">
        <v>31</v>
      </c>
      <c r="F378" t="s">
        <v>141</v>
      </c>
      <c r="G378">
        <v>2037</v>
      </c>
      <c r="H378">
        <v>0</v>
      </c>
    </row>
    <row r="379" spans="1:8" x14ac:dyDescent="0.3">
      <c r="A379" t="s">
        <v>1519</v>
      </c>
      <c r="B379" t="s">
        <v>1538</v>
      </c>
      <c r="C379" t="s">
        <v>200</v>
      </c>
      <c r="D379" t="s">
        <v>1061</v>
      </c>
      <c r="E379" t="s">
        <v>31</v>
      </c>
      <c r="F379" t="s">
        <v>141</v>
      </c>
      <c r="G379">
        <v>2038</v>
      </c>
      <c r="H379">
        <v>0</v>
      </c>
    </row>
    <row r="380" spans="1:8" x14ac:dyDescent="0.3">
      <c r="A380" t="s">
        <v>1519</v>
      </c>
      <c r="B380" t="s">
        <v>1538</v>
      </c>
      <c r="C380" t="s">
        <v>200</v>
      </c>
      <c r="D380" t="s">
        <v>1061</v>
      </c>
      <c r="E380" t="s">
        <v>31</v>
      </c>
      <c r="F380" t="s">
        <v>141</v>
      </c>
      <c r="G380">
        <v>2039</v>
      </c>
      <c r="H380">
        <v>0</v>
      </c>
    </row>
    <row r="381" spans="1:8" x14ac:dyDescent="0.3">
      <c r="A381" t="s">
        <v>1519</v>
      </c>
      <c r="B381" t="s">
        <v>1538</v>
      </c>
      <c r="C381" t="s">
        <v>200</v>
      </c>
      <c r="D381" t="s">
        <v>1061</v>
      </c>
      <c r="E381" t="s">
        <v>31</v>
      </c>
      <c r="F381" t="s">
        <v>141</v>
      </c>
      <c r="G381">
        <v>2040</v>
      </c>
      <c r="H381">
        <v>0</v>
      </c>
    </row>
    <row r="382" spans="1:8" x14ac:dyDescent="0.3">
      <c r="A382" t="s">
        <v>1519</v>
      </c>
      <c r="B382" t="s">
        <v>1538</v>
      </c>
      <c r="C382" t="s">
        <v>200</v>
      </c>
      <c r="D382" t="s">
        <v>1061</v>
      </c>
      <c r="E382" t="s">
        <v>31</v>
      </c>
      <c r="F382" t="s">
        <v>141</v>
      </c>
      <c r="G382">
        <v>2041</v>
      </c>
      <c r="H382">
        <v>0</v>
      </c>
    </row>
    <row r="383" spans="1:8" x14ac:dyDescent="0.3">
      <c r="A383" t="s">
        <v>1519</v>
      </c>
      <c r="B383" t="s">
        <v>1538</v>
      </c>
      <c r="C383" t="s">
        <v>200</v>
      </c>
      <c r="D383" t="s">
        <v>1061</v>
      </c>
      <c r="E383" t="s">
        <v>31</v>
      </c>
      <c r="F383" t="s">
        <v>141</v>
      </c>
      <c r="G383">
        <v>2042</v>
      </c>
      <c r="H383">
        <v>0</v>
      </c>
    </row>
    <row r="384" spans="1:8" x14ac:dyDescent="0.3">
      <c r="A384" t="s">
        <v>1519</v>
      </c>
      <c r="B384" t="s">
        <v>1538</v>
      </c>
      <c r="C384" t="s">
        <v>200</v>
      </c>
      <c r="D384" t="s">
        <v>1061</v>
      </c>
      <c r="E384" t="s">
        <v>31</v>
      </c>
      <c r="F384" t="s">
        <v>141</v>
      </c>
      <c r="G384">
        <v>2043</v>
      </c>
      <c r="H384">
        <v>0</v>
      </c>
    </row>
    <row r="385" spans="1:8" x14ac:dyDescent="0.3">
      <c r="A385" t="s">
        <v>1519</v>
      </c>
      <c r="B385" t="s">
        <v>1538</v>
      </c>
      <c r="C385" t="s">
        <v>200</v>
      </c>
      <c r="D385" t="s">
        <v>1061</v>
      </c>
      <c r="E385" t="s">
        <v>31</v>
      </c>
      <c r="F385" t="s">
        <v>141</v>
      </c>
      <c r="G385">
        <v>2044</v>
      </c>
      <c r="H385">
        <v>0</v>
      </c>
    </row>
    <row r="386" spans="1:8" x14ac:dyDescent="0.3">
      <c r="A386" t="s">
        <v>1519</v>
      </c>
      <c r="B386" t="s">
        <v>1538</v>
      </c>
      <c r="C386" t="s">
        <v>200</v>
      </c>
      <c r="D386" t="s">
        <v>1061</v>
      </c>
      <c r="E386" t="s">
        <v>31</v>
      </c>
      <c r="F386" t="s">
        <v>141</v>
      </c>
      <c r="G386">
        <v>2045</v>
      </c>
      <c r="H386">
        <v>0</v>
      </c>
    </row>
    <row r="387" spans="1:8" x14ac:dyDescent="0.3">
      <c r="A387" t="s">
        <v>1519</v>
      </c>
      <c r="B387" t="s">
        <v>1538</v>
      </c>
      <c r="C387" t="s">
        <v>200</v>
      </c>
      <c r="D387" t="s">
        <v>1061</v>
      </c>
      <c r="E387" t="s">
        <v>31</v>
      </c>
      <c r="F387" t="s">
        <v>141</v>
      </c>
      <c r="G387">
        <v>2046</v>
      </c>
      <c r="H387">
        <v>0</v>
      </c>
    </row>
    <row r="388" spans="1:8" x14ac:dyDescent="0.3">
      <c r="A388" t="s">
        <v>1519</v>
      </c>
      <c r="B388" t="s">
        <v>1538</v>
      </c>
      <c r="C388" t="s">
        <v>200</v>
      </c>
      <c r="D388" t="s">
        <v>1061</v>
      </c>
      <c r="E388" t="s">
        <v>31</v>
      </c>
      <c r="F388" t="s">
        <v>141</v>
      </c>
      <c r="G388">
        <v>2047</v>
      </c>
      <c r="H388">
        <v>0</v>
      </c>
    </row>
    <row r="389" spans="1:8" x14ac:dyDescent="0.3">
      <c r="A389" t="s">
        <v>1519</v>
      </c>
      <c r="B389" t="s">
        <v>1538</v>
      </c>
      <c r="C389" t="s">
        <v>200</v>
      </c>
      <c r="D389" t="s">
        <v>1061</v>
      </c>
      <c r="E389" t="s">
        <v>31</v>
      </c>
      <c r="F389" t="s">
        <v>141</v>
      </c>
      <c r="G389">
        <v>2048</v>
      </c>
      <c r="H389">
        <v>0</v>
      </c>
    </row>
    <row r="390" spans="1:8" x14ac:dyDescent="0.3">
      <c r="A390" t="s">
        <v>1519</v>
      </c>
      <c r="B390" t="s">
        <v>1538</v>
      </c>
      <c r="C390" t="s">
        <v>200</v>
      </c>
      <c r="D390" t="s">
        <v>1061</v>
      </c>
      <c r="E390" t="s">
        <v>31</v>
      </c>
      <c r="F390" t="s">
        <v>141</v>
      </c>
      <c r="G390">
        <v>2049</v>
      </c>
      <c r="H390">
        <v>0</v>
      </c>
    </row>
    <row r="391" spans="1:8" x14ac:dyDescent="0.3">
      <c r="A391" t="s">
        <v>1519</v>
      </c>
      <c r="B391" t="s">
        <v>1538</v>
      </c>
      <c r="C391" t="s">
        <v>200</v>
      </c>
      <c r="D391" t="s">
        <v>1061</v>
      </c>
      <c r="E391" t="s">
        <v>31</v>
      </c>
      <c r="F391" t="s">
        <v>141</v>
      </c>
      <c r="G391">
        <v>2050</v>
      </c>
      <c r="H391">
        <v>0</v>
      </c>
    </row>
    <row r="392" spans="1:8" x14ac:dyDescent="0.3">
      <c r="A392" t="s">
        <v>1519</v>
      </c>
      <c r="B392" t="s">
        <v>1538</v>
      </c>
      <c r="C392" t="s">
        <v>200</v>
      </c>
      <c r="D392" t="s">
        <v>1061</v>
      </c>
      <c r="E392" t="s">
        <v>37</v>
      </c>
      <c r="F392" t="s">
        <v>141</v>
      </c>
      <c r="G392">
        <v>2025</v>
      </c>
      <c r="H392">
        <v>0</v>
      </c>
    </row>
    <row r="393" spans="1:8" x14ac:dyDescent="0.3">
      <c r="A393" t="s">
        <v>1519</v>
      </c>
      <c r="B393" t="s">
        <v>1538</v>
      </c>
      <c r="C393" t="s">
        <v>200</v>
      </c>
      <c r="D393" t="s">
        <v>1061</v>
      </c>
      <c r="E393" t="s">
        <v>37</v>
      </c>
      <c r="F393" t="s">
        <v>141</v>
      </c>
      <c r="G393">
        <v>2026</v>
      </c>
      <c r="H393">
        <v>0</v>
      </c>
    </row>
    <row r="394" spans="1:8" x14ac:dyDescent="0.3">
      <c r="A394" t="s">
        <v>1519</v>
      </c>
      <c r="B394" t="s">
        <v>1538</v>
      </c>
      <c r="C394" t="s">
        <v>200</v>
      </c>
      <c r="D394" t="s">
        <v>1061</v>
      </c>
      <c r="E394" t="s">
        <v>37</v>
      </c>
      <c r="F394" t="s">
        <v>141</v>
      </c>
      <c r="G394">
        <v>2027</v>
      </c>
      <c r="H394">
        <v>0</v>
      </c>
    </row>
    <row r="395" spans="1:8" x14ac:dyDescent="0.3">
      <c r="A395" t="s">
        <v>1519</v>
      </c>
      <c r="B395" t="s">
        <v>1538</v>
      </c>
      <c r="C395" t="s">
        <v>200</v>
      </c>
      <c r="D395" t="s">
        <v>1061</v>
      </c>
      <c r="E395" t="s">
        <v>37</v>
      </c>
      <c r="F395" t="s">
        <v>141</v>
      </c>
      <c r="G395">
        <v>2028</v>
      </c>
      <c r="H395">
        <v>0</v>
      </c>
    </row>
    <row r="396" spans="1:8" x14ac:dyDescent="0.3">
      <c r="A396" t="s">
        <v>1519</v>
      </c>
      <c r="B396" t="s">
        <v>1538</v>
      </c>
      <c r="C396" t="s">
        <v>200</v>
      </c>
      <c r="D396" t="s">
        <v>1061</v>
      </c>
      <c r="E396" t="s">
        <v>37</v>
      </c>
      <c r="F396" t="s">
        <v>141</v>
      </c>
      <c r="G396">
        <v>2029</v>
      </c>
      <c r="H396">
        <v>0</v>
      </c>
    </row>
    <row r="397" spans="1:8" x14ac:dyDescent="0.3">
      <c r="A397" t="s">
        <v>1519</v>
      </c>
      <c r="B397" t="s">
        <v>1538</v>
      </c>
      <c r="C397" t="s">
        <v>200</v>
      </c>
      <c r="D397" t="s">
        <v>1061</v>
      </c>
      <c r="E397" t="s">
        <v>37</v>
      </c>
      <c r="F397" t="s">
        <v>141</v>
      </c>
      <c r="G397">
        <v>2030</v>
      </c>
      <c r="H397">
        <v>0</v>
      </c>
    </row>
    <row r="398" spans="1:8" x14ac:dyDescent="0.3">
      <c r="A398" t="s">
        <v>1519</v>
      </c>
      <c r="B398" t="s">
        <v>1538</v>
      </c>
      <c r="C398" t="s">
        <v>200</v>
      </c>
      <c r="D398" t="s">
        <v>1061</v>
      </c>
      <c r="E398" t="s">
        <v>37</v>
      </c>
      <c r="F398" t="s">
        <v>141</v>
      </c>
      <c r="G398">
        <v>2031</v>
      </c>
      <c r="H398">
        <v>0</v>
      </c>
    </row>
    <row r="399" spans="1:8" x14ac:dyDescent="0.3">
      <c r="A399" t="s">
        <v>1519</v>
      </c>
      <c r="B399" t="s">
        <v>1538</v>
      </c>
      <c r="C399" t="s">
        <v>200</v>
      </c>
      <c r="D399" t="s">
        <v>1061</v>
      </c>
      <c r="E399" t="s">
        <v>37</v>
      </c>
      <c r="F399" t="s">
        <v>141</v>
      </c>
      <c r="G399">
        <v>2032</v>
      </c>
      <c r="H399">
        <v>0</v>
      </c>
    </row>
    <row r="400" spans="1:8" x14ac:dyDescent="0.3">
      <c r="A400" t="s">
        <v>1519</v>
      </c>
      <c r="B400" t="s">
        <v>1538</v>
      </c>
      <c r="C400" t="s">
        <v>200</v>
      </c>
      <c r="D400" t="s">
        <v>1061</v>
      </c>
      <c r="E400" t="s">
        <v>37</v>
      </c>
      <c r="F400" t="s">
        <v>141</v>
      </c>
      <c r="G400">
        <v>2033</v>
      </c>
      <c r="H400">
        <v>0</v>
      </c>
    </row>
    <row r="401" spans="1:8" x14ac:dyDescent="0.3">
      <c r="A401" t="s">
        <v>1519</v>
      </c>
      <c r="B401" t="s">
        <v>1538</v>
      </c>
      <c r="C401" t="s">
        <v>200</v>
      </c>
      <c r="D401" t="s">
        <v>1061</v>
      </c>
      <c r="E401" t="s">
        <v>37</v>
      </c>
      <c r="F401" t="s">
        <v>141</v>
      </c>
      <c r="G401">
        <v>2034</v>
      </c>
      <c r="H401">
        <v>0</v>
      </c>
    </row>
    <row r="402" spans="1:8" x14ac:dyDescent="0.3">
      <c r="A402" t="s">
        <v>1519</v>
      </c>
      <c r="B402" t="s">
        <v>1538</v>
      </c>
      <c r="C402" t="s">
        <v>200</v>
      </c>
      <c r="D402" t="s">
        <v>1061</v>
      </c>
      <c r="E402" t="s">
        <v>37</v>
      </c>
      <c r="F402" t="s">
        <v>141</v>
      </c>
      <c r="G402">
        <v>2035</v>
      </c>
      <c r="H402">
        <v>0</v>
      </c>
    </row>
    <row r="403" spans="1:8" x14ac:dyDescent="0.3">
      <c r="A403" t="s">
        <v>1519</v>
      </c>
      <c r="B403" t="s">
        <v>1538</v>
      </c>
      <c r="C403" t="s">
        <v>200</v>
      </c>
      <c r="D403" t="s">
        <v>1061</v>
      </c>
      <c r="E403" t="s">
        <v>37</v>
      </c>
      <c r="F403" t="s">
        <v>141</v>
      </c>
      <c r="G403">
        <v>2036</v>
      </c>
      <c r="H403">
        <v>0</v>
      </c>
    </row>
    <row r="404" spans="1:8" x14ac:dyDescent="0.3">
      <c r="A404" t="s">
        <v>1519</v>
      </c>
      <c r="B404" t="s">
        <v>1538</v>
      </c>
      <c r="C404" t="s">
        <v>200</v>
      </c>
      <c r="D404" t="s">
        <v>1061</v>
      </c>
      <c r="E404" t="s">
        <v>37</v>
      </c>
      <c r="F404" t="s">
        <v>141</v>
      </c>
      <c r="G404">
        <v>2037</v>
      </c>
      <c r="H404">
        <v>0</v>
      </c>
    </row>
    <row r="405" spans="1:8" x14ac:dyDescent="0.3">
      <c r="A405" t="s">
        <v>1519</v>
      </c>
      <c r="B405" t="s">
        <v>1538</v>
      </c>
      <c r="C405" t="s">
        <v>200</v>
      </c>
      <c r="D405" t="s">
        <v>1061</v>
      </c>
      <c r="E405" t="s">
        <v>37</v>
      </c>
      <c r="F405" t="s">
        <v>141</v>
      </c>
      <c r="G405">
        <v>2038</v>
      </c>
      <c r="H405">
        <v>0</v>
      </c>
    </row>
    <row r="406" spans="1:8" x14ac:dyDescent="0.3">
      <c r="A406" t="s">
        <v>1519</v>
      </c>
      <c r="B406" t="s">
        <v>1538</v>
      </c>
      <c r="C406" t="s">
        <v>200</v>
      </c>
      <c r="D406" t="s">
        <v>1061</v>
      </c>
      <c r="E406" t="s">
        <v>37</v>
      </c>
      <c r="F406" t="s">
        <v>141</v>
      </c>
      <c r="G406">
        <v>2039</v>
      </c>
      <c r="H406">
        <v>0</v>
      </c>
    </row>
    <row r="407" spans="1:8" x14ac:dyDescent="0.3">
      <c r="A407" t="s">
        <v>1519</v>
      </c>
      <c r="B407" t="s">
        <v>1538</v>
      </c>
      <c r="C407" t="s">
        <v>200</v>
      </c>
      <c r="D407" t="s">
        <v>1061</v>
      </c>
      <c r="E407" t="s">
        <v>37</v>
      </c>
      <c r="F407" t="s">
        <v>141</v>
      </c>
      <c r="G407">
        <v>2040</v>
      </c>
      <c r="H407">
        <v>0</v>
      </c>
    </row>
    <row r="408" spans="1:8" x14ac:dyDescent="0.3">
      <c r="A408" t="s">
        <v>1519</v>
      </c>
      <c r="B408" t="s">
        <v>1538</v>
      </c>
      <c r="C408" t="s">
        <v>200</v>
      </c>
      <c r="D408" t="s">
        <v>1061</v>
      </c>
      <c r="E408" t="s">
        <v>37</v>
      </c>
      <c r="F408" t="s">
        <v>141</v>
      </c>
      <c r="G408">
        <v>2041</v>
      </c>
      <c r="H408">
        <v>0</v>
      </c>
    </row>
    <row r="409" spans="1:8" x14ac:dyDescent="0.3">
      <c r="A409" t="s">
        <v>1519</v>
      </c>
      <c r="B409" t="s">
        <v>1538</v>
      </c>
      <c r="C409" t="s">
        <v>200</v>
      </c>
      <c r="D409" t="s">
        <v>1061</v>
      </c>
      <c r="E409" t="s">
        <v>37</v>
      </c>
      <c r="F409" t="s">
        <v>141</v>
      </c>
      <c r="G409">
        <v>2042</v>
      </c>
      <c r="H409">
        <v>0</v>
      </c>
    </row>
    <row r="410" spans="1:8" x14ac:dyDescent="0.3">
      <c r="A410" t="s">
        <v>1519</v>
      </c>
      <c r="B410" t="s">
        <v>1538</v>
      </c>
      <c r="C410" t="s">
        <v>200</v>
      </c>
      <c r="D410" t="s">
        <v>1061</v>
      </c>
      <c r="E410" t="s">
        <v>37</v>
      </c>
      <c r="F410" t="s">
        <v>141</v>
      </c>
      <c r="G410">
        <v>2043</v>
      </c>
      <c r="H410">
        <v>0</v>
      </c>
    </row>
    <row r="411" spans="1:8" x14ac:dyDescent="0.3">
      <c r="A411" t="s">
        <v>1519</v>
      </c>
      <c r="B411" t="s">
        <v>1538</v>
      </c>
      <c r="C411" t="s">
        <v>200</v>
      </c>
      <c r="D411" t="s">
        <v>1061</v>
      </c>
      <c r="E411" t="s">
        <v>37</v>
      </c>
      <c r="F411" t="s">
        <v>141</v>
      </c>
      <c r="G411">
        <v>2044</v>
      </c>
      <c r="H411">
        <v>0</v>
      </c>
    </row>
    <row r="412" spans="1:8" x14ac:dyDescent="0.3">
      <c r="A412" t="s">
        <v>1519</v>
      </c>
      <c r="B412" t="s">
        <v>1538</v>
      </c>
      <c r="C412" t="s">
        <v>200</v>
      </c>
      <c r="D412" t="s">
        <v>1061</v>
      </c>
      <c r="E412" t="s">
        <v>37</v>
      </c>
      <c r="F412" t="s">
        <v>141</v>
      </c>
      <c r="G412">
        <v>2045</v>
      </c>
      <c r="H412">
        <v>0</v>
      </c>
    </row>
    <row r="413" spans="1:8" x14ac:dyDescent="0.3">
      <c r="A413" t="s">
        <v>1519</v>
      </c>
      <c r="B413" t="s">
        <v>1538</v>
      </c>
      <c r="C413" t="s">
        <v>200</v>
      </c>
      <c r="D413" t="s">
        <v>1061</v>
      </c>
      <c r="E413" t="s">
        <v>37</v>
      </c>
      <c r="F413" t="s">
        <v>141</v>
      </c>
      <c r="G413">
        <v>2046</v>
      </c>
      <c r="H413">
        <v>0</v>
      </c>
    </row>
    <row r="414" spans="1:8" x14ac:dyDescent="0.3">
      <c r="A414" t="s">
        <v>1519</v>
      </c>
      <c r="B414" t="s">
        <v>1538</v>
      </c>
      <c r="C414" t="s">
        <v>200</v>
      </c>
      <c r="D414" t="s">
        <v>1061</v>
      </c>
      <c r="E414" t="s">
        <v>37</v>
      </c>
      <c r="F414" t="s">
        <v>141</v>
      </c>
      <c r="G414">
        <v>2047</v>
      </c>
      <c r="H414">
        <v>0</v>
      </c>
    </row>
    <row r="415" spans="1:8" x14ac:dyDescent="0.3">
      <c r="A415" t="s">
        <v>1519</v>
      </c>
      <c r="B415" t="s">
        <v>1538</v>
      </c>
      <c r="C415" t="s">
        <v>200</v>
      </c>
      <c r="D415" t="s">
        <v>1061</v>
      </c>
      <c r="E415" t="s">
        <v>37</v>
      </c>
      <c r="F415" t="s">
        <v>141</v>
      </c>
      <c r="G415">
        <v>2048</v>
      </c>
      <c r="H415">
        <v>0</v>
      </c>
    </row>
    <row r="416" spans="1:8" x14ac:dyDescent="0.3">
      <c r="A416" t="s">
        <v>1519</v>
      </c>
      <c r="B416" t="s">
        <v>1538</v>
      </c>
      <c r="C416" t="s">
        <v>200</v>
      </c>
      <c r="D416" t="s">
        <v>1061</v>
      </c>
      <c r="E416" t="s">
        <v>37</v>
      </c>
      <c r="F416" t="s">
        <v>141</v>
      </c>
      <c r="G416">
        <v>2049</v>
      </c>
      <c r="H416">
        <v>0</v>
      </c>
    </row>
    <row r="417" spans="1:8" x14ac:dyDescent="0.3">
      <c r="A417" t="s">
        <v>1519</v>
      </c>
      <c r="B417" t="s">
        <v>1538</v>
      </c>
      <c r="C417" t="s">
        <v>200</v>
      </c>
      <c r="D417" t="s">
        <v>1061</v>
      </c>
      <c r="E417" t="s">
        <v>37</v>
      </c>
      <c r="F417" t="s">
        <v>141</v>
      </c>
      <c r="G417">
        <v>2050</v>
      </c>
      <c r="H417">
        <v>0</v>
      </c>
    </row>
    <row r="418" spans="1:8" x14ac:dyDescent="0.3">
      <c r="A418" t="s">
        <v>1519</v>
      </c>
      <c r="B418" t="s">
        <v>1538</v>
      </c>
      <c r="C418" t="s">
        <v>200</v>
      </c>
      <c r="D418" t="s">
        <v>1061</v>
      </c>
      <c r="E418" t="s">
        <v>40</v>
      </c>
      <c r="F418" t="s">
        <v>141</v>
      </c>
      <c r="G418">
        <v>2025</v>
      </c>
      <c r="H418">
        <v>0</v>
      </c>
    </row>
    <row r="419" spans="1:8" x14ac:dyDescent="0.3">
      <c r="A419" t="s">
        <v>1519</v>
      </c>
      <c r="B419" t="s">
        <v>1538</v>
      </c>
      <c r="C419" t="s">
        <v>200</v>
      </c>
      <c r="D419" t="s">
        <v>1061</v>
      </c>
      <c r="E419" t="s">
        <v>40</v>
      </c>
      <c r="F419" t="s">
        <v>141</v>
      </c>
      <c r="G419">
        <v>2026</v>
      </c>
      <c r="H419">
        <v>0</v>
      </c>
    </row>
    <row r="420" spans="1:8" x14ac:dyDescent="0.3">
      <c r="A420" t="s">
        <v>1519</v>
      </c>
      <c r="B420" t="s">
        <v>1538</v>
      </c>
      <c r="C420" t="s">
        <v>200</v>
      </c>
      <c r="D420" t="s">
        <v>1061</v>
      </c>
      <c r="E420" t="s">
        <v>40</v>
      </c>
      <c r="F420" t="s">
        <v>141</v>
      </c>
      <c r="G420">
        <v>2027</v>
      </c>
      <c r="H420">
        <v>0</v>
      </c>
    </row>
    <row r="421" spans="1:8" x14ac:dyDescent="0.3">
      <c r="A421" t="s">
        <v>1519</v>
      </c>
      <c r="B421" t="s">
        <v>1538</v>
      </c>
      <c r="C421" t="s">
        <v>200</v>
      </c>
      <c r="D421" t="s">
        <v>1061</v>
      </c>
      <c r="E421" t="s">
        <v>40</v>
      </c>
      <c r="F421" t="s">
        <v>141</v>
      </c>
      <c r="G421">
        <v>2028</v>
      </c>
      <c r="H421">
        <v>0</v>
      </c>
    </row>
    <row r="422" spans="1:8" x14ac:dyDescent="0.3">
      <c r="A422" t="s">
        <v>1519</v>
      </c>
      <c r="B422" t="s">
        <v>1538</v>
      </c>
      <c r="C422" t="s">
        <v>200</v>
      </c>
      <c r="D422" t="s">
        <v>1061</v>
      </c>
      <c r="E422" t="s">
        <v>40</v>
      </c>
      <c r="F422" t="s">
        <v>141</v>
      </c>
      <c r="G422">
        <v>2029</v>
      </c>
      <c r="H422">
        <v>0</v>
      </c>
    </row>
    <row r="423" spans="1:8" x14ac:dyDescent="0.3">
      <c r="A423" t="s">
        <v>1519</v>
      </c>
      <c r="B423" t="s">
        <v>1538</v>
      </c>
      <c r="C423" t="s">
        <v>200</v>
      </c>
      <c r="D423" t="s">
        <v>1061</v>
      </c>
      <c r="E423" t="s">
        <v>40</v>
      </c>
      <c r="F423" t="s">
        <v>141</v>
      </c>
      <c r="G423">
        <v>2030</v>
      </c>
      <c r="H423">
        <v>0</v>
      </c>
    </row>
    <row r="424" spans="1:8" x14ac:dyDescent="0.3">
      <c r="A424" t="s">
        <v>1519</v>
      </c>
      <c r="B424" t="s">
        <v>1538</v>
      </c>
      <c r="C424" t="s">
        <v>200</v>
      </c>
      <c r="D424" t="s">
        <v>1061</v>
      </c>
      <c r="E424" t="s">
        <v>40</v>
      </c>
      <c r="F424" t="s">
        <v>141</v>
      </c>
      <c r="G424">
        <v>2031</v>
      </c>
      <c r="H424">
        <v>0</v>
      </c>
    </row>
    <row r="425" spans="1:8" x14ac:dyDescent="0.3">
      <c r="A425" t="s">
        <v>1519</v>
      </c>
      <c r="B425" t="s">
        <v>1538</v>
      </c>
      <c r="C425" t="s">
        <v>200</v>
      </c>
      <c r="D425" t="s">
        <v>1061</v>
      </c>
      <c r="E425" t="s">
        <v>40</v>
      </c>
      <c r="F425" t="s">
        <v>141</v>
      </c>
      <c r="G425">
        <v>2032</v>
      </c>
      <c r="H425">
        <v>0</v>
      </c>
    </row>
    <row r="426" spans="1:8" x14ac:dyDescent="0.3">
      <c r="A426" t="s">
        <v>1519</v>
      </c>
      <c r="B426" t="s">
        <v>1538</v>
      </c>
      <c r="C426" t="s">
        <v>200</v>
      </c>
      <c r="D426" t="s">
        <v>1061</v>
      </c>
      <c r="E426" t="s">
        <v>40</v>
      </c>
      <c r="F426" t="s">
        <v>141</v>
      </c>
      <c r="G426">
        <v>2033</v>
      </c>
      <c r="H426">
        <v>0</v>
      </c>
    </row>
    <row r="427" spans="1:8" x14ac:dyDescent="0.3">
      <c r="A427" t="s">
        <v>1519</v>
      </c>
      <c r="B427" t="s">
        <v>1538</v>
      </c>
      <c r="C427" t="s">
        <v>200</v>
      </c>
      <c r="D427" t="s">
        <v>1061</v>
      </c>
      <c r="E427" t="s">
        <v>40</v>
      </c>
      <c r="F427" t="s">
        <v>141</v>
      </c>
      <c r="G427">
        <v>2034</v>
      </c>
      <c r="H427">
        <v>0</v>
      </c>
    </row>
    <row r="428" spans="1:8" x14ac:dyDescent="0.3">
      <c r="A428" t="s">
        <v>1519</v>
      </c>
      <c r="B428" t="s">
        <v>1538</v>
      </c>
      <c r="C428" t="s">
        <v>200</v>
      </c>
      <c r="D428" t="s">
        <v>1061</v>
      </c>
      <c r="E428" t="s">
        <v>40</v>
      </c>
      <c r="F428" t="s">
        <v>141</v>
      </c>
      <c r="G428">
        <v>2035</v>
      </c>
      <c r="H428">
        <v>0</v>
      </c>
    </row>
    <row r="429" spans="1:8" x14ac:dyDescent="0.3">
      <c r="A429" t="s">
        <v>1519</v>
      </c>
      <c r="B429" t="s">
        <v>1538</v>
      </c>
      <c r="C429" t="s">
        <v>200</v>
      </c>
      <c r="D429" t="s">
        <v>1061</v>
      </c>
      <c r="E429" t="s">
        <v>40</v>
      </c>
      <c r="F429" t="s">
        <v>141</v>
      </c>
      <c r="G429">
        <v>2036</v>
      </c>
      <c r="H429">
        <v>0</v>
      </c>
    </row>
    <row r="430" spans="1:8" x14ac:dyDescent="0.3">
      <c r="A430" t="s">
        <v>1519</v>
      </c>
      <c r="B430" t="s">
        <v>1538</v>
      </c>
      <c r="C430" t="s">
        <v>200</v>
      </c>
      <c r="D430" t="s">
        <v>1061</v>
      </c>
      <c r="E430" t="s">
        <v>40</v>
      </c>
      <c r="F430" t="s">
        <v>141</v>
      </c>
      <c r="G430">
        <v>2037</v>
      </c>
      <c r="H430">
        <v>0</v>
      </c>
    </row>
    <row r="431" spans="1:8" x14ac:dyDescent="0.3">
      <c r="A431" t="s">
        <v>1519</v>
      </c>
      <c r="B431" t="s">
        <v>1538</v>
      </c>
      <c r="C431" t="s">
        <v>200</v>
      </c>
      <c r="D431" t="s">
        <v>1061</v>
      </c>
      <c r="E431" t="s">
        <v>40</v>
      </c>
      <c r="F431" t="s">
        <v>141</v>
      </c>
      <c r="G431">
        <v>2038</v>
      </c>
      <c r="H431">
        <v>0</v>
      </c>
    </row>
    <row r="432" spans="1:8" x14ac:dyDescent="0.3">
      <c r="A432" t="s">
        <v>1519</v>
      </c>
      <c r="B432" t="s">
        <v>1538</v>
      </c>
      <c r="C432" t="s">
        <v>200</v>
      </c>
      <c r="D432" t="s">
        <v>1061</v>
      </c>
      <c r="E432" t="s">
        <v>40</v>
      </c>
      <c r="F432" t="s">
        <v>141</v>
      </c>
      <c r="G432">
        <v>2039</v>
      </c>
      <c r="H432">
        <v>0</v>
      </c>
    </row>
    <row r="433" spans="1:8" x14ac:dyDescent="0.3">
      <c r="A433" t="s">
        <v>1519</v>
      </c>
      <c r="B433" t="s">
        <v>1538</v>
      </c>
      <c r="C433" t="s">
        <v>200</v>
      </c>
      <c r="D433" t="s">
        <v>1061</v>
      </c>
      <c r="E433" t="s">
        <v>40</v>
      </c>
      <c r="F433" t="s">
        <v>141</v>
      </c>
      <c r="G433">
        <v>2040</v>
      </c>
      <c r="H433">
        <v>0</v>
      </c>
    </row>
    <row r="434" spans="1:8" x14ac:dyDescent="0.3">
      <c r="A434" t="s">
        <v>1519</v>
      </c>
      <c r="B434" t="s">
        <v>1538</v>
      </c>
      <c r="C434" t="s">
        <v>200</v>
      </c>
      <c r="D434" t="s">
        <v>1061</v>
      </c>
      <c r="E434" t="s">
        <v>40</v>
      </c>
      <c r="F434" t="s">
        <v>141</v>
      </c>
      <c r="G434">
        <v>2041</v>
      </c>
      <c r="H434">
        <v>0</v>
      </c>
    </row>
    <row r="435" spans="1:8" x14ac:dyDescent="0.3">
      <c r="A435" t="s">
        <v>1519</v>
      </c>
      <c r="B435" t="s">
        <v>1538</v>
      </c>
      <c r="C435" t="s">
        <v>200</v>
      </c>
      <c r="D435" t="s">
        <v>1061</v>
      </c>
      <c r="E435" t="s">
        <v>40</v>
      </c>
      <c r="F435" t="s">
        <v>141</v>
      </c>
      <c r="G435">
        <v>2042</v>
      </c>
      <c r="H435">
        <v>0</v>
      </c>
    </row>
    <row r="436" spans="1:8" x14ac:dyDescent="0.3">
      <c r="A436" t="s">
        <v>1519</v>
      </c>
      <c r="B436" t="s">
        <v>1538</v>
      </c>
      <c r="C436" t="s">
        <v>200</v>
      </c>
      <c r="D436" t="s">
        <v>1061</v>
      </c>
      <c r="E436" t="s">
        <v>40</v>
      </c>
      <c r="F436" t="s">
        <v>141</v>
      </c>
      <c r="G436">
        <v>2043</v>
      </c>
      <c r="H436">
        <v>0</v>
      </c>
    </row>
    <row r="437" spans="1:8" x14ac:dyDescent="0.3">
      <c r="A437" t="s">
        <v>1519</v>
      </c>
      <c r="B437" t="s">
        <v>1538</v>
      </c>
      <c r="C437" t="s">
        <v>200</v>
      </c>
      <c r="D437" t="s">
        <v>1061</v>
      </c>
      <c r="E437" t="s">
        <v>40</v>
      </c>
      <c r="F437" t="s">
        <v>141</v>
      </c>
      <c r="G437">
        <v>2044</v>
      </c>
      <c r="H437">
        <v>0</v>
      </c>
    </row>
    <row r="438" spans="1:8" x14ac:dyDescent="0.3">
      <c r="A438" t="s">
        <v>1519</v>
      </c>
      <c r="B438" t="s">
        <v>1538</v>
      </c>
      <c r="C438" t="s">
        <v>200</v>
      </c>
      <c r="D438" t="s">
        <v>1061</v>
      </c>
      <c r="E438" t="s">
        <v>40</v>
      </c>
      <c r="F438" t="s">
        <v>141</v>
      </c>
      <c r="G438">
        <v>2045</v>
      </c>
      <c r="H438">
        <v>0</v>
      </c>
    </row>
    <row r="439" spans="1:8" x14ac:dyDescent="0.3">
      <c r="A439" t="s">
        <v>1519</v>
      </c>
      <c r="B439" t="s">
        <v>1538</v>
      </c>
      <c r="C439" t="s">
        <v>200</v>
      </c>
      <c r="D439" t="s">
        <v>1061</v>
      </c>
      <c r="E439" t="s">
        <v>40</v>
      </c>
      <c r="F439" t="s">
        <v>141</v>
      </c>
      <c r="G439">
        <v>2046</v>
      </c>
      <c r="H439">
        <v>0</v>
      </c>
    </row>
    <row r="440" spans="1:8" x14ac:dyDescent="0.3">
      <c r="A440" t="s">
        <v>1519</v>
      </c>
      <c r="B440" t="s">
        <v>1538</v>
      </c>
      <c r="C440" t="s">
        <v>200</v>
      </c>
      <c r="D440" t="s">
        <v>1061</v>
      </c>
      <c r="E440" t="s">
        <v>40</v>
      </c>
      <c r="F440" t="s">
        <v>141</v>
      </c>
      <c r="G440">
        <v>2047</v>
      </c>
      <c r="H440">
        <v>0</v>
      </c>
    </row>
    <row r="441" spans="1:8" x14ac:dyDescent="0.3">
      <c r="A441" t="s">
        <v>1519</v>
      </c>
      <c r="B441" t="s">
        <v>1538</v>
      </c>
      <c r="C441" t="s">
        <v>200</v>
      </c>
      <c r="D441" t="s">
        <v>1061</v>
      </c>
      <c r="E441" t="s">
        <v>40</v>
      </c>
      <c r="F441" t="s">
        <v>141</v>
      </c>
      <c r="G441">
        <v>2048</v>
      </c>
      <c r="H441">
        <v>0</v>
      </c>
    </row>
    <row r="442" spans="1:8" x14ac:dyDescent="0.3">
      <c r="A442" t="s">
        <v>1519</v>
      </c>
      <c r="B442" t="s">
        <v>1538</v>
      </c>
      <c r="C442" t="s">
        <v>200</v>
      </c>
      <c r="D442" t="s">
        <v>1061</v>
      </c>
      <c r="E442" t="s">
        <v>40</v>
      </c>
      <c r="F442" t="s">
        <v>141</v>
      </c>
      <c r="G442">
        <v>2049</v>
      </c>
      <c r="H442">
        <v>0</v>
      </c>
    </row>
    <row r="443" spans="1:8" x14ac:dyDescent="0.3">
      <c r="A443" t="s">
        <v>1519</v>
      </c>
      <c r="B443" t="s">
        <v>1538</v>
      </c>
      <c r="C443" t="s">
        <v>200</v>
      </c>
      <c r="D443" t="s">
        <v>1061</v>
      </c>
      <c r="E443" t="s">
        <v>40</v>
      </c>
      <c r="F443" t="s">
        <v>141</v>
      </c>
      <c r="G443">
        <v>2050</v>
      </c>
      <c r="H443">
        <v>0</v>
      </c>
    </row>
    <row r="444" spans="1:8" x14ac:dyDescent="0.3">
      <c r="A444" t="s">
        <v>1519</v>
      </c>
      <c r="B444" t="s">
        <v>1538</v>
      </c>
      <c r="C444" t="s">
        <v>200</v>
      </c>
      <c r="D444" t="s">
        <v>1061</v>
      </c>
      <c r="E444" t="s">
        <v>43</v>
      </c>
      <c r="F444" t="s">
        <v>141</v>
      </c>
      <c r="G444">
        <v>2025</v>
      </c>
      <c r="H444">
        <v>0</v>
      </c>
    </row>
    <row r="445" spans="1:8" x14ac:dyDescent="0.3">
      <c r="A445" t="s">
        <v>1519</v>
      </c>
      <c r="B445" t="s">
        <v>1538</v>
      </c>
      <c r="C445" t="s">
        <v>200</v>
      </c>
      <c r="D445" t="s">
        <v>1061</v>
      </c>
      <c r="E445" t="s">
        <v>43</v>
      </c>
      <c r="F445" t="s">
        <v>141</v>
      </c>
      <c r="G445">
        <v>2026</v>
      </c>
      <c r="H445">
        <v>0</v>
      </c>
    </row>
    <row r="446" spans="1:8" x14ac:dyDescent="0.3">
      <c r="A446" t="s">
        <v>1519</v>
      </c>
      <c r="B446" t="s">
        <v>1538</v>
      </c>
      <c r="C446" t="s">
        <v>200</v>
      </c>
      <c r="D446" t="s">
        <v>1061</v>
      </c>
      <c r="E446" t="s">
        <v>43</v>
      </c>
      <c r="F446" t="s">
        <v>141</v>
      </c>
      <c r="G446">
        <v>2027</v>
      </c>
      <c r="H446">
        <v>0</v>
      </c>
    </row>
    <row r="447" spans="1:8" x14ac:dyDescent="0.3">
      <c r="A447" t="s">
        <v>1519</v>
      </c>
      <c r="B447" t="s">
        <v>1538</v>
      </c>
      <c r="C447" t="s">
        <v>200</v>
      </c>
      <c r="D447" t="s">
        <v>1061</v>
      </c>
      <c r="E447" t="s">
        <v>43</v>
      </c>
      <c r="F447" t="s">
        <v>141</v>
      </c>
      <c r="G447">
        <v>2028</v>
      </c>
      <c r="H447">
        <v>0</v>
      </c>
    </row>
    <row r="448" spans="1:8" x14ac:dyDescent="0.3">
      <c r="A448" t="s">
        <v>1519</v>
      </c>
      <c r="B448" t="s">
        <v>1538</v>
      </c>
      <c r="C448" t="s">
        <v>200</v>
      </c>
      <c r="D448" t="s">
        <v>1061</v>
      </c>
      <c r="E448" t="s">
        <v>43</v>
      </c>
      <c r="F448" t="s">
        <v>141</v>
      </c>
      <c r="G448">
        <v>2029</v>
      </c>
      <c r="H448">
        <v>0</v>
      </c>
    </row>
    <row r="449" spans="1:8" x14ac:dyDescent="0.3">
      <c r="A449" t="s">
        <v>1519</v>
      </c>
      <c r="B449" t="s">
        <v>1538</v>
      </c>
      <c r="C449" t="s">
        <v>200</v>
      </c>
      <c r="D449" t="s">
        <v>1061</v>
      </c>
      <c r="E449" t="s">
        <v>43</v>
      </c>
      <c r="F449" t="s">
        <v>141</v>
      </c>
      <c r="G449">
        <v>2030</v>
      </c>
      <c r="H449">
        <v>0</v>
      </c>
    </row>
    <row r="450" spans="1:8" x14ac:dyDescent="0.3">
      <c r="A450" t="s">
        <v>1519</v>
      </c>
      <c r="B450" t="s">
        <v>1538</v>
      </c>
      <c r="C450" t="s">
        <v>200</v>
      </c>
      <c r="D450" t="s">
        <v>1061</v>
      </c>
      <c r="E450" t="s">
        <v>43</v>
      </c>
      <c r="F450" t="s">
        <v>141</v>
      </c>
      <c r="G450">
        <v>2031</v>
      </c>
      <c r="H450">
        <v>0</v>
      </c>
    </row>
    <row r="451" spans="1:8" x14ac:dyDescent="0.3">
      <c r="A451" t="s">
        <v>1519</v>
      </c>
      <c r="B451" t="s">
        <v>1538</v>
      </c>
      <c r="C451" t="s">
        <v>200</v>
      </c>
      <c r="D451" t="s">
        <v>1061</v>
      </c>
      <c r="E451" t="s">
        <v>43</v>
      </c>
      <c r="F451" t="s">
        <v>141</v>
      </c>
      <c r="G451">
        <v>2032</v>
      </c>
      <c r="H451">
        <v>0</v>
      </c>
    </row>
    <row r="452" spans="1:8" x14ac:dyDescent="0.3">
      <c r="A452" t="s">
        <v>1519</v>
      </c>
      <c r="B452" t="s">
        <v>1538</v>
      </c>
      <c r="C452" t="s">
        <v>200</v>
      </c>
      <c r="D452" t="s">
        <v>1061</v>
      </c>
      <c r="E452" t="s">
        <v>43</v>
      </c>
      <c r="F452" t="s">
        <v>141</v>
      </c>
      <c r="G452">
        <v>2033</v>
      </c>
      <c r="H452">
        <v>0</v>
      </c>
    </row>
    <row r="453" spans="1:8" x14ac:dyDescent="0.3">
      <c r="A453" t="s">
        <v>1519</v>
      </c>
      <c r="B453" t="s">
        <v>1538</v>
      </c>
      <c r="C453" t="s">
        <v>200</v>
      </c>
      <c r="D453" t="s">
        <v>1061</v>
      </c>
      <c r="E453" t="s">
        <v>43</v>
      </c>
      <c r="F453" t="s">
        <v>141</v>
      </c>
      <c r="G453">
        <v>2034</v>
      </c>
      <c r="H453">
        <v>0</v>
      </c>
    </row>
    <row r="454" spans="1:8" x14ac:dyDescent="0.3">
      <c r="A454" t="s">
        <v>1519</v>
      </c>
      <c r="B454" t="s">
        <v>1538</v>
      </c>
      <c r="C454" t="s">
        <v>200</v>
      </c>
      <c r="D454" t="s">
        <v>1061</v>
      </c>
      <c r="E454" t="s">
        <v>43</v>
      </c>
      <c r="F454" t="s">
        <v>141</v>
      </c>
      <c r="G454">
        <v>2035</v>
      </c>
      <c r="H454">
        <v>0</v>
      </c>
    </row>
    <row r="455" spans="1:8" x14ac:dyDescent="0.3">
      <c r="A455" t="s">
        <v>1519</v>
      </c>
      <c r="B455" t="s">
        <v>1538</v>
      </c>
      <c r="C455" t="s">
        <v>200</v>
      </c>
      <c r="D455" t="s">
        <v>1061</v>
      </c>
      <c r="E455" t="s">
        <v>43</v>
      </c>
      <c r="F455" t="s">
        <v>141</v>
      </c>
      <c r="G455">
        <v>2036</v>
      </c>
      <c r="H455">
        <v>0</v>
      </c>
    </row>
    <row r="456" spans="1:8" x14ac:dyDescent="0.3">
      <c r="A456" t="s">
        <v>1519</v>
      </c>
      <c r="B456" t="s">
        <v>1538</v>
      </c>
      <c r="C456" t="s">
        <v>200</v>
      </c>
      <c r="D456" t="s">
        <v>1061</v>
      </c>
      <c r="E456" t="s">
        <v>43</v>
      </c>
      <c r="F456" t="s">
        <v>141</v>
      </c>
      <c r="G456">
        <v>2037</v>
      </c>
      <c r="H456">
        <v>0</v>
      </c>
    </row>
    <row r="457" spans="1:8" x14ac:dyDescent="0.3">
      <c r="A457" t="s">
        <v>1519</v>
      </c>
      <c r="B457" t="s">
        <v>1538</v>
      </c>
      <c r="C457" t="s">
        <v>200</v>
      </c>
      <c r="D457" t="s">
        <v>1061</v>
      </c>
      <c r="E457" t="s">
        <v>43</v>
      </c>
      <c r="F457" t="s">
        <v>141</v>
      </c>
      <c r="G457">
        <v>2038</v>
      </c>
      <c r="H457">
        <v>0</v>
      </c>
    </row>
    <row r="458" spans="1:8" x14ac:dyDescent="0.3">
      <c r="A458" t="s">
        <v>1519</v>
      </c>
      <c r="B458" t="s">
        <v>1538</v>
      </c>
      <c r="C458" t="s">
        <v>200</v>
      </c>
      <c r="D458" t="s">
        <v>1061</v>
      </c>
      <c r="E458" t="s">
        <v>43</v>
      </c>
      <c r="F458" t="s">
        <v>141</v>
      </c>
      <c r="G458">
        <v>2039</v>
      </c>
      <c r="H458">
        <v>0</v>
      </c>
    </row>
    <row r="459" spans="1:8" x14ac:dyDescent="0.3">
      <c r="A459" t="s">
        <v>1519</v>
      </c>
      <c r="B459" t="s">
        <v>1538</v>
      </c>
      <c r="C459" t="s">
        <v>200</v>
      </c>
      <c r="D459" t="s">
        <v>1061</v>
      </c>
      <c r="E459" t="s">
        <v>43</v>
      </c>
      <c r="F459" t="s">
        <v>141</v>
      </c>
      <c r="G459">
        <v>2040</v>
      </c>
      <c r="H459">
        <v>0</v>
      </c>
    </row>
    <row r="460" spans="1:8" x14ac:dyDescent="0.3">
      <c r="A460" t="s">
        <v>1519</v>
      </c>
      <c r="B460" t="s">
        <v>1538</v>
      </c>
      <c r="C460" t="s">
        <v>200</v>
      </c>
      <c r="D460" t="s">
        <v>1061</v>
      </c>
      <c r="E460" t="s">
        <v>43</v>
      </c>
      <c r="F460" t="s">
        <v>141</v>
      </c>
      <c r="G460">
        <v>2041</v>
      </c>
      <c r="H460">
        <v>0</v>
      </c>
    </row>
    <row r="461" spans="1:8" x14ac:dyDescent="0.3">
      <c r="A461" t="s">
        <v>1519</v>
      </c>
      <c r="B461" t="s">
        <v>1538</v>
      </c>
      <c r="C461" t="s">
        <v>200</v>
      </c>
      <c r="D461" t="s">
        <v>1061</v>
      </c>
      <c r="E461" t="s">
        <v>43</v>
      </c>
      <c r="F461" t="s">
        <v>141</v>
      </c>
      <c r="G461">
        <v>2042</v>
      </c>
      <c r="H461">
        <v>0</v>
      </c>
    </row>
    <row r="462" spans="1:8" x14ac:dyDescent="0.3">
      <c r="A462" t="s">
        <v>1519</v>
      </c>
      <c r="B462" t="s">
        <v>1538</v>
      </c>
      <c r="C462" t="s">
        <v>200</v>
      </c>
      <c r="D462" t="s">
        <v>1061</v>
      </c>
      <c r="E462" t="s">
        <v>43</v>
      </c>
      <c r="F462" t="s">
        <v>141</v>
      </c>
      <c r="G462">
        <v>2043</v>
      </c>
      <c r="H462">
        <v>0</v>
      </c>
    </row>
    <row r="463" spans="1:8" x14ac:dyDescent="0.3">
      <c r="A463" t="s">
        <v>1519</v>
      </c>
      <c r="B463" t="s">
        <v>1538</v>
      </c>
      <c r="C463" t="s">
        <v>200</v>
      </c>
      <c r="D463" t="s">
        <v>1061</v>
      </c>
      <c r="E463" t="s">
        <v>43</v>
      </c>
      <c r="F463" t="s">
        <v>141</v>
      </c>
      <c r="G463">
        <v>2044</v>
      </c>
      <c r="H463">
        <v>0</v>
      </c>
    </row>
    <row r="464" spans="1:8" x14ac:dyDescent="0.3">
      <c r="A464" t="s">
        <v>1519</v>
      </c>
      <c r="B464" t="s">
        <v>1538</v>
      </c>
      <c r="C464" t="s">
        <v>200</v>
      </c>
      <c r="D464" t="s">
        <v>1061</v>
      </c>
      <c r="E464" t="s">
        <v>43</v>
      </c>
      <c r="F464" t="s">
        <v>141</v>
      </c>
      <c r="G464">
        <v>2045</v>
      </c>
      <c r="H464">
        <v>0</v>
      </c>
    </row>
    <row r="465" spans="1:8" x14ac:dyDescent="0.3">
      <c r="A465" t="s">
        <v>1519</v>
      </c>
      <c r="B465" t="s">
        <v>1538</v>
      </c>
      <c r="C465" t="s">
        <v>200</v>
      </c>
      <c r="D465" t="s">
        <v>1061</v>
      </c>
      <c r="E465" t="s">
        <v>43</v>
      </c>
      <c r="F465" t="s">
        <v>141</v>
      </c>
      <c r="G465">
        <v>2046</v>
      </c>
      <c r="H465">
        <v>0</v>
      </c>
    </row>
    <row r="466" spans="1:8" x14ac:dyDescent="0.3">
      <c r="A466" t="s">
        <v>1519</v>
      </c>
      <c r="B466" t="s">
        <v>1538</v>
      </c>
      <c r="C466" t="s">
        <v>200</v>
      </c>
      <c r="D466" t="s">
        <v>1061</v>
      </c>
      <c r="E466" t="s">
        <v>43</v>
      </c>
      <c r="F466" t="s">
        <v>141</v>
      </c>
      <c r="G466">
        <v>2047</v>
      </c>
      <c r="H466">
        <v>0</v>
      </c>
    </row>
    <row r="467" spans="1:8" x14ac:dyDescent="0.3">
      <c r="A467" t="s">
        <v>1519</v>
      </c>
      <c r="B467" t="s">
        <v>1538</v>
      </c>
      <c r="C467" t="s">
        <v>200</v>
      </c>
      <c r="D467" t="s">
        <v>1061</v>
      </c>
      <c r="E467" t="s">
        <v>43</v>
      </c>
      <c r="F467" t="s">
        <v>141</v>
      </c>
      <c r="G467">
        <v>2048</v>
      </c>
      <c r="H467">
        <v>0</v>
      </c>
    </row>
    <row r="468" spans="1:8" x14ac:dyDescent="0.3">
      <c r="A468" t="s">
        <v>1519</v>
      </c>
      <c r="B468" t="s">
        <v>1538</v>
      </c>
      <c r="C468" t="s">
        <v>200</v>
      </c>
      <c r="D468" t="s">
        <v>1061</v>
      </c>
      <c r="E468" t="s">
        <v>43</v>
      </c>
      <c r="F468" t="s">
        <v>141</v>
      </c>
      <c r="G468">
        <v>2049</v>
      </c>
      <c r="H468">
        <v>0</v>
      </c>
    </row>
    <row r="469" spans="1:8" x14ac:dyDescent="0.3">
      <c r="A469" t="s">
        <v>1519</v>
      </c>
      <c r="B469" t="s">
        <v>1538</v>
      </c>
      <c r="C469" t="s">
        <v>200</v>
      </c>
      <c r="D469" t="s">
        <v>1061</v>
      </c>
      <c r="E469" t="s">
        <v>43</v>
      </c>
      <c r="F469" t="s">
        <v>141</v>
      </c>
      <c r="G469">
        <v>2050</v>
      </c>
      <c r="H469">
        <v>0</v>
      </c>
    </row>
    <row r="470" spans="1:8" x14ac:dyDescent="0.3">
      <c r="A470" t="s">
        <v>1519</v>
      </c>
      <c r="B470" t="s">
        <v>1538</v>
      </c>
      <c r="C470" t="s">
        <v>200</v>
      </c>
      <c r="D470" t="s">
        <v>1061</v>
      </c>
      <c r="E470" t="s">
        <v>46</v>
      </c>
      <c r="F470" t="s">
        <v>141</v>
      </c>
      <c r="G470">
        <v>2025</v>
      </c>
      <c r="H470">
        <v>0</v>
      </c>
    </row>
    <row r="471" spans="1:8" x14ac:dyDescent="0.3">
      <c r="A471" t="s">
        <v>1519</v>
      </c>
      <c r="B471" t="s">
        <v>1538</v>
      </c>
      <c r="C471" t="s">
        <v>200</v>
      </c>
      <c r="D471" t="s">
        <v>1061</v>
      </c>
      <c r="E471" t="s">
        <v>46</v>
      </c>
      <c r="F471" t="s">
        <v>141</v>
      </c>
      <c r="G471">
        <v>2026</v>
      </c>
      <c r="H471">
        <v>0</v>
      </c>
    </row>
    <row r="472" spans="1:8" x14ac:dyDescent="0.3">
      <c r="A472" t="s">
        <v>1519</v>
      </c>
      <c r="B472" t="s">
        <v>1538</v>
      </c>
      <c r="C472" t="s">
        <v>200</v>
      </c>
      <c r="D472" t="s">
        <v>1061</v>
      </c>
      <c r="E472" t="s">
        <v>46</v>
      </c>
      <c r="F472" t="s">
        <v>141</v>
      </c>
      <c r="G472">
        <v>2027</v>
      </c>
      <c r="H472">
        <v>0</v>
      </c>
    </row>
    <row r="473" spans="1:8" x14ac:dyDescent="0.3">
      <c r="A473" t="s">
        <v>1519</v>
      </c>
      <c r="B473" t="s">
        <v>1538</v>
      </c>
      <c r="C473" t="s">
        <v>200</v>
      </c>
      <c r="D473" t="s">
        <v>1061</v>
      </c>
      <c r="E473" t="s">
        <v>46</v>
      </c>
      <c r="F473" t="s">
        <v>141</v>
      </c>
      <c r="G473">
        <v>2028</v>
      </c>
      <c r="H473">
        <v>0</v>
      </c>
    </row>
    <row r="474" spans="1:8" x14ac:dyDescent="0.3">
      <c r="A474" t="s">
        <v>1519</v>
      </c>
      <c r="B474" t="s">
        <v>1538</v>
      </c>
      <c r="C474" t="s">
        <v>200</v>
      </c>
      <c r="D474" t="s">
        <v>1061</v>
      </c>
      <c r="E474" t="s">
        <v>46</v>
      </c>
      <c r="F474" t="s">
        <v>141</v>
      </c>
      <c r="G474">
        <v>2029</v>
      </c>
      <c r="H474">
        <v>0</v>
      </c>
    </row>
    <row r="475" spans="1:8" x14ac:dyDescent="0.3">
      <c r="A475" t="s">
        <v>1519</v>
      </c>
      <c r="B475" t="s">
        <v>1538</v>
      </c>
      <c r="C475" t="s">
        <v>200</v>
      </c>
      <c r="D475" t="s">
        <v>1061</v>
      </c>
      <c r="E475" t="s">
        <v>46</v>
      </c>
      <c r="F475" t="s">
        <v>141</v>
      </c>
      <c r="G475">
        <v>2030</v>
      </c>
      <c r="H475">
        <v>0</v>
      </c>
    </row>
    <row r="476" spans="1:8" x14ac:dyDescent="0.3">
      <c r="A476" t="s">
        <v>1519</v>
      </c>
      <c r="B476" t="s">
        <v>1538</v>
      </c>
      <c r="C476" t="s">
        <v>200</v>
      </c>
      <c r="D476" t="s">
        <v>1061</v>
      </c>
      <c r="E476" t="s">
        <v>46</v>
      </c>
      <c r="F476" t="s">
        <v>141</v>
      </c>
      <c r="G476">
        <v>2031</v>
      </c>
      <c r="H476">
        <v>0</v>
      </c>
    </row>
    <row r="477" spans="1:8" x14ac:dyDescent="0.3">
      <c r="A477" t="s">
        <v>1519</v>
      </c>
      <c r="B477" t="s">
        <v>1538</v>
      </c>
      <c r="C477" t="s">
        <v>200</v>
      </c>
      <c r="D477" t="s">
        <v>1061</v>
      </c>
      <c r="E477" t="s">
        <v>46</v>
      </c>
      <c r="F477" t="s">
        <v>141</v>
      </c>
      <c r="G477">
        <v>2032</v>
      </c>
      <c r="H477">
        <v>0</v>
      </c>
    </row>
    <row r="478" spans="1:8" x14ac:dyDescent="0.3">
      <c r="A478" t="s">
        <v>1519</v>
      </c>
      <c r="B478" t="s">
        <v>1538</v>
      </c>
      <c r="C478" t="s">
        <v>200</v>
      </c>
      <c r="D478" t="s">
        <v>1061</v>
      </c>
      <c r="E478" t="s">
        <v>46</v>
      </c>
      <c r="F478" t="s">
        <v>141</v>
      </c>
      <c r="G478">
        <v>2033</v>
      </c>
      <c r="H478">
        <v>0</v>
      </c>
    </row>
    <row r="479" spans="1:8" x14ac:dyDescent="0.3">
      <c r="A479" t="s">
        <v>1519</v>
      </c>
      <c r="B479" t="s">
        <v>1538</v>
      </c>
      <c r="C479" t="s">
        <v>200</v>
      </c>
      <c r="D479" t="s">
        <v>1061</v>
      </c>
      <c r="E479" t="s">
        <v>46</v>
      </c>
      <c r="F479" t="s">
        <v>141</v>
      </c>
      <c r="G479">
        <v>2034</v>
      </c>
      <c r="H479">
        <v>0</v>
      </c>
    </row>
    <row r="480" spans="1:8" x14ac:dyDescent="0.3">
      <c r="A480" t="s">
        <v>1519</v>
      </c>
      <c r="B480" t="s">
        <v>1538</v>
      </c>
      <c r="C480" t="s">
        <v>200</v>
      </c>
      <c r="D480" t="s">
        <v>1061</v>
      </c>
      <c r="E480" t="s">
        <v>46</v>
      </c>
      <c r="F480" t="s">
        <v>141</v>
      </c>
      <c r="G480">
        <v>2035</v>
      </c>
      <c r="H480">
        <v>0</v>
      </c>
    </row>
    <row r="481" spans="1:8" x14ac:dyDescent="0.3">
      <c r="A481" t="s">
        <v>1519</v>
      </c>
      <c r="B481" t="s">
        <v>1538</v>
      </c>
      <c r="C481" t="s">
        <v>200</v>
      </c>
      <c r="D481" t="s">
        <v>1061</v>
      </c>
      <c r="E481" t="s">
        <v>46</v>
      </c>
      <c r="F481" t="s">
        <v>141</v>
      </c>
      <c r="G481">
        <v>2036</v>
      </c>
      <c r="H481">
        <v>0</v>
      </c>
    </row>
    <row r="482" spans="1:8" x14ac:dyDescent="0.3">
      <c r="A482" t="s">
        <v>1519</v>
      </c>
      <c r="B482" t="s">
        <v>1538</v>
      </c>
      <c r="C482" t="s">
        <v>200</v>
      </c>
      <c r="D482" t="s">
        <v>1061</v>
      </c>
      <c r="E482" t="s">
        <v>46</v>
      </c>
      <c r="F482" t="s">
        <v>141</v>
      </c>
      <c r="G482">
        <v>2037</v>
      </c>
      <c r="H482">
        <v>0</v>
      </c>
    </row>
    <row r="483" spans="1:8" x14ac:dyDescent="0.3">
      <c r="A483" t="s">
        <v>1519</v>
      </c>
      <c r="B483" t="s">
        <v>1538</v>
      </c>
      <c r="C483" t="s">
        <v>200</v>
      </c>
      <c r="D483" t="s">
        <v>1061</v>
      </c>
      <c r="E483" t="s">
        <v>46</v>
      </c>
      <c r="F483" t="s">
        <v>141</v>
      </c>
      <c r="G483">
        <v>2038</v>
      </c>
      <c r="H483">
        <v>0</v>
      </c>
    </row>
    <row r="484" spans="1:8" x14ac:dyDescent="0.3">
      <c r="A484" t="s">
        <v>1519</v>
      </c>
      <c r="B484" t="s">
        <v>1538</v>
      </c>
      <c r="C484" t="s">
        <v>200</v>
      </c>
      <c r="D484" t="s">
        <v>1061</v>
      </c>
      <c r="E484" t="s">
        <v>46</v>
      </c>
      <c r="F484" t="s">
        <v>141</v>
      </c>
      <c r="G484">
        <v>2039</v>
      </c>
      <c r="H484">
        <v>0</v>
      </c>
    </row>
    <row r="485" spans="1:8" x14ac:dyDescent="0.3">
      <c r="A485" t="s">
        <v>1519</v>
      </c>
      <c r="B485" t="s">
        <v>1538</v>
      </c>
      <c r="C485" t="s">
        <v>200</v>
      </c>
      <c r="D485" t="s">
        <v>1061</v>
      </c>
      <c r="E485" t="s">
        <v>46</v>
      </c>
      <c r="F485" t="s">
        <v>141</v>
      </c>
      <c r="G485">
        <v>2040</v>
      </c>
      <c r="H485">
        <v>0</v>
      </c>
    </row>
    <row r="486" spans="1:8" x14ac:dyDescent="0.3">
      <c r="A486" t="s">
        <v>1519</v>
      </c>
      <c r="B486" t="s">
        <v>1538</v>
      </c>
      <c r="C486" t="s">
        <v>200</v>
      </c>
      <c r="D486" t="s">
        <v>1061</v>
      </c>
      <c r="E486" t="s">
        <v>46</v>
      </c>
      <c r="F486" t="s">
        <v>141</v>
      </c>
      <c r="G486">
        <v>2041</v>
      </c>
      <c r="H486">
        <v>0</v>
      </c>
    </row>
    <row r="487" spans="1:8" x14ac:dyDescent="0.3">
      <c r="A487" t="s">
        <v>1519</v>
      </c>
      <c r="B487" t="s">
        <v>1538</v>
      </c>
      <c r="C487" t="s">
        <v>200</v>
      </c>
      <c r="D487" t="s">
        <v>1061</v>
      </c>
      <c r="E487" t="s">
        <v>46</v>
      </c>
      <c r="F487" t="s">
        <v>141</v>
      </c>
      <c r="G487">
        <v>2042</v>
      </c>
      <c r="H487">
        <v>0</v>
      </c>
    </row>
    <row r="488" spans="1:8" x14ac:dyDescent="0.3">
      <c r="A488" t="s">
        <v>1519</v>
      </c>
      <c r="B488" t="s">
        <v>1538</v>
      </c>
      <c r="C488" t="s">
        <v>200</v>
      </c>
      <c r="D488" t="s">
        <v>1061</v>
      </c>
      <c r="E488" t="s">
        <v>46</v>
      </c>
      <c r="F488" t="s">
        <v>141</v>
      </c>
      <c r="G488">
        <v>2043</v>
      </c>
      <c r="H488">
        <v>0</v>
      </c>
    </row>
    <row r="489" spans="1:8" x14ac:dyDescent="0.3">
      <c r="A489" t="s">
        <v>1519</v>
      </c>
      <c r="B489" t="s">
        <v>1538</v>
      </c>
      <c r="C489" t="s">
        <v>200</v>
      </c>
      <c r="D489" t="s">
        <v>1061</v>
      </c>
      <c r="E489" t="s">
        <v>46</v>
      </c>
      <c r="F489" t="s">
        <v>141</v>
      </c>
      <c r="G489">
        <v>2044</v>
      </c>
      <c r="H489">
        <v>0</v>
      </c>
    </row>
    <row r="490" spans="1:8" x14ac:dyDescent="0.3">
      <c r="A490" t="s">
        <v>1519</v>
      </c>
      <c r="B490" t="s">
        <v>1538</v>
      </c>
      <c r="C490" t="s">
        <v>200</v>
      </c>
      <c r="D490" t="s">
        <v>1061</v>
      </c>
      <c r="E490" t="s">
        <v>46</v>
      </c>
      <c r="F490" t="s">
        <v>141</v>
      </c>
      <c r="G490">
        <v>2045</v>
      </c>
      <c r="H490">
        <v>0</v>
      </c>
    </row>
    <row r="491" spans="1:8" x14ac:dyDescent="0.3">
      <c r="A491" t="s">
        <v>1519</v>
      </c>
      <c r="B491" t="s">
        <v>1538</v>
      </c>
      <c r="C491" t="s">
        <v>200</v>
      </c>
      <c r="D491" t="s">
        <v>1061</v>
      </c>
      <c r="E491" t="s">
        <v>46</v>
      </c>
      <c r="F491" t="s">
        <v>141</v>
      </c>
      <c r="G491">
        <v>2046</v>
      </c>
      <c r="H491">
        <v>0</v>
      </c>
    </row>
    <row r="492" spans="1:8" x14ac:dyDescent="0.3">
      <c r="A492" t="s">
        <v>1519</v>
      </c>
      <c r="B492" t="s">
        <v>1538</v>
      </c>
      <c r="C492" t="s">
        <v>200</v>
      </c>
      <c r="D492" t="s">
        <v>1061</v>
      </c>
      <c r="E492" t="s">
        <v>46</v>
      </c>
      <c r="F492" t="s">
        <v>141</v>
      </c>
      <c r="G492">
        <v>2047</v>
      </c>
      <c r="H492">
        <v>0</v>
      </c>
    </row>
    <row r="493" spans="1:8" x14ac:dyDescent="0.3">
      <c r="A493" t="s">
        <v>1519</v>
      </c>
      <c r="B493" t="s">
        <v>1538</v>
      </c>
      <c r="C493" t="s">
        <v>200</v>
      </c>
      <c r="D493" t="s">
        <v>1061</v>
      </c>
      <c r="E493" t="s">
        <v>46</v>
      </c>
      <c r="F493" t="s">
        <v>141</v>
      </c>
      <c r="G493">
        <v>2048</v>
      </c>
      <c r="H493">
        <v>0</v>
      </c>
    </row>
    <row r="494" spans="1:8" x14ac:dyDescent="0.3">
      <c r="A494" t="s">
        <v>1519</v>
      </c>
      <c r="B494" t="s">
        <v>1538</v>
      </c>
      <c r="C494" t="s">
        <v>200</v>
      </c>
      <c r="D494" t="s">
        <v>1061</v>
      </c>
      <c r="E494" t="s">
        <v>46</v>
      </c>
      <c r="F494" t="s">
        <v>141</v>
      </c>
      <c r="G494">
        <v>2049</v>
      </c>
      <c r="H494">
        <v>0</v>
      </c>
    </row>
    <row r="495" spans="1:8" x14ac:dyDescent="0.3">
      <c r="A495" t="s">
        <v>1519</v>
      </c>
      <c r="B495" t="s">
        <v>1538</v>
      </c>
      <c r="C495" t="s">
        <v>200</v>
      </c>
      <c r="D495" t="s">
        <v>1061</v>
      </c>
      <c r="E495" t="s">
        <v>46</v>
      </c>
      <c r="F495" t="s">
        <v>141</v>
      </c>
      <c r="G495">
        <v>2050</v>
      </c>
      <c r="H495">
        <v>0</v>
      </c>
    </row>
    <row r="496" spans="1:8" x14ac:dyDescent="0.3">
      <c r="A496" t="s">
        <v>1519</v>
      </c>
      <c r="B496" t="s">
        <v>1538</v>
      </c>
      <c r="C496" t="s">
        <v>200</v>
      </c>
      <c r="D496" t="s">
        <v>1061</v>
      </c>
      <c r="E496" t="s">
        <v>175</v>
      </c>
      <c r="F496" t="s">
        <v>141</v>
      </c>
      <c r="G496">
        <v>2025</v>
      </c>
      <c r="H496">
        <v>0</v>
      </c>
    </row>
    <row r="497" spans="1:8" x14ac:dyDescent="0.3">
      <c r="A497" t="s">
        <v>1519</v>
      </c>
      <c r="B497" t="s">
        <v>1538</v>
      </c>
      <c r="C497" t="s">
        <v>200</v>
      </c>
      <c r="D497" t="s">
        <v>1061</v>
      </c>
      <c r="E497" t="s">
        <v>175</v>
      </c>
      <c r="F497" t="s">
        <v>141</v>
      </c>
      <c r="G497">
        <v>2026</v>
      </c>
      <c r="H497">
        <v>0</v>
      </c>
    </row>
    <row r="498" spans="1:8" x14ac:dyDescent="0.3">
      <c r="A498" t="s">
        <v>1519</v>
      </c>
      <c r="B498" t="s">
        <v>1538</v>
      </c>
      <c r="C498" t="s">
        <v>200</v>
      </c>
      <c r="D498" t="s">
        <v>1061</v>
      </c>
      <c r="E498" t="s">
        <v>175</v>
      </c>
      <c r="F498" t="s">
        <v>141</v>
      </c>
      <c r="G498">
        <v>2027</v>
      </c>
      <c r="H498">
        <v>0</v>
      </c>
    </row>
    <row r="499" spans="1:8" x14ac:dyDescent="0.3">
      <c r="A499" t="s">
        <v>1519</v>
      </c>
      <c r="B499" t="s">
        <v>1538</v>
      </c>
      <c r="C499" t="s">
        <v>200</v>
      </c>
      <c r="D499" t="s">
        <v>1061</v>
      </c>
      <c r="E499" t="s">
        <v>175</v>
      </c>
      <c r="F499" t="s">
        <v>141</v>
      </c>
      <c r="G499">
        <v>2028</v>
      </c>
      <c r="H499">
        <v>0</v>
      </c>
    </row>
    <row r="500" spans="1:8" x14ac:dyDescent="0.3">
      <c r="A500" t="s">
        <v>1519</v>
      </c>
      <c r="B500" t="s">
        <v>1538</v>
      </c>
      <c r="C500" t="s">
        <v>200</v>
      </c>
      <c r="D500" t="s">
        <v>1061</v>
      </c>
      <c r="E500" t="s">
        <v>175</v>
      </c>
      <c r="F500" t="s">
        <v>141</v>
      </c>
      <c r="G500">
        <v>2029</v>
      </c>
      <c r="H500">
        <v>0</v>
      </c>
    </row>
    <row r="501" spans="1:8" x14ac:dyDescent="0.3">
      <c r="A501" t="s">
        <v>1519</v>
      </c>
      <c r="B501" t="s">
        <v>1538</v>
      </c>
      <c r="C501" t="s">
        <v>200</v>
      </c>
      <c r="D501" t="s">
        <v>1061</v>
      </c>
      <c r="E501" t="s">
        <v>175</v>
      </c>
      <c r="F501" t="s">
        <v>141</v>
      </c>
      <c r="G501">
        <v>2030</v>
      </c>
      <c r="H501">
        <v>0</v>
      </c>
    </row>
    <row r="502" spans="1:8" x14ac:dyDescent="0.3">
      <c r="A502" t="s">
        <v>1519</v>
      </c>
      <c r="B502" t="s">
        <v>1538</v>
      </c>
      <c r="C502" t="s">
        <v>200</v>
      </c>
      <c r="D502" t="s">
        <v>1061</v>
      </c>
      <c r="E502" t="s">
        <v>175</v>
      </c>
      <c r="F502" t="s">
        <v>141</v>
      </c>
      <c r="G502">
        <v>2031</v>
      </c>
      <c r="H502">
        <v>0</v>
      </c>
    </row>
    <row r="503" spans="1:8" x14ac:dyDescent="0.3">
      <c r="A503" t="s">
        <v>1519</v>
      </c>
      <c r="B503" t="s">
        <v>1538</v>
      </c>
      <c r="C503" t="s">
        <v>200</v>
      </c>
      <c r="D503" t="s">
        <v>1061</v>
      </c>
      <c r="E503" t="s">
        <v>175</v>
      </c>
      <c r="F503" t="s">
        <v>141</v>
      </c>
      <c r="G503">
        <v>2032</v>
      </c>
      <c r="H503">
        <v>0</v>
      </c>
    </row>
    <row r="504" spans="1:8" x14ac:dyDescent="0.3">
      <c r="A504" t="s">
        <v>1519</v>
      </c>
      <c r="B504" t="s">
        <v>1538</v>
      </c>
      <c r="C504" t="s">
        <v>200</v>
      </c>
      <c r="D504" t="s">
        <v>1061</v>
      </c>
      <c r="E504" t="s">
        <v>175</v>
      </c>
      <c r="F504" t="s">
        <v>141</v>
      </c>
      <c r="G504">
        <v>2033</v>
      </c>
      <c r="H504">
        <v>0</v>
      </c>
    </row>
    <row r="505" spans="1:8" x14ac:dyDescent="0.3">
      <c r="A505" t="s">
        <v>1519</v>
      </c>
      <c r="B505" t="s">
        <v>1538</v>
      </c>
      <c r="C505" t="s">
        <v>200</v>
      </c>
      <c r="D505" t="s">
        <v>1061</v>
      </c>
      <c r="E505" t="s">
        <v>175</v>
      </c>
      <c r="F505" t="s">
        <v>141</v>
      </c>
      <c r="G505">
        <v>2034</v>
      </c>
      <c r="H505">
        <v>0</v>
      </c>
    </row>
    <row r="506" spans="1:8" x14ac:dyDescent="0.3">
      <c r="A506" t="s">
        <v>1519</v>
      </c>
      <c r="B506" t="s">
        <v>1538</v>
      </c>
      <c r="C506" t="s">
        <v>200</v>
      </c>
      <c r="D506" t="s">
        <v>1061</v>
      </c>
      <c r="E506" t="s">
        <v>175</v>
      </c>
      <c r="F506" t="s">
        <v>141</v>
      </c>
      <c r="G506">
        <v>2035</v>
      </c>
      <c r="H506">
        <v>0</v>
      </c>
    </row>
    <row r="507" spans="1:8" x14ac:dyDescent="0.3">
      <c r="A507" t="s">
        <v>1519</v>
      </c>
      <c r="B507" t="s">
        <v>1538</v>
      </c>
      <c r="C507" t="s">
        <v>200</v>
      </c>
      <c r="D507" t="s">
        <v>1061</v>
      </c>
      <c r="E507" t="s">
        <v>175</v>
      </c>
      <c r="F507" t="s">
        <v>141</v>
      </c>
      <c r="G507">
        <v>2036</v>
      </c>
      <c r="H507">
        <v>0</v>
      </c>
    </row>
    <row r="508" spans="1:8" x14ac:dyDescent="0.3">
      <c r="A508" t="s">
        <v>1519</v>
      </c>
      <c r="B508" t="s">
        <v>1538</v>
      </c>
      <c r="C508" t="s">
        <v>200</v>
      </c>
      <c r="D508" t="s">
        <v>1061</v>
      </c>
      <c r="E508" t="s">
        <v>175</v>
      </c>
      <c r="F508" t="s">
        <v>141</v>
      </c>
      <c r="G508">
        <v>2037</v>
      </c>
      <c r="H508">
        <v>0</v>
      </c>
    </row>
    <row r="509" spans="1:8" x14ac:dyDescent="0.3">
      <c r="A509" t="s">
        <v>1519</v>
      </c>
      <c r="B509" t="s">
        <v>1538</v>
      </c>
      <c r="C509" t="s">
        <v>200</v>
      </c>
      <c r="D509" t="s">
        <v>1061</v>
      </c>
      <c r="E509" t="s">
        <v>175</v>
      </c>
      <c r="F509" t="s">
        <v>141</v>
      </c>
      <c r="G509">
        <v>2038</v>
      </c>
      <c r="H509">
        <v>0</v>
      </c>
    </row>
    <row r="510" spans="1:8" x14ac:dyDescent="0.3">
      <c r="A510" t="s">
        <v>1519</v>
      </c>
      <c r="B510" t="s">
        <v>1538</v>
      </c>
      <c r="C510" t="s">
        <v>200</v>
      </c>
      <c r="D510" t="s">
        <v>1061</v>
      </c>
      <c r="E510" t="s">
        <v>175</v>
      </c>
      <c r="F510" t="s">
        <v>141</v>
      </c>
      <c r="G510">
        <v>2039</v>
      </c>
      <c r="H510">
        <v>0</v>
      </c>
    </row>
    <row r="511" spans="1:8" x14ac:dyDescent="0.3">
      <c r="A511" t="s">
        <v>1519</v>
      </c>
      <c r="B511" t="s">
        <v>1538</v>
      </c>
      <c r="C511" t="s">
        <v>200</v>
      </c>
      <c r="D511" t="s">
        <v>1061</v>
      </c>
      <c r="E511" t="s">
        <v>175</v>
      </c>
      <c r="F511" t="s">
        <v>141</v>
      </c>
      <c r="G511">
        <v>2040</v>
      </c>
      <c r="H511">
        <v>0</v>
      </c>
    </row>
    <row r="512" spans="1:8" x14ac:dyDescent="0.3">
      <c r="A512" t="s">
        <v>1519</v>
      </c>
      <c r="B512" t="s">
        <v>1538</v>
      </c>
      <c r="C512" t="s">
        <v>200</v>
      </c>
      <c r="D512" t="s">
        <v>1061</v>
      </c>
      <c r="E512" t="s">
        <v>175</v>
      </c>
      <c r="F512" t="s">
        <v>141</v>
      </c>
      <c r="G512">
        <v>2041</v>
      </c>
      <c r="H512">
        <v>0</v>
      </c>
    </row>
    <row r="513" spans="1:8" x14ac:dyDescent="0.3">
      <c r="A513" t="s">
        <v>1519</v>
      </c>
      <c r="B513" t="s">
        <v>1538</v>
      </c>
      <c r="C513" t="s">
        <v>200</v>
      </c>
      <c r="D513" t="s">
        <v>1061</v>
      </c>
      <c r="E513" t="s">
        <v>175</v>
      </c>
      <c r="F513" t="s">
        <v>141</v>
      </c>
      <c r="G513">
        <v>2042</v>
      </c>
      <c r="H513">
        <v>0</v>
      </c>
    </row>
    <row r="514" spans="1:8" x14ac:dyDescent="0.3">
      <c r="A514" t="s">
        <v>1519</v>
      </c>
      <c r="B514" t="s">
        <v>1538</v>
      </c>
      <c r="C514" t="s">
        <v>200</v>
      </c>
      <c r="D514" t="s">
        <v>1061</v>
      </c>
      <c r="E514" t="s">
        <v>175</v>
      </c>
      <c r="F514" t="s">
        <v>141</v>
      </c>
      <c r="G514">
        <v>2043</v>
      </c>
      <c r="H514">
        <v>0</v>
      </c>
    </row>
    <row r="515" spans="1:8" x14ac:dyDescent="0.3">
      <c r="A515" t="s">
        <v>1519</v>
      </c>
      <c r="B515" t="s">
        <v>1538</v>
      </c>
      <c r="C515" t="s">
        <v>200</v>
      </c>
      <c r="D515" t="s">
        <v>1061</v>
      </c>
      <c r="E515" t="s">
        <v>175</v>
      </c>
      <c r="F515" t="s">
        <v>141</v>
      </c>
      <c r="G515">
        <v>2044</v>
      </c>
      <c r="H515">
        <v>0</v>
      </c>
    </row>
    <row r="516" spans="1:8" x14ac:dyDescent="0.3">
      <c r="A516" t="s">
        <v>1519</v>
      </c>
      <c r="B516" t="s">
        <v>1538</v>
      </c>
      <c r="C516" t="s">
        <v>200</v>
      </c>
      <c r="D516" t="s">
        <v>1061</v>
      </c>
      <c r="E516" t="s">
        <v>175</v>
      </c>
      <c r="F516" t="s">
        <v>141</v>
      </c>
      <c r="G516">
        <v>2045</v>
      </c>
      <c r="H516">
        <v>0</v>
      </c>
    </row>
    <row r="517" spans="1:8" x14ac:dyDescent="0.3">
      <c r="A517" t="s">
        <v>1519</v>
      </c>
      <c r="B517" t="s">
        <v>1538</v>
      </c>
      <c r="C517" t="s">
        <v>200</v>
      </c>
      <c r="D517" t="s">
        <v>1061</v>
      </c>
      <c r="E517" t="s">
        <v>175</v>
      </c>
      <c r="F517" t="s">
        <v>141</v>
      </c>
      <c r="G517">
        <v>2046</v>
      </c>
      <c r="H517">
        <v>0</v>
      </c>
    </row>
    <row r="518" spans="1:8" x14ac:dyDescent="0.3">
      <c r="A518" t="s">
        <v>1519</v>
      </c>
      <c r="B518" t="s">
        <v>1538</v>
      </c>
      <c r="C518" t="s">
        <v>200</v>
      </c>
      <c r="D518" t="s">
        <v>1061</v>
      </c>
      <c r="E518" t="s">
        <v>175</v>
      </c>
      <c r="F518" t="s">
        <v>141</v>
      </c>
      <c r="G518">
        <v>2047</v>
      </c>
      <c r="H518">
        <v>0</v>
      </c>
    </row>
    <row r="519" spans="1:8" x14ac:dyDescent="0.3">
      <c r="A519" t="s">
        <v>1519</v>
      </c>
      <c r="B519" t="s">
        <v>1538</v>
      </c>
      <c r="C519" t="s">
        <v>200</v>
      </c>
      <c r="D519" t="s">
        <v>1061</v>
      </c>
      <c r="E519" t="s">
        <v>175</v>
      </c>
      <c r="F519" t="s">
        <v>141</v>
      </c>
      <c r="G519">
        <v>2048</v>
      </c>
      <c r="H519">
        <v>0</v>
      </c>
    </row>
    <row r="520" spans="1:8" x14ac:dyDescent="0.3">
      <c r="A520" t="s">
        <v>1519</v>
      </c>
      <c r="B520" t="s">
        <v>1538</v>
      </c>
      <c r="C520" t="s">
        <v>200</v>
      </c>
      <c r="D520" t="s">
        <v>1061</v>
      </c>
      <c r="E520" t="s">
        <v>175</v>
      </c>
      <c r="F520" t="s">
        <v>141</v>
      </c>
      <c r="G520">
        <v>2049</v>
      </c>
      <c r="H520">
        <v>0</v>
      </c>
    </row>
    <row r="521" spans="1:8" x14ac:dyDescent="0.3">
      <c r="A521" t="s">
        <v>1519</v>
      </c>
      <c r="B521" t="s">
        <v>1538</v>
      </c>
      <c r="C521" t="s">
        <v>200</v>
      </c>
      <c r="D521" t="s">
        <v>1061</v>
      </c>
      <c r="E521" t="s">
        <v>175</v>
      </c>
      <c r="F521" t="s">
        <v>141</v>
      </c>
      <c r="G521">
        <v>2050</v>
      </c>
      <c r="H521">
        <v>0</v>
      </c>
    </row>
    <row r="522" spans="1:8" x14ac:dyDescent="0.3">
      <c r="A522" t="s">
        <v>1519</v>
      </c>
      <c r="B522" t="s">
        <v>1538</v>
      </c>
      <c r="C522" t="s">
        <v>200</v>
      </c>
      <c r="D522" t="s">
        <v>1061</v>
      </c>
      <c r="E522" t="s">
        <v>176</v>
      </c>
      <c r="F522" t="s">
        <v>141</v>
      </c>
      <c r="G522">
        <v>2025</v>
      </c>
      <c r="H522">
        <v>0</v>
      </c>
    </row>
    <row r="523" spans="1:8" x14ac:dyDescent="0.3">
      <c r="A523" t="s">
        <v>1519</v>
      </c>
      <c r="B523" t="s">
        <v>1538</v>
      </c>
      <c r="C523" t="s">
        <v>200</v>
      </c>
      <c r="D523" t="s">
        <v>1061</v>
      </c>
      <c r="E523" t="s">
        <v>176</v>
      </c>
      <c r="F523" t="s">
        <v>141</v>
      </c>
      <c r="G523">
        <v>2026</v>
      </c>
      <c r="H523">
        <v>0</v>
      </c>
    </row>
    <row r="524" spans="1:8" x14ac:dyDescent="0.3">
      <c r="A524" t="s">
        <v>1519</v>
      </c>
      <c r="B524" t="s">
        <v>1538</v>
      </c>
      <c r="C524" t="s">
        <v>200</v>
      </c>
      <c r="D524" t="s">
        <v>1061</v>
      </c>
      <c r="E524" t="s">
        <v>176</v>
      </c>
      <c r="F524" t="s">
        <v>141</v>
      </c>
      <c r="G524">
        <v>2027</v>
      </c>
      <c r="H524">
        <v>0</v>
      </c>
    </row>
    <row r="525" spans="1:8" x14ac:dyDescent="0.3">
      <c r="A525" t="s">
        <v>1519</v>
      </c>
      <c r="B525" t="s">
        <v>1538</v>
      </c>
      <c r="C525" t="s">
        <v>200</v>
      </c>
      <c r="D525" t="s">
        <v>1061</v>
      </c>
      <c r="E525" t="s">
        <v>176</v>
      </c>
      <c r="F525" t="s">
        <v>141</v>
      </c>
      <c r="G525">
        <v>2028</v>
      </c>
      <c r="H525">
        <v>0</v>
      </c>
    </row>
    <row r="526" spans="1:8" x14ac:dyDescent="0.3">
      <c r="A526" t="s">
        <v>1519</v>
      </c>
      <c r="B526" t="s">
        <v>1538</v>
      </c>
      <c r="C526" t="s">
        <v>200</v>
      </c>
      <c r="D526" t="s">
        <v>1061</v>
      </c>
      <c r="E526" t="s">
        <v>176</v>
      </c>
      <c r="F526" t="s">
        <v>141</v>
      </c>
      <c r="G526">
        <v>2029</v>
      </c>
      <c r="H526">
        <v>0</v>
      </c>
    </row>
    <row r="527" spans="1:8" x14ac:dyDescent="0.3">
      <c r="A527" t="s">
        <v>1519</v>
      </c>
      <c r="B527" t="s">
        <v>1538</v>
      </c>
      <c r="C527" t="s">
        <v>200</v>
      </c>
      <c r="D527" t="s">
        <v>1061</v>
      </c>
      <c r="E527" t="s">
        <v>176</v>
      </c>
      <c r="F527" t="s">
        <v>141</v>
      </c>
      <c r="G527">
        <v>2030</v>
      </c>
      <c r="H527">
        <v>0</v>
      </c>
    </row>
    <row r="528" spans="1:8" x14ac:dyDescent="0.3">
      <c r="A528" t="s">
        <v>1519</v>
      </c>
      <c r="B528" t="s">
        <v>1538</v>
      </c>
      <c r="C528" t="s">
        <v>200</v>
      </c>
      <c r="D528" t="s">
        <v>1061</v>
      </c>
      <c r="E528" t="s">
        <v>176</v>
      </c>
      <c r="F528" t="s">
        <v>141</v>
      </c>
      <c r="G528">
        <v>2031</v>
      </c>
      <c r="H528">
        <v>0</v>
      </c>
    </row>
    <row r="529" spans="1:8" x14ac:dyDescent="0.3">
      <c r="A529" t="s">
        <v>1519</v>
      </c>
      <c r="B529" t="s">
        <v>1538</v>
      </c>
      <c r="C529" t="s">
        <v>200</v>
      </c>
      <c r="D529" t="s">
        <v>1061</v>
      </c>
      <c r="E529" t="s">
        <v>176</v>
      </c>
      <c r="F529" t="s">
        <v>141</v>
      </c>
      <c r="G529">
        <v>2032</v>
      </c>
      <c r="H529">
        <v>0</v>
      </c>
    </row>
    <row r="530" spans="1:8" x14ac:dyDescent="0.3">
      <c r="A530" t="s">
        <v>1519</v>
      </c>
      <c r="B530" t="s">
        <v>1538</v>
      </c>
      <c r="C530" t="s">
        <v>200</v>
      </c>
      <c r="D530" t="s">
        <v>1061</v>
      </c>
      <c r="E530" t="s">
        <v>176</v>
      </c>
      <c r="F530" t="s">
        <v>141</v>
      </c>
      <c r="G530">
        <v>2033</v>
      </c>
      <c r="H530">
        <v>0</v>
      </c>
    </row>
    <row r="531" spans="1:8" x14ac:dyDescent="0.3">
      <c r="A531" t="s">
        <v>1519</v>
      </c>
      <c r="B531" t="s">
        <v>1538</v>
      </c>
      <c r="C531" t="s">
        <v>200</v>
      </c>
      <c r="D531" t="s">
        <v>1061</v>
      </c>
      <c r="E531" t="s">
        <v>176</v>
      </c>
      <c r="F531" t="s">
        <v>141</v>
      </c>
      <c r="G531">
        <v>2034</v>
      </c>
      <c r="H531">
        <v>0</v>
      </c>
    </row>
    <row r="532" spans="1:8" x14ac:dyDescent="0.3">
      <c r="A532" t="s">
        <v>1519</v>
      </c>
      <c r="B532" t="s">
        <v>1538</v>
      </c>
      <c r="C532" t="s">
        <v>200</v>
      </c>
      <c r="D532" t="s">
        <v>1061</v>
      </c>
      <c r="E532" t="s">
        <v>176</v>
      </c>
      <c r="F532" t="s">
        <v>141</v>
      </c>
      <c r="G532">
        <v>2035</v>
      </c>
      <c r="H532">
        <v>0</v>
      </c>
    </row>
    <row r="533" spans="1:8" x14ac:dyDescent="0.3">
      <c r="A533" t="s">
        <v>1519</v>
      </c>
      <c r="B533" t="s">
        <v>1538</v>
      </c>
      <c r="C533" t="s">
        <v>200</v>
      </c>
      <c r="D533" t="s">
        <v>1061</v>
      </c>
      <c r="E533" t="s">
        <v>176</v>
      </c>
      <c r="F533" t="s">
        <v>141</v>
      </c>
      <c r="G533">
        <v>2036</v>
      </c>
      <c r="H533">
        <v>0</v>
      </c>
    </row>
    <row r="534" spans="1:8" x14ac:dyDescent="0.3">
      <c r="A534" t="s">
        <v>1519</v>
      </c>
      <c r="B534" t="s">
        <v>1538</v>
      </c>
      <c r="C534" t="s">
        <v>200</v>
      </c>
      <c r="D534" t="s">
        <v>1061</v>
      </c>
      <c r="E534" t="s">
        <v>176</v>
      </c>
      <c r="F534" t="s">
        <v>141</v>
      </c>
      <c r="G534">
        <v>2037</v>
      </c>
      <c r="H534">
        <v>0</v>
      </c>
    </row>
    <row r="535" spans="1:8" x14ac:dyDescent="0.3">
      <c r="A535" t="s">
        <v>1519</v>
      </c>
      <c r="B535" t="s">
        <v>1538</v>
      </c>
      <c r="C535" t="s">
        <v>200</v>
      </c>
      <c r="D535" t="s">
        <v>1061</v>
      </c>
      <c r="E535" t="s">
        <v>176</v>
      </c>
      <c r="F535" t="s">
        <v>141</v>
      </c>
      <c r="G535">
        <v>2038</v>
      </c>
      <c r="H535">
        <v>0</v>
      </c>
    </row>
    <row r="536" spans="1:8" x14ac:dyDescent="0.3">
      <c r="A536" t="s">
        <v>1519</v>
      </c>
      <c r="B536" t="s">
        <v>1538</v>
      </c>
      <c r="C536" t="s">
        <v>200</v>
      </c>
      <c r="D536" t="s">
        <v>1061</v>
      </c>
      <c r="E536" t="s">
        <v>176</v>
      </c>
      <c r="F536" t="s">
        <v>141</v>
      </c>
      <c r="G536">
        <v>2039</v>
      </c>
      <c r="H536">
        <v>0</v>
      </c>
    </row>
    <row r="537" spans="1:8" x14ac:dyDescent="0.3">
      <c r="A537" t="s">
        <v>1519</v>
      </c>
      <c r="B537" t="s">
        <v>1538</v>
      </c>
      <c r="C537" t="s">
        <v>200</v>
      </c>
      <c r="D537" t="s">
        <v>1061</v>
      </c>
      <c r="E537" t="s">
        <v>176</v>
      </c>
      <c r="F537" t="s">
        <v>141</v>
      </c>
      <c r="G537">
        <v>2040</v>
      </c>
      <c r="H537">
        <v>0</v>
      </c>
    </row>
    <row r="538" spans="1:8" x14ac:dyDescent="0.3">
      <c r="A538" t="s">
        <v>1519</v>
      </c>
      <c r="B538" t="s">
        <v>1538</v>
      </c>
      <c r="C538" t="s">
        <v>200</v>
      </c>
      <c r="D538" t="s">
        <v>1061</v>
      </c>
      <c r="E538" t="s">
        <v>176</v>
      </c>
      <c r="F538" t="s">
        <v>141</v>
      </c>
      <c r="G538">
        <v>2041</v>
      </c>
      <c r="H538">
        <v>0</v>
      </c>
    </row>
    <row r="539" spans="1:8" x14ac:dyDescent="0.3">
      <c r="A539" t="s">
        <v>1519</v>
      </c>
      <c r="B539" t="s">
        <v>1538</v>
      </c>
      <c r="C539" t="s">
        <v>200</v>
      </c>
      <c r="D539" t="s">
        <v>1061</v>
      </c>
      <c r="E539" t="s">
        <v>176</v>
      </c>
      <c r="F539" t="s">
        <v>141</v>
      </c>
      <c r="G539">
        <v>2042</v>
      </c>
      <c r="H539">
        <v>0</v>
      </c>
    </row>
    <row r="540" spans="1:8" x14ac:dyDescent="0.3">
      <c r="A540" t="s">
        <v>1519</v>
      </c>
      <c r="B540" t="s">
        <v>1538</v>
      </c>
      <c r="C540" t="s">
        <v>200</v>
      </c>
      <c r="D540" t="s">
        <v>1061</v>
      </c>
      <c r="E540" t="s">
        <v>176</v>
      </c>
      <c r="F540" t="s">
        <v>141</v>
      </c>
      <c r="G540">
        <v>2043</v>
      </c>
      <c r="H540">
        <v>0</v>
      </c>
    </row>
    <row r="541" spans="1:8" x14ac:dyDescent="0.3">
      <c r="A541" t="s">
        <v>1519</v>
      </c>
      <c r="B541" t="s">
        <v>1538</v>
      </c>
      <c r="C541" t="s">
        <v>200</v>
      </c>
      <c r="D541" t="s">
        <v>1061</v>
      </c>
      <c r="E541" t="s">
        <v>176</v>
      </c>
      <c r="F541" t="s">
        <v>141</v>
      </c>
      <c r="G541">
        <v>2044</v>
      </c>
      <c r="H541">
        <v>0</v>
      </c>
    </row>
    <row r="542" spans="1:8" x14ac:dyDescent="0.3">
      <c r="A542" t="s">
        <v>1519</v>
      </c>
      <c r="B542" t="s">
        <v>1538</v>
      </c>
      <c r="C542" t="s">
        <v>200</v>
      </c>
      <c r="D542" t="s">
        <v>1061</v>
      </c>
      <c r="E542" t="s">
        <v>176</v>
      </c>
      <c r="F542" t="s">
        <v>141</v>
      </c>
      <c r="G542">
        <v>2045</v>
      </c>
      <c r="H542">
        <v>0</v>
      </c>
    </row>
    <row r="543" spans="1:8" x14ac:dyDescent="0.3">
      <c r="A543" t="s">
        <v>1519</v>
      </c>
      <c r="B543" t="s">
        <v>1538</v>
      </c>
      <c r="C543" t="s">
        <v>200</v>
      </c>
      <c r="D543" t="s">
        <v>1061</v>
      </c>
      <c r="E543" t="s">
        <v>176</v>
      </c>
      <c r="F543" t="s">
        <v>141</v>
      </c>
      <c r="G543">
        <v>2046</v>
      </c>
      <c r="H543">
        <v>0</v>
      </c>
    </row>
    <row r="544" spans="1:8" x14ac:dyDescent="0.3">
      <c r="A544" t="s">
        <v>1519</v>
      </c>
      <c r="B544" t="s">
        <v>1538</v>
      </c>
      <c r="C544" t="s">
        <v>200</v>
      </c>
      <c r="D544" t="s">
        <v>1061</v>
      </c>
      <c r="E544" t="s">
        <v>176</v>
      </c>
      <c r="F544" t="s">
        <v>141</v>
      </c>
      <c r="G544">
        <v>2047</v>
      </c>
      <c r="H544">
        <v>0</v>
      </c>
    </row>
    <row r="545" spans="1:8" x14ac:dyDescent="0.3">
      <c r="A545" t="s">
        <v>1519</v>
      </c>
      <c r="B545" t="s">
        <v>1538</v>
      </c>
      <c r="C545" t="s">
        <v>200</v>
      </c>
      <c r="D545" t="s">
        <v>1061</v>
      </c>
      <c r="E545" t="s">
        <v>176</v>
      </c>
      <c r="F545" t="s">
        <v>141</v>
      </c>
      <c r="G545">
        <v>2048</v>
      </c>
      <c r="H545">
        <v>0</v>
      </c>
    </row>
    <row r="546" spans="1:8" x14ac:dyDescent="0.3">
      <c r="A546" t="s">
        <v>1519</v>
      </c>
      <c r="B546" t="s">
        <v>1538</v>
      </c>
      <c r="C546" t="s">
        <v>200</v>
      </c>
      <c r="D546" t="s">
        <v>1061</v>
      </c>
      <c r="E546" t="s">
        <v>176</v>
      </c>
      <c r="F546" t="s">
        <v>141</v>
      </c>
      <c r="G546">
        <v>2049</v>
      </c>
      <c r="H546">
        <v>0</v>
      </c>
    </row>
    <row r="547" spans="1:8" x14ac:dyDescent="0.3">
      <c r="A547" t="s">
        <v>1519</v>
      </c>
      <c r="B547" t="s">
        <v>1538</v>
      </c>
      <c r="C547" t="s">
        <v>200</v>
      </c>
      <c r="D547" t="s">
        <v>1061</v>
      </c>
      <c r="E547" t="s">
        <v>176</v>
      </c>
      <c r="F547" t="s">
        <v>141</v>
      </c>
      <c r="G547">
        <v>2050</v>
      </c>
      <c r="H547">
        <v>0</v>
      </c>
    </row>
    <row r="548" spans="1:8" x14ac:dyDescent="0.3">
      <c r="A548" t="s">
        <v>1519</v>
      </c>
      <c r="B548" t="s">
        <v>1538</v>
      </c>
      <c r="C548" t="s">
        <v>200</v>
      </c>
      <c r="D548" t="s">
        <v>1061</v>
      </c>
      <c r="E548" t="s">
        <v>177</v>
      </c>
      <c r="F548" t="s">
        <v>141</v>
      </c>
      <c r="G548">
        <v>2025</v>
      </c>
      <c r="H548">
        <v>0</v>
      </c>
    </row>
    <row r="549" spans="1:8" x14ac:dyDescent="0.3">
      <c r="A549" t="s">
        <v>1519</v>
      </c>
      <c r="B549" t="s">
        <v>1538</v>
      </c>
      <c r="C549" t="s">
        <v>200</v>
      </c>
      <c r="D549" t="s">
        <v>1061</v>
      </c>
      <c r="E549" t="s">
        <v>177</v>
      </c>
      <c r="F549" t="s">
        <v>141</v>
      </c>
      <c r="G549">
        <v>2026</v>
      </c>
      <c r="H549">
        <v>0</v>
      </c>
    </row>
    <row r="550" spans="1:8" x14ac:dyDescent="0.3">
      <c r="A550" t="s">
        <v>1519</v>
      </c>
      <c r="B550" t="s">
        <v>1538</v>
      </c>
      <c r="C550" t="s">
        <v>200</v>
      </c>
      <c r="D550" t="s">
        <v>1061</v>
      </c>
      <c r="E550" t="s">
        <v>177</v>
      </c>
      <c r="F550" t="s">
        <v>141</v>
      </c>
      <c r="G550">
        <v>2027</v>
      </c>
      <c r="H550">
        <v>0</v>
      </c>
    </row>
    <row r="551" spans="1:8" x14ac:dyDescent="0.3">
      <c r="A551" t="s">
        <v>1519</v>
      </c>
      <c r="B551" t="s">
        <v>1538</v>
      </c>
      <c r="C551" t="s">
        <v>200</v>
      </c>
      <c r="D551" t="s">
        <v>1061</v>
      </c>
      <c r="E551" t="s">
        <v>177</v>
      </c>
      <c r="F551" t="s">
        <v>141</v>
      </c>
      <c r="G551">
        <v>2028</v>
      </c>
      <c r="H551">
        <v>0</v>
      </c>
    </row>
    <row r="552" spans="1:8" x14ac:dyDescent="0.3">
      <c r="A552" t="s">
        <v>1519</v>
      </c>
      <c r="B552" t="s">
        <v>1538</v>
      </c>
      <c r="C552" t="s">
        <v>200</v>
      </c>
      <c r="D552" t="s">
        <v>1061</v>
      </c>
      <c r="E552" t="s">
        <v>177</v>
      </c>
      <c r="F552" t="s">
        <v>141</v>
      </c>
      <c r="G552">
        <v>2029</v>
      </c>
      <c r="H552">
        <v>0</v>
      </c>
    </row>
    <row r="553" spans="1:8" x14ac:dyDescent="0.3">
      <c r="A553" t="s">
        <v>1519</v>
      </c>
      <c r="B553" t="s">
        <v>1538</v>
      </c>
      <c r="C553" t="s">
        <v>200</v>
      </c>
      <c r="D553" t="s">
        <v>1061</v>
      </c>
      <c r="E553" t="s">
        <v>177</v>
      </c>
      <c r="F553" t="s">
        <v>141</v>
      </c>
      <c r="G553">
        <v>2030</v>
      </c>
      <c r="H553">
        <v>0</v>
      </c>
    </row>
    <row r="554" spans="1:8" x14ac:dyDescent="0.3">
      <c r="A554" t="s">
        <v>1519</v>
      </c>
      <c r="B554" t="s">
        <v>1538</v>
      </c>
      <c r="C554" t="s">
        <v>200</v>
      </c>
      <c r="D554" t="s">
        <v>1061</v>
      </c>
      <c r="E554" t="s">
        <v>177</v>
      </c>
      <c r="F554" t="s">
        <v>141</v>
      </c>
      <c r="G554">
        <v>2031</v>
      </c>
      <c r="H554">
        <v>0</v>
      </c>
    </row>
    <row r="555" spans="1:8" x14ac:dyDescent="0.3">
      <c r="A555" t="s">
        <v>1519</v>
      </c>
      <c r="B555" t="s">
        <v>1538</v>
      </c>
      <c r="C555" t="s">
        <v>200</v>
      </c>
      <c r="D555" t="s">
        <v>1061</v>
      </c>
      <c r="E555" t="s">
        <v>177</v>
      </c>
      <c r="F555" t="s">
        <v>141</v>
      </c>
      <c r="G555">
        <v>2032</v>
      </c>
      <c r="H555">
        <v>0</v>
      </c>
    </row>
    <row r="556" spans="1:8" x14ac:dyDescent="0.3">
      <c r="A556" t="s">
        <v>1519</v>
      </c>
      <c r="B556" t="s">
        <v>1538</v>
      </c>
      <c r="C556" t="s">
        <v>200</v>
      </c>
      <c r="D556" t="s">
        <v>1061</v>
      </c>
      <c r="E556" t="s">
        <v>177</v>
      </c>
      <c r="F556" t="s">
        <v>141</v>
      </c>
      <c r="G556">
        <v>2033</v>
      </c>
      <c r="H556">
        <v>0</v>
      </c>
    </row>
    <row r="557" spans="1:8" x14ac:dyDescent="0.3">
      <c r="A557" t="s">
        <v>1519</v>
      </c>
      <c r="B557" t="s">
        <v>1538</v>
      </c>
      <c r="C557" t="s">
        <v>200</v>
      </c>
      <c r="D557" t="s">
        <v>1061</v>
      </c>
      <c r="E557" t="s">
        <v>177</v>
      </c>
      <c r="F557" t="s">
        <v>141</v>
      </c>
      <c r="G557">
        <v>2034</v>
      </c>
      <c r="H557">
        <v>0</v>
      </c>
    </row>
    <row r="558" spans="1:8" x14ac:dyDescent="0.3">
      <c r="A558" t="s">
        <v>1519</v>
      </c>
      <c r="B558" t="s">
        <v>1538</v>
      </c>
      <c r="C558" t="s">
        <v>200</v>
      </c>
      <c r="D558" t="s">
        <v>1061</v>
      </c>
      <c r="E558" t="s">
        <v>177</v>
      </c>
      <c r="F558" t="s">
        <v>141</v>
      </c>
      <c r="G558">
        <v>2035</v>
      </c>
      <c r="H558">
        <v>0</v>
      </c>
    </row>
    <row r="559" spans="1:8" x14ac:dyDescent="0.3">
      <c r="A559" t="s">
        <v>1519</v>
      </c>
      <c r="B559" t="s">
        <v>1538</v>
      </c>
      <c r="C559" t="s">
        <v>200</v>
      </c>
      <c r="D559" t="s">
        <v>1061</v>
      </c>
      <c r="E559" t="s">
        <v>177</v>
      </c>
      <c r="F559" t="s">
        <v>141</v>
      </c>
      <c r="G559">
        <v>2036</v>
      </c>
      <c r="H559">
        <v>0</v>
      </c>
    </row>
    <row r="560" spans="1:8" x14ac:dyDescent="0.3">
      <c r="A560" t="s">
        <v>1519</v>
      </c>
      <c r="B560" t="s">
        <v>1538</v>
      </c>
      <c r="C560" t="s">
        <v>200</v>
      </c>
      <c r="D560" t="s">
        <v>1061</v>
      </c>
      <c r="E560" t="s">
        <v>177</v>
      </c>
      <c r="F560" t="s">
        <v>141</v>
      </c>
      <c r="G560">
        <v>2037</v>
      </c>
      <c r="H560">
        <v>0</v>
      </c>
    </row>
    <row r="561" spans="1:8" x14ac:dyDescent="0.3">
      <c r="A561" t="s">
        <v>1519</v>
      </c>
      <c r="B561" t="s">
        <v>1538</v>
      </c>
      <c r="C561" t="s">
        <v>200</v>
      </c>
      <c r="D561" t="s">
        <v>1061</v>
      </c>
      <c r="E561" t="s">
        <v>177</v>
      </c>
      <c r="F561" t="s">
        <v>141</v>
      </c>
      <c r="G561">
        <v>2038</v>
      </c>
      <c r="H561">
        <v>0</v>
      </c>
    </row>
    <row r="562" spans="1:8" x14ac:dyDescent="0.3">
      <c r="A562" t="s">
        <v>1519</v>
      </c>
      <c r="B562" t="s">
        <v>1538</v>
      </c>
      <c r="C562" t="s">
        <v>200</v>
      </c>
      <c r="D562" t="s">
        <v>1061</v>
      </c>
      <c r="E562" t="s">
        <v>177</v>
      </c>
      <c r="F562" t="s">
        <v>141</v>
      </c>
      <c r="G562">
        <v>2039</v>
      </c>
      <c r="H562">
        <v>0</v>
      </c>
    </row>
    <row r="563" spans="1:8" x14ac:dyDescent="0.3">
      <c r="A563" t="s">
        <v>1519</v>
      </c>
      <c r="B563" t="s">
        <v>1538</v>
      </c>
      <c r="C563" t="s">
        <v>200</v>
      </c>
      <c r="D563" t="s">
        <v>1061</v>
      </c>
      <c r="E563" t="s">
        <v>177</v>
      </c>
      <c r="F563" t="s">
        <v>141</v>
      </c>
      <c r="G563">
        <v>2040</v>
      </c>
      <c r="H563">
        <v>0</v>
      </c>
    </row>
    <row r="564" spans="1:8" x14ac:dyDescent="0.3">
      <c r="A564" t="s">
        <v>1519</v>
      </c>
      <c r="B564" t="s">
        <v>1538</v>
      </c>
      <c r="C564" t="s">
        <v>200</v>
      </c>
      <c r="D564" t="s">
        <v>1061</v>
      </c>
      <c r="E564" t="s">
        <v>177</v>
      </c>
      <c r="F564" t="s">
        <v>141</v>
      </c>
      <c r="G564">
        <v>2041</v>
      </c>
      <c r="H564">
        <v>0</v>
      </c>
    </row>
    <row r="565" spans="1:8" x14ac:dyDescent="0.3">
      <c r="A565" t="s">
        <v>1519</v>
      </c>
      <c r="B565" t="s">
        <v>1538</v>
      </c>
      <c r="C565" t="s">
        <v>200</v>
      </c>
      <c r="D565" t="s">
        <v>1061</v>
      </c>
      <c r="E565" t="s">
        <v>177</v>
      </c>
      <c r="F565" t="s">
        <v>141</v>
      </c>
      <c r="G565">
        <v>2042</v>
      </c>
      <c r="H565">
        <v>0</v>
      </c>
    </row>
    <row r="566" spans="1:8" x14ac:dyDescent="0.3">
      <c r="A566" t="s">
        <v>1519</v>
      </c>
      <c r="B566" t="s">
        <v>1538</v>
      </c>
      <c r="C566" t="s">
        <v>200</v>
      </c>
      <c r="D566" t="s">
        <v>1061</v>
      </c>
      <c r="E566" t="s">
        <v>177</v>
      </c>
      <c r="F566" t="s">
        <v>141</v>
      </c>
      <c r="G566">
        <v>2043</v>
      </c>
      <c r="H566">
        <v>0</v>
      </c>
    </row>
    <row r="567" spans="1:8" x14ac:dyDescent="0.3">
      <c r="A567" t="s">
        <v>1519</v>
      </c>
      <c r="B567" t="s">
        <v>1538</v>
      </c>
      <c r="C567" t="s">
        <v>200</v>
      </c>
      <c r="D567" t="s">
        <v>1061</v>
      </c>
      <c r="E567" t="s">
        <v>177</v>
      </c>
      <c r="F567" t="s">
        <v>141</v>
      </c>
      <c r="G567">
        <v>2044</v>
      </c>
      <c r="H567">
        <v>0</v>
      </c>
    </row>
    <row r="568" spans="1:8" x14ac:dyDescent="0.3">
      <c r="A568" t="s">
        <v>1519</v>
      </c>
      <c r="B568" t="s">
        <v>1538</v>
      </c>
      <c r="C568" t="s">
        <v>200</v>
      </c>
      <c r="D568" t="s">
        <v>1061</v>
      </c>
      <c r="E568" t="s">
        <v>177</v>
      </c>
      <c r="F568" t="s">
        <v>141</v>
      </c>
      <c r="G568">
        <v>2045</v>
      </c>
      <c r="H568">
        <v>0</v>
      </c>
    </row>
    <row r="569" spans="1:8" x14ac:dyDescent="0.3">
      <c r="A569" t="s">
        <v>1519</v>
      </c>
      <c r="B569" t="s">
        <v>1538</v>
      </c>
      <c r="C569" t="s">
        <v>200</v>
      </c>
      <c r="D569" t="s">
        <v>1061</v>
      </c>
      <c r="E569" t="s">
        <v>177</v>
      </c>
      <c r="F569" t="s">
        <v>141</v>
      </c>
      <c r="G569">
        <v>2046</v>
      </c>
      <c r="H569">
        <v>0</v>
      </c>
    </row>
    <row r="570" spans="1:8" x14ac:dyDescent="0.3">
      <c r="A570" t="s">
        <v>1519</v>
      </c>
      <c r="B570" t="s">
        <v>1538</v>
      </c>
      <c r="C570" t="s">
        <v>200</v>
      </c>
      <c r="D570" t="s">
        <v>1061</v>
      </c>
      <c r="E570" t="s">
        <v>177</v>
      </c>
      <c r="F570" t="s">
        <v>141</v>
      </c>
      <c r="G570">
        <v>2047</v>
      </c>
      <c r="H570">
        <v>0</v>
      </c>
    </row>
    <row r="571" spans="1:8" x14ac:dyDescent="0.3">
      <c r="A571" t="s">
        <v>1519</v>
      </c>
      <c r="B571" t="s">
        <v>1538</v>
      </c>
      <c r="C571" t="s">
        <v>200</v>
      </c>
      <c r="D571" t="s">
        <v>1061</v>
      </c>
      <c r="E571" t="s">
        <v>177</v>
      </c>
      <c r="F571" t="s">
        <v>141</v>
      </c>
      <c r="G571">
        <v>2048</v>
      </c>
      <c r="H571">
        <v>0</v>
      </c>
    </row>
    <row r="572" spans="1:8" x14ac:dyDescent="0.3">
      <c r="A572" t="s">
        <v>1519</v>
      </c>
      <c r="B572" t="s">
        <v>1538</v>
      </c>
      <c r="C572" t="s">
        <v>200</v>
      </c>
      <c r="D572" t="s">
        <v>1061</v>
      </c>
      <c r="E572" t="s">
        <v>177</v>
      </c>
      <c r="F572" t="s">
        <v>141</v>
      </c>
      <c r="G572">
        <v>2049</v>
      </c>
      <c r="H572">
        <v>0</v>
      </c>
    </row>
    <row r="573" spans="1:8" x14ac:dyDescent="0.3">
      <c r="A573" t="s">
        <v>1519</v>
      </c>
      <c r="B573" t="s">
        <v>1538</v>
      </c>
      <c r="C573" t="s">
        <v>200</v>
      </c>
      <c r="D573" t="s">
        <v>1061</v>
      </c>
      <c r="E573" t="s">
        <v>177</v>
      </c>
      <c r="F573" t="s">
        <v>141</v>
      </c>
      <c r="G573">
        <v>2050</v>
      </c>
      <c r="H573">
        <v>0</v>
      </c>
    </row>
    <row r="574" spans="1:8" x14ac:dyDescent="0.3">
      <c r="A574" t="s">
        <v>1519</v>
      </c>
      <c r="B574" t="s">
        <v>1538</v>
      </c>
      <c r="C574" t="s">
        <v>200</v>
      </c>
      <c r="D574" t="s">
        <v>1061</v>
      </c>
      <c r="E574" t="s">
        <v>178</v>
      </c>
      <c r="F574" t="s">
        <v>141</v>
      </c>
      <c r="G574">
        <v>2025</v>
      </c>
      <c r="H574">
        <v>0</v>
      </c>
    </row>
    <row r="575" spans="1:8" x14ac:dyDescent="0.3">
      <c r="A575" t="s">
        <v>1519</v>
      </c>
      <c r="B575" t="s">
        <v>1538</v>
      </c>
      <c r="C575" t="s">
        <v>200</v>
      </c>
      <c r="D575" t="s">
        <v>1061</v>
      </c>
      <c r="E575" t="s">
        <v>178</v>
      </c>
      <c r="F575" t="s">
        <v>141</v>
      </c>
      <c r="G575">
        <v>2026</v>
      </c>
      <c r="H575">
        <v>0</v>
      </c>
    </row>
    <row r="576" spans="1:8" x14ac:dyDescent="0.3">
      <c r="A576" t="s">
        <v>1519</v>
      </c>
      <c r="B576" t="s">
        <v>1538</v>
      </c>
      <c r="C576" t="s">
        <v>200</v>
      </c>
      <c r="D576" t="s">
        <v>1061</v>
      </c>
      <c r="E576" t="s">
        <v>178</v>
      </c>
      <c r="F576" t="s">
        <v>141</v>
      </c>
      <c r="G576">
        <v>2027</v>
      </c>
      <c r="H576">
        <v>0</v>
      </c>
    </row>
    <row r="577" spans="1:8" x14ac:dyDescent="0.3">
      <c r="A577" t="s">
        <v>1519</v>
      </c>
      <c r="B577" t="s">
        <v>1538</v>
      </c>
      <c r="C577" t="s">
        <v>200</v>
      </c>
      <c r="D577" t="s">
        <v>1061</v>
      </c>
      <c r="E577" t="s">
        <v>178</v>
      </c>
      <c r="F577" t="s">
        <v>141</v>
      </c>
      <c r="G577">
        <v>2028</v>
      </c>
      <c r="H577">
        <v>0</v>
      </c>
    </row>
    <row r="578" spans="1:8" x14ac:dyDescent="0.3">
      <c r="A578" t="s">
        <v>1519</v>
      </c>
      <c r="B578" t="s">
        <v>1538</v>
      </c>
      <c r="C578" t="s">
        <v>200</v>
      </c>
      <c r="D578" t="s">
        <v>1061</v>
      </c>
      <c r="E578" t="s">
        <v>178</v>
      </c>
      <c r="F578" t="s">
        <v>141</v>
      </c>
      <c r="G578">
        <v>2029</v>
      </c>
      <c r="H578">
        <v>0</v>
      </c>
    </row>
    <row r="579" spans="1:8" x14ac:dyDescent="0.3">
      <c r="A579" t="s">
        <v>1519</v>
      </c>
      <c r="B579" t="s">
        <v>1538</v>
      </c>
      <c r="C579" t="s">
        <v>200</v>
      </c>
      <c r="D579" t="s">
        <v>1061</v>
      </c>
      <c r="E579" t="s">
        <v>178</v>
      </c>
      <c r="F579" t="s">
        <v>141</v>
      </c>
      <c r="G579">
        <v>2030</v>
      </c>
      <c r="H579">
        <v>0</v>
      </c>
    </row>
    <row r="580" spans="1:8" x14ac:dyDescent="0.3">
      <c r="A580" t="s">
        <v>1519</v>
      </c>
      <c r="B580" t="s">
        <v>1538</v>
      </c>
      <c r="C580" t="s">
        <v>200</v>
      </c>
      <c r="D580" t="s">
        <v>1061</v>
      </c>
      <c r="E580" t="s">
        <v>178</v>
      </c>
      <c r="F580" t="s">
        <v>141</v>
      </c>
      <c r="G580">
        <v>2031</v>
      </c>
      <c r="H580">
        <v>0</v>
      </c>
    </row>
    <row r="581" spans="1:8" x14ac:dyDescent="0.3">
      <c r="A581" t="s">
        <v>1519</v>
      </c>
      <c r="B581" t="s">
        <v>1538</v>
      </c>
      <c r="C581" t="s">
        <v>200</v>
      </c>
      <c r="D581" t="s">
        <v>1061</v>
      </c>
      <c r="E581" t="s">
        <v>178</v>
      </c>
      <c r="F581" t="s">
        <v>141</v>
      </c>
      <c r="G581">
        <v>2032</v>
      </c>
      <c r="H581">
        <v>0</v>
      </c>
    </row>
    <row r="582" spans="1:8" x14ac:dyDescent="0.3">
      <c r="A582" t="s">
        <v>1519</v>
      </c>
      <c r="B582" t="s">
        <v>1538</v>
      </c>
      <c r="C582" t="s">
        <v>200</v>
      </c>
      <c r="D582" t="s">
        <v>1061</v>
      </c>
      <c r="E582" t="s">
        <v>178</v>
      </c>
      <c r="F582" t="s">
        <v>141</v>
      </c>
      <c r="G582">
        <v>2033</v>
      </c>
      <c r="H582">
        <v>0</v>
      </c>
    </row>
    <row r="583" spans="1:8" x14ac:dyDescent="0.3">
      <c r="A583" t="s">
        <v>1519</v>
      </c>
      <c r="B583" t="s">
        <v>1538</v>
      </c>
      <c r="C583" t="s">
        <v>200</v>
      </c>
      <c r="D583" t="s">
        <v>1061</v>
      </c>
      <c r="E583" t="s">
        <v>178</v>
      </c>
      <c r="F583" t="s">
        <v>141</v>
      </c>
      <c r="G583">
        <v>2034</v>
      </c>
      <c r="H583">
        <v>0</v>
      </c>
    </row>
    <row r="584" spans="1:8" x14ac:dyDescent="0.3">
      <c r="A584" t="s">
        <v>1519</v>
      </c>
      <c r="B584" t="s">
        <v>1538</v>
      </c>
      <c r="C584" t="s">
        <v>200</v>
      </c>
      <c r="D584" t="s">
        <v>1061</v>
      </c>
      <c r="E584" t="s">
        <v>178</v>
      </c>
      <c r="F584" t="s">
        <v>141</v>
      </c>
      <c r="G584">
        <v>2035</v>
      </c>
      <c r="H584">
        <v>0</v>
      </c>
    </row>
    <row r="585" spans="1:8" x14ac:dyDescent="0.3">
      <c r="A585" t="s">
        <v>1519</v>
      </c>
      <c r="B585" t="s">
        <v>1538</v>
      </c>
      <c r="C585" t="s">
        <v>200</v>
      </c>
      <c r="D585" t="s">
        <v>1061</v>
      </c>
      <c r="E585" t="s">
        <v>178</v>
      </c>
      <c r="F585" t="s">
        <v>141</v>
      </c>
      <c r="G585">
        <v>2036</v>
      </c>
      <c r="H585">
        <v>0</v>
      </c>
    </row>
    <row r="586" spans="1:8" x14ac:dyDescent="0.3">
      <c r="A586" t="s">
        <v>1519</v>
      </c>
      <c r="B586" t="s">
        <v>1538</v>
      </c>
      <c r="C586" t="s">
        <v>200</v>
      </c>
      <c r="D586" t="s">
        <v>1061</v>
      </c>
      <c r="E586" t="s">
        <v>178</v>
      </c>
      <c r="F586" t="s">
        <v>141</v>
      </c>
      <c r="G586">
        <v>2037</v>
      </c>
      <c r="H586">
        <v>0</v>
      </c>
    </row>
    <row r="587" spans="1:8" x14ac:dyDescent="0.3">
      <c r="A587" t="s">
        <v>1519</v>
      </c>
      <c r="B587" t="s">
        <v>1538</v>
      </c>
      <c r="C587" t="s">
        <v>200</v>
      </c>
      <c r="D587" t="s">
        <v>1061</v>
      </c>
      <c r="E587" t="s">
        <v>178</v>
      </c>
      <c r="F587" t="s">
        <v>141</v>
      </c>
      <c r="G587">
        <v>2038</v>
      </c>
      <c r="H587">
        <v>0</v>
      </c>
    </row>
    <row r="588" spans="1:8" x14ac:dyDescent="0.3">
      <c r="A588" t="s">
        <v>1519</v>
      </c>
      <c r="B588" t="s">
        <v>1538</v>
      </c>
      <c r="C588" t="s">
        <v>200</v>
      </c>
      <c r="D588" t="s">
        <v>1061</v>
      </c>
      <c r="E588" t="s">
        <v>178</v>
      </c>
      <c r="F588" t="s">
        <v>141</v>
      </c>
      <c r="G588">
        <v>2039</v>
      </c>
      <c r="H588">
        <v>0</v>
      </c>
    </row>
    <row r="589" spans="1:8" x14ac:dyDescent="0.3">
      <c r="A589" t="s">
        <v>1519</v>
      </c>
      <c r="B589" t="s">
        <v>1538</v>
      </c>
      <c r="C589" t="s">
        <v>200</v>
      </c>
      <c r="D589" t="s">
        <v>1061</v>
      </c>
      <c r="E589" t="s">
        <v>178</v>
      </c>
      <c r="F589" t="s">
        <v>141</v>
      </c>
      <c r="G589">
        <v>2040</v>
      </c>
      <c r="H589">
        <v>0</v>
      </c>
    </row>
    <row r="590" spans="1:8" x14ac:dyDescent="0.3">
      <c r="A590" t="s">
        <v>1519</v>
      </c>
      <c r="B590" t="s">
        <v>1538</v>
      </c>
      <c r="C590" t="s">
        <v>200</v>
      </c>
      <c r="D590" t="s">
        <v>1061</v>
      </c>
      <c r="E590" t="s">
        <v>178</v>
      </c>
      <c r="F590" t="s">
        <v>141</v>
      </c>
      <c r="G590">
        <v>2041</v>
      </c>
      <c r="H590">
        <v>0</v>
      </c>
    </row>
    <row r="591" spans="1:8" x14ac:dyDescent="0.3">
      <c r="A591" t="s">
        <v>1519</v>
      </c>
      <c r="B591" t="s">
        <v>1538</v>
      </c>
      <c r="C591" t="s">
        <v>200</v>
      </c>
      <c r="D591" t="s">
        <v>1061</v>
      </c>
      <c r="E591" t="s">
        <v>178</v>
      </c>
      <c r="F591" t="s">
        <v>141</v>
      </c>
      <c r="G591">
        <v>2042</v>
      </c>
      <c r="H591">
        <v>0</v>
      </c>
    </row>
    <row r="592" spans="1:8" x14ac:dyDescent="0.3">
      <c r="A592" t="s">
        <v>1519</v>
      </c>
      <c r="B592" t="s">
        <v>1538</v>
      </c>
      <c r="C592" t="s">
        <v>200</v>
      </c>
      <c r="D592" t="s">
        <v>1061</v>
      </c>
      <c r="E592" t="s">
        <v>178</v>
      </c>
      <c r="F592" t="s">
        <v>141</v>
      </c>
      <c r="G592">
        <v>2043</v>
      </c>
      <c r="H592">
        <v>0</v>
      </c>
    </row>
    <row r="593" spans="1:8" x14ac:dyDescent="0.3">
      <c r="A593" t="s">
        <v>1519</v>
      </c>
      <c r="B593" t="s">
        <v>1538</v>
      </c>
      <c r="C593" t="s">
        <v>200</v>
      </c>
      <c r="D593" t="s">
        <v>1061</v>
      </c>
      <c r="E593" t="s">
        <v>178</v>
      </c>
      <c r="F593" t="s">
        <v>141</v>
      </c>
      <c r="G593">
        <v>2044</v>
      </c>
      <c r="H593">
        <v>0</v>
      </c>
    </row>
    <row r="594" spans="1:8" x14ac:dyDescent="0.3">
      <c r="A594" t="s">
        <v>1519</v>
      </c>
      <c r="B594" t="s">
        <v>1538</v>
      </c>
      <c r="C594" t="s">
        <v>200</v>
      </c>
      <c r="D594" t="s">
        <v>1061</v>
      </c>
      <c r="E594" t="s">
        <v>178</v>
      </c>
      <c r="F594" t="s">
        <v>141</v>
      </c>
      <c r="G594">
        <v>2045</v>
      </c>
      <c r="H594">
        <v>0</v>
      </c>
    </row>
    <row r="595" spans="1:8" x14ac:dyDescent="0.3">
      <c r="A595" t="s">
        <v>1519</v>
      </c>
      <c r="B595" t="s">
        <v>1538</v>
      </c>
      <c r="C595" t="s">
        <v>200</v>
      </c>
      <c r="D595" t="s">
        <v>1061</v>
      </c>
      <c r="E595" t="s">
        <v>178</v>
      </c>
      <c r="F595" t="s">
        <v>141</v>
      </c>
      <c r="G595">
        <v>2046</v>
      </c>
      <c r="H595">
        <v>0</v>
      </c>
    </row>
    <row r="596" spans="1:8" x14ac:dyDescent="0.3">
      <c r="A596" t="s">
        <v>1519</v>
      </c>
      <c r="B596" t="s">
        <v>1538</v>
      </c>
      <c r="C596" t="s">
        <v>200</v>
      </c>
      <c r="D596" t="s">
        <v>1061</v>
      </c>
      <c r="E596" t="s">
        <v>178</v>
      </c>
      <c r="F596" t="s">
        <v>141</v>
      </c>
      <c r="G596">
        <v>2047</v>
      </c>
      <c r="H596">
        <v>0</v>
      </c>
    </row>
    <row r="597" spans="1:8" x14ac:dyDescent="0.3">
      <c r="A597" t="s">
        <v>1519</v>
      </c>
      <c r="B597" t="s">
        <v>1538</v>
      </c>
      <c r="C597" t="s">
        <v>200</v>
      </c>
      <c r="D597" t="s">
        <v>1061</v>
      </c>
      <c r="E597" t="s">
        <v>178</v>
      </c>
      <c r="F597" t="s">
        <v>141</v>
      </c>
      <c r="G597">
        <v>2048</v>
      </c>
      <c r="H597">
        <v>0</v>
      </c>
    </row>
    <row r="598" spans="1:8" x14ac:dyDescent="0.3">
      <c r="A598" t="s">
        <v>1519</v>
      </c>
      <c r="B598" t="s">
        <v>1538</v>
      </c>
      <c r="C598" t="s">
        <v>200</v>
      </c>
      <c r="D598" t="s">
        <v>1061</v>
      </c>
      <c r="E598" t="s">
        <v>178</v>
      </c>
      <c r="F598" t="s">
        <v>141</v>
      </c>
      <c r="G598">
        <v>2049</v>
      </c>
      <c r="H598">
        <v>0</v>
      </c>
    </row>
    <row r="599" spans="1:8" x14ac:dyDescent="0.3">
      <c r="A599" t="s">
        <v>1519</v>
      </c>
      <c r="B599" t="s">
        <v>1538</v>
      </c>
      <c r="C599" t="s">
        <v>200</v>
      </c>
      <c r="D599" t="s">
        <v>1061</v>
      </c>
      <c r="E599" t="s">
        <v>178</v>
      </c>
      <c r="F599" t="s">
        <v>141</v>
      </c>
      <c r="G599">
        <v>2050</v>
      </c>
      <c r="H599">
        <v>0</v>
      </c>
    </row>
    <row r="600" spans="1:8" x14ac:dyDescent="0.3">
      <c r="A600" t="s">
        <v>1519</v>
      </c>
      <c r="B600" t="s">
        <v>1538</v>
      </c>
      <c r="C600" t="s">
        <v>200</v>
      </c>
      <c r="D600" t="s">
        <v>1061</v>
      </c>
      <c r="E600" t="s">
        <v>179</v>
      </c>
      <c r="F600" t="s">
        <v>141</v>
      </c>
      <c r="G600">
        <v>2025</v>
      </c>
      <c r="H600">
        <v>0</v>
      </c>
    </row>
    <row r="601" spans="1:8" x14ac:dyDescent="0.3">
      <c r="A601" t="s">
        <v>1519</v>
      </c>
      <c r="B601" t="s">
        <v>1538</v>
      </c>
      <c r="C601" t="s">
        <v>200</v>
      </c>
      <c r="D601" t="s">
        <v>1061</v>
      </c>
      <c r="E601" t="s">
        <v>179</v>
      </c>
      <c r="F601" t="s">
        <v>141</v>
      </c>
      <c r="G601">
        <v>2026</v>
      </c>
      <c r="H601">
        <v>0</v>
      </c>
    </row>
    <row r="602" spans="1:8" x14ac:dyDescent="0.3">
      <c r="A602" t="s">
        <v>1519</v>
      </c>
      <c r="B602" t="s">
        <v>1538</v>
      </c>
      <c r="C602" t="s">
        <v>200</v>
      </c>
      <c r="D602" t="s">
        <v>1061</v>
      </c>
      <c r="E602" t="s">
        <v>179</v>
      </c>
      <c r="F602" t="s">
        <v>141</v>
      </c>
      <c r="G602">
        <v>2027</v>
      </c>
      <c r="H602">
        <v>0</v>
      </c>
    </row>
    <row r="603" spans="1:8" x14ac:dyDescent="0.3">
      <c r="A603" t="s">
        <v>1519</v>
      </c>
      <c r="B603" t="s">
        <v>1538</v>
      </c>
      <c r="C603" t="s">
        <v>200</v>
      </c>
      <c r="D603" t="s">
        <v>1061</v>
      </c>
      <c r="E603" t="s">
        <v>179</v>
      </c>
      <c r="F603" t="s">
        <v>141</v>
      </c>
      <c r="G603">
        <v>2028</v>
      </c>
      <c r="H603">
        <v>0</v>
      </c>
    </row>
    <row r="604" spans="1:8" x14ac:dyDescent="0.3">
      <c r="A604" t="s">
        <v>1519</v>
      </c>
      <c r="B604" t="s">
        <v>1538</v>
      </c>
      <c r="C604" t="s">
        <v>200</v>
      </c>
      <c r="D604" t="s">
        <v>1061</v>
      </c>
      <c r="E604" t="s">
        <v>179</v>
      </c>
      <c r="F604" t="s">
        <v>141</v>
      </c>
      <c r="G604">
        <v>2029</v>
      </c>
      <c r="H604">
        <v>0</v>
      </c>
    </row>
    <row r="605" spans="1:8" x14ac:dyDescent="0.3">
      <c r="A605" t="s">
        <v>1519</v>
      </c>
      <c r="B605" t="s">
        <v>1538</v>
      </c>
      <c r="C605" t="s">
        <v>200</v>
      </c>
      <c r="D605" t="s">
        <v>1061</v>
      </c>
      <c r="E605" t="s">
        <v>179</v>
      </c>
      <c r="F605" t="s">
        <v>141</v>
      </c>
      <c r="G605">
        <v>2030</v>
      </c>
      <c r="H605">
        <v>0</v>
      </c>
    </row>
    <row r="606" spans="1:8" x14ac:dyDescent="0.3">
      <c r="A606" t="s">
        <v>1519</v>
      </c>
      <c r="B606" t="s">
        <v>1538</v>
      </c>
      <c r="C606" t="s">
        <v>200</v>
      </c>
      <c r="D606" t="s">
        <v>1061</v>
      </c>
      <c r="E606" t="s">
        <v>179</v>
      </c>
      <c r="F606" t="s">
        <v>141</v>
      </c>
      <c r="G606">
        <v>2031</v>
      </c>
      <c r="H606">
        <v>0</v>
      </c>
    </row>
    <row r="607" spans="1:8" x14ac:dyDescent="0.3">
      <c r="A607" t="s">
        <v>1519</v>
      </c>
      <c r="B607" t="s">
        <v>1538</v>
      </c>
      <c r="C607" t="s">
        <v>200</v>
      </c>
      <c r="D607" t="s">
        <v>1061</v>
      </c>
      <c r="E607" t="s">
        <v>179</v>
      </c>
      <c r="F607" t="s">
        <v>141</v>
      </c>
      <c r="G607">
        <v>2032</v>
      </c>
      <c r="H607">
        <v>0</v>
      </c>
    </row>
    <row r="608" spans="1:8" x14ac:dyDescent="0.3">
      <c r="A608" t="s">
        <v>1519</v>
      </c>
      <c r="B608" t="s">
        <v>1538</v>
      </c>
      <c r="C608" t="s">
        <v>200</v>
      </c>
      <c r="D608" t="s">
        <v>1061</v>
      </c>
      <c r="E608" t="s">
        <v>179</v>
      </c>
      <c r="F608" t="s">
        <v>141</v>
      </c>
      <c r="G608">
        <v>2033</v>
      </c>
      <c r="H608">
        <v>0</v>
      </c>
    </row>
    <row r="609" spans="1:8" x14ac:dyDescent="0.3">
      <c r="A609" t="s">
        <v>1519</v>
      </c>
      <c r="B609" t="s">
        <v>1538</v>
      </c>
      <c r="C609" t="s">
        <v>200</v>
      </c>
      <c r="D609" t="s">
        <v>1061</v>
      </c>
      <c r="E609" t="s">
        <v>179</v>
      </c>
      <c r="F609" t="s">
        <v>141</v>
      </c>
      <c r="G609">
        <v>2034</v>
      </c>
      <c r="H609">
        <v>0</v>
      </c>
    </row>
    <row r="610" spans="1:8" x14ac:dyDescent="0.3">
      <c r="A610" t="s">
        <v>1519</v>
      </c>
      <c r="B610" t="s">
        <v>1538</v>
      </c>
      <c r="C610" t="s">
        <v>200</v>
      </c>
      <c r="D610" t="s">
        <v>1061</v>
      </c>
      <c r="E610" t="s">
        <v>179</v>
      </c>
      <c r="F610" t="s">
        <v>141</v>
      </c>
      <c r="G610">
        <v>2035</v>
      </c>
      <c r="H610">
        <v>0</v>
      </c>
    </row>
    <row r="611" spans="1:8" x14ac:dyDescent="0.3">
      <c r="A611" t="s">
        <v>1519</v>
      </c>
      <c r="B611" t="s">
        <v>1538</v>
      </c>
      <c r="C611" t="s">
        <v>200</v>
      </c>
      <c r="D611" t="s">
        <v>1061</v>
      </c>
      <c r="E611" t="s">
        <v>179</v>
      </c>
      <c r="F611" t="s">
        <v>141</v>
      </c>
      <c r="G611">
        <v>2036</v>
      </c>
      <c r="H611">
        <v>0</v>
      </c>
    </row>
    <row r="612" spans="1:8" x14ac:dyDescent="0.3">
      <c r="A612" t="s">
        <v>1519</v>
      </c>
      <c r="B612" t="s">
        <v>1538</v>
      </c>
      <c r="C612" t="s">
        <v>200</v>
      </c>
      <c r="D612" t="s">
        <v>1061</v>
      </c>
      <c r="E612" t="s">
        <v>179</v>
      </c>
      <c r="F612" t="s">
        <v>141</v>
      </c>
      <c r="G612">
        <v>2037</v>
      </c>
      <c r="H612">
        <v>0</v>
      </c>
    </row>
    <row r="613" spans="1:8" x14ac:dyDescent="0.3">
      <c r="A613" t="s">
        <v>1519</v>
      </c>
      <c r="B613" t="s">
        <v>1538</v>
      </c>
      <c r="C613" t="s">
        <v>200</v>
      </c>
      <c r="D613" t="s">
        <v>1061</v>
      </c>
      <c r="E613" t="s">
        <v>179</v>
      </c>
      <c r="F613" t="s">
        <v>141</v>
      </c>
      <c r="G613">
        <v>2038</v>
      </c>
      <c r="H613">
        <v>0</v>
      </c>
    </row>
    <row r="614" spans="1:8" x14ac:dyDescent="0.3">
      <c r="A614" t="s">
        <v>1519</v>
      </c>
      <c r="B614" t="s">
        <v>1538</v>
      </c>
      <c r="C614" t="s">
        <v>200</v>
      </c>
      <c r="D614" t="s">
        <v>1061</v>
      </c>
      <c r="E614" t="s">
        <v>179</v>
      </c>
      <c r="F614" t="s">
        <v>141</v>
      </c>
      <c r="G614">
        <v>2039</v>
      </c>
      <c r="H614">
        <v>0</v>
      </c>
    </row>
    <row r="615" spans="1:8" x14ac:dyDescent="0.3">
      <c r="A615" t="s">
        <v>1519</v>
      </c>
      <c r="B615" t="s">
        <v>1538</v>
      </c>
      <c r="C615" t="s">
        <v>200</v>
      </c>
      <c r="D615" t="s">
        <v>1061</v>
      </c>
      <c r="E615" t="s">
        <v>179</v>
      </c>
      <c r="F615" t="s">
        <v>141</v>
      </c>
      <c r="G615">
        <v>2040</v>
      </c>
      <c r="H615">
        <v>0</v>
      </c>
    </row>
    <row r="616" spans="1:8" x14ac:dyDescent="0.3">
      <c r="A616" t="s">
        <v>1519</v>
      </c>
      <c r="B616" t="s">
        <v>1538</v>
      </c>
      <c r="C616" t="s">
        <v>200</v>
      </c>
      <c r="D616" t="s">
        <v>1061</v>
      </c>
      <c r="E616" t="s">
        <v>179</v>
      </c>
      <c r="F616" t="s">
        <v>141</v>
      </c>
      <c r="G616">
        <v>2041</v>
      </c>
      <c r="H616">
        <v>0</v>
      </c>
    </row>
    <row r="617" spans="1:8" x14ac:dyDescent="0.3">
      <c r="A617" t="s">
        <v>1519</v>
      </c>
      <c r="B617" t="s">
        <v>1538</v>
      </c>
      <c r="C617" t="s">
        <v>200</v>
      </c>
      <c r="D617" t="s">
        <v>1061</v>
      </c>
      <c r="E617" t="s">
        <v>179</v>
      </c>
      <c r="F617" t="s">
        <v>141</v>
      </c>
      <c r="G617">
        <v>2042</v>
      </c>
      <c r="H617">
        <v>0</v>
      </c>
    </row>
    <row r="618" spans="1:8" x14ac:dyDescent="0.3">
      <c r="A618" t="s">
        <v>1519</v>
      </c>
      <c r="B618" t="s">
        <v>1538</v>
      </c>
      <c r="C618" t="s">
        <v>200</v>
      </c>
      <c r="D618" t="s">
        <v>1061</v>
      </c>
      <c r="E618" t="s">
        <v>179</v>
      </c>
      <c r="F618" t="s">
        <v>141</v>
      </c>
      <c r="G618">
        <v>2043</v>
      </c>
      <c r="H618">
        <v>0</v>
      </c>
    </row>
    <row r="619" spans="1:8" x14ac:dyDescent="0.3">
      <c r="A619" t="s">
        <v>1519</v>
      </c>
      <c r="B619" t="s">
        <v>1538</v>
      </c>
      <c r="C619" t="s">
        <v>200</v>
      </c>
      <c r="D619" t="s">
        <v>1061</v>
      </c>
      <c r="E619" t="s">
        <v>179</v>
      </c>
      <c r="F619" t="s">
        <v>141</v>
      </c>
      <c r="G619">
        <v>2044</v>
      </c>
      <c r="H619">
        <v>0</v>
      </c>
    </row>
    <row r="620" spans="1:8" x14ac:dyDescent="0.3">
      <c r="A620" t="s">
        <v>1519</v>
      </c>
      <c r="B620" t="s">
        <v>1538</v>
      </c>
      <c r="C620" t="s">
        <v>200</v>
      </c>
      <c r="D620" t="s">
        <v>1061</v>
      </c>
      <c r="E620" t="s">
        <v>179</v>
      </c>
      <c r="F620" t="s">
        <v>141</v>
      </c>
      <c r="G620">
        <v>2045</v>
      </c>
      <c r="H620">
        <v>0</v>
      </c>
    </row>
    <row r="621" spans="1:8" x14ac:dyDescent="0.3">
      <c r="A621" t="s">
        <v>1519</v>
      </c>
      <c r="B621" t="s">
        <v>1538</v>
      </c>
      <c r="C621" t="s">
        <v>200</v>
      </c>
      <c r="D621" t="s">
        <v>1061</v>
      </c>
      <c r="E621" t="s">
        <v>179</v>
      </c>
      <c r="F621" t="s">
        <v>141</v>
      </c>
      <c r="G621">
        <v>2046</v>
      </c>
      <c r="H621">
        <v>0</v>
      </c>
    </row>
    <row r="622" spans="1:8" x14ac:dyDescent="0.3">
      <c r="A622" t="s">
        <v>1519</v>
      </c>
      <c r="B622" t="s">
        <v>1538</v>
      </c>
      <c r="C622" t="s">
        <v>200</v>
      </c>
      <c r="D622" t="s">
        <v>1061</v>
      </c>
      <c r="E622" t="s">
        <v>179</v>
      </c>
      <c r="F622" t="s">
        <v>141</v>
      </c>
      <c r="G622">
        <v>2047</v>
      </c>
      <c r="H622">
        <v>0</v>
      </c>
    </row>
    <row r="623" spans="1:8" x14ac:dyDescent="0.3">
      <c r="A623" t="s">
        <v>1519</v>
      </c>
      <c r="B623" t="s">
        <v>1538</v>
      </c>
      <c r="C623" t="s">
        <v>200</v>
      </c>
      <c r="D623" t="s">
        <v>1061</v>
      </c>
      <c r="E623" t="s">
        <v>179</v>
      </c>
      <c r="F623" t="s">
        <v>141</v>
      </c>
      <c r="G623">
        <v>2048</v>
      </c>
      <c r="H623">
        <v>0</v>
      </c>
    </row>
    <row r="624" spans="1:8" x14ac:dyDescent="0.3">
      <c r="A624" t="s">
        <v>1519</v>
      </c>
      <c r="B624" t="s">
        <v>1538</v>
      </c>
      <c r="C624" t="s">
        <v>200</v>
      </c>
      <c r="D624" t="s">
        <v>1061</v>
      </c>
      <c r="E624" t="s">
        <v>179</v>
      </c>
      <c r="F624" t="s">
        <v>141</v>
      </c>
      <c r="G624">
        <v>2049</v>
      </c>
      <c r="H624">
        <v>0</v>
      </c>
    </row>
    <row r="625" spans="1:8" x14ac:dyDescent="0.3">
      <c r="A625" t="s">
        <v>1519</v>
      </c>
      <c r="B625" t="s">
        <v>1538</v>
      </c>
      <c r="C625" t="s">
        <v>200</v>
      </c>
      <c r="D625" t="s">
        <v>1061</v>
      </c>
      <c r="E625" t="s">
        <v>179</v>
      </c>
      <c r="F625" t="s">
        <v>141</v>
      </c>
      <c r="G625">
        <v>2050</v>
      </c>
      <c r="H625">
        <v>0</v>
      </c>
    </row>
    <row r="626" spans="1:8" x14ac:dyDescent="0.3">
      <c r="A626" t="s">
        <v>1519</v>
      </c>
      <c r="B626" t="s">
        <v>1538</v>
      </c>
      <c r="C626" t="s">
        <v>200</v>
      </c>
      <c r="D626" t="s">
        <v>1061</v>
      </c>
      <c r="E626" t="s">
        <v>180</v>
      </c>
      <c r="F626" t="s">
        <v>141</v>
      </c>
      <c r="G626">
        <v>2025</v>
      </c>
      <c r="H626">
        <v>0</v>
      </c>
    </row>
    <row r="627" spans="1:8" x14ac:dyDescent="0.3">
      <c r="A627" t="s">
        <v>1519</v>
      </c>
      <c r="B627" t="s">
        <v>1538</v>
      </c>
      <c r="C627" t="s">
        <v>200</v>
      </c>
      <c r="D627" t="s">
        <v>1061</v>
      </c>
      <c r="E627" t="s">
        <v>180</v>
      </c>
      <c r="F627" t="s">
        <v>141</v>
      </c>
      <c r="G627">
        <v>2026</v>
      </c>
      <c r="H627">
        <v>0</v>
      </c>
    </row>
    <row r="628" spans="1:8" x14ac:dyDescent="0.3">
      <c r="A628" t="s">
        <v>1519</v>
      </c>
      <c r="B628" t="s">
        <v>1538</v>
      </c>
      <c r="C628" t="s">
        <v>200</v>
      </c>
      <c r="D628" t="s">
        <v>1061</v>
      </c>
      <c r="E628" t="s">
        <v>180</v>
      </c>
      <c r="F628" t="s">
        <v>141</v>
      </c>
      <c r="G628">
        <v>2027</v>
      </c>
      <c r="H628">
        <v>0</v>
      </c>
    </row>
    <row r="629" spans="1:8" x14ac:dyDescent="0.3">
      <c r="A629" t="s">
        <v>1519</v>
      </c>
      <c r="B629" t="s">
        <v>1538</v>
      </c>
      <c r="C629" t="s">
        <v>200</v>
      </c>
      <c r="D629" t="s">
        <v>1061</v>
      </c>
      <c r="E629" t="s">
        <v>180</v>
      </c>
      <c r="F629" t="s">
        <v>141</v>
      </c>
      <c r="G629">
        <v>2028</v>
      </c>
      <c r="H629">
        <v>0</v>
      </c>
    </row>
    <row r="630" spans="1:8" x14ac:dyDescent="0.3">
      <c r="A630" t="s">
        <v>1519</v>
      </c>
      <c r="B630" t="s">
        <v>1538</v>
      </c>
      <c r="C630" t="s">
        <v>200</v>
      </c>
      <c r="D630" t="s">
        <v>1061</v>
      </c>
      <c r="E630" t="s">
        <v>180</v>
      </c>
      <c r="F630" t="s">
        <v>141</v>
      </c>
      <c r="G630">
        <v>2029</v>
      </c>
      <c r="H630">
        <v>0</v>
      </c>
    </row>
    <row r="631" spans="1:8" x14ac:dyDescent="0.3">
      <c r="A631" t="s">
        <v>1519</v>
      </c>
      <c r="B631" t="s">
        <v>1538</v>
      </c>
      <c r="C631" t="s">
        <v>200</v>
      </c>
      <c r="D631" t="s">
        <v>1061</v>
      </c>
      <c r="E631" t="s">
        <v>180</v>
      </c>
      <c r="F631" t="s">
        <v>141</v>
      </c>
      <c r="G631">
        <v>2030</v>
      </c>
      <c r="H631">
        <v>0</v>
      </c>
    </row>
    <row r="632" spans="1:8" x14ac:dyDescent="0.3">
      <c r="A632" t="s">
        <v>1519</v>
      </c>
      <c r="B632" t="s">
        <v>1538</v>
      </c>
      <c r="C632" t="s">
        <v>200</v>
      </c>
      <c r="D632" t="s">
        <v>1061</v>
      </c>
      <c r="E632" t="s">
        <v>180</v>
      </c>
      <c r="F632" t="s">
        <v>141</v>
      </c>
      <c r="G632">
        <v>2031</v>
      </c>
      <c r="H632">
        <v>0</v>
      </c>
    </row>
    <row r="633" spans="1:8" x14ac:dyDescent="0.3">
      <c r="A633" t="s">
        <v>1519</v>
      </c>
      <c r="B633" t="s">
        <v>1538</v>
      </c>
      <c r="C633" t="s">
        <v>200</v>
      </c>
      <c r="D633" t="s">
        <v>1061</v>
      </c>
      <c r="E633" t="s">
        <v>180</v>
      </c>
      <c r="F633" t="s">
        <v>141</v>
      </c>
      <c r="G633">
        <v>2032</v>
      </c>
      <c r="H633">
        <v>0</v>
      </c>
    </row>
    <row r="634" spans="1:8" x14ac:dyDescent="0.3">
      <c r="A634" t="s">
        <v>1519</v>
      </c>
      <c r="B634" t="s">
        <v>1538</v>
      </c>
      <c r="C634" t="s">
        <v>200</v>
      </c>
      <c r="D634" t="s">
        <v>1061</v>
      </c>
      <c r="E634" t="s">
        <v>180</v>
      </c>
      <c r="F634" t="s">
        <v>141</v>
      </c>
      <c r="G634">
        <v>2033</v>
      </c>
      <c r="H634">
        <v>0</v>
      </c>
    </row>
    <row r="635" spans="1:8" x14ac:dyDescent="0.3">
      <c r="A635" t="s">
        <v>1519</v>
      </c>
      <c r="B635" t="s">
        <v>1538</v>
      </c>
      <c r="C635" t="s">
        <v>200</v>
      </c>
      <c r="D635" t="s">
        <v>1061</v>
      </c>
      <c r="E635" t="s">
        <v>180</v>
      </c>
      <c r="F635" t="s">
        <v>141</v>
      </c>
      <c r="G635">
        <v>2034</v>
      </c>
      <c r="H635">
        <v>0</v>
      </c>
    </row>
    <row r="636" spans="1:8" x14ac:dyDescent="0.3">
      <c r="A636" t="s">
        <v>1519</v>
      </c>
      <c r="B636" t="s">
        <v>1538</v>
      </c>
      <c r="C636" t="s">
        <v>200</v>
      </c>
      <c r="D636" t="s">
        <v>1061</v>
      </c>
      <c r="E636" t="s">
        <v>180</v>
      </c>
      <c r="F636" t="s">
        <v>141</v>
      </c>
      <c r="G636">
        <v>2035</v>
      </c>
      <c r="H636">
        <v>0</v>
      </c>
    </row>
    <row r="637" spans="1:8" x14ac:dyDescent="0.3">
      <c r="A637" t="s">
        <v>1519</v>
      </c>
      <c r="B637" t="s">
        <v>1538</v>
      </c>
      <c r="C637" t="s">
        <v>200</v>
      </c>
      <c r="D637" t="s">
        <v>1061</v>
      </c>
      <c r="E637" t="s">
        <v>180</v>
      </c>
      <c r="F637" t="s">
        <v>141</v>
      </c>
      <c r="G637">
        <v>2036</v>
      </c>
      <c r="H637">
        <v>0</v>
      </c>
    </row>
    <row r="638" spans="1:8" x14ac:dyDescent="0.3">
      <c r="A638" t="s">
        <v>1519</v>
      </c>
      <c r="B638" t="s">
        <v>1538</v>
      </c>
      <c r="C638" t="s">
        <v>200</v>
      </c>
      <c r="D638" t="s">
        <v>1061</v>
      </c>
      <c r="E638" t="s">
        <v>180</v>
      </c>
      <c r="F638" t="s">
        <v>141</v>
      </c>
      <c r="G638">
        <v>2037</v>
      </c>
      <c r="H638">
        <v>0</v>
      </c>
    </row>
    <row r="639" spans="1:8" x14ac:dyDescent="0.3">
      <c r="A639" t="s">
        <v>1519</v>
      </c>
      <c r="B639" t="s">
        <v>1538</v>
      </c>
      <c r="C639" t="s">
        <v>200</v>
      </c>
      <c r="D639" t="s">
        <v>1061</v>
      </c>
      <c r="E639" t="s">
        <v>180</v>
      </c>
      <c r="F639" t="s">
        <v>141</v>
      </c>
      <c r="G639">
        <v>2038</v>
      </c>
      <c r="H639">
        <v>0</v>
      </c>
    </row>
    <row r="640" spans="1:8" x14ac:dyDescent="0.3">
      <c r="A640" t="s">
        <v>1519</v>
      </c>
      <c r="B640" t="s">
        <v>1538</v>
      </c>
      <c r="C640" t="s">
        <v>200</v>
      </c>
      <c r="D640" t="s">
        <v>1061</v>
      </c>
      <c r="E640" t="s">
        <v>180</v>
      </c>
      <c r="F640" t="s">
        <v>141</v>
      </c>
      <c r="G640">
        <v>2039</v>
      </c>
      <c r="H640">
        <v>0</v>
      </c>
    </row>
    <row r="641" spans="1:8" x14ac:dyDescent="0.3">
      <c r="A641" t="s">
        <v>1519</v>
      </c>
      <c r="B641" t="s">
        <v>1538</v>
      </c>
      <c r="C641" t="s">
        <v>200</v>
      </c>
      <c r="D641" t="s">
        <v>1061</v>
      </c>
      <c r="E641" t="s">
        <v>180</v>
      </c>
      <c r="F641" t="s">
        <v>141</v>
      </c>
      <c r="G641">
        <v>2040</v>
      </c>
      <c r="H641">
        <v>0</v>
      </c>
    </row>
    <row r="642" spans="1:8" x14ac:dyDescent="0.3">
      <c r="A642" t="s">
        <v>1519</v>
      </c>
      <c r="B642" t="s">
        <v>1538</v>
      </c>
      <c r="C642" t="s">
        <v>200</v>
      </c>
      <c r="D642" t="s">
        <v>1061</v>
      </c>
      <c r="E642" t="s">
        <v>180</v>
      </c>
      <c r="F642" t="s">
        <v>141</v>
      </c>
      <c r="G642">
        <v>2041</v>
      </c>
      <c r="H642">
        <v>0</v>
      </c>
    </row>
    <row r="643" spans="1:8" x14ac:dyDescent="0.3">
      <c r="A643" t="s">
        <v>1519</v>
      </c>
      <c r="B643" t="s">
        <v>1538</v>
      </c>
      <c r="C643" t="s">
        <v>200</v>
      </c>
      <c r="D643" t="s">
        <v>1061</v>
      </c>
      <c r="E643" t="s">
        <v>180</v>
      </c>
      <c r="F643" t="s">
        <v>141</v>
      </c>
      <c r="G643">
        <v>2042</v>
      </c>
      <c r="H643">
        <v>0</v>
      </c>
    </row>
    <row r="644" spans="1:8" x14ac:dyDescent="0.3">
      <c r="A644" t="s">
        <v>1519</v>
      </c>
      <c r="B644" t="s">
        <v>1538</v>
      </c>
      <c r="C644" t="s">
        <v>200</v>
      </c>
      <c r="D644" t="s">
        <v>1061</v>
      </c>
      <c r="E644" t="s">
        <v>180</v>
      </c>
      <c r="F644" t="s">
        <v>141</v>
      </c>
      <c r="G644">
        <v>2043</v>
      </c>
      <c r="H644">
        <v>0</v>
      </c>
    </row>
    <row r="645" spans="1:8" x14ac:dyDescent="0.3">
      <c r="A645" t="s">
        <v>1519</v>
      </c>
      <c r="B645" t="s">
        <v>1538</v>
      </c>
      <c r="C645" t="s">
        <v>200</v>
      </c>
      <c r="D645" t="s">
        <v>1061</v>
      </c>
      <c r="E645" t="s">
        <v>180</v>
      </c>
      <c r="F645" t="s">
        <v>141</v>
      </c>
      <c r="G645">
        <v>2044</v>
      </c>
      <c r="H645">
        <v>0</v>
      </c>
    </row>
    <row r="646" spans="1:8" x14ac:dyDescent="0.3">
      <c r="A646" t="s">
        <v>1519</v>
      </c>
      <c r="B646" t="s">
        <v>1538</v>
      </c>
      <c r="C646" t="s">
        <v>200</v>
      </c>
      <c r="D646" t="s">
        <v>1061</v>
      </c>
      <c r="E646" t="s">
        <v>180</v>
      </c>
      <c r="F646" t="s">
        <v>141</v>
      </c>
      <c r="G646">
        <v>2045</v>
      </c>
      <c r="H646">
        <v>0</v>
      </c>
    </row>
    <row r="647" spans="1:8" x14ac:dyDescent="0.3">
      <c r="A647" t="s">
        <v>1519</v>
      </c>
      <c r="B647" t="s">
        <v>1538</v>
      </c>
      <c r="C647" t="s">
        <v>200</v>
      </c>
      <c r="D647" t="s">
        <v>1061</v>
      </c>
      <c r="E647" t="s">
        <v>180</v>
      </c>
      <c r="F647" t="s">
        <v>141</v>
      </c>
      <c r="G647">
        <v>2046</v>
      </c>
      <c r="H647">
        <v>0</v>
      </c>
    </row>
    <row r="648" spans="1:8" x14ac:dyDescent="0.3">
      <c r="A648" t="s">
        <v>1519</v>
      </c>
      <c r="B648" t="s">
        <v>1538</v>
      </c>
      <c r="C648" t="s">
        <v>200</v>
      </c>
      <c r="D648" t="s">
        <v>1061</v>
      </c>
      <c r="E648" t="s">
        <v>180</v>
      </c>
      <c r="F648" t="s">
        <v>141</v>
      </c>
      <c r="G648">
        <v>2047</v>
      </c>
      <c r="H648">
        <v>0</v>
      </c>
    </row>
    <row r="649" spans="1:8" x14ac:dyDescent="0.3">
      <c r="A649" t="s">
        <v>1519</v>
      </c>
      <c r="B649" t="s">
        <v>1538</v>
      </c>
      <c r="C649" t="s">
        <v>200</v>
      </c>
      <c r="D649" t="s">
        <v>1061</v>
      </c>
      <c r="E649" t="s">
        <v>180</v>
      </c>
      <c r="F649" t="s">
        <v>141</v>
      </c>
      <c r="G649">
        <v>2048</v>
      </c>
      <c r="H649">
        <v>0</v>
      </c>
    </row>
    <row r="650" spans="1:8" x14ac:dyDescent="0.3">
      <c r="A650" t="s">
        <v>1519</v>
      </c>
      <c r="B650" t="s">
        <v>1538</v>
      </c>
      <c r="C650" t="s">
        <v>200</v>
      </c>
      <c r="D650" t="s">
        <v>1061</v>
      </c>
      <c r="E650" t="s">
        <v>180</v>
      </c>
      <c r="F650" t="s">
        <v>141</v>
      </c>
      <c r="G650">
        <v>2049</v>
      </c>
      <c r="H650">
        <v>0</v>
      </c>
    </row>
    <row r="651" spans="1:8" x14ac:dyDescent="0.3">
      <c r="A651" t="s">
        <v>1519</v>
      </c>
      <c r="B651" t="s">
        <v>1538</v>
      </c>
      <c r="C651" t="s">
        <v>200</v>
      </c>
      <c r="D651" t="s">
        <v>1061</v>
      </c>
      <c r="E651" t="s">
        <v>180</v>
      </c>
      <c r="F651" t="s">
        <v>141</v>
      </c>
      <c r="G651">
        <v>2050</v>
      </c>
      <c r="H651">
        <v>0</v>
      </c>
    </row>
    <row r="652" spans="1:8" x14ac:dyDescent="0.3">
      <c r="A652" t="s">
        <v>1519</v>
      </c>
      <c r="B652" t="s">
        <v>1538</v>
      </c>
      <c r="C652" t="s">
        <v>200</v>
      </c>
      <c r="D652" t="s">
        <v>1061</v>
      </c>
      <c r="E652" t="s">
        <v>181</v>
      </c>
      <c r="F652" t="s">
        <v>141</v>
      </c>
      <c r="G652">
        <v>2025</v>
      </c>
      <c r="H652">
        <v>0</v>
      </c>
    </row>
    <row r="653" spans="1:8" x14ac:dyDescent="0.3">
      <c r="A653" t="s">
        <v>1519</v>
      </c>
      <c r="B653" t="s">
        <v>1538</v>
      </c>
      <c r="C653" t="s">
        <v>200</v>
      </c>
      <c r="D653" t="s">
        <v>1061</v>
      </c>
      <c r="E653" t="s">
        <v>181</v>
      </c>
      <c r="F653" t="s">
        <v>141</v>
      </c>
      <c r="G653">
        <v>2026</v>
      </c>
      <c r="H653">
        <v>0</v>
      </c>
    </row>
    <row r="654" spans="1:8" x14ac:dyDescent="0.3">
      <c r="A654" t="s">
        <v>1519</v>
      </c>
      <c r="B654" t="s">
        <v>1538</v>
      </c>
      <c r="C654" t="s">
        <v>200</v>
      </c>
      <c r="D654" t="s">
        <v>1061</v>
      </c>
      <c r="E654" t="s">
        <v>181</v>
      </c>
      <c r="F654" t="s">
        <v>141</v>
      </c>
      <c r="G654">
        <v>2027</v>
      </c>
      <c r="H654">
        <v>0</v>
      </c>
    </row>
    <row r="655" spans="1:8" x14ac:dyDescent="0.3">
      <c r="A655" t="s">
        <v>1519</v>
      </c>
      <c r="B655" t="s">
        <v>1538</v>
      </c>
      <c r="C655" t="s">
        <v>200</v>
      </c>
      <c r="D655" t="s">
        <v>1061</v>
      </c>
      <c r="E655" t="s">
        <v>181</v>
      </c>
      <c r="F655" t="s">
        <v>141</v>
      </c>
      <c r="G655">
        <v>2028</v>
      </c>
      <c r="H655">
        <v>0</v>
      </c>
    </row>
    <row r="656" spans="1:8" x14ac:dyDescent="0.3">
      <c r="A656" t="s">
        <v>1519</v>
      </c>
      <c r="B656" t="s">
        <v>1538</v>
      </c>
      <c r="C656" t="s">
        <v>200</v>
      </c>
      <c r="D656" t="s">
        <v>1061</v>
      </c>
      <c r="E656" t="s">
        <v>181</v>
      </c>
      <c r="F656" t="s">
        <v>141</v>
      </c>
      <c r="G656">
        <v>2029</v>
      </c>
      <c r="H656">
        <v>0</v>
      </c>
    </row>
    <row r="657" spans="1:8" x14ac:dyDescent="0.3">
      <c r="A657" t="s">
        <v>1519</v>
      </c>
      <c r="B657" t="s">
        <v>1538</v>
      </c>
      <c r="C657" t="s">
        <v>200</v>
      </c>
      <c r="D657" t="s">
        <v>1061</v>
      </c>
      <c r="E657" t="s">
        <v>181</v>
      </c>
      <c r="F657" t="s">
        <v>141</v>
      </c>
      <c r="G657">
        <v>2030</v>
      </c>
      <c r="H657">
        <v>0</v>
      </c>
    </row>
    <row r="658" spans="1:8" x14ac:dyDescent="0.3">
      <c r="A658" t="s">
        <v>1519</v>
      </c>
      <c r="B658" t="s">
        <v>1538</v>
      </c>
      <c r="C658" t="s">
        <v>200</v>
      </c>
      <c r="D658" t="s">
        <v>1061</v>
      </c>
      <c r="E658" t="s">
        <v>181</v>
      </c>
      <c r="F658" t="s">
        <v>141</v>
      </c>
      <c r="G658">
        <v>2031</v>
      </c>
      <c r="H658">
        <v>0</v>
      </c>
    </row>
    <row r="659" spans="1:8" x14ac:dyDescent="0.3">
      <c r="A659" t="s">
        <v>1519</v>
      </c>
      <c r="B659" t="s">
        <v>1538</v>
      </c>
      <c r="C659" t="s">
        <v>200</v>
      </c>
      <c r="D659" t="s">
        <v>1061</v>
      </c>
      <c r="E659" t="s">
        <v>181</v>
      </c>
      <c r="F659" t="s">
        <v>141</v>
      </c>
      <c r="G659">
        <v>2032</v>
      </c>
      <c r="H659">
        <v>0</v>
      </c>
    </row>
    <row r="660" spans="1:8" x14ac:dyDescent="0.3">
      <c r="A660" t="s">
        <v>1519</v>
      </c>
      <c r="B660" t="s">
        <v>1538</v>
      </c>
      <c r="C660" t="s">
        <v>200</v>
      </c>
      <c r="D660" t="s">
        <v>1061</v>
      </c>
      <c r="E660" t="s">
        <v>181</v>
      </c>
      <c r="F660" t="s">
        <v>141</v>
      </c>
      <c r="G660">
        <v>2033</v>
      </c>
      <c r="H660">
        <v>0</v>
      </c>
    </row>
    <row r="661" spans="1:8" x14ac:dyDescent="0.3">
      <c r="A661" t="s">
        <v>1519</v>
      </c>
      <c r="B661" t="s">
        <v>1538</v>
      </c>
      <c r="C661" t="s">
        <v>200</v>
      </c>
      <c r="D661" t="s">
        <v>1061</v>
      </c>
      <c r="E661" t="s">
        <v>181</v>
      </c>
      <c r="F661" t="s">
        <v>141</v>
      </c>
      <c r="G661">
        <v>2034</v>
      </c>
      <c r="H661">
        <v>0</v>
      </c>
    </row>
    <row r="662" spans="1:8" x14ac:dyDescent="0.3">
      <c r="A662" t="s">
        <v>1519</v>
      </c>
      <c r="B662" t="s">
        <v>1538</v>
      </c>
      <c r="C662" t="s">
        <v>200</v>
      </c>
      <c r="D662" t="s">
        <v>1061</v>
      </c>
      <c r="E662" t="s">
        <v>181</v>
      </c>
      <c r="F662" t="s">
        <v>141</v>
      </c>
      <c r="G662">
        <v>2035</v>
      </c>
      <c r="H662">
        <v>0</v>
      </c>
    </row>
    <row r="663" spans="1:8" x14ac:dyDescent="0.3">
      <c r="A663" t="s">
        <v>1519</v>
      </c>
      <c r="B663" t="s">
        <v>1538</v>
      </c>
      <c r="C663" t="s">
        <v>200</v>
      </c>
      <c r="D663" t="s">
        <v>1061</v>
      </c>
      <c r="E663" t="s">
        <v>181</v>
      </c>
      <c r="F663" t="s">
        <v>141</v>
      </c>
      <c r="G663">
        <v>2036</v>
      </c>
      <c r="H663">
        <v>0</v>
      </c>
    </row>
    <row r="664" spans="1:8" x14ac:dyDescent="0.3">
      <c r="A664" t="s">
        <v>1519</v>
      </c>
      <c r="B664" t="s">
        <v>1538</v>
      </c>
      <c r="C664" t="s">
        <v>200</v>
      </c>
      <c r="D664" t="s">
        <v>1061</v>
      </c>
      <c r="E664" t="s">
        <v>181</v>
      </c>
      <c r="F664" t="s">
        <v>141</v>
      </c>
      <c r="G664">
        <v>2037</v>
      </c>
      <c r="H664">
        <v>0</v>
      </c>
    </row>
    <row r="665" spans="1:8" x14ac:dyDescent="0.3">
      <c r="A665" t="s">
        <v>1519</v>
      </c>
      <c r="B665" t="s">
        <v>1538</v>
      </c>
      <c r="C665" t="s">
        <v>200</v>
      </c>
      <c r="D665" t="s">
        <v>1061</v>
      </c>
      <c r="E665" t="s">
        <v>181</v>
      </c>
      <c r="F665" t="s">
        <v>141</v>
      </c>
      <c r="G665">
        <v>2038</v>
      </c>
      <c r="H665">
        <v>0</v>
      </c>
    </row>
    <row r="666" spans="1:8" x14ac:dyDescent="0.3">
      <c r="A666" t="s">
        <v>1519</v>
      </c>
      <c r="B666" t="s">
        <v>1538</v>
      </c>
      <c r="C666" t="s">
        <v>200</v>
      </c>
      <c r="D666" t="s">
        <v>1061</v>
      </c>
      <c r="E666" t="s">
        <v>181</v>
      </c>
      <c r="F666" t="s">
        <v>141</v>
      </c>
      <c r="G666">
        <v>2039</v>
      </c>
      <c r="H666">
        <v>0</v>
      </c>
    </row>
    <row r="667" spans="1:8" x14ac:dyDescent="0.3">
      <c r="A667" t="s">
        <v>1519</v>
      </c>
      <c r="B667" t="s">
        <v>1538</v>
      </c>
      <c r="C667" t="s">
        <v>200</v>
      </c>
      <c r="D667" t="s">
        <v>1061</v>
      </c>
      <c r="E667" t="s">
        <v>181</v>
      </c>
      <c r="F667" t="s">
        <v>141</v>
      </c>
      <c r="G667">
        <v>2040</v>
      </c>
      <c r="H667">
        <v>0</v>
      </c>
    </row>
    <row r="668" spans="1:8" x14ac:dyDescent="0.3">
      <c r="A668" t="s">
        <v>1519</v>
      </c>
      <c r="B668" t="s">
        <v>1538</v>
      </c>
      <c r="C668" t="s">
        <v>200</v>
      </c>
      <c r="D668" t="s">
        <v>1061</v>
      </c>
      <c r="E668" t="s">
        <v>181</v>
      </c>
      <c r="F668" t="s">
        <v>141</v>
      </c>
      <c r="G668">
        <v>2041</v>
      </c>
      <c r="H668">
        <v>0</v>
      </c>
    </row>
    <row r="669" spans="1:8" x14ac:dyDescent="0.3">
      <c r="A669" t="s">
        <v>1519</v>
      </c>
      <c r="B669" t="s">
        <v>1538</v>
      </c>
      <c r="C669" t="s">
        <v>200</v>
      </c>
      <c r="D669" t="s">
        <v>1061</v>
      </c>
      <c r="E669" t="s">
        <v>181</v>
      </c>
      <c r="F669" t="s">
        <v>141</v>
      </c>
      <c r="G669">
        <v>2042</v>
      </c>
      <c r="H669">
        <v>0</v>
      </c>
    </row>
    <row r="670" spans="1:8" x14ac:dyDescent="0.3">
      <c r="A670" t="s">
        <v>1519</v>
      </c>
      <c r="B670" t="s">
        <v>1538</v>
      </c>
      <c r="C670" t="s">
        <v>200</v>
      </c>
      <c r="D670" t="s">
        <v>1061</v>
      </c>
      <c r="E670" t="s">
        <v>181</v>
      </c>
      <c r="F670" t="s">
        <v>141</v>
      </c>
      <c r="G670">
        <v>2043</v>
      </c>
      <c r="H670">
        <v>0</v>
      </c>
    </row>
    <row r="671" spans="1:8" x14ac:dyDescent="0.3">
      <c r="A671" t="s">
        <v>1519</v>
      </c>
      <c r="B671" t="s">
        <v>1538</v>
      </c>
      <c r="C671" t="s">
        <v>200</v>
      </c>
      <c r="D671" t="s">
        <v>1061</v>
      </c>
      <c r="E671" t="s">
        <v>181</v>
      </c>
      <c r="F671" t="s">
        <v>141</v>
      </c>
      <c r="G671">
        <v>2044</v>
      </c>
      <c r="H671">
        <v>0</v>
      </c>
    </row>
    <row r="672" spans="1:8" x14ac:dyDescent="0.3">
      <c r="A672" t="s">
        <v>1519</v>
      </c>
      <c r="B672" t="s">
        <v>1538</v>
      </c>
      <c r="C672" t="s">
        <v>200</v>
      </c>
      <c r="D672" t="s">
        <v>1061</v>
      </c>
      <c r="E672" t="s">
        <v>181</v>
      </c>
      <c r="F672" t="s">
        <v>141</v>
      </c>
      <c r="G672">
        <v>2045</v>
      </c>
      <c r="H672">
        <v>0</v>
      </c>
    </row>
    <row r="673" spans="1:8" x14ac:dyDescent="0.3">
      <c r="A673" t="s">
        <v>1519</v>
      </c>
      <c r="B673" t="s">
        <v>1538</v>
      </c>
      <c r="C673" t="s">
        <v>200</v>
      </c>
      <c r="D673" t="s">
        <v>1061</v>
      </c>
      <c r="E673" t="s">
        <v>181</v>
      </c>
      <c r="F673" t="s">
        <v>141</v>
      </c>
      <c r="G673">
        <v>2046</v>
      </c>
      <c r="H673">
        <v>0</v>
      </c>
    </row>
    <row r="674" spans="1:8" x14ac:dyDescent="0.3">
      <c r="A674" t="s">
        <v>1519</v>
      </c>
      <c r="B674" t="s">
        <v>1538</v>
      </c>
      <c r="C674" t="s">
        <v>200</v>
      </c>
      <c r="D674" t="s">
        <v>1061</v>
      </c>
      <c r="E674" t="s">
        <v>181</v>
      </c>
      <c r="F674" t="s">
        <v>141</v>
      </c>
      <c r="G674">
        <v>2047</v>
      </c>
      <c r="H674">
        <v>0</v>
      </c>
    </row>
    <row r="675" spans="1:8" x14ac:dyDescent="0.3">
      <c r="A675" t="s">
        <v>1519</v>
      </c>
      <c r="B675" t="s">
        <v>1538</v>
      </c>
      <c r="C675" t="s">
        <v>200</v>
      </c>
      <c r="D675" t="s">
        <v>1061</v>
      </c>
      <c r="E675" t="s">
        <v>181</v>
      </c>
      <c r="F675" t="s">
        <v>141</v>
      </c>
      <c r="G675">
        <v>2048</v>
      </c>
      <c r="H675">
        <v>0</v>
      </c>
    </row>
    <row r="676" spans="1:8" x14ac:dyDescent="0.3">
      <c r="A676" t="s">
        <v>1519</v>
      </c>
      <c r="B676" t="s">
        <v>1538</v>
      </c>
      <c r="C676" t="s">
        <v>200</v>
      </c>
      <c r="D676" t="s">
        <v>1061</v>
      </c>
      <c r="E676" t="s">
        <v>181</v>
      </c>
      <c r="F676" t="s">
        <v>141</v>
      </c>
      <c r="G676">
        <v>2049</v>
      </c>
      <c r="H676">
        <v>0</v>
      </c>
    </row>
    <row r="677" spans="1:8" x14ac:dyDescent="0.3">
      <c r="A677" t="s">
        <v>1519</v>
      </c>
      <c r="B677" t="s">
        <v>1538</v>
      </c>
      <c r="C677" t="s">
        <v>200</v>
      </c>
      <c r="D677" t="s">
        <v>1061</v>
      </c>
      <c r="E677" t="s">
        <v>181</v>
      </c>
      <c r="F677" t="s">
        <v>141</v>
      </c>
      <c r="G677">
        <v>2050</v>
      </c>
      <c r="H677">
        <v>0</v>
      </c>
    </row>
    <row r="678" spans="1:8" x14ac:dyDescent="0.3">
      <c r="A678" t="s">
        <v>1519</v>
      </c>
      <c r="B678" t="s">
        <v>1538</v>
      </c>
      <c r="C678" t="s">
        <v>200</v>
      </c>
      <c r="D678" t="s">
        <v>1061</v>
      </c>
      <c r="E678" t="s">
        <v>189</v>
      </c>
      <c r="F678" t="s">
        <v>186</v>
      </c>
      <c r="G678">
        <v>2025</v>
      </c>
      <c r="H678">
        <v>0</v>
      </c>
    </row>
    <row r="679" spans="1:8" x14ac:dyDescent="0.3">
      <c r="A679" t="s">
        <v>1519</v>
      </c>
      <c r="B679" t="s">
        <v>1538</v>
      </c>
      <c r="C679" t="s">
        <v>200</v>
      </c>
      <c r="D679" t="s">
        <v>1061</v>
      </c>
      <c r="E679" t="s">
        <v>189</v>
      </c>
      <c r="F679" t="s">
        <v>186</v>
      </c>
      <c r="G679">
        <v>2026</v>
      </c>
      <c r="H679">
        <v>0</v>
      </c>
    </row>
    <row r="680" spans="1:8" x14ac:dyDescent="0.3">
      <c r="A680" t="s">
        <v>1519</v>
      </c>
      <c r="B680" t="s">
        <v>1538</v>
      </c>
      <c r="C680" t="s">
        <v>200</v>
      </c>
      <c r="D680" t="s">
        <v>1061</v>
      </c>
      <c r="E680" t="s">
        <v>189</v>
      </c>
      <c r="F680" t="s">
        <v>186</v>
      </c>
      <c r="G680">
        <v>2027</v>
      </c>
      <c r="H680">
        <v>0</v>
      </c>
    </row>
    <row r="681" spans="1:8" x14ac:dyDescent="0.3">
      <c r="A681" t="s">
        <v>1519</v>
      </c>
      <c r="B681" t="s">
        <v>1538</v>
      </c>
      <c r="C681" t="s">
        <v>200</v>
      </c>
      <c r="D681" t="s">
        <v>1061</v>
      </c>
      <c r="E681" t="s">
        <v>189</v>
      </c>
      <c r="F681" t="s">
        <v>186</v>
      </c>
      <c r="G681">
        <v>2028</v>
      </c>
      <c r="H681">
        <v>0</v>
      </c>
    </row>
    <row r="682" spans="1:8" x14ac:dyDescent="0.3">
      <c r="A682" t="s">
        <v>1519</v>
      </c>
      <c r="B682" t="s">
        <v>1538</v>
      </c>
      <c r="C682" t="s">
        <v>200</v>
      </c>
      <c r="D682" t="s">
        <v>1061</v>
      </c>
      <c r="E682" t="s">
        <v>189</v>
      </c>
      <c r="F682" t="s">
        <v>186</v>
      </c>
      <c r="G682">
        <v>2029</v>
      </c>
      <c r="H682">
        <v>0</v>
      </c>
    </row>
    <row r="683" spans="1:8" x14ac:dyDescent="0.3">
      <c r="A683" t="s">
        <v>1519</v>
      </c>
      <c r="B683" t="s">
        <v>1538</v>
      </c>
      <c r="C683" t="s">
        <v>200</v>
      </c>
      <c r="D683" t="s">
        <v>1061</v>
      </c>
      <c r="E683" t="s">
        <v>189</v>
      </c>
      <c r="F683" t="s">
        <v>186</v>
      </c>
      <c r="G683">
        <v>2030</v>
      </c>
      <c r="H683">
        <v>0</v>
      </c>
    </row>
    <row r="684" spans="1:8" x14ac:dyDescent="0.3">
      <c r="A684" t="s">
        <v>1519</v>
      </c>
      <c r="B684" t="s">
        <v>1538</v>
      </c>
      <c r="C684" t="s">
        <v>200</v>
      </c>
      <c r="D684" t="s">
        <v>1061</v>
      </c>
      <c r="E684" t="s">
        <v>189</v>
      </c>
      <c r="F684" t="s">
        <v>186</v>
      </c>
      <c r="G684">
        <v>2031</v>
      </c>
      <c r="H684">
        <v>0</v>
      </c>
    </row>
    <row r="685" spans="1:8" x14ac:dyDescent="0.3">
      <c r="A685" t="s">
        <v>1519</v>
      </c>
      <c r="B685" t="s">
        <v>1538</v>
      </c>
      <c r="C685" t="s">
        <v>200</v>
      </c>
      <c r="D685" t="s">
        <v>1061</v>
      </c>
      <c r="E685" t="s">
        <v>189</v>
      </c>
      <c r="F685" t="s">
        <v>186</v>
      </c>
      <c r="G685">
        <v>2032</v>
      </c>
      <c r="H685">
        <v>0</v>
      </c>
    </row>
    <row r="686" spans="1:8" x14ac:dyDescent="0.3">
      <c r="A686" t="s">
        <v>1519</v>
      </c>
      <c r="B686" t="s">
        <v>1538</v>
      </c>
      <c r="C686" t="s">
        <v>200</v>
      </c>
      <c r="D686" t="s">
        <v>1061</v>
      </c>
      <c r="E686" t="s">
        <v>189</v>
      </c>
      <c r="F686" t="s">
        <v>186</v>
      </c>
      <c r="G686">
        <v>2033</v>
      </c>
      <c r="H686">
        <v>0</v>
      </c>
    </row>
    <row r="687" spans="1:8" x14ac:dyDescent="0.3">
      <c r="A687" t="s">
        <v>1519</v>
      </c>
      <c r="B687" t="s">
        <v>1538</v>
      </c>
      <c r="C687" t="s">
        <v>200</v>
      </c>
      <c r="D687" t="s">
        <v>1061</v>
      </c>
      <c r="E687" t="s">
        <v>189</v>
      </c>
      <c r="F687" t="s">
        <v>186</v>
      </c>
      <c r="G687">
        <v>2034</v>
      </c>
      <c r="H687">
        <v>0</v>
      </c>
    </row>
    <row r="688" spans="1:8" x14ac:dyDescent="0.3">
      <c r="A688" t="s">
        <v>1519</v>
      </c>
      <c r="B688" t="s">
        <v>1538</v>
      </c>
      <c r="C688" t="s">
        <v>200</v>
      </c>
      <c r="D688" t="s">
        <v>1061</v>
      </c>
      <c r="E688" t="s">
        <v>189</v>
      </c>
      <c r="F688" t="s">
        <v>186</v>
      </c>
      <c r="G688">
        <v>2035</v>
      </c>
      <c r="H688">
        <v>0</v>
      </c>
    </row>
    <row r="689" spans="1:8" x14ac:dyDescent="0.3">
      <c r="A689" t="s">
        <v>1519</v>
      </c>
      <c r="B689" t="s">
        <v>1538</v>
      </c>
      <c r="C689" t="s">
        <v>200</v>
      </c>
      <c r="D689" t="s">
        <v>1061</v>
      </c>
      <c r="E689" t="s">
        <v>189</v>
      </c>
      <c r="F689" t="s">
        <v>186</v>
      </c>
      <c r="G689">
        <v>2036</v>
      </c>
      <c r="H689">
        <v>0</v>
      </c>
    </row>
    <row r="690" spans="1:8" x14ac:dyDescent="0.3">
      <c r="A690" t="s">
        <v>1519</v>
      </c>
      <c r="B690" t="s">
        <v>1538</v>
      </c>
      <c r="C690" t="s">
        <v>200</v>
      </c>
      <c r="D690" t="s">
        <v>1061</v>
      </c>
      <c r="E690" t="s">
        <v>189</v>
      </c>
      <c r="F690" t="s">
        <v>186</v>
      </c>
      <c r="G690">
        <v>2037</v>
      </c>
      <c r="H690">
        <v>0</v>
      </c>
    </row>
    <row r="691" spans="1:8" x14ac:dyDescent="0.3">
      <c r="A691" t="s">
        <v>1519</v>
      </c>
      <c r="B691" t="s">
        <v>1538</v>
      </c>
      <c r="C691" t="s">
        <v>200</v>
      </c>
      <c r="D691" t="s">
        <v>1061</v>
      </c>
      <c r="E691" t="s">
        <v>189</v>
      </c>
      <c r="F691" t="s">
        <v>186</v>
      </c>
      <c r="G691">
        <v>2038</v>
      </c>
      <c r="H691">
        <v>0</v>
      </c>
    </row>
    <row r="692" spans="1:8" x14ac:dyDescent="0.3">
      <c r="A692" t="s">
        <v>1519</v>
      </c>
      <c r="B692" t="s">
        <v>1538</v>
      </c>
      <c r="C692" t="s">
        <v>200</v>
      </c>
      <c r="D692" t="s">
        <v>1061</v>
      </c>
      <c r="E692" t="s">
        <v>189</v>
      </c>
      <c r="F692" t="s">
        <v>186</v>
      </c>
      <c r="G692">
        <v>2039</v>
      </c>
      <c r="H692">
        <v>0</v>
      </c>
    </row>
    <row r="693" spans="1:8" x14ac:dyDescent="0.3">
      <c r="A693" t="s">
        <v>1519</v>
      </c>
      <c r="B693" t="s">
        <v>1538</v>
      </c>
      <c r="C693" t="s">
        <v>200</v>
      </c>
      <c r="D693" t="s">
        <v>1061</v>
      </c>
      <c r="E693" t="s">
        <v>189</v>
      </c>
      <c r="F693" t="s">
        <v>186</v>
      </c>
      <c r="G693">
        <v>2040</v>
      </c>
      <c r="H693">
        <v>0</v>
      </c>
    </row>
    <row r="694" spans="1:8" x14ac:dyDescent="0.3">
      <c r="A694" t="s">
        <v>1519</v>
      </c>
      <c r="B694" t="s">
        <v>1538</v>
      </c>
      <c r="C694" t="s">
        <v>200</v>
      </c>
      <c r="D694" t="s">
        <v>1061</v>
      </c>
      <c r="E694" t="s">
        <v>189</v>
      </c>
      <c r="F694" t="s">
        <v>186</v>
      </c>
      <c r="G694">
        <v>2041</v>
      </c>
      <c r="H694">
        <v>0</v>
      </c>
    </row>
    <row r="695" spans="1:8" x14ac:dyDescent="0.3">
      <c r="A695" t="s">
        <v>1519</v>
      </c>
      <c r="B695" t="s">
        <v>1538</v>
      </c>
      <c r="C695" t="s">
        <v>200</v>
      </c>
      <c r="D695" t="s">
        <v>1061</v>
      </c>
      <c r="E695" t="s">
        <v>189</v>
      </c>
      <c r="F695" t="s">
        <v>186</v>
      </c>
      <c r="G695">
        <v>2042</v>
      </c>
      <c r="H695">
        <v>0</v>
      </c>
    </row>
    <row r="696" spans="1:8" x14ac:dyDescent="0.3">
      <c r="A696" t="s">
        <v>1519</v>
      </c>
      <c r="B696" t="s">
        <v>1538</v>
      </c>
      <c r="C696" t="s">
        <v>200</v>
      </c>
      <c r="D696" t="s">
        <v>1061</v>
      </c>
      <c r="E696" t="s">
        <v>189</v>
      </c>
      <c r="F696" t="s">
        <v>186</v>
      </c>
      <c r="G696">
        <v>2043</v>
      </c>
      <c r="H696">
        <v>0</v>
      </c>
    </row>
    <row r="697" spans="1:8" x14ac:dyDescent="0.3">
      <c r="A697" t="s">
        <v>1519</v>
      </c>
      <c r="B697" t="s">
        <v>1538</v>
      </c>
      <c r="C697" t="s">
        <v>200</v>
      </c>
      <c r="D697" t="s">
        <v>1061</v>
      </c>
      <c r="E697" t="s">
        <v>189</v>
      </c>
      <c r="F697" t="s">
        <v>186</v>
      </c>
      <c r="G697">
        <v>2044</v>
      </c>
      <c r="H697">
        <v>0</v>
      </c>
    </row>
    <row r="698" spans="1:8" x14ac:dyDescent="0.3">
      <c r="A698" t="s">
        <v>1519</v>
      </c>
      <c r="B698" t="s">
        <v>1538</v>
      </c>
      <c r="C698" t="s">
        <v>200</v>
      </c>
      <c r="D698" t="s">
        <v>1061</v>
      </c>
      <c r="E698" t="s">
        <v>189</v>
      </c>
      <c r="F698" t="s">
        <v>186</v>
      </c>
      <c r="G698">
        <v>2045</v>
      </c>
      <c r="H698">
        <v>0</v>
      </c>
    </row>
    <row r="699" spans="1:8" x14ac:dyDescent="0.3">
      <c r="A699" t="s">
        <v>1519</v>
      </c>
      <c r="B699" t="s">
        <v>1538</v>
      </c>
      <c r="C699" t="s">
        <v>200</v>
      </c>
      <c r="D699" t="s">
        <v>1061</v>
      </c>
      <c r="E699" t="s">
        <v>189</v>
      </c>
      <c r="F699" t="s">
        <v>186</v>
      </c>
      <c r="G699">
        <v>2046</v>
      </c>
      <c r="H699">
        <v>0</v>
      </c>
    </row>
    <row r="700" spans="1:8" x14ac:dyDescent="0.3">
      <c r="A700" t="s">
        <v>1519</v>
      </c>
      <c r="B700" t="s">
        <v>1538</v>
      </c>
      <c r="C700" t="s">
        <v>200</v>
      </c>
      <c r="D700" t="s">
        <v>1061</v>
      </c>
      <c r="E700" t="s">
        <v>189</v>
      </c>
      <c r="F700" t="s">
        <v>186</v>
      </c>
      <c r="G700">
        <v>2047</v>
      </c>
      <c r="H700">
        <v>0</v>
      </c>
    </row>
    <row r="701" spans="1:8" x14ac:dyDescent="0.3">
      <c r="A701" t="s">
        <v>1519</v>
      </c>
      <c r="B701" t="s">
        <v>1538</v>
      </c>
      <c r="C701" t="s">
        <v>200</v>
      </c>
      <c r="D701" t="s">
        <v>1061</v>
      </c>
      <c r="E701" t="s">
        <v>189</v>
      </c>
      <c r="F701" t="s">
        <v>186</v>
      </c>
      <c r="G701">
        <v>2048</v>
      </c>
      <c r="H701">
        <v>0</v>
      </c>
    </row>
    <row r="702" spans="1:8" x14ac:dyDescent="0.3">
      <c r="A702" t="s">
        <v>1519</v>
      </c>
      <c r="B702" t="s">
        <v>1538</v>
      </c>
      <c r="C702" t="s">
        <v>200</v>
      </c>
      <c r="D702" t="s">
        <v>1061</v>
      </c>
      <c r="E702" t="s">
        <v>189</v>
      </c>
      <c r="F702" t="s">
        <v>186</v>
      </c>
      <c r="G702">
        <v>2049</v>
      </c>
      <c r="H702">
        <v>0</v>
      </c>
    </row>
    <row r="703" spans="1:8" x14ac:dyDescent="0.3">
      <c r="A703" t="s">
        <v>1519</v>
      </c>
      <c r="B703" t="s">
        <v>1538</v>
      </c>
      <c r="C703" t="s">
        <v>200</v>
      </c>
      <c r="D703" t="s">
        <v>1061</v>
      </c>
      <c r="E703" t="s">
        <v>189</v>
      </c>
      <c r="F703" t="s">
        <v>186</v>
      </c>
      <c r="G703">
        <v>2050</v>
      </c>
      <c r="H703">
        <v>0</v>
      </c>
    </row>
    <row r="704" spans="1:8" x14ac:dyDescent="0.3">
      <c r="A704" t="s">
        <v>1519</v>
      </c>
      <c r="B704" t="s">
        <v>1538</v>
      </c>
      <c r="C704" t="s">
        <v>200</v>
      </c>
      <c r="D704" t="s">
        <v>1061</v>
      </c>
      <c r="E704" t="s">
        <v>191</v>
      </c>
      <c r="F704" t="s">
        <v>186</v>
      </c>
      <c r="G704">
        <v>2025</v>
      </c>
      <c r="H704">
        <v>0</v>
      </c>
    </row>
    <row r="705" spans="1:8" x14ac:dyDescent="0.3">
      <c r="A705" t="s">
        <v>1519</v>
      </c>
      <c r="B705" t="s">
        <v>1538</v>
      </c>
      <c r="C705" t="s">
        <v>200</v>
      </c>
      <c r="D705" t="s">
        <v>1061</v>
      </c>
      <c r="E705" t="s">
        <v>191</v>
      </c>
      <c r="F705" t="s">
        <v>186</v>
      </c>
      <c r="G705">
        <v>2026</v>
      </c>
      <c r="H705">
        <v>0</v>
      </c>
    </row>
    <row r="706" spans="1:8" x14ac:dyDescent="0.3">
      <c r="A706" t="s">
        <v>1519</v>
      </c>
      <c r="B706" t="s">
        <v>1538</v>
      </c>
      <c r="C706" t="s">
        <v>200</v>
      </c>
      <c r="D706" t="s">
        <v>1061</v>
      </c>
      <c r="E706" t="s">
        <v>191</v>
      </c>
      <c r="F706" t="s">
        <v>186</v>
      </c>
      <c r="G706">
        <v>2027</v>
      </c>
      <c r="H706">
        <v>0</v>
      </c>
    </row>
    <row r="707" spans="1:8" x14ac:dyDescent="0.3">
      <c r="A707" t="s">
        <v>1519</v>
      </c>
      <c r="B707" t="s">
        <v>1538</v>
      </c>
      <c r="C707" t="s">
        <v>200</v>
      </c>
      <c r="D707" t="s">
        <v>1061</v>
      </c>
      <c r="E707" t="s">
        <v>191</v>
      </c>
      <c r="F707" t="s">
        <v>186</v>
      </c>
      <c r="G707">
        <v>2028</v>
      </c>
      <c r="H707">
        <v>0</v>
      </c>
    </row>
    <row r="708" spans="1:8" x14ac:dyDescent="0.3">
      <c r="A708" t="s">
        <v>1519</v>
      </c>
      <c r="B708" t="s">
        <v>1538</v>
      </c>
      <c r="C708" t="s">
        <v>200</v>
      </c>
      <c r="D708" t="s">
        <v>1061</v>
      </c>
      <c r="E708" t="s">
        <v>191</v>
      </c>
      <c r="F708" t="s">
        <v>186</v>
      </c>
      <c r="G708">
        <v>2029</v>
      </c>
      <c r="H708">
        <v>0</v>
      </c>
    </row>
    <row r="709" spans="1:8" x14ac:dyDescent="0.3">
      <c r="A709" t="s">
        <v>1519</v>
      </c>
      <c r="B709" t="s">
        <v>1538</v>
      </c>
      <c r="C709" t="s">
        <v>200</v>
      </c>
      <c r="D709" t="s">
        <v>1061</v>
      </c>
      <c r="E709" t="s">
        <v>191</v>
      </c>
      <c r="F709" t="s">
        <v>186</v>
      </c>
      <c r="G709">
        <v>2030</v>
      </c>
      <c r="H709">
        <v>0</v>
      </c>
    </row>
    <row r="710" spans="1:8" x14ac:dyDescent="0.3">
      <c r="A710" t="s">
        <v>1519</v>
      </c>
      <c r="B710" t="s">
        <v>1538</v>
      </c>
      <c r="C710" t="s">
        <v>200</v>
      </c>
      <c r="D710" t="s">
        <v>1061</v>
      </c>
      <c r="E710" t="s">
        <v>191</v>
      </c>
      <c r="F710" t="s">
        <v>186</v>
      </c>
      <c r="G710">
        <v>2031</v>
      </c>
      <c r="H710">
        <v>0</v>
      </c>
    </row>
    <row r="711" spans="1:8" x14ac:dyDescent="0.3">
      <c r="A711" t="s">
        <v>1519</v>
      </c>
      <c r="B711" t="s">
        <v>1538</v>
      </c>
      <c r="C711" t="s">
        <v>200</v>
      </c>
      <c r="D711" t="s">
        <v>1061</v>
      </c>
      <c r="E711" t="s">
        <v>191</v>
      </c>
      <c r="F711" t="s">
        <v>186</v>
      </c>
      <c r="G711">
        <v>2032</v>
      </c>
      <c r="H711">
        <v>0</v>
      </c>
    </row>
    <row r="712" spans="1:8" x14ac:dyDescent="0.3">
      <c r="A712" t="s">
        <v>1519</v>
      </c>
      <c r="B712" t="s">
        <v>1538</v>
      </c>
      <c r="C712" t="s">
        <v>200</v>
      </c>
      <c r="D712" t="s">
        <v>1061</v>
      </c>
      <c r="E712" t="s">
        <v>191</v>
      </c>
      <c r="F712" t="s">
        <v>186</v>
      </c>
      <c r="G712">
        <v>2033</v>
      </c>
      <c r="H712">
        <v>0</v>
      </c>
    </row>
    <row r="713" spans="1:8" x14ac:dyDescent="0.3">
      <c r="A713" t="s">
        <v>1519</v>
      </c>
      <c r="B713" t="s">
        <v>1538</v>
      </c>
      <c r="C713" t="s">
        <v>200</v>
      </c>
      <c r="D713" t="s">
        <v>1061</v>
      </c>
      <c r="E713" t="s">
        <v>191</v>
      </c>
      <c r="F713" t="s">
        <v>186</v>
      </c>
      <c r="G713">
        <v>2034</v>
      </c>
      <c r="H713">
        <v>0</v>
      </c>
    </row>
    <row r="714" spans="1:8" x14ac:dyDescent="0.3">
      <c r="A714" t="s">
        <v>1519</v>
      </c>
      <c r="B714" t="s">
        <v>1538</v>
      </c>
      <c r="C714" t="s">
        <v>200</v>
      </c>
      <c r="D714" t="s">
        <v>1061</v>
      </c>
      <c r="E714" t="s">
        <v>191</v>
      </c>
      <c r="F714" t="s">
        <v>186</v>
      </c>
      <c r="G714">
        <v>2035</v>
      </c>
      <c r="H714">
        <v>0</v>
      </c>
    </row>
    <row r="715" spans="1:8" x14ac:dyDescent="0.3">
      <c r="A715" t="s">
        <v>1519</v>
      </c>
      <c r="B715" t="s">
        <v>1538</v>
      </c>
      <c r="C715" t="s">
        <v>200</v>
      </c>
      <c r="D715" t="s">
        <v>1061</v>
      </c>
      <c r="E715" t="s">
        <v>191</v>
      </c>
      <c r="F715" t="s">
        <v>186</v>
      </c>
      <c r="G715">
        <v>2036</v>
      </c>
      <c r="H715">
        <v>0</v>
      </c>
    </row>
    <row r="716" spans="1:8" x14ac:dyDescent="0.3">
      <c r="A716" t="s">
        <v>1519</v>
      </c>
      <c r="B716" t="s">
        <v>1538</v>
      </c>
      <c r="C716" t="s">
        <v>200</v>
      </c>
      <c r="D716" t="s">
        <v>1061</v>
      </c>
      <c r="E716" t="s">
        <v>191</v>
      </c>
      <c r="F716" t="s">
        <v>186</v>
      </c>
      <c r="G716">
        <v>2037</v>
      </c>
      <c r="H716">
        <v>0</v>
      </c>
    </row>
    <row r="717" spans="1:8" x14ac:dyDescent="0.3">
      <c r="A717" t="s">
        <v>1519</v>
      </c>
      <c r="B717" t="s">
        <v>1538</v>
      </c>
      <c r="C717" t="s">
        <v>200</v>
      </c>
      <c r="D717" t="s">
        <v>1061</v>
      </c>
      <c r="E717" t="s">
        <v>191</v>
      </c>
      <c r="F717" t="s">
        <v>186</v>
      </c>
      <c r="G717">
        <v>2038</v>
      </c>
      <c r="H717">
        <v>0</v>
      </c>
    </row>
    <row r="718" spans="1:8" x14ac:dyDescent="0.3">
      <c r="A718" t="s">
        <v>1519</v>
      </c>
      <c r="B718" t="s">
        <v>1538</v>
      </c>
      <c r="C718" t="s">
        <v>200</v>
      </c>
      <c r="D718" t="s">
        <v>1061</v>
      </c>
      <c r="E718" t="s">
        <v>191</v>
      </c>
      <c r="F718" t="s">
        <v>186</v>
      </c>
      <c r="G718">
        <v>2039</v>
      </c>
      <c r="H718">
        <v>0</v>
      </c>
    </row>
    <row r="719" spans="1:8" x14ac:dyDescent="0.3">
      <c r="A719" t="s">
        <v>1519</v>
      </c>
      <c r="B719" t="s">
        <v>1538</v>
      </c>
      <c r="C719" t="s">
        <v>200</v>
      </c>
      <c r="D719" t="s">
        <v>1061</v>
      </c>
      <c r="E719" t="s">
        <v>191</v>
      </c>
      <c r="F719" t="s">
        <v>186</v>
      </c>
      <c r="G719">
        <v>2040</v>
      </c>
      <c r="H719">
        <v>0</v>
      </c>
    </row>
    <row r="720" spans="1:8" x14ac:dyDescent="0.3">
      <c r="A720" t="s">
        <v>1519</v>
      </c>
      <c r="B720" t="s">
        <v>1538</v>
      </c>
      <c r="C720" t="s">
        <v>200</v>
      </c>
      <c r="D720" t="s">
        <v>1061</v>
      </c>
      <c r="E720" t="s">
        <v>191</v>
      </c>
      <c r="F720" t="s">
        <v>186</v>
      </c>
      <c r="G720">
        <v>2041</v>
      </c>
      <c r="H720">
        <v>0</v>
      </c>
    </row>
    <row r="721" spans="1:8" x14ac:dyDescent="0.3">
      <c r="A721" t="s">
        <v>1519</v>
      </c>
      <c r="B721" t="s">
        <v>1538</v>
      </c>
      <c r="C721" t="s">
        <v>200</v>
      </c>
      <c r="D721" t="s">
        <v>1061</v>
      </c>
      <c r="E721" t="s">
        <v>191</v>
      </c>
      <c r="F721" t="s">
        <v>186</v>
      </c>
      <c r="G721">
        <v>2042</v>
      </c>
      <c r="H721">
        <v>0</v>
      </c>
    </row>
    <row r="722" spans="1:8" x14ac:dyDescent="0.3">
      <c r="A722" t="s">
        <v>1519</v>
      </c>
      <c r="B722" t="s">
        <v>1538</v>
      </c>
      <c r="C722" t="s">
        <v>200</v>
      </c>
      <c r="D722" t="s">
        <v>1061</v>
      </c>
      <c r="E722" t="s">
        <v>191</v>
      </c>
      <c r="F722" t="s">
        <v>186</v>
      </c>
      <c r="G722">
        <v>2043</v>
      </c>
      <c r="H722">
        <v>0</v>
      </c>
    </row>
    <row r="723" spans="1:8" x14ac:dyDescent="0.3">
      <c r="A723" t="s">
        <v>1519</v>
      </c>
      <c r="B723" t="s">
        <v>1538</v>
      </c>
      <c r="C723" t="s">
        <v>200</v>
      </c>
      <c r="D723" t="s">
        <v>1061</v>
      </c>
      <c r="E723" t="s">
        <v>191</v>
      </c>
      <c r="F723" t="s">
        <v>186</v>
      </c>
      <c r="G723">
        <v>2044</v>
      </c>
      <c r="H723">
        <v>0</v>
      </c>
    </row>
    <row r="724" spans="1:8" x14ac:dyDescent="0.3">
      <c r="A724" t="s">
        <v>1519</v>
      </c>
      <c r="B724" t="s">
        <v>1538</v>
      </c>
      <c r="C724" t="s">
        <v>200</v>
      </c>
      <c r="D724" t="s">
        <v>1061</v>
      </c>
      <c r="E724" t="s">
        <v>191</v>
      </c>
      <c r="F724" t="s">
        <v>186</v>
      </c>
      <c r="G724">
        <v>2045</v>
      </c>
      <c r="H724">
        <v>0</v>
      </c>
    </row>
    <row r="725" spans="1:8" x14ac:dyDescent="0.3">
      <c r="A725" t="s">
        <v>1519</v>
      </c>
      <c r="B725" t="s">
        <v>1538</v>
      </c>
      <c r="C725" t="s">
        <v>200</v>
      </c>
      <c r="D725" t="s">
        <v>1061</v>
      </c>
      <c r="E725" t="s">
        <v>191</v>
      </c>
      <c r="F725" t="s">
        <v>186</v>
      </c>
      <c r="G725">
        <v>2046</v>
      </c>
      <c r="H725">
        <v>0</v>
      </c>
    </row>
    <row r="726" spans="1:8" x14ac:dyDescent="0.3">
      <c r="A726" t="s">
        <v>1519</v>
      </c>
      <c r="B726" t="s">
        <v>1538</v>
      </c>
      <c r="C726" t="s">
        <v>200</v>
      </c>
      <c r="D726" t="s">
        <v>1061</v>
      </c>
      <c r="E726" t="s">
        <v>191</v>
      </c>
      <c r="F726" t="s">
        <v>186</v>
      </c>
      <c r="G726">
        <v>2047</v>
      </c>
      <c r="H726">
        <v>0</v>
      </c>
    </row>
    <row r="727" spans="1:8" x14ac:dyDescent="0.3">
      <c r="A727" t="s">
        <v>1519</v>
      </c>
      <c r="B727" t="s">
        <v>1538</v>
      </c>
      <c r="C727" t="s">
        <v>200</v>
      </c>
      <c r="D727" t="s">
        <v>1061</v>
      </c>
      <c r="E727" t="s">
        <v>191</v>
      </c>
      <c r="F727" t="s">
        <v>186</v>
      </c>
      <c r="G727">
        <v>2048</v>
      </c>
      <c r="H727">
        <v>0</v>
      </c>
    </row>
    <row r="728" spans="1:8" x14ac:dyDescent="0.3">
      <c r="A728" t="s">
        <v>1519</v>
      </c>
      <c r="B728" t="s">
        <v>1538</v>
      </c>
      <c r="C728" t="s">
        <v>200</v>
      </c>
      <c r="D728" t="s">
        <v>1061</v>
      </c>
      <c r="E728" t="s">
        <v>191</v>
      </c>
      <c r="F728" t="s">
        <v>186</v>
      </c>
      <c r="G728">
        <v>2049</v>
      </c>
      <c r="H728">
        <v>0</v>
      </c>
    </row>
    <row r="729" spans="1:8" x14ac:dyDescent="0.3">
      <c r="A729" t="s">
        <v>1519</v>
      </c>
      <c r="B729" t="s">
        <v>1538</v>
      </c>
      <c r="C729" t="s">
        <v>200</v>
      </c>
      <c r="D729" t="s">
        <v>1061</v>
      </c>
      <c r="E729" t="s">
        <v>191</v>
      </c>
      <c r="F729" t="s">
        <v>186</v>
      </c>
      <c r="G729">
        <v>2050</v>
      </c>
      <c r="H729">
        <v>0</v>
      </c>
    </row>
    <row r="730" spans="1:8" x14ac:dyDescent="0.3">
      <c r="A730" t="s">
        <v>1519</v>
      </c>
      <c r="B730" t="s">
        <v>1538</v>
      </c>
      <c r="C730" t="s">
        <v>200</v>
      </c>
      <c r="D730" t="s">
        <v>1341</v>
      </c>
      <c r="E730" t="s">
        <v>2</v>
      </c>
      <c r="F730" t="s">
        <v>128</v>
      </c>
      <c r="G730">
        <v>2025</v>
      </c>
      <c r="H730">
        <v>0</v>
      </c>
    </row>
    <row r="731" spans="1:8" x14ac:dyDescent="0.3">
      <c r="A731" t="s">
        <v>1519</v>
      </c>
      <c r="B731" t="s">
        <v>1538</v>
      </c>
      <c r="C731" t="s">
        <v>200</v>
      </c>
      <c r="D731" t="s">
        <v>1341</v>
      </c>
      <c r="E731" t="s">
        <v>2</v>
      </c>
      <c r="F731" t="s">
        <v>128</v>
      </c>
      <c r="G731">
        <v>2026</v>
      </c>
      <c r="H731">
        <v>0</v>
      </c>
    </row>
    <row r="732" spans="1:8" x14ac:dyDescent="0.3">
      <c r="A732" t="s">
        <v>1519</v>
      </c>
      <c r="B732" t="s">
        <v>1538</v>
      </c>
      <c r="C732" t="s">
        <v>200</v>
      </c>
      <c r="D732" t="s">
        <v>1341</v>
      </c>
      <c r="E732" t="s">
        <v>2</v>
      </c>
      <c r="F732" t="s">
        <v>128</v>
      </c>
      <c r="G732">
        <v>2027</v>
      </c>
      <c r="H732">
        <v>0</v>
      </c>
    </row>
    <row r="733" spans="1:8" x14ac:dyDescent="0.3">
      <c r="A733" t="s">
        <v>1519</v>
      </c>
      <c r="B733" t="s">
        <v>1538</v>
      </c>
      <c r="C733" t="s">
        <v>200</v>
      </c>
      <c r="D733" t="s">
        <v>1341</v>
      </c>
      <c r="E733" t="s">
        <v>2</v>
      </c>
      <c r="F733" t="s">
        <v>128</v>
      </c>
      <c r="G733">
        <v>2028</v>
      </c>
      <c r="H733">
        <v>0</v>
      </c>
    </row>
    <row r="734" spans="1:8" x14ac:dyDescent="0.3">
      <c r="A734" t="s">
        <v>1519</v>
      </c>
      <c r="B734" t="s">
        <v>1538</v>
      </c>
      <c r="C734" t="s">
        <v>200</v>
      </c>
      <c r="D734" t="s">
        <v>1341</v>
      </c>
      <c r="E734" t="s">
        <v>2</v>
      </c>
      <c r="F734" t="s">
        <v>128</v>
      </c>
      <c r="G734">
        <v>2029</v>
      </c>
      <c r="H734">
        <v>0</v>
      </c>
    </row>
    <row r="735" spans="1:8" x14ac:dyDescent="0.3">
      <c r="A735" t="s">
        <v>1519</v>
      </c>
      <c r="B735" t="s">
        <v>1538</v>
      </c>
      <c r="C735" t="s">
        <v>200</v>
      </c>
      <c r="D735" t="s">
        <v>1341</v>
      </c>
      <c r="E735" t="s">
        <v>2</v>
      </c>
      <c r="F735" t="s">
        <v>128</v>
      </c>
      <c r="G735">
        <v>2030</v>
      </c>
      <c r="H735">
        <v>0</v>
      </c>
    </row>
    <row r="736" spans="1:8" x14ac:dyDescent="0.3">
      <c r="A736" t="s">
        <v>1519</v>
      </c>
      <c r="B736" t="s">
        <v>1538</v>
      </c>
      <c r="C736" t="s">
        <v>200</v>
      </c>
      <c r="D736" t="s">
        <v>1341</v>
      </c>
      <c r="E736" t="s">
        <v>2</v>
      </c>
      <c r="F736" t="s">
        <v>128</v>
      </c>
      <c r="G736">
        <v>2031</v>
      </c>
      <c r="H736">
        <v>0</v>
      </c>
    </row>
    <row r="737" spans="1:8" x14ac:dyDescent="0.3">
      <c r="A737" t="s">
        <v>1519</v>
      </c>
      <c r="B737" t="s">
        <v>1538</v>
      </c>
      <c r="C737" t="s">
        <v>200</v>
      </c>
      <c r="D737" t="s">
        <v>1341</v>
      </c>
      <c r="E737" t="s">
        <v>2</v>
      </c>
      <c r="F737" t="s">
        <v>128</v>
      </c>
      <c r="G737">
        <v>2032</v>
      </c>
      <c r="H737">
        <v>0</v>
      </c>
    </row>
    <row r="738" spans="1:8" x14ac:dyDescent="0.3">
      <c r="A738" t="s">
        <v>1519</v>
      </c>
      <c r="B738" t="s">
        <v>1538</v>
      </c>
      <c r="C738" t="s">
        <v>200</v>
      </c>
      <c r="D738" t="s">
        <v>1341</v>
      </c>
      <c r="E738" t="s">
        <v>2</v>
      </c>
      <c r="F738" t="s">
        <v>128</v>
      </c>
      <c r="G738">
        <v>2033</v>
      </c>
      <c r="H738">
        <v>0</v>
      </c>
    </row>
    <row r="739" spans="1:8" x14ac:dyDescent="0.3">
      <c r="A739" t="s">
        <v>1519</v>
      </c>
      <c r="B739" t="s">
        <v>1538</v>
      </c>
      <c r="C739" t="s">
        <v>200</v>
      </c>
      <c r="D739" t="s">
        <v>1341</v>
      </c>
      <c r="E739" t="s">
        <v>2</v>
      </c>
      <c r="F739" t="s">
        <v>128</v>
      </c>
      <c r="G739">
        <v>2034</v>
      </c>
      <c r="H739">
        <v>0</v>
      </c>
    </row>
    <row r="740" spans="1:8" x14ac:dyDescent="0.3">
      <c r="A740" t="s">
        <v>1519</v>
      </c>
      <c r="B740" t="s">
        <v>1538</v>
      </c>
      <c r="C740" t="s">
        <v>200</v>
      </c>
      <c r="D740" t="s">
        <v>1341</v>
      </c>
      <c r="E740" t="s">
        <v>2</v>
      </c>
      <c r="F740" t="s">
        <v>128</v>
      </c>
      <c r="G740">
        <v>2035</v>
      </c>
      <c r="H740">
        <v>0</v>
      </c>
    </row>
    <row r="741" spans="1:8" x14ac:dyDescent="0.3">
      <c r="A741" t="s">
        <v>1519</v>
      </c>
      <c r="B741" t="s">
        <v>1538</v>
      </c>
      <c r="C741" t="s">
        <v>200</v>
      </c>
      <c r="D741" t="s">
        <v>1341</v>
      </c>
      <c r="E741" t="s">
        <v>2</v>
      </c>
      <c r="F741" t="s">
        <v>128</v>
      </c>
      <c r="G741">
        <v>2036</v>
      </c>
      <c r="H741">
        <v>0</v>
      </c>
    </row>
    <row r="742" spans="1:8" x14ac:dyDescent="0.3">
      <c r="A742" t="s">
        <v>1519</v>
      </c>
      <c r="B742" t="s">
        <v>1538</v>
      </c>
      <c r="C742" t="s">
        <v>200</v>
      </c>
      <c r="D742" t="s">
        <v>1341</v>
      </c>
      <c r="E742" t="s">
        <v>2</v>
      </c>
      <c r="F742" t="s">
        <v>128</v>
      </c>
      <c r="G742">
        <v>2037</v>
      </c>
      <c r="H742">
        <v>0</v>
      </c>
    </row>
    <row r="743" spans="1:8" x14ac:dyDescent="0.3">
      <c r="A743" t="s">
        <v>1519</v>
      </c>
      <c r="B743" t="s">
        <v>1538</v>
      </c>
      <c r="C743" t="s">
        <v>200</v>
      </c>
      <c r="D743" t="s">
        <v>1341</v>
      </c>
      <c r="E743" t="s">
        <v>2</v>
      </c>
      <c r="F743" t="s">
        <v>128</v>
      </c>
      <c r="G743">
        <v>2038</v>
      </c>
      <c r="H743">
        <v>0</v>
      </c>
    </row>
    <row r="744" spans="1:8" x14ac:dyDescent="0.3">
      <c r="A744" t="s">
        <v>1519</v>
      </c>
      <c r="B744" t="s">
        <v>1538</v>
      </c>
      <c r="C744" t="s">
        <v>200</v>
      </c>
      <c r="D744" t="s">
        <v>1341</v>
      </c>
      <c r="E744" t="s">
        <v>2</v>
      </c>
      <c r="F744" t="s">
        <v>128</v>
      </c>
      <c r="G744">
        <v>2039</v>
      </c>
      <c r="H744">
        <v>0</v>
      </c>
    </row>
    <row r="745" spans="1:8" x14ac:dyDescent="0.3">
      <c r="A745" t="s">
        <v>1519</v>
      </c>
      <c r="B745" t="s">
        <v>1538</v>
      </c>
      <c r="C745" t="s">
        <v>200</v>
      </c>
      <c r="D745" t="s">
        <v>1341</v>
      </c>
      <c r="E745" t="s">
        <v>2</v>
      </c>
      <c r="F745" t="s">
        <v>128</v>
      </c>
      <c r="G745">
        <v>2040</v>
      </c>
      <c r="H745">
        <v>0</v>
      </c>
    </row>
    <row r="746" spans="1:8" x14ac:dyDescent="0.3">
      <c r="A746" t="s">
        <v>1519</v>
      </c>
      <c r="B746" t="s">
        <v>1538</v>
      </c>
      <c r="C746" t="s">
        <v>200</v>
      </c>
      <c r="D746" t="s">
        <v>1341</v>
      </c>
      <c r="E746" t="s">
        <v>2</v>
      </c>
      <c r="F746" t="s">
        <v>128</v>
      </c>
      <c r="G746">
        <v>2041</v>
      </c>
      <c r="H746">
        <v>0</v>
      </c>
    </row>
    <row r="747" spans="1:8" x14ac:dyDescent="0.3">
      <c r="A747" t="s">
        <v>1519</v>
      </c>
      <c r="B747" t="s">
        <v>1538</v>
      </c>
      <c r="C747" t="s">
        <v>200</v>
      </c>
      <c r="D747" t="s">
        <v>1341</v>
      </c>
      <c r="E747" t="s">
        <v>2</v>
      </c>
      <c r="F747" t="s">
        <v>128</v>
      </c>
      <c r="G747">
        <v>2042</v>
      </c>
      <c r="H747">
        <v>0</v>
      </c>
    </row>
    <row r="748" spans="1:8" x14ac:dyDescent="0.3">
      <c r="A748" t="s">
        <v>1519</v>
      </c>
      <c r="B748" t="s">
        <v>1538</v>
      </c>
      <c r="C748" t="s">
        <v>200</v>
      </c>
      <c r="D748" t="s">
        <v>1341</v>
      </c>
      <c r="E748" t="s">
        <v>2</v>
      </c>
      <c r="F748" t="s">
        <v>128</v>
      </c>
      <c r="G748">
        <v>2043</v>
      </c>
      <c r="H748">
        <v>0</v>
      </c>
    </row>
    <row r="749" spans="1:8" x14ac:dyDescent="0.3">
      <c r="A749" t="s">
        <v>1519</v>
      </c>
      <c r="B749" t="s">
        <v>1538</v>
      </c>
      <c r="C749" t="s">
        <v>200</v>
      </c>
      <c r="D749" t="s">
        <v>1341</v>
      </c>
      <c r="E749" t="s">
        <v>2</v>
      </c>
      <c r="F749" t="s">
        <v>128</v>
      </c>
      <c r="G749">
        <v>2044</v>
      </c>
      <c r="H749">
        <v>0</v>
      </c>
    </row>
    <row r="750" spans="1:8" x14ac:dyDescent="0.3">
      <c r="A750" t="s">
        <v>1519</v>
      </c>
      <c r="B750" t="s">
        <v>1538</v>
      </c>
      <c r="C750" t="s">
        <v>200</v>
      </c>
      <c r="D750" t="s">
        <v>1341</v>
      </c>
      <c r="E750" t="s">
        <v>2</v>
      </c>
      <c r="F750" t="s">
        <v>128</v>
      </c>
      <c r="G750">
        <v>2045</v>
      </c>
      <c r="H750">
        <v>0</v>
      </c>
    </row>
    <row r="751" spans="1:8" x14ac:dyDescent="0.3">
      <c r="A751" t="s">
        <v>1519</v>
      </c>
      <c r="B751" t="s">
        <v>1538</v>
      </c>
      <c r="C751" t="s">
        <v>200</v>
      </c>
      <c r="D751" t="s">
        <v>1341</v>
      </c>
      <c r="E751" t="s">
        <v>2</v>
      </c>
      <c r="F751" t="s">
        <v>128</v>
      </c>
      <c r="G751">
        <v>2046</v>
      </c>
      <c r="H751">
        <v>0</v>
      </c>
    </row>
    <row r="752" spans="1:8" x14ac:dyDescent="0.3">
      <c r="A752" t="s">
        <v>1519</v>
      </c>
      <c r="B752" t="s">
        <v>1538</v>
      </c>
      <c r="C752" t="s">
        <v>200</v>
      </c>
      <c r="D752" t="s">
        <v>1341</v>
      </c>
      <c r="E752" t="s">
        <v>2</v>
      </c>
      <c r="F752" t="s">
        <v>128</v>
      </c>
      <c r="G752">
        <v>2047</v>
      </c>
      <c r="H752">
        <v>0</v>
      </c>
    </row>
    <row r="753" spans="1:8" x14ac:dyDescent="0.3">
      <c r="A753" t="s">
        <v>1519</v>
      </c>
      <c r="B753" t="s">
        <v>1538</v>
      </c>
      <c r="C753" t="s">
        <v>200</v>
      </c>
      <c r="D753" t="s">
        <v>1341</v>
      </c>
      <c r="E753" t="s">
        <v>2</v>
      </c>
      <c r="F753" t="s">
        <v>128</v>
      </c>
      <c r="G753">
        <v>2048</v>
      </c>
      <c r="H753">
        <v>0</v>
      </c>
    </row>
    <row r="754" spans="1:8" x14ac:dyDescent="0.3">
      <c r="A754" t="s">
        <v>1519</v>
      </c>
      <c r="B754" t="s">
        <v>1538</v>
      </c>
      <c r="C754" t="s">
        <v>200</v>
      </c>
      <c r="D754" t="s">
        <v>1341</v>
      </c>
      <c r="E754" t="s">
        <v>2</v>
      </c>
      <c r="F754" t="s">
        <v>128</v>
      </c>
      <c r="G754">
        <v>2049</v>
      </c>
      <c r="H754">
        <v>0</v>
      </c>
    </row>
    <row r="755" spans="1:8" x14ac:dyDescent="0.3">
      <c r="A755" t="s">
        <v>1519</v>
      </c>
      <c r="B755" t="s">
        <v>1538</v>
      </c>
      <c r="C755" t="s">
        <v>200</v>
      </c>
      <c r="D755" t="s">
        <v>1341</v>
      </c>
      <c r="E755" t="s">
        <v>2</v>
      </c>
      <c r="F755" t="s">
        <v>128</v>
      </c>
      <c r="G755">
        <v>2050</v>
      </c>
      <c r="H755">
        <v>0</v>
      </c>
    </row>
    <row r="756" spans="1:8" x14ac:dyDescent="0.3">
      <c r="A756" t="s">
        <v>1519</v>
      </c>
      <c r="B756" t="s">
        <v>1538</v>
      </c>
      <c r="C756" t="s">
        <v>200</v>
      </c>
      <c r="D756" t="s">
        <v>1341</v>
      </c>
      <c r="E756" t="s">
        <v>10</v>
      </c>
      <c r="F756" t="s">
        <v>128</v>
      </c>
      <c r="G756">
        <v>2025</v>
      </c>
      <c r="H756">
        <v>0</v>
      </c>
    </row>
    <row r="757" spans="1:8" x14ac:dyDescent="0.3">
      <c r="A757" t="s">
        <v>1519</v>
      </c>
      <c r="B757" t="s">
        <v>1538</v>
      </c>
      <c r="C757" t="s">
        <v>200</v>
      </c>
      <c r="D757" t="s">
        <v>1341</v>
      </c>
      <c r="E757" t="s">
        <v>10</v>
      </c>
      <c r="F757" t="s">
        <v>128</v>
      </c>
      <c r="G757">
        <v>2026</v>
      </c>
      <c r="H757">
        <v>0</v>
      </c>
    </row>
    <row r="758" spans="1:8" x14ac:dyDescent="0.3">
      <c r="A758" t="s">
        <v>1519</v>
      </c>
      <c r="B758" t="s">
        <v>1538</v>
      </c>
      <c r="C758" t="s">
        <v>200</v>
      </c>
      <c r="D758" t="s">
        <v>1341</v>
      </c>
      <c r="E758" t="s">
        <v>10</v>
      </c>
      <c r="F758" t="s">
        <v>128</v>
      </c>
      <c r="G758">
        <v>2027</v>
      </c>
      <c r="H758">
        <v>0</v>
      </c>
    </row>
    <row r="759" spans="1:8" x14ac:dyDescent="0.3">
      <c r="A759" t="s">
        <v>1519</v>
      </c>
      <c r="B759" t="s">
        <v>1538</v>
      </c>
      <c r="C759" t="s">
        <v>200</v>
      </c>
      <c r="D759" t="s">
        <v>1341</v>
      </c>
      <c r="E759" t="s">
        <v>10</v>
      </c>
      <c r="F759" t="s">
        <v>128</v>
      </c>
      <c r="G759">
        <v>2028</v>
      </c>
      <c r="H759">
        <v>0</v>
      </c>
    </row>
    <row r="760" spans="1:8" x14ac:dyDescent="0.3">
      <c r="A760" t="s">
        <v>1519</v>
      </c>
      <c r="B760" t="s">
        <v>1538</v>
      </c>
      <c r="C760" t="s">
        <v>200</v>
      </c>
      <c r="D760" t="s">
        <v>1341</v>
      </c>
      <c r="E760" t="s">
        <v>10</v>
      </c>
      <c r="F760" t="s">
        <v>128</v>
      </c>
      <c r="G760">
        <v>2029</v>
      </c>
      <c r="H760">
        <v>0</v>
      </c>
    </row>
    <row r="761" spans="1:8" x14ac:dyDescent="0.3">
      <c r="A761" t="s">
        <v>1519</v>
      </c>
      <c r="B761" t="s">
        <v>1538</v>
      </c>
      <c r="C761" t="s">
        <v>200</v>
      </c>
      <c r="D761" t="s">
        <v>1341</v>
      </c>
      <c r="E761" t="s">
        <v>10</v>
      </c>
      <c r="F761" t="s">
        <v>128</v>
      </c>
      <c r="G761">
        <v>2030</v>
      </c>
      <c r="H761">
        <v>0</v>
      </c>
    </row>
    <row r="762" spans="1:8" x14ac:dyDescent="0.3">
      <c r="A762" t="s">
        <v>1519</v>
      </c>
      <c r="B762" t="s">
        <v>1538</v>
      </c>
      <c r="C762" t="s">
        <v>200</v>
      </c>
      <c r="D762" t="s">
        <v>1341</v>
      </c>
      <c r="E762" t="s">
        <v>10</v>
      </c>
      <c r="F762" t="s">
        <v>128</v>
      </c>
      <c r="G762">
        <v>2031</v>
      </c>
      <c r="H762">
        <v>0</v>
      </c>
    </row>
    <row r="763" spans="1:8" x14ac:dyDescent="0.3">
      <c r="A763" t="s">
        <v>1519</v>
      </c>
      <c r="B763" t="s">
        <v>1538</v>
      </c>
      <c r="C763" t="s">
        <v>200</v>
      </c>
      <c r="D763" t="s">
        <v>1341</v>
      </c>
      <c r="E763" t="s">
        <v>10</v>
      </c>
      <c r="F763" t="s">
        <v>128</v>
      </c>
      <c r="G763">
        <v>2032</v>
      </c>
      <c r="H763">
        <v>0</v>
      </c>
    </row>
    <row r="764" spans="1:8" x14ac:dyDescent="0.3">
      <c r="A764" t="s">
        <v>1519</v>
      </c>
      <c r="B764" t="s">
        <v>1538</v>
      </c>
      <c r="C764" t="s">
        <v>200</v>
      </c>
      <c r="D764" t="s">
        <v>1341</v>
      </c>
      <c r="E764" t="s">
        <v>10</v>
      </c>
      <c r="F764" t="s">
        <v>128</v>
      </c>
      <c r="G764">
        <v>2033</v>
      </c>
      <c r="H764">
        <v>0</v>
      </c>
    </row>
    <row r="765" spans="1:8" x14ac:dyDescent="0.3">
      <c r="A765" t="s">
        <v>1519</v>
      </c>
      <c r="B765" t="s">
        <v>1538</v>
      </c>
      <c r="C765" t="s">
        <v>200</v>
      </c>
      <c r="D765" t="s">
        <v>1341</v>
      </c>
      <c r="E765" t="s">
        <v>10</v>
      </c>
      <c r="F765" t="s">
        <v>128</v>
      </c>
      <c r="G765">
        <v>2034</v>
      </c>
      <c r="H765">
        <v>0</v>
      </c>
    </row>
    <row r="766" spans="1:8" x14ac:dyDescent="0.3">
      <c r="A766" t="s">
        <v>1519</v>
      </c>
      <c r="B766" t="s">
        <v>1538</v>
      </c>
      <c r="C766" t="s">
        <v>200</v>
      </c>
      <c r="D766" t="s">
        <v>1341</v>
      </c>
      <c r="E766" t="s">
        <v>10</v>
      </c>
      <c r="F766" t="s">
        <v>128</v>
      </c>
      <c r="G766">
        <v>2035</v>
      </c>
      <c r="H766">
        <v>0</v>
      </c>
    </row>
    <row r="767" spans="1:8" x14ac:dyDescent="0.3">
      <c r="A767" t="s">
        <v>1519</v>
      </c>
      <c r="B767" t="s">
        <v>1538</v>
      </c>
      <c r="C767" t="s">
        <v>200</v>
      </c>
      <c r="D767" t="s">
        <v>1341</v>
      </c>
      <c r="E767" t="s">
        <v>10</v>
      </c>
      <c r="F767" t="s">
        <v>128</v>
      </c>
      <c r="G767">
        <v>2036</v>
      </c>
      <c r="H767">
        <v>0</v>
      </c>
    </row>
    <row r="768" spans="1:8" x14ac:dyDescent="0.3">
      <c r="A768" t="s">
        <v>1519</v>
      </c>
      <c r="B768" t="s">
        <v>1538</v>
      </c>
      <c r="C768" t="s">
        <v>200</v>
      </c>
      <c r="D768" t="s">
        <v>1341</v>
      </c>
      <c r="E768" t="s">
        <v>10</v>
      </c>
      <c r="F768" t="s">
        <v>128</v>
      </c>
      <c r="G768">
        <v>2037</v>
      </c>
      <c r="H768">
        <v>0</v>
      </c>
    </row>
    <row r="769" spans="1:8" x14ac:dyDescent="0.3">
      <c r="A769" t="s">
        <v>1519</v>
      </c>
      <c r="B769" t="s">
        <v>1538</v>
      </c>
      <c r="C769" t="s">
        <v>200</v>
      </c>
      <c r="D769" t="s">
        <v>1341</v>
      </c>
      <c r="E769" t="s">
        <v>10</v>
      </c>
      <c r="F769" t="s">
        <v>128</v>
      </c>
      <c r="G769">
        <v>2038</v>
      </c>
      <c r="H769">
        <v>0</v>
      </c>
    </row>
    <row r="770" spans="1:8" x14ac:dyDescent="0.3">
      <c r="A770" t="s">
        <v>1519</v>
      </c>
      <c r="B770" t="s">
        <v>1538</v>
      </c>
      <c r="C770" t="s">
        <v>200</v>
      </c>
      <c r="D770" t="s">
        <v>1341</v>
      </c>
      <c r="E770" t="s">
        <v>10</v>
      </c>
      <c r="F770" t="s">
        <v>128</v>
      </c>
      <c r="G770">
        <v>2039</v>
      </c>
      <c r="H770">
        <v>0</v>
      </c>
    </row>
    <row r="771" spans="1:8" x14ac:dyDescent="0.3">
      <c r="A771" t="s">
        <v>1519</v>
      </c>
      <c r="B771" t="s">
        <v>1538</v>
      </c>
      <c r="C771" t="s">
        <v>200</v>
      </c>
      <c r="D771" t="s">
        <v>1341</v>
      </c>
      <c r="E771" t="s">
        <v>10</v>
      </c>
      <c r="F771" t="s">
        <v>128</v>
      </c>
      <c r="G771">
        <v>2040</v>
      </c>
      <c r="H771">
        <v>0</v>
      </c>
    </row>
    <row r="772" spans="1:8" x14ac:dyDescent="0.3">
      <c r="A772" t="s">
        <v>1519</v>
      </c>
      <c r="B772" t="s">
        <v>1538</v>
      </c>
      <c r="C772" t="s">
        <v>200</v>
      </c>
      <c r="D772" t="s">
        <v>1341</v>
      </c>
      <c r="E772" t="s">
        <v>10</v>
      </c>
      <c r="F772" t="s">
        <v>128</v>
      </c>
      <c r="G772">
        <v>2041</v>
      </c>
      <c r="H772">
        <v>0</v>
      </c>
    </row>
    <row r="773" spans="1:8" x14ac:dyDescent="0.3">
      <c r="A773" t="s">
        <v>1519</v>
      </c>
      <c r="B773" t="s">
        <v>1538</v>
      </c>
      <c r="C773" t="s">
        <v>200</v>
      </c>
      <c r="D773" t="s">
        <v>1341</v>
      </c>
      <c r="E773" t="s">
        <v>10</v>
      </c>
      <c r="F773" t="s">
        <v>128</v>
      </c>
      <c r="G773">
        <v>2042</v>
      </c>
      <c r="H773">
        <v>0</v>
      </c>
    </row>
    <row r="774" spans="1:8" x14ac:dyDescent="0.3">
      <c r="A774" t="s">
        <v>1519</v>
      </c>
      <c r="B774" t="s">
        <v>1538</v>
      </c>
      <c r="C774" t="s">
        <v>200</v>
      </c>
      <c r="D774" t="s">
        <v>1341</v>
      </c>
      <c r="E774" t="s">
        <v>10</v>
      </c>
      <c r="F774" t="s">
        <v>128</v>
      </c>
      <c r="G774">
        <v>2043</v>
      </c>
      <c r="H774">
        <v>0</v>
      </c>
    </row>
    <row r="775" spans="1:8" x14ac:dyDescent="0.3">
      <c r="A775" t="s">
        <v>1519</v>
      </c>
      <c r="B775" t="s">
        <v>1538</v>
      </c>
      <c r="C775" t="s">
        <v>200</v>
      </c>
      <c r="D775" t="s">
        <v>1341</v>
      </c>
      <c r="E775" t="s">
        <v>10</v>
      </c>
      <c r="F775" t="s">
        <v>128</v>
      </c>
      <c r="G775">
        <v>2044</v>
      </c>
      <c r="H775">
        <v>0</v>
      </c>
    </row>
    <row r="776" spans="1:8" x14ac:dyDescent="0.3">
      <c r="A776" t="s">
        <v>1519</v>
      </c>
      <c r="B776" t="s">
        <v>1538</v>
      </c>
      <c r="C776" t="s">
        <v>200</v>
      </c>
      <c r="D776" t="s">
        <v>1341</v>
      </c>
      <c r="E776" t="s">
        <v>10</v>
      </c>
      <c r="F776" t="s">
        <v>128</v>
      </c>
      <c r="G776">
        <v>2045</v>
      </c>
      <c r="H776">
        <v>0</v>
      </c>
    </row>
    <row r="777" spans="1:8" x14ac:dyDescent="0.3">
      <c r="A777" t="s">
        <v>1519</v>
      </c>
      <c r="B777" t="s">
        <v>1538</v>
      </c>
      <c r="C777" t="s">
        <v>200</v>
      </c>
      <c r="D777" t="s">
        <v>1341</v>
      </c>
      <c r="E777" t="s">
        <v>10</v>
      </c>
      <c r="F777" t="s">
        <v>128</v>
      </c>
      <c r="G777">
        <v>2046</v>
      </c>
      <c r="H777">
        <v>0</v>
      </c>
    </row>
    <row r="778" spans="1:8" x14ac:dyDescent="0.3">
      <c r="A778" t="s">
        <v>1519</v>
      </c>
      <c r="B778" t="s">
        <v>1538</v>
      </c>
      <c r="C778" t="s">
        <v>200</v>
      </c>
      <c r="D778" t="s">
        <v>1341</v>
      </c>
      <c r="E778" t="s">
        <v>10</v>
      </c>
      <c r="F778" t="s">
        <v>128</v>
      </c>
      <c r="G778">
        <v>2047</v>
      </c>
      <c r="H778">
        <v>0</v>
      </c>
    </row>
    <row r="779" spans="1:8" x14ac:dyDescent="0.3">
      <c r="A779" t="s">
        <v>1519</v>
      </c>
      <c r="B779" t="s">
        <v>1538</v>
      </c>
      <c r="C779" t="s">
        <v>200</v>
      </c>
      <c r="D779" t="s">
        <v>1341</v>
      </c>
      <c r="E779" t="s">
        <v>10</v>
      </c>
      <c r="F779" t="s">
        <v>128</v>
      </c>
      <c r="G779">
        <v>2048</v>
      </c>
      <c r="H779">
        <v>0</v>
      </c>
    </row>
    <row r="780" spans="1:8" x14ac:dyDescent="0.3">
      <c r="A780" t="s">
        <v>1519</v>
      </c>
      <c r="B780" t="s">
        <v>1538</v>
      </c>
      <c r="C780" t="s">
        <v>200</v>
      </c>
      <c r="D780" t="s">
        <v>1341</v>
      </c>
      <c r="E780" t="s">
        <v>10</v>
      </c>
      <c r="F780" t="s">
        <v>128</v>
      </c>
      <c r="G780">
        <v>2049</v>
      </c>
      <c r="H780">
        <v>0</v>
      </c>
    </row>
    <row r="781" spans="1:8" x14ac:dyDescent="0.3">
      <c r="A781" t="s">
        <v>1519</v>
      </c>
      <c r="B781" t="s">
        <v>1538</v>
      </c>
      <c r="C781" t="s">
        <v>200</v>
      </c>
      <c r="D781" t="s">
        <v>1341</v>
      </c>
      <c r="E781" t="s">
        <v>10</v>
      </c>
      <c r="F781" t="s">
        <v>128</v>
      </c>
      <c r="G781">
        <v>2050</v>
      </c>
      <c r="H781">
        <v>0</v>
      </c>
    </row>
    <row r="782" spans="1:8" x14ac:dyDescent="0.3">
      <c r="A782" t="s">
        <v>1519</v>
      </c>
      <c r="B782" t="s">
        <v>1538</v>
      </c>
      <c r="C782" t="s">
        <v>200</v>
      </c>
      <c r="D782" t="s">
        <v>1341</v>
      </c>
      <c r="E782" t="s">
        <v>17</v>
      </c>
      <c r="F782" t="s">
        <v>128</v>
      </c>
      <c r="G782">
        <v>2025</v>
      </c>
      <c r="H782">
        <v>0</v>
      </c>
    </row>
    <row r="783" spans="1:8" x14ac:dyDescent="0.3">
      <c r="A783" t="s">
        <v>1519</v>
      </c>
      <c r="B783" t="s">
        <v>1538</v>
      </c>
      <c r="C783" t="s">
        <v>200</v>
      </c>
      <c r="D783" t="s">
        <v>1341</v>
      </c>
      <c r="E783" t="s">
        <v>17</v>
      </c>
      <c r="F783" t="s">
        <v>128</v>
      </c>
      <c r="G783">
        <v>2026</v>
      </c>
      <c r="H783">
        <v>0</v>
      </c>
    </row>
    <row r="784" spans="1:8" x14ac:dyDescent="0.3">
      <c r="A784" t="s">
        <v>1519</v>
      </c>
      <c r="B784" t="s">
        <v>1538</v>
      </c>
      <c r="C784" t="s">
        <v>200</v>
      </c>
      <c r="D784" t="s">
        <v>1341</v>
      </c>
      <c r="E784" t="s">
        <v>17</v>
      </c>
      <c r="F784" t="s">
        <v>128</v>
      </c>
      <c r="G784">
        <v>2027</v>
      </c>
      <c r="H784">
        <v>0</v>
      </c>
    </row>
    <row r="785" spans="1:8" x14ac:dyDescent="0.3">
      <c r="A785" t="s">
        <v>1519</v>
      </c>
      <c r="B785" t="s">
        <v>1538</v>
      </c>
      <c r="C785" t="s">
        <v>200</v>
      </c>
      <c r="D785" t="s">
        <v>1341</v>
      </c>
      <c r="E785" t="s">
        <v>17</v>
      </c>
      <c r="F785" t="s">
        <v>128</v>
      </c>
      <c r="G785">
        <v>2028</v>
      </c>
      <c r="H785">
        <v>0</v>
      </c>
    </row>
    <row r="786" spans="1:8" x14ac:dyDescent="0.3">
      <c r="A786" t="s">
        <v>1519</v>
      </c>
      <c r="B786" t="s">
        <v>1538</v>
      </c>
      <c r="C786" t="s">
        <v>200</v>
      </c>
      <c r="D786" t="s">
        <v>1341</v>
      </c>
      <c r="E786" t="s">
        <v>17</v>
      </c>
      <c r="F786" t="s">
        <v>128</v>
      </c>
      <c r="G786">
        <v>2029</v>
      </c>
      <c r="H786">
        <v>0</v>
      </c>
    </row>
    <row r="787" spans="1:8" x14ac:dyDescent="0.3">
      <c r="A787" t="s">
        <v>1519</v>
      </c>
      <c r="B787" t="s">
        <v>1538</v>
      </c>
      <c r="C787" t="s">
        <v>200</v>
      </c>
      <c r="D787" t="s">
        <v>1341</v>
      </c>
      <c r="E787" t="s">
        <v>17</v>
      </c>
      <c r="F787" t="s">
        <v>128</v>
      </c>
      <c r="G787">
        <v>2030</v>
      </c>
      <c r="H787">
        <v>0</v>
      </c>
    </row>
    <row r="788" spans="1:8" x14ac:dyDescent="0.3">
      <c r="A788" t="s">
        <v>1519</v>
      </c>
      <c r="B788" t="s">
        <v>1538</v>
      </c>
      <c r="C788" t="s">
        <v>200</v>
      </c>
      <c r="D788" t="s">
        <v>1341</v>
      </c>
      <c r="E788" t="s">
        <v>17</v>
      </c>
      <c r="F788" t="s">
        <v>128</v>
      </c>
      <c r="G788">
        <v>2031</v>
      </c>
      <c r="H788">
        <v>0</v>
      </c>
    </row>
    <row r="789" spans="1:8" x14ac:dyDescent="0.3">
      <c r="A789" t="s">
        <v>1519</v>
      </c>
      <c r="B789" t="s">
        <v>1538</v>
      </c>
      <c r="C789" t="s">
        <v>200</v>
      </c>
      <c r="D789" t="s">
        <v>1341</v>
      </c>
      <c r="E789" t="s">
        <v>17</v>
      </c>
      <c r="F789" t="s">
        <v>128</v>
      </c>
      <c r="G789">
        <v>2032</v>
      </c>
      <c r="H789">
        <v>0</v>
      </c>
    </row>
    <row r="790" spans="1:8" x14ac:dyDescent="0.3">
      <c r="A790" t="s">
        <v>1519</v>
      </c>
      <c r="B790" t="s">
        <v>1538</v>
      </c>
      <c r="C790" t="s">
        <v>200</v>
      </c>
      <c r="D790" t="s">
        <v>1341</v>
      </c>
      <c r="E790" t="s">
        <v>17</v>
      </c>
      <c r="F790" t="s">
        <v>128</v>
      </c>
      <c r="G790">
        <v>2033</v>
      </c>
      <c r="H790">
        <v>0</v>
      </c>
    </row>
    <row r="791" spans="1:8" x14ac:dyDescent="0.3">
      <c r="A791" t="s">
        <v>1519</v>
      </c>
      <c r="B791" t="s">
        <v>1538</v>
      </c>
      <c r="C791" t="s">
        <v>200</v>
      </c>
      <c r="D791" t="s">
        <v>1341</v>
      </c>
      <c r="E791" t="s">
        <v>17</v>
      </c>
      <c r="F791" t="s">
        <v>128</v>
      </c>
      <c r="G791">
        <v>2034</v>
      </c>
      <c r="H791">
        <v>0</v>
      </c>
    </row>
    <row r="792" spans="1:8" x14ac:dyDescent="0.3">
      <c r="A792" t="s">
        <v>1519</v>
      </c>
      <c r="B792" t="s">
        <v>1538</v>
      </c>
      <c r="C792" t="s">
        <v>200</v>
      </c>
      <c r="D792" t="s">
        <v>1341</v>
      </c>
      <c r="E792" t="s">
        <v>17</v>
      </c>
      <c r="F792" t="s">
        <v>128</v>
      </c>
      <c r="G792">
        <v>2035</v>
      </c>
      <c r="H792">
        <v>0</v>
      </c>
    </row>
    <row r="793" spans="1:8" x14ac:dyDescent="0.3">
      <c r="A793" t="s">
        <v>1519</v>
      </c>
      <c r="B793" t="s">
        <v>1538</v>
      </c>
      <c r="C793" t="s">
        <v>200</v>
      </c>
      <c r="D793" t="s">
        <v>1341</v>
      </c>
      <c r="E793" t="s">
        <v>17</v>
      </c>
      <c r="F793" t="s">
        <v>128</v>
      </c>
      <c r="G793">
        <v>2036</v>
      </c>
      <c r="H793">
        <v>0</v>
      </c>
    </row>
    <row r="794" spans="1:8" x14ac:dyDescent="0.3">
      <c r="A794" t="s">
        <v>1519</v>
      </c>
      <c r="B794" t="s">
        <v>1538</v>
      </c>
      <c r="C794" t="s">
        <v>200</v>
      </c>
      <c r="D794" t="s">
        <v>1341</v>
      </c>
      <c r="E794" t="s">
        <v>17</v>
      </c>
      <c r="F794" t="s">
        <v>128</v>
      </c>
      <c r="G794">
        <v>2037</v>
      </c>
      <c r="H794">
        <v>0</v>
      </c>
    </row>
    <row r="795" spans="1:8" x14ac:dyDescent="0.3">
      <c r="A795" t="s">
        <v>1519</v>
      </c>
      <c r="B795" t="s">
        <v>1538</v>
      </c>
      <c r="C795" t="s">
        <v>200</v>
      </c>
      <c r="D795" t="s">
        <v>1341</v>
      </c>
      <c r="E795" t="s">
        <v>17</v>
      </c>
      <c r="F795" t="s">
        <v>128</v>
      </c>
      <c r="G795">
        <v>2038</v>
      </c>
      <c r="H795">
        <v>0</v>
      </c>
    </row>
    <row r="796" spans="1:8" x14ac:dyDescent="0.3">
      <c r="A796" t="s">
        <v>1519</v>
      </c>
      <c r="B796" t="s">
        <v>1538</v>
      </c>
      <c r="C796" t="s">
        <v>200</v>
      </c>
      <c r="D796" t="s">
        <v>1341</v>
      </c>
      <c r="E796" t="s">
        <v>17</v>
      </c>
      <c r="F796" t="s">
        <v>128</v>
      </c>
      <c r="G796">
        <v>2039</v>
      </c>
      <c r="H796">
        <v>0</v>
      </c>
    </row>
    <row r="797" spans="1:8" x14ac:dyDescent="0.3">
      <c r="A797" t="s">
        <v>1519</v>
      </c>
      <c r="B797" t="s">
        <v>1538</v>
      </c>
      <c r="C797" t="s">
        <v>200</v>
      </c>
      <c r="D797" t="s">
        <v>1341</v>
      </c>
      <c r="E797" t="s">
        <v>17</v>
      </c>
      <c r="F797" t="s">
        <v>128</v>
      </c>
      <c r="G797">
        <v>2040</v>
      </c>
      <c r="H797">
        <v>0</v>
      </c>
    </row>
    <row r="798" spans="1:8" x14ac:dyDescent="0.3">
      <c r="A798" t="s">
        <v>1519</v>
      </c>
      <c r="B798" t="s">
        <v>1538</v>
      </c>
      <c r="C798" t="s">
        <v>200</v>
      </c>
      <c r="D798" t="s">
        <v>1341</v>
      </c>
      <c r="E798" t="s">
        <v>17</v>
      </c>
      <c r="F798" t="s">
        <v>128</v>
      </c>
      <c r="G798">
        <v>2041</v>
      </c>
      <c r="H798">
        <v>0</v>
      </c>
    </row>
    <row r="799" spans="1:8" x14ac:dyDescent="0.3">
      <c r="A799" t="s">
        <v>1519</v>
      </c>
      <c r="B799" t="s">
        <v>1538</v>
      </c>
      <c r="C799" t="s">
        <v>200</v>
      </c>
      <c r="D799" t="s">
        <v>1341</v>
      </c>
      <c r="E799" t="s">
        <v>17</v>
      </c>
      <c r="F799" t="s">
        <v>128</v>
      </c>
      <c r="G799">
        <v>2042</v>
      </c>
      <c r="H799">
        <v>0</v>
      </c>
    </row>
    <row r="800" spans="1:8" x14ac:dyDescent="0.3">
      <c r="A800" t="s">
        <v>1519</v>
      </c>
      <c r="B800" t="s">
        <v>1538</v>
      </c>
      <c r="C800" t="s">
        <v>200</v>
      </c>
      <c r="D800" t="s">
        <v>1341</v>
      </c>
      <c r="E800" t="s">
        <v>17</v>
      </c>
      <c r="F800" t="s">
        <v>128</v>
      </c>
      <c r="G800">
        <v>2043</v>
      </c>
      <c r="H800">
        <v>0</v>
      </c>
    </row>
    <row r="801" spans="1:8" x14ac:dyDescent="0.3">
      <c r="A801" t="s">
        <v>1519</v>
      </c>
      <c r="B801" t="s">
        <v>1538</v>
      </c>
      <c r="C801" t="s">
        <v>200</v>
      </c>
      <c r="D801" t="s">
        <v>1341</v>
      </c>
      <c r="E801" t="s">
        <v>17</v>
      </c>
      <c r="F801" t="s">
        <v>128</v>
      </c>
      <c r="G801">
        <v>2044</v>
      </c>
      <c r="H801">
        <v>0</v>
      </c>
    </row>
    <row r="802" spans="1:8" x14ac:dyDescent="0.3">
      <c r="A802" t="s">
        <v>1519</v>
      </c>
      <c r="B802" t="s">
        <v>1538</v>
      </c>
      <c r="C802" t="s">
        <v>200</v>
      </c>
      <c r="D802" t="s">
        <v>1341</v>
      </c>
      <c r="E802" t="s">
        <v>17</v>
      </c>
      <c r="F802" t="s">
        <v>128</v>
      </c>
      <c r="G802">
        <v>2045</v>
      </c>
      <c r="H802">
        <v>0</v>
      </c>
    </row>
    <row r="803" spans="1:8" x14ac:dyDescent="0.3">
      <c r="A803" t="s">
        <v>1519</v>
      </c>
      <c r="B803" t="s">
        <v>1538</v>
      </c>
      <c r="C803" t="s">
        <v>200</v>
      </c>
      <c r="D803" t="s">
        <v>1341</v>
      </c>
      <c r="E803" t="s">
        <v>17</v>
      </c>
      <c r="F803" t="s">
        <v>128</v>
      </c>
      <c r="G803">
        <v>2046</v>
      </c>
      <c r="H803">
        <v>0</v>
      </c>
    </row>
    <row r="804" spans="1:8" x14ac:dyDescent="0.3">
      <c r="A804" t="s">
        <v>1519</v>
      </c>
      <c r="B804" t="s">
        <v>1538</v>
      </c>
      <c r="C804" t="s">
        <v>200</v>
      </c>
      <c r="D804" t="s">
        <v>1341</v>
      </c>
      <c r="E804" t="s">
        <v>17</v>
      </c>
      <c r="F804" t="s">
        <v>128</v>
      </c>
      <c r="G804">
        <v>2047</v>
      </c>
      <c r="H804">
        <v>0</v>
      </c>
    </row>
    <row r="805" spans="1:8" x14ac:dyDescent="0.3">
      <c r="A805" t="s">
        <v>1519</v>
      </c>
      <c r="B805" t="s">
        <v>1538</v>
      </c>
      <c r="C805" t="s">
        <v>200</v>
      </c>
      <c r="D805" t="s">
        <v>1341</v>
      </c>
      <c r="E805" t="s">
        <v>17</v>
      </c>
      <c r="F805" t="s">
        <v>128</v>
      </c>
      <c r="G805">
        <v>2048</v>
      </c>
      <c r="H805">
        <v>0</v>
      </c>
    </row>
    <row r="806" spans="1:8" x14ac:dyDescent="0.3">
      <c r="A806" t="s">
        <v>1519</v>
      </c>
      <c r="B806" t="s">
        <v>1538</v>
      </c>
      <c r="C806" t="s">
        <v>200</v>
      </c>
      <c r="D806" t="s">
        <v>1341</v>
      </c>
      <c r="E806" t="s">
        <v>17</v>
      </c>
      <c r="F806" t="s">
        <v>128</v>
      </c>
      <c r="G806">
        <v>2049</v>
      </c>
      <c r="H806">
        <v>0</v>
      </c>
    </row>
    <row r="807" spans="1:8" x14ac:dyDescent="0.3">
      <c r="A807" t="s">
        <v>1519</v>
      </c>
      <c r="B807" t="s">
        <v>1538</v>
      </c>
      <c r="C807" t="s">
        <v>200</v>
      </c>
      <c r="D807" t="s">
        <v>1341</v>
      </c>
      <c r="E807" t="s">
        <v>17</v>
      </c>
      <c r="F807" t="s">
        <v>128</v>
      </c>
      <c r="G807">
        <v>2050</v>
      </c>
      <c r="H807">
        <v>0</v>
      </c>
    </row>
    <row r="808" spans="1:8" x14ac:dyDescent="0.3">
      <c r="A808" t="s">
        <v>1519</v>
      </c>
      <c r="B808" t="s">
        <v>1538</v>
      </c>
      <c r="C808" t="s">
        <v>200</v>
      </c>
      <c r="D808" t="s">
        <v>1341</v>
      </c>
      <c r="E808" t="s">
        <v>25</v>
      </c>
      <c r="F808" t="s">
        <v>128</v>
      </c>
      <c r="G808">
        <v>2025</v>
      </c>
      <c r="H808">
        <v>0</v>
      </c>
    </row>
    <row r="809" spans="1:8" x14ac:dyDescent="0.3">
      <c r="A809" t="s">
        <v>1519</v>
      </c>
      <c r="B809" t="s">
        <v>1538</v>
      </c>
      <c r="C809" t="s">
        <v>200</v>
      </c>
      <c r="D809" t="s">
        <v>1341</v>
      </c>
      <c r="E809" t="s">
        <v>25</v>
      </c>
      <c r="F809" t="s">
        <v>128</v>
      </c>
      <c r="G809">
        <v>2026</v>
      </c>
      <c r="H809">
        <v>0</v>
      </c>
    </row>
    <row r="810" spans="1:8" x14ac:dyDescent="0.3">
      <c r="A810" t="s">
        <v>1519</v>
      </c>
      <c r="B810" t="s">
        <v>1538</v>
      </c>
      <c r="C810" t="s">
        <v>200</v>
      </c>
      <c r="D810" t="s">
        <v>1341</v>
      </c>
      <c r="E810" t="s">
        <v>25</v>
      </c>
      <c r="F810" t="s">
        <v>128</v>
      </c>
      <c r="G810">
        <v>2027</v>
      </c>
      <c r="H810">
        <v>0</v>
      </c>
    </row>
    <row r="811" spans="1:8" x14ac:dyDescent="0.3">
      <c r="A811" t="s">
        <v>1519</v>
      </c>
      <c r="B811" t="s">
        <v>1538</v>
      </c>
      <c r="C811" t="s">
        <v>200</v>
      </c>
      <c r="D811" t="s">
        <v>1341</v>
      </c>
      <c r="E811" t="s">
        <v>25</v>
      </c>
      <c r="F811" t="s">
        <v>128</v>
      </c>
      <c r="G811">
        <v>2028</v>
      </c>
      <c r="H811">
        <v>0</v>
      </c>
    </row>
    <row r="812" spans="1:8" x14ac:dyDescent="0.3">
      <c r="A812" t="s">
        <v>1519</v>
      </c>
      <c r="B812" t="s">
        <v>1538</v>
      </c>
      <c r="C812" t="s">
        <v>200</v>
      </c>
      <c r="D812" t="s">
        <v>1341</v>
      </c>
      <c r="E812" t="s">
        <v>25</v>
      </c>
      <c r="F812" t="s">
        <v>128</v>
      </c>
      <c r="G812">
        <v>2029</v>
      </c>
      <c r="H812">
        <v>0</v>
      </c>
    </row>
    <row r="813" spans="1:8" x14ac:dyDescent="0.3">
      <c r="A813" t="s">
        <v>1519</v>
      </c>
      <c r="B813" t="s">
        <v>1538</v>
      </c>
      <c r="C813" t="s">
        <v>200</v>
      </c>
      <c r="D813" t="s">
        <v>1341</v>
      </c>
      <c r="E813" t="s">
        <v>25</v>
      </c>
      <c r="F813" t="s">
        <v>128</v>
      </c>
      <c r="G813">
        <v>2030</v>
      </c>
      <c r="H813">
        <v>0</v>
      </c>
    </row>
    <row r="814" spans="1:8" x14ac:dyDescent="0.3">
      <c r="A814" t="s">
        <v>1519</v>
      </c>
      <c r="B814" t="s">
        <v>1538</v>
      </c>
      <c r="C814" t="s">
        <v>200</v>
      </c>
      <c r="D814" t="s">
        <v>1341</v>
      </c>
      <c r="E814" t="s">
        <v>25</v>
      </c>
      <c r="F814" t="s">
        <v>128</v>
      </c>
      <c r="G814">
        <v>2031</v>
      </c>
      <c r="H814">
        <v>0</v>
      </c>
    </row>
    <row r="815" spans="1:8" x14ac:dyDescent="0.3">
      <c r="A815" t="s">
        <v>1519</v>
      </c>
      <c r="B815" t="s">
        <v>1538</v>
      </c>
      <c r="C815" t="s">
        <v>200</v>
      </c>
      <c r="D815" t="s">
        <v>1341</v>
      </c>
      <c r="E815" t="s">
        <v>25</v>
      </c>
      <c r="F815" t="s">
        <v>128</v>
      </c>
      <c r="G815">
        <v>2032</v>
      </c>
      <c r="H815">
        <v>0</v>
      </c>
    </row>
    <row r="816" spans="1:8" x14ac:dyDescent="0.3">
      <c r="A816" t="s">
        <v>1519</v>
      </c>
      <c r="B816" t="s">
        <v>1538</v>
      </c>
      <c r="C816" t="s">
        <v>200</v>
      </c>
      <c r="D816" t="s">
        <v>1341</v>
      </c>
      <c r="E816" t="s">
        <v>25</v>
      </c>
      <c r="F816" t="s">
        <v>128</v>
      </c>
      <c r="G816">
        <v>2033</v>
      </c>
      <c r="H816">
        <v>0</v>
      </c>
    </row>
    <row r="817" spans="1:8" x14ac:dyDescent="0.3">
      <c r="A817" t="s">
        <v>1519</v>
      </c>
      <c r="B817" t="s">
        <v>1538</v>
      </c>
      <c r="C817" t="s">
        <v>200</v>
      </c>
      <c r="D817" t="s">
        <v>1341</v>
      </c>
      <c r="E817" t="s">
        <v>25</v>
      </c>
      <c r="F817" t="s">
        <v>128</v>
      </c>
      <c r="G817">
        <v>2034</v>
      </c>
      <c r="H817">
        <v>0</v>
      </c>
    </row>
    <row r="818" spans="1:8" x14ac:dyDescent="0.3">
      <c r="A818" t="s">
        <v>1519</v>
      </c>
      <c r="B818" t="s">
        <v>1538</v>
      </c>
      <c r="C818" t="s">
        <v>200</v>
      </c>
      <c r="D818" t="s">
        <v>1341</v>
      </c>
      <c r="E818" t="s">
        <v>25</v>
      </c>
      <c r="F818" t="s">
        <v>128</v>
      </c>
      <c r="G818">
        <v>2035</v>
      </c>
      <c r="H818">
        <v>0</v>
      </c>
    </row>
    <row r="819" spans="1:8" x14ac:dyDescent="0.3">
      <c r="A819" t="s">
        <v>1519</v>
      </c>
      <c r="B819" t="s">
        <v>1538</v>
      </c>
      <c r="C819" t="s">
        <v>200</v>
      </c>
      <c r="D819" t="s">
        <v>1341</v>
      </c>
      <c r="E819" t="s">
        <v>25</v>
      </c>
      <c r="F819" t="s">
        <v>128</v>
      </c>
      <c r="G819">
        <v>2036</v>
      </c>
      <c r="H819">
        <v>0</v>
      </c>
    </row>
    <row r="820" spans="1:8" x14ac:dyDescent="0.3">
      <c r="A820" t="s">
        <v>1519</v>
      </c>
      <c r="B820" t="s">
        <v>1538</v>
      </c>
      <c r="C820" t="s">
        <v>200</v>
      </c>
      <c r="D820" t="s">
        <v>1341</v>
      </c>
      <c r="E820" t="s">
        <v>25</v>
      </c>
      <c r="F820" t="s">
        <v>128</v>
      </c>
      <c r="G820">
        <v>2037</v>
      </c>
      <c r="H820">
        <v>0</v>
      </c>
    </row>
    <row r="821" spans="1:8" x14ac:dyDescent="0.3">
      <c r="A821" t="s">
        <v>1519</v>
      </c>
      <c r="B821" t="s">
        <v>1538</v>
      </c>
      <c r="C821" t="s">
        <v>200</v>
      </c>
      <c r="D821" t="s">
        <v>1341</v>
      </c>
      <c r="E821" t="s">
        <v>25</v>
      </c>
      <c r="F821" t="s">
        <v>128</v>
      </c>
      <c r="G821">
        <v>2038</v>
      </c>
      <c r="H821">
        <v>0</v>
      </c>
    </row>
    <row r="822" spans="1:8" x14ac:dyDescent="0.3">
      <c r="A822" t="s">
        <v>1519</v>
      </c>
      <c r="B822" t="s">
        <v>1538</v>
      </c>
      <c r="C822" t="s">
        <v>200</v>
      </c>
      <c r="D822" t="s">
        <v>1341</v>
      </c>
      <c r="E822" t="s">
        <v>25</v>
      </c>
      <c r="F822" t="s">
        <v>128</v>
      </c>
      <c r="G822">
        <v>2039</v>
      </c>
      <c r="H822">
        <v>0</v>
      </c>
    </row>
    <row r="823" spans="1:8" x14ac:dyDescent="0.3">
      <c r="A823" t="s">
        <v>1519</v>
      </c>
      <c r="B823" t="s">
        <v>1538</v>
      </c>
      <c r="C823" t="s">
        <v>200</v>
      </c>
      <c r="D823" t="s">
        <v>1341</v>
      </c>
      <c r="E823" t="s">
        <v>25</v>
      </c>
      <c r="F823" t="s">
        <v>128</v>
      </c>
      <c r="G823">
        <v>2040</v>
      </c>
      <c r="H823">
        <v>0</v>
      </c>
    </row>
    <row r="824" spans="1:8" x14ac:dyDescent="0.3">
      <c r="A824" t="s">
        <v>1519</v>
      </c>
      <c r="B824" t="s">
        <v>1538</v>
      </c>
      <c r="C824" t="s">
        <v>200</v>
      </c>
      <c r="D824" t="s">
        <v>1341</v>
      </c>
      <c r="E824" t="s">
        <v>25</v>
      </c>
      <c r="F824" t="s">
        <v>128</v>
      </c>
      <c r="G824">
        <v>2041</v>
      </c>
      <c r="H824">
        <v>0</v>
      </c>
    </row>
    <row r="825" spans="1:8" x14ac:dyDescent="0.3">
      <c r="A825" t="s">
        <v>1519</v>
      </c>
      <c r="B825" t="s">
        <v>1538</v>
      </c>
      <c r="C825" t="s">
        <v>200</v>
      </c>
      <c r="D825" t="s">
        <v>1341</v>
      </c>
      <c r="E825" t="s">
        <v>25</v>
      </c>
      <c r="F825" t="s">
        <v>128</v>
      </c>
      <c r="G825">
        <v>2042</v>
      </c>
      <c r="H825">
        <v>0</v>
      </c>
    </row>
    <row r="826" spans="1:8" x14ac:dyDescent="0.3">
      <c r="A826" t="s">
        <v>1519</v>
      </c>
      <c r="B826" t="s">
        <v>1538</v>
      </c>
      <c r="C826" t="s">
        <v>200</v>
      </c>
      <c r="D826" t="s">
        <v>1341</v>
      </c>
      <c r="E826" t="s">
        <v>25</v>
      </c>
      <c r="F826" t="s">
        <v>128</v>
      </c>
      <c r="G826">
        <v>2043</v>
      </c>
      <c r="H826">
        <v>0</v>
      </c>
    </row>
    <row r="827" spans="1:8" x14ac:dyDescent="0.3">
      <c r="A827" t="s">
        <v>1519</v>
      </c>
      <c r="B827" t="s">
        <v>1538</v>
      </c>
      <c r="C827" t="s">
        <v>200</v>
      </c>
      <c r="D827" t="s">
        <v>1341</v>
      </c>
      <c r="E827" t="s">
        <v>25</v>
      </c>
      <c r="F827" t="s">
        <v>128</v>
      </c>
      <c r="G827">
        <v>2044</v>
      </c>
      <c r="H827">
        <v>0</v>
      </c>
    </row>
    <row r="828" spans="1:8" x14ac:dyDescent="0.3">
      <c r="A828" t="s">
        <v>1519</v>
      </c>
      <c r="B828" t="s">
        <v>1538</v>
      </c>
      <c r="C828" t="s">
        <v>200</v>
      </c>
      <c r="D828" t="s">
        <v>1341</v>
      </c>
      <c r="E828" t="s">
        <v>25</v>
      </c>
      <c r="F828" t="s">
        <v>128</v>
      </c>
      <c r="G828">
        <v>2045</v>
      </c>
      <c r="H828">
        <v>0</v>
      </c>
    </row>
    <row r="829" spans="1:8" x14ac:dyDescent="0.3">
      <c r="A829" t="s">
        <v>1519</v>
      </c>
      <c r="B829" t="s">
        <v>1538</v>
      </c>
      <c r="C829" t="s">
        <v>200</v>
      </c>
      <c r="D829" t="s">
        <v>1341</v>
      </c>
      <c r="E829" t="s">
        <v>25</v>
      </c>
      <c r="F829" t="s">
        <v>128</v>
      </c>
      <c r="G829">
        <v>2046</v>
      </c>
      <c r="H829">
        <v>0</v>
      </c>
    </row>
    <row r="830" spans="1:8" x14ac:dyDescent="0.3">
      <c r="A830" t="s">
        <v>1519</v>
      </c>
      <c r="B830" t="s">
        <v>1538</v>
      </c>
      <c r="C830" t="s">
        <v>200</v>
      </c>
      <c r="D830" t="s">
        <v>1341</v>
      </c>
      <c r="E830" t="s">
        <v>25</v>
      </c>
      <c r="F830" t="s">
        <v>128</v>
      </c>
      <c r="G830">
        <v>2047</v>
      </c>
      <c r="H830">
        <v>0</v>
      </c>
    </row>
    <row r="831" spans="1:8" x14ac:dyDescent="0.3">
      <c r="A831" t="s">
        <v>1519</v>
      </c>
      <c r="B831" t="s">
        <v>1538</v>
      </c>
      <c r="C831" t="s">
        <v>200</v>
      </c>
      <c r="D831" t="s">
        <v>1341</v>
      </c>
      <c r="E831" t="s">
        <v>25</v>
      </c>
      <c r="F831" t="s">
        <v>128</v>
      </c>
      <c r="G831">
        <v>2048</v>
      </c>
      <c r="H831">
        <v>0</v>
      </c>
    </row>
    <row r="832" spans="1:8" x14ac:dyDescent="0.3">
      <c r="A832" t="s">
        <v>1519</v>
      </c>
      <c r="B832" t="s">
        <v>1538</v>
      </c>
      <c r="C832" t="s">
        <v>200</v>
      </c>
      <c r="D832" t="s">
        <v>1341</v>
      </c>
      <c r="E832" t="s">
        <v>25</v>
      </c>
      <c r="F832" t="s">
        <v>128</v>
      </c>
      <c r="G832">
        <v>2049</v>
      </c>
      <c r="H832">
        <v>0</v>
      </c>
    </row>
    <row r="833" spans="1:8" x14ac:dyDescent="0.3">
      <c r="A833" t="s">
        <v>1519</v>
      </c>
      <c r="B833" t="s">
        <v>1538</v>
      </c>
      <c r="C833" t="s">
        <v>200</v>
      </c>
      <c r="D833" t="s">
        <v>1341</v>
      </c>
      <c r="E833" t="s">
        <v>25</v>
      </c>
      <c r="F833" t="s">
        <v>128</v>
      </c>
      <c r="G833">
        <v>2050</v>
      </c>
      <c r="H833">
        <v>0</v>
      </c>
    </row>
    <row r="834" spans="1:8" x14ac:dyDescent="0.3">
      <c r="A834" t="s">
        <v>1519</v>
      </c>
      <c r="B834" t="s">
        <v>1538</v>
      </c>
      <c r="C834" t="s">
        <v>200</v>
      </c>
      <c r="D834" t="s">
        <v>1341</v>
      </c>
      <c r="E834" t="s">
        <v>33</v>
      </c>
      <c r="F834" t="s">
        <v>128</v>
      </c>
      <c r="G834">
        <v>2025</v>
      </c>
      <c r="H834">
        <v>0</v>
      </c>
    </row>
    <row r="835" spans="1:8" x14ac:dyDescent="0.3">
      <c r="A835" t="s">
        <v>1519</v>
      </c>
      <c r="B835" t="s">
        <v>1538</v>
      </c>
      <c r="C835" t="s">
        <v>200</v>
      </c>
      <c r="D835" t="s">
        <v>1341</v>
      </c>
      <c r="E835" t="s">
        <v>33</v>
      </c>
      <c r="F835" t="s">
        <v>128</v>
      </c>
      <c r="G835">
        <v>2026</v>
      </c>
      <c r="H835">
        <v>0</v>
      </c>
    </row>
    <row r="836" spans="1:8" x14ac:dyDescent="0.3">
      <c r="A836" t="s">
        <v>1519</v>
      </c>
      <c r="B836" t="s">
        <v>1538</v>
      </c>
      <c r="C836" t="s">
        <v>200</v>
      </c>
      <c r="D836" t="s">
        <v>1341</v>
      </c>
      <c r="E836" t="s">
        <v>33</v>
      </c>
      <c r="F836" t="s">
        <v>128</v>
      </c>
      <c r="G836">
        <v>2027</v>
      </c>
      <c r="H836">
        <v>0</v>
      </c>
    </row>
    <row r="837" spans="1:8" x14ac:dyDescent="0.3">
      <c r="A837" t="s">
        <v>1519</v>
      </c>
      <c r="B837" t="s">
        <v>1538</v>
      </c>
      <c r="C837" t="s">
        <v>200</v>
      </c>
      <c r="D837" t="s">
        <v>1341</v>
      </c>
      <c r="E837" t="s">
        <v>33</v>
      </c>
      <c r="F837" t="s">
        <v>128</v>
      </c>
      <c r="G837">
        <v>2028</v>
      </c>
      <c r="H837">
        <v>0</v>
      </c>
    </row>
    <row r="838" spans="1:8" x14ac:dyDescent="0.3">
      <c r="A838" t="s">
        <v>1519</v>
      </c>
      <c r="B838" t="s">
        <v>1538</v>
      </c>
      <c r="C838" t="s">
        <v>200</v>
      </c>
      <c r="D838" t="s">
        <v>1341</v>
      </c>
      <c r="E838" t="s">
        <v>33</v>
      </c>
      <c r="F838" t="s">
        <v>128</v>
      </c>
      <c r="G838">
        <v>2029</v>
      </c>
      <c r="H838">
        <v>0</v>
      </c>
    </row>
    <row r="839" spans="1:8" x14ac:dyDescent="0.3">
      <c r="A839" t="s">
        <v>1519</v>
      </c>
      <c r="B839" t="s">
        <v>1538</v>
      </c>
      <c r="C839" t="s">
        <v>200</v>
      </c>
      <c r="D839" t="s">
        <v>1341</v>
      </c>
      <c r="E839" t="s">
        <v>33</v>
      </c>
      <c r="F839" t="s">
        <v>128</v>
      </c>
      <c r="G839">
        <v>2030</v>
      </c>
      <c r="H839">
        <v>0</v>
      </c>
    </row>
    <row r="840" spans="1:8" x14ac:dyDescent="0.3">
      <c r="A840" t="s">
        <v>1519</v>
      </c>
      <c r="B840" t="s">
        <v>1538</v>
      </c>
      <c r="C840" t="s">
        <v>200</v>
      </c>
      <c r="D840" t="s">
        <v>1341</v>
      </c>
      <c r="E840" t="s">
        <v>33</v>
      </c>
      <c r="F840" t="s">
        <v>128</v>
      </c>
      <c r="G840">
        <v>2031</v>
      </c>
      <c r="H840">
        <v>0</v>
      </c>
    </row>
    <row r="841" spans="1:8" x14ac:dyDescent="0.3">
      <c r="A841" t="s">
        <v>1519</v>
      </c>
      <c r="B841" t="s">
        <v>1538</v>
      </c>
      <c r="C841" t="s">
        <v>200</v>
      </c>
      <c r="D841" t="s">
        <v>1341</v>
      </c>
      <c r="E841" t="s">
        <v>33</v>
      </c>
      <c r="F841" t="s">
        <v>128</v>
      </c>
      <c r="G841">
        <v>2032</v>
      </c>
      <c r="H841">
        <v>0</v>
      </c>
    </row>
    <row r="842" spans="1:8" x14ac:dyDescent="0.3">
      <c r="A842" t="s">
        <v>1519</v>
      </c>
      <c r="B842" t="s">
        <v>1538</v>
      </c>
      <c r="C842" t="s">
        <v>200</v>
      </c>
      <c r="D842" t="s">
        <v>1341</v>
      </c>
      <c r="E842" t="s">
        <v>33</v>
      </c>
      <c r="F842" t="s">
        <v>128</v>
      </c>
      <c r="G842">
        <v>2033</v>
      </c>
      <c r="H842">
        <v>0</v>
      </c>
    </row>
    <row r="843" spans="1:8" x14ac:dyDescent="0.3">
      <c r="A843" t="s">
        <v>1519</v>
      </c>
      <c r="B843" t="s">
        <v>1538</v>
      </c>
      <c r="C843" t="s">
        <v>200</v>
      </c>
      <c r="D843" t="s">
        <v>1341</v>
      </c>
      <c r="E843" t="s">
        <v>33</v>
      </c>
      <c r="F843" t="s">
        <v>128</v>
      </c>
      <c r="G843">
        <v>2034</v>
      </c>
      <c r="H843">
        <v>0</v>
      </c>
    </row>
    <row r="844" spans="1:8" x14ac:dyDescent="0.3">
      <c r="A844" t="s">
        <v>1519</v>
      </c>
      <c r="B844" t="s">
        <v>1538</v>
      </c>
      <c r="C844" t="s">
        <v>200</v>
      </c>
      <c r="D844" t="s">
        <v>1341</v>
      </c>
      <c r="E844" t="s">
        <v>33</v>
      </c>
      <c r="F844" t="s">
        <v>128</v>
      </c>
      <c r="G844">
        <v>2035</v>
      </c>
      <c r="H844">
        <v>0</v>
      </c>
    </row>
    <row r="845" spans="1:8" x14ac:dyDescent="0.3">
      <c r="A845" t="s">
        <v>1519</v>
      </c>
      <c r="B845" t="s">
        <v>1538</v>
      </c>
      <c r="C845" t="s">
        <v>200</v>
      </c>
      <c r="D845" t="s">
        <v>1341</v>
      </c>
      <c r="E845" t="s">
        <v>33</v>
      </c>
      <c r="F845" t="s">
        <v>128</v>
      </c>
      <c r="G845">
        <v>2036</v>
      </c>
      <c r="H845">
        <v>0</v>
      </c>
    </row>
    <row r="846" spans="1:8" x14ac:dyDescent="0.3">
      <c r="A846" t="s">
        <v>1519</v>
      </c>
      <c r="B846" t="s">
        <v>1538</v>
      </c>
      <c r="C846" t="s">
        <v>200</v>
      </c>
      <c r="D846" t="s">
        <v>1341</v>
      </c>
      <c r="E846" t="s">
        <v>33</v>
      </c>
      <c r="F846" t="s">
        <v>128</v>
      </c>
      <c r="G846">
        <v>2037</v>
      </c>
      <c r="H846">
        <v>0</v>
      </c>
    </row>
    <row r="847" spans="1:8" x14ac:dyDescent="0.3">
      <c r="A847" t="s">
        <v>1519</v>
      </c>
      <c r="B847" t="s">
        <v>1538</v>
      </c>
      <c r="C847" t="s">
        <v>200</v>
      </c>
      <c r="D847" t="s">
        <v>1341</v>
      </c>
      <c r="E847" t="s">
        <v>33</v>
      </c>
      <c r="F847" t="s">
        <v>128</v>
      </c>
      <c r="G847">
        <v>2038</v>
      </c>
      <c r="H847">
        <v>0</v>
      </c>
    </row>
    <row r="848" spans="1:8" x14ac:dyDescent="0.3">
      <c r="A848" t="s">
        <v>1519</v>
      </c>
      <c r="B848" t="s">
        <v>1538</v>
      </c>
      <c r="C848" t="s">
        <v>200</v>
      </c>
      <c r="D848" t="s">
        <v>1341</v>
      </c>
      <c r="E848" t="s">
        <v>33</v>
      </c>
      <c r="F848" t="s">
        <v>128</v>
      </c>
      <c r="G848">
        <v>2039</v>
      </c>
      <c r="H848">
        <v>0</v>
      </c>
    </row>
    <row r="849" spans="1:8" x14ac:dyDescent="0.3">
      <c r="A849" t="s">
        <v>1519</v>
      </c>
      <c r="B849" t="s">
        <v>1538</v>
      </c>
      <c r="C849" t="s">
        <v>200</v>
      </c>
      <c r="D849" t="s">
        <v>1341</v>
      </c>
      <c r="E849" t="s">
        <v>33</v>
      </c>
      <c r="F849" t="s">
        <v>128</v>
      </c>
      <c r="G849">
        <v>2040</v>
      </c>
      <c r="H849">
        <v>0</v>
      </c>
    </row>
    <row r="850" spans="1:8" x14ac:dyDescent="0.3">
      <c r="A850" t="s">
        <v>1519</v>
      </c>
      <c r="B850" t="s">
        <v>1538</v>
      </c>
      <c r="C850" t="s">
        <v>200</v>
      </c>
      <c r="D850" t="s">
        <v>1341</v>
      </c>
      <c r="E850" t="s">
        <v>33</v>
      </c>
      <c r="F850" t="s">
        <v>128</v>
      </c>
      <c r="G850">
        <v>2041</v>
      </c>
      <c r="H850">
        <v>0</v>
      </c>
    </row>
    <row r="851" spans="1:8" x14ac:dyDescent="0.3">
      <c r="A851" t="s">
        <v>1519</v>
      </c>
      <c r="B851" t="s">
        <v>1538</v>
      </c>
      <c r="C851" t="s">
        <v>200</v>
      </c>
      <c r="D851" t="s">
        <v>1341</v>
      </c>
      <c r="E851" t="s">
        <v>33</v>
      </c>
      <c r="F851" t="s">
        <v>128</v>
      </c>
      <c r="G851">
        <v>2042</v>
      </c>
      <c r="H851">
        <v>0</v>
      </c>
    </row>
    <row r="852" spans="1:8" x14ac:dyDescent="0.3">
      <c r="A852" t="s">
        <v>1519</v>
      </c>
      <c r="B852" t="s">
        <v>1538</v>
      </c>
      <c r="C852" t="s">
        <v>200</v>
      </c>
      <c r="D852" t="s">
        <v>1341</v>
      </c>
      <c r="E852" t="s">
        <v>33</v>
      </c>
      <c r="F852" t="s">
        <v>128</v>
      </c>
      <c r="G852">
        <v>2043</v>
      </c>
      <c r="H852">
        <v>0</v>
      </c>
    </row>
    <row r="853" spans="1:8" x14ac:dyDescent="0.3">
      <c r="A853" t="s">
        <v>1519</v>
      </c>
      <c r="B853" t="s">
        <v>1538</v>
      </c>
      <c r="C853" t="s">
        <v>200</v>
      </c>
      <c r="D853" t="s">
        <v>1341</v>
      </c>
      <c r="E853" t="s">
        <v>33</v>
      </c>
      <c r="F853" t="s">
        <v>128</v>
      </c>
      <c r="G853">
        <v>2044</v>
      </c>
      <c r="H853">
        <v>0</v>
      </c>
    </row>
    <row r="854" spans="1:8" x14ac:dyDescent="0.3">
      <c r="A854" t="s">
        <v>1519</v>
      </c>
      <c r="B854" t="s">
        <v>1538</v>
      </c>
      <c r="C854" t="s">
        <v>200</v>
      </c>
      <c r="D854" t="s">
        <v>1341</v>
      </c>
      <c r="E854" t="s">
        <v>33</v>
      </c>
      <c r="F854" t="s">
        <v>128</v>
      </c>
      <c r="G854">
        <v>2045</v>
      </c>
      <c r="H854">
        <v>0</v>
      </c>
    </row>
    <row r="855" spans="1:8" x14ac:dyDescent="0.3">
      <c r="A855" t="s">
        <v>1519</v>
      </c>
      <c r="B855" t="s">
        <v>1538</v>
      </c>
      <c r="C855" t="s">
        <v>200</v>
      </c>
      <c r="D855" t="s">
        <v>1341</v>
      </c>
      <c r="E855" t="s">
        <v>33</v>
      </c>
      <c r="F855" t="s">
        <v>128</v>
      </c>
      <c r="G855">
        <v>2046</v>
      </c>
      <c r="H855">
        <v>0</v>
      </c>
    </row>
    <row r="856" spans="1:8" x14ac:dyDescent="0.3">
      <c r="A856" t="s">
        <v>1519</v>
      </c>
      <c r="B856" t="s">
        <v>1538</v>
      </c>
      <c r="C856" t="s">
        <v>200</v>
      </c>
      <c r="D856" t="s">
        <v>1341</v>
      </c>
      <c r="E856" t="s">
        <v>33</v>
      </c>
      <c r="F856" t="s">
        <v>128</v>
      </c>
      <c r="G856">
        <v>2047</v>
      </c>
      <c r="H856">
        <v>0</v>
      </c>
    </row>
    <row r="857" spans="1:8" x14ac:dyDescent="0.3">
      <c r="A857" t="s">
        <v>1519</v>
      </c>
      <c r="B857" t="s">
        <v>1538</v>
      </c>
      <c r="C857" t="s">
        <v>200</v>
      </c>
      <c r="D857" t="s">
        <v>1341</v>
      </c>
      <c r="E857" t="s">
        <v>33</v>
      </c>
      <c r="F857" t="s">
        <v>128</v>
      </c>
      <c r="G857">
        <v>2048</v>
      </c>
      <c r="H857">
        <v>0</v>
      </c>
    </row>
    <row r="858" spans="1:8" x14ac:dyDescent="0.3">
      <c r="A858" t="s">
        <v>1519</v>
      </c>
      <c r="B858" t="s">
        <v>1538</v>
      </c>
      <c r="C858" t="s">
        <v>200</v>
      </c>
      <c r="D858" t="s">
        <v>1341</v>
      </c>
      <c r="E858" t="s">
        <v>33</v>
      </c>
      <c r="F858" t="s">
        <v>128</v>
      </c>
      <c r="G858">
        <v>2049</v>
      </c>
      <c r="H858">
        <v>0</v>
      </c>
    </row>
    <row r="859" spans="1:8" x14ac:dyDescent="0.3">
      <c r="A859" t="s">
        <v>1519</v>
      </c>
      <c r="B859" t="s">
        <v>1538</v>
      </c>
      <c r="C859" t="s">
        <v>200</v>
      </c>
      <c r="D859" t="s">
        <v>1341</v>
      </c>
      <c r="E859" t="s">
        <v>33</v>
      </c>
      <c r="F859" t="s">
        <v>128</v>
      </c>
      <c r="G859">
        <v>2050</v>
      </c>
      <c r="H859">
        <v>0</v>
      </c>
    </row>
    <row r="860" spans="1:8" x14ac:dyDescent="0.3">
      <c r="A860" t="s">
        <v>1519</v>
      </c>
      <c r="B860" t="s">
        <v>1538</v>
      </c>
      <c r="C860" t="s">
        <v>200</v>
      </c>
      <c r="D860" t="s">
        <v>1341</v>
      </c>
      <c r="E860" t="s">
        <v>3</v>
      </c>
      <c r="F860" t="s">
        <v>128</v>
      </c>
      <c r="G860">
        <v>2025</v>
      </c>
      <c r="H860">
        <v>0</v>
      </c>
    </row>
    <row r="861" spans="1:8" x14ac:dyDescent="0.3">
      <c r="A861" t="s">
        <v>1519</v>
      </c>
      <c r="B861" t="s">
        <v>1538</v>
      </c>
      <c r="C861" t="s">
        <v>200</v>
      </c>
      <c r="D861" t="s">
        <v>1341</v>
      </c>
      <c r="E861" t="s">
        <v>3</v>
      </c>
      <c r="F861" t="s">
        <v>128</v>
      </c>
      <c r="G861">
        <v>2026</v>
      </c>
      <c r="H861">
        <v>0</v>
      </c>
    </row>
    <row r="862" spans="1:8" x14ac:dyDescent="0.3">
      <c r="A862" t="s">
        <v>1519</v>
      </c>
      <c r="B862" t="s">
        <v>1538</v>
      </c>
      <c r="C862" t="s">
        <v>200</v>
      </c>
      <c r="D862" t="s">
        <v>1341</v>
      </c>
      <c r="E862" t="s">
        <v>3</v>
      </c>
      <c r="F862" t="s">
        <v>128</v>
      </c>
      <c r="G862">
        <v>2027</v>
      </c>
      <c r="H862">
        <v>0</v>
      </c>
    </row>
    <row r="863" spans="1:8" x14ac:dyDescent="0.3">
      <c r="A863" t="s">
        <v>1519</v>
      </c>
      <c r="B863" t="s">
        <v>1538</v>
      </c>
      <c r="C863" t="s">
        <v>200</v>
      </c>
      <c r="D863" t="s">
        <v>1341</v>
      </c>
      <c r="E863" t="s">
        <v>3</v>
      </c>
      <c r="F863" t="s">
        <v>128</v>
      </c>
      <c r="G863">
        <v>2028</v>
      </c>
      <c r="H863">
        <v>0</v>
      </c>
    </row>
    <row r="864" spans="1:8" x14ac:dyDescent="0.3">
      <c r="A864" t="s">
        <v>1519</v>
      </c>
      <c r="B864" t="s">
        <v>1538</v>
      </c>
      <c r="C864" t="s">
        <v>200</v>
      </c>
      <c r="D864" t="s">
        <v>1341</v>
      </c>
      <c r="E864" t="s">
        <v>3</v>
      </c>
      <c r="F864" t="s">
        <v>128</v>
      </c>
      <c r="G864">
        <v>2029</v>
      </c>
      <c r="H864">
        <v>0</v>
      </c>
    </row>
    <row r="865" spans="1:8" x14ac:dyDescent="0.3">
      <c r="A865" t="s">
        <v>1519</v>
      </c>
      <c r="B865" t="s">
        <v>1538</v>
      </c>
      <c r="C865" t="s">
        <v>200</v>
      </c>
      <c r="D865" t="s">
        <v>1341</v>
      </c>
      <c r="E865" t="s">
        <v>3</v>
      </c>
      <c r="F865" t="s">
        <v>128</v>
      </c>
      <c r="G865">
        <v>2030</v>
      </c>
      <c r="H865">
        <v>0</v>
      </c>
    </row>
    <row r="866" spans="1:8" x14ac:dyDescent="0.3">
      <c r="A866" t="s">
        <v>1519</v>
      </c>
      <c r="B866" t="s">
        <v>1538</v>
      </c>
      <c r="C866" t="s">
        <v>200</v>
      </c>
      <c r="D866" t="s">
        <v>1341</v>
      </c>
      <c r="E866" t="s">
        <v>3</v>
      </c>
      <c r="F866" t="s">
        <v>128</v>
      </c>
      <c r="G866">
        <v>2031</v>
      </c>
      <c r="H866">
        <v>0</v>
      </c>
    </row>
    <row r="867" spans="1:8" x14ac:dyDescent="0.3">
      <c r="A867" t="s">
        <v>1519</v>
      </c>
      <c r="B867" t="s">
        <v>1538</v>
      </c>
      <c r="C867" t="s">
        <v>200</v>
      </c>
      <c r="D867" t="s">
        <v>1341</v>
      </c>
      <c r="E867" t="s">
        <v>3</v>
      </c>
      <c r="F867" t="s">
        <v>128</v>
      </c>
      <c r="G867">
        <v>2032</v>
      </c>
      <c r="H867">
        <v>0</v>
      </c>
    </row>
    <row r="868" spans="1:8" x14ac:dyDescent="0.3">
      <c r="A868" t="s">
        <v>1519</v>
      </c>
      <c r="B868" t="s">
        <v>1538</v>
      </c>
      <c r="C868" t="s">
        <v>200</v>
      </c>
      <c r="D868" t="s">
        <v>1341</v>
      </c>
      <c r="E868" t="s">
        <v>3</v>
      </c>
      <c r="F868" t="s">
        <v>128</v>
      </c>
      <c r="G868">
        <v>2033</v>
      </c>
      <c r="H868">
        <v>0</v>
      </c>
    </row>
    <row r="869" spans="1:8" x14ac:dyDescent="0.3">
      <c r="A869" t="s">
        <v>1519</v>
      </c>
      <c r="B869" t="s">
        <v>1538</v>
      </c>
      <c r="C869" t="s">
        <v>200</v>
      </c>
      <c r="D869" t="s">
        <v>1341</v>
      </c>
      <c r="E869" t="s">
        <v>3</v>
      </c>
      <c r="F869" t="s">
        <v>128</v>
      </c>
      <c r="G869">
        <v>2034</v>
      </c>
      <c r="H869">
        <v>0</v>
      </c>
    </row>
    <row r="870" spans="1:8" x14ac:dyDescent="0.3">
      <c r="A870" t="s">
        <v>1519</v>
      </c>
      <c r="B870" t="s">
        <v>1538</v>
      </c>
      <c r="C870" t="s">
        <v>200</v>
      </c>
      <c r="D870" t="s">
        <v>1341</v>
      </c>
      <c r="E870" t="s">
        <v>3</v>
      </c>
      <c r="F870" t="s">
        <v>128</v>
      </c>
      <c r="G870">
        <v>2035</v>
      </c>
      <c r="H870">
        <v>0</v>
      </c>
    </row>
    <row r="871" spans="1:8" x14ac:dyDescent="0.3">
      <c r="A871" t="s">
        <v>1519</v>
      </c>
      <c r="B871" t="s">
        <v>1538</v>
      </c>
      <c r="C871" t="s">
        <v>200</v>
      </c>
      <c r="D871" t="s">
        <v>1341</v>
      </c>
      <c r="E871" t="s">
        <v>3</v>
      </c>
      <c r="F871" t="s">
        <v>128</v>
      </c>
      <c r="G871">
        <v>2036</v>
      </c>
      <c r="H871">
        <v>0</v>
      </c>
    </row>
    <row r="872" spans="1:8" x14ac:dyDescent="0.3">
      <c r="A872" t="s">
        <v>1519</v>
      </c>
      <c r="B872" t="s">
        <v>1538</v>
      </c>
      <c r="C872" t="s">
        <v>200</v>
      </c>
      <c r="D872" t="s">
        <v>1341</v>
      </c>
      <c r="E872" t="s">
        <v>3</v>
      </c>
      <c r="F872" t="s">
        <v>128</v>
      </c>
      <c r="G872">
        <v>2037</v>
      </c>
      <c r="H872">
        <v>0</v>
      </c>
    </row>
    <row r="873" spans="1:8" x14ac:dyDescent="0.3">
      <c r="A873" t="s">
        <v>1519</v>
      </c>
      <c r="B873" t="s">
        <v>1538</v>
      </c>
      <c r="C873" t="s">
        <v>200</v>
      </c>
      <c r="D873" t="s">
        <v>1341</v>
      </c>
      <c r="E873" t="s">
        <v>3</v>
      </c>
      <c r="F873" t="s">
        <v>128</v>
      </c>
      <c r="G873">
        <v>2038</v>
      </c>
      <c r="H873">
        <v>0</v>
      </c>
    </row>
    <row r="874" spans="1:8" x14ac:dyDescent="0.3">
      <c r="A874" t="s">
        <v>1519</v>
      </c>
      <c r="B874" t="s">
        <v>1538</v>
      </c>
      <c r="C874" t="s">
        <v>200</v>
      </c>
      <c r="D874" t="s">
        <v>1341</v>
      </c>
      <c r="E874" t="s">
        <v>3</v>
      </c>
      <c r="F874" t="s">
        <v>128</v>
      </c>
      <c r="G874">
        <v>2039</v>
      </c>
      <c r="H874">
        <v>0</v>
      </c>
    </row>
    <row r="875" spans="1:8" x14ac:dyDescent="0.3">
      <c r="A875" t="s">
        <v>1519</v>
      </c>
      <c r="B875" t="s">
        <v>1538</v>
      </c>
      <c r="C875" t="s">
        <v>200</v>
      </c>
      <c r="D875" t="s">
        <v>1341</v>
      </c>
      <c r="E875" t="s">
        <v>3</v>
      </c>
      <c r="F875" t="s">
        <v>128</v>
      </c>
      <c r="G875">
        <v>2040</v>
      </c>
      <c r="H875">
        <v>0</v>
      </c>
    </row>
    <row r="876" spans="1:8" x14ac:dyDescent="0.3">
      <c r="A876" t="s">
        <v>1519</v>
      </c>
      <c r="B876" t="s">
        <v>1538</v>
      </c>
      <c r="C876" t="s">
        <v>200</v>
      </c>
      <c r="D876" t="s">
        <v>1341</v>
      </c>
      <c r="E876" t="s">
        <v>3</v>
      </c>
      <c r="F876" t="s">
        <v>128</v>
      </c>
      <c r="G876">
        <v>2041</v>
      </c>
      <c r="H876">
        <v>0</v>
      </c>
    </row>
    <row r="877" spans="1:8" x14ac:dyDescent="0.3">
      <c r="A877" t="s">
        <v>1519</v>
      </c>
      <c r="B877" t="s">
        <v>1538</v>
      </c>
      <c r="C877" t="s">
        <v>200</v>
      </c>
      <c r="D877" t="s">
        <v>1341</v>
      </c>
      <c r="E877" t="s">
        <v>3</v>
      </c>
      <c r="F877" t="s">
        <v>128</v>
      </c>
      <c r="G877">
        <v>2042</v>
      </c>
      <c r="H877">
        <v>0</v>
      </c>
    </row>
    <row r="878" spans="1:8" x14ac:dyDescent="0.3">
      <c r="A878" t="s">
        <v>1519</v>
      </c>
      <c r="B878" t="s">
        <v>1538</v>
      </c>
      <c r="C878" t="s">
        <v>200</v>
      </c>
      <c r="D878" t="s">
        <v>1341</v>
      </c>
      <c r="E878" t="s">
        <v>3</v>
      </c>
      <c r="F878" t="s">
        <v>128</v>
      </c>
      <c r="G878">
        <v>2043</v>
      </c>
      <c r="H878">
        <v>0</v>
      </c>
    </row>
    <row r="879" spans="1:8" x14ac:dyDescent="0.3">
      <c r="A879" t="s">
        <v>1519</v>
      </c>
      <c r="B879" t="s">
        <v>1538</v>
      </c>
      <c r="C879" t="s">
        <v>200</v>
      </c>
      <c r="D879" t="s">
        <v>1341</v>
      </c>
      <c r="E879" t="s">
        <v>3</v>
      </c>
      <c r="F879" t="s">
        <v>128</v>
      </c>
      <c r="G879">
        <v>2044</v>
      </c>
      <c r="H879">
        <v>0</v>
      </c>
    </row>
    <row r="880" spans="1:8" x14ac:dyDescent="0.3">
      <c r="A880" t="s">
        <v>1519</v>
      </c>
      <c r="B880" t="s">
        <v>1538</v>
      </c>
      <c r="C880" t="s">
        <v>200</v>
      </c>
      <c r="D880" t="s">
        <v>1341</v>
      </c>
      <c r="E880" t="s">
        <v>3</v>
      </c>
      <c r="F880" t="s">
        <v>128</v>
      </c>
      <c r="G880">
        <v>2045</v>
      </c>
      <c r="H880">
        <v>0</v>
      </c>
    </row>
    <row r="881" spans="1:8" x14ac:dyDescent="0.3">
      <c r="A881" t="s">
        <v>1519</v>
      </c>
      <c r="B881" t="s">
        <v>1538</v>
      </c>
      <c r="C881" t="s">
        <v>200</v>
      </c>
      <c r="D881" t="s">
        <v>1341</v>
      </c>
      <c r="E881" t="s">
        <v>3</v>
      </c>
      <c r="F881" t="s">
        <v>128</v>
      </c>
      <c r="G881">
        <v>2046</v>
      </c>
      <c r="H881">
        <v>0</v>
      </c>
    </row>
    <row r="882" spans="1:8" x14ac:dyDescent="0.3">
      <c r="A882" t="s">
        <v>1519</v>
      </c>
      <c r="B882" t="s">
        <v>1538</v>
      </c>
      <c r="C882" t="s">
        <v>200</v>
      </c>
      <c r="D882" t="s">
        <v>1341</v>
      </c>
      <c r="E882" t="s">
        <v>3</v>
      </c>
      <c r="F882" t="s">
        <v>128</v>
      </c>
      <c r="G882">
        <v>2047</v>
      </c>
      <c r="H882">
        <v>0</v>
      </c>
    </row>
    <row r="883" spans="1:8" x14ac:dyDescent="0.3">
      <c r="A883" t="s">
        <v>1519</v>
      </c>
      <c r="B883" t="s">
        <v>1538</v>
      </c>
      <c r="C883" t="s">
        <v>200</v>
      </c>
      <c r="D883" t="s">
        <v>1341</v>
      </c>
      <c r="E883" t="s">
        <v>3</v>
      </c>
      <c r="F883" t="s">
        <v>128</v>
      </c>
      <c r="G883">
        <v>2048</v>
      </c>
      <c r="H883">
        <v>0</v>
      </c>
    </row>
    <row r="884" spans="1:8" x14ac:dyDescent="0.3">
      <c r="A884" t="s">
        <v>1519</v>
      </c>
      <c r="B884" t="s">
        <v>1538</v>
      </c>
      <c r="C884" t="s">
        <v>200</v>
      </c>
      <c r="D884" t="s">
        <v>1341</v>
      </c>
      <c r="E884" t="s">
        <v>3</v>
      </c>
      <c r="F884" t="s">
        <v>128</v>
      </c>
      <c r="G884">
        <v>2049</v>
      </c>
      <c r="H884">
        <v>0</v>
      </c>
    </row>
    <row r="885" spans="1:8" x14ac:dyDescent="0.3">
      <c r="A885" t="s">
        <v>1519</v>
      </c>
      <c r="B885" t="s">
        <v>1538</v>
      </c>
      <c r="C885" t="s">
        <v>200</v>
      </c>
      <c r="D885" t="s">
        <v>1341</v>
      </c>
      <c r="E885" t="s">
        <v>3</v>
      </c>
      <c r="F885" t="s">
        <v>128</v>
      </c>
      <c r="G885">
        <v>2050</v>
      </c>
      <c r="H885">
        <v>0</v>
      </c>
    </row>
    <row r="886" spans="1:8" x14ac:dyDescent="0.3">
      <c r="A886" t="s">
        <v>1519</v>
      </c>
      <c r="B886" t="s">
        <v>1538</v>
      </c>
      <c r="C886" t="s">
        <v>200</v>
      </c>
      <c r="D886" t="s">
        <v>1341</v>
      </c>
      <c r="E886" t="s">
        <v>11</v>
      </c>
      <c r="F886" t="s">
        <v>128</v>
      </c>
      <c r="G886">
        <v>2025</v>
      </c>
      <c r="H886">
        <v>0</v>
      </c>
    </row>
    <row r="887" spans="1:8" x14ac:dyDescent="0.3">
      <c r="A887" t="s">
        <v>1519</v>
      </c>
      <c r="B887" t="s">
        <v>1538</v>
      </c>
      <c r="C887" t="s">
        <v>200</v>
      </c>
      <c r="D887" t="s">
        <v>1341</v>
      </c>
      <c r="E887" t="s">
        <v>11</v>
      </c>
      <c r="F887" t="s">
        <v>128</v>
      </c>
      <c r="G887">
        <v>2026</v>
      </c>
      <c r="H887">
        <v>0</v>
      </c>
    </row>
    <row r="888" spans="1:8" x14ac:dyDescent="0.3">
      <c r="A888" t="s">
        <v>1519</v>
      </c>
      <c r="B888" t="s">
        <v>1538</v>
      </c>
      <c r="C888" t="s">
        <v>200</v>
      </c>
      <c r="D888" t="s">
        <v>1341</v>
      </c>
      <c r="E888" t="s">
        <v>11</v>
      </c>
      <c r="F888" t="s">
        <v>128</v>
      </c>
      <c r="G888">
        <v>2027</v>
      </c>
      <c r="H888">
        <v>0</v>
      </c>
    </row>
    <row r="889" spans="1:8" x14ac:dyDescent="0.3">
      <c r="A889" t="s">
        <v>1519</v>
      </c>
      <c r="B889" t="s">
        <v>1538</v>
      </c>
      <c r="C889" t="s">
        <v>200</v>
      </c>
      <c r="D889" t="s">
        <v>1341</v>
      </c>
      <c r="E889" t="s">
        <v>11</v>
      </c>
      <c r="F889" t="s">
        <v>128</v>
      </c>
      <c r="G889">
        <v>2028</v>
      </c>
      <c r="H889">
        <v>0</v>
      </c>
    </row>
    <row r="890" spans="1:8" x14ac:dyDescent="0.3">
      <c r="A890" t="s">
        <v>1519</v>
      </c>
      <c r="B890" t="s">
        <v>1538</v>
      </c>
      <c r="C890" t="s">
        <v>200</v>
      </c>
      <c r="D890" t="s">
        <v>1341</v>
      </c>
      <c r="E890" t="s">
        <v>11</v>
      </c>
      <c r="F890" t="s">
        <v>128</v>
      </c>
      <c r="G890">
        <v>2029</v>
      </c>
      <c r="H890">
        <v>0</v>
      </c>
    </row>
    <row r="891" spans="1:8" x14ac:dyDescent="0.3">
      <c r="A891" t="s">
        <v>1519</v>
      </c>
      <c r="B891" t="s">
        <v>1538</v>
      </c>
      <c r="C891" t="s">
        <v>200</v>
      </c>
      <c r="D891" t="s">
        <v>1341</v>
      </c>
      <c r="E891" t="s">
        <v>11</v>
      </c>
      <c r="F891" t="s">
        <v>128</v>
      </c>
      <c r="G891">
        <v>2030</v>
      </c>
      <c r="H891">
        <v>0</v>
      </c>
    </row>
    <row r="892" spans="1:8" x14ac:dyDescent="0.3">
      <c r="A892" t="s">
        <v>1519</v>
      </c>
      <c r="B892" t="s">
        <v>1538</v>
      </c>
      <c r="C892" t="s">
        <v>200</v>
      </c>
      <c r="D892" t="s">
        <v>1341</v>
      </c>
      <c r="E892" t="s">
        <v>11</v>
      </c>
      <c r="F892" t="s">
        <v>128</v>
      </c>
      <c r="G892">
        <v>2031</v>
      </c>
      <c r="H892">
        <v>0</v>
      </c>
    </row>
    <row r="893" spans="1:8" x14ac:dyDescent="0.3">
      <c r="A893" t="s">
        <v>1519</v>
      </c>
      <c r="B893" t="s">
        <v>1538</v>
      </c>
      <c r="C893" t="s">
        <v>200</v>
      </c>
      <c r="D893" t="s">
        <v>1341</v>
      </c>
      <c r="E893" t="s">
        <v>11</v>
      </c>
      <c r="F893" t="s">
        <v>128</v>
      </c>
      <c r="G893">
        <v>2032</v>
      </c>
      <c r="H893">
        <v>0</v>
      </c>
    </row>
    <row r="894" spans="1:8" x14ac:dyDescent="0.3">
      <c r="A894" t="s">
        <v>1519</v>
      </c>
      <c r="B894" t="s">
        <v>1538</v>
      </c>
      <c r="C894" t="s">
        <v>200</v>
      </c>
      <c r="D894" t="s">
        <v>1341</v>
      </c>
      <c r="E894" t="s">
        <v>11</v>
      </c>
      <c r="F894" t="s">
        <v>128</v>
      </c>
      <c r="G894">
        <v>2033</v>
      </c>
      <c r="H894">
        <v>0</v>
      </c>
    </row>
    <row r="895" spans="1:8" x14ac:dyDescent="0.3">
      <c r="A895" t="s">
        <v>1519</v>
      </c>
      <c r="B895" t="s">
        <v>1538</v>
      </c>
      <c r="C895" t="s">
        <v>200</v>
      </c>
      <c r="D895" t="s">
        <v>1341</v>
      </c>
      <c r="E895" t="s">
        <v>11</v>
      </c>
      <c r="F895" t="s">
        <v>128</v>
      </c>
      <c r="G895">
        <v>2034</v>
      </c>
      <c r="H895">
        <v>0</v>
      </c>
    </row>
    <row r="896" spans="1:8" x14ac:dyDescent="0.3">
      <c r="A896" t="s">
        <v>1519</v>
      </c>
      <c r="B896" t="s">
        <v>1538</v>
      </c>
      <c r="C896" t="s">
        <v>200</v>
      </c>
      <c r="D896" t="s">
        <v>1341</v>
      </c>
      <c r="E896" t="s">
        <v>11</v>
      </c>
      <c r="F896" t="s">
        <v>128</v>
      </c>
      <c r="G896">
        <v>2035</v>
      </c>
      <c r="H896">
        <v>0</v>
      </c>
    </row>
    <row r="897" spans="1:8" x14ac:dyDescent="0.3">
      <c r="A897" t="s">
        <v>1519</v>
      </c>
      <c r="B897" t="s">
        <v>1538</v>
      </c>
      <c r="C897" t="s">
        <v>200</v>
      </c>
      <c r="D897" t="s">
        <v>1341</v>
      </c>
      <c r="E897" t="s">
        <v>11</v>
      </c>
      <c r="F897" t="s">
        <v>128</v>
      </c>
      <c r="G897">
        <v>2036</v>
      </c>
      <c r="H897">
        <v>0</v>
      </c>
    </row>
    <row r="898" spans="1:8" x14ac:dyDescent="0.3">
      <c r="A898" t="s">
        <v>1519</v>
      </c>
      <c r="B898" t="s">
        <v>1538</v>
      </c>
      <c r="C898" t="s">
        <v>200</v>
      </c>
      <c r="D898" t="s">
        <v>1341</v>
      </c>
      <c r="E898" t="s">
        <v>11</v>
      </c>
      <c r="F898" t="s">
        <v>128</v>
      </c>
      <c r="G898">
        <v>2037</v>
      </c>
      <c r="H898">
        <v>0</v>
      </c>
    </row>
    <row r="899" spans="1:8" x14ac:dyDescent="0.3">
      <c r="A899" t="s">
        <v>1519</v>
      </c>
      <c r="B899" t="s">
        <v>1538</v>
      </c>
      <c r="C899" t="s">
        <v>200</v>
      </c>
      <c r="D899" t="s">
        <v>1341</v>
      </c>
      <c r="E899" t="s">
        <v>11</v>
      </c>
      <c r="F899" t="s">
        <v>128</v>
      </c>
      <c r="G899">
        <v>2038</v>
      </c>
      <c r="H899">
        <v>0</v>
      </c>
    </row>
    <row r="900" spans="1:8" x14ac:dyDescent="0.3">
      <c r="A900" t="s">
        <v>1519</v>
      </c>
      <c r="B900" t="s">
        <v>1538</v>
      </c>
      <c r="C900" t="s">
        <v>200</v>
      </c>
      <c r="D900" t="s">
        <v>1341</v>
      </c>
      <c r="E900" t="s">
        <v>11</v>
      </c>
      <c r="F900" t="s">
        <v>128</v>
      </c>
      <c r="G900">
        <v>2039</v>
      </c>
      <c r="H900">
        <v>0</v>
      </c>
    </row>
    <row r="901" spans="1:8" x14ac:dyDescent="0.3">
      <c r="A901" t="s">
        <v>1519</v>
      </c>
      <c r="B901" t="s">
        <v>1538</v>
      </c>
      <c r="C901" t="s">
        <v>200</v>
      </c>
      <c r="D901" t="s">
        <v>1341</v>
      </c>
      <c r="E901" t="s">
        <v>11</v>
      </c>
      <c r="F901" t="s">
        <v>128</v>
      </c>
      <c r="G901">
        <v>2040</v>
      </c>
      <c r="H901">
        <v>0</v>
      </c>
    </row>
    <row r="902" spans="1:8" x14ac:dyDescent="0.3">
      <c r="A902" t="s">
        <v>1519</v>
      </c>
      <c r="B902" t="s">
        <v>1538</v>
      </c>
      <c r="C902" t="s">
        <v>200</v>
      </c>
      <c r="D902" t="s">
        <v>1341</v>
      </c>
      <c r="E902" t="s">
        <v>11</v>
      </c>
      <c r="F902" t="s">
        <v>128</v>
      </c>
      <c r="G902">
        <v>2041</v>
      </c>
      <c r="H902">
        <v>0</v>
      </c>
    </row>
    <row r="903" spans="1:8" x14ac:dyDescent="0.3">
      <c r="A903" t="s">
        <v>1519</v>
      </c>
      <c r="B903" t="s">
        <v>1538</v>
      </c>
      <c r="C903" t="s">
        <v>200</v>
      </c>
      <c r="D903" t="s">
        <v>1341</v>
      </c>
      <c r="E903" t="s">
        <v>11</v>
      </c>
      <c r="F903" t="s">
        <v>128</v>
      </c>
      <c r="G903">
        <v>2042</v>
      </c>
      <c r="H903">
        <v>0</v>
      </c>
    </row>
    <row r="904" spans="1:8" x14ac:dyDescent="0.3">
      <c r="A904" t="s">
        <v>1519</v>
      </c>
      <c r="B904" t="s">
        <v>1538</v>
      </c>
      <c r="C904" t="s">
        <v>200</v>
      </c>
      <c r="D904" t="s">
        <v>1341</v>
      </c>
      <c r="E904" t="s">
        <v>11</v>
      </c>
      <c r="F904" t="s">
        <v>128</v>
      </c>
      <c r="G904">
        <v>2043</v>
      </c>
      <c r="H904">
        <v>0</v>
      </c>
    </row>
    <row r="905" spans="1:8" x14ac:dyDescent="0.3">
      <c r="A905" t="s">
        <v>1519</v>
      </c>
      <c r="B905" t="s">
        <v>1538</v>
      </c>
      <c r="C905" t="s">
        <v>200</v>
      </c>
      <c r="D905" t="s">
        <v>1341</v>
      </c>
      <c r="E905" t="s">
        <v>11</v>
      </c>
      <c r="F905" t="s">
        <v>128</v>
      </c>
      <c r="G905">
        <v>2044</v>
      </c>
      <c r="H905">
        <v>0</v>
      </c>
    </row>
    <row r="906" spans="1:8" x14ac:dyDescent="0.3">
      <c r="A906" t="s">
        <v>1519</v>
      </c>
      <c r="B906" t="s">
        <v>1538</v>
      </c>
      <c r="C906" t="s">
        <v>200</v>
      </c>
      <c r="D906" t="s">
        <v>1341</v>
      </c>
      <c r="E906" t="s">
        <v>11</v>
      </c>
      <c r="F906" t="s">
        <v>128</v>
      </c>
      <c r="G906">
        <v>2045</v>
      </c>
      <c r="H906">
        <v>0</v>
      </c>
    </row>
    <row r="907" spans="1:8" x14ac:dyDescent="0.3">
      <c r="A907" t="s">
        <v>1519</v>
      </c>
      <c r="B907" t="s">
        <v>1538</v>
      </c>
      <c r="C907" t="s">
        <v>200</v>
      </c>
      <c r="D907" t="s">
        <v>1341</v>
      </c>
      <c r="E907" t="s">
        <v>11</v>
      </c>
      <c r="F907" t="s">
        <v>128</v>
      </c>
      <c r="G907">
        <v>2046</v>
      </c>
      <c r="H907">
        <v>0</v>
      </c>
    </row>
    <row r="908" spans="1:8" x14ac:dyDescent="0.3">
      <c r="A908" t="s">
        <v>1519</v>
      </c>
      <c r="B908" t="s">
        <v>1538</v>
      </c>
      <c r="C908" t="s">
        <v>200</v>
      </c>
      <c r="D908" t="s">
        <v>1341</v>
      </c>
      <c r="E908" t="s">
        <v>11</v>
      </c>
      <c r="F908" t="s">
        <v>128</v>
      </c>
      <c r="G908">
        <v>2047</v>
      </c>
      <c r="H908">
        <v>0</v>
      </c>
    </row>
    <row r="909" spans="1:8" x14ac:dyDescent="0.3">
      <c r="A909" t="s">
        <v>1519</v>
      </c>
      <c r="B909" t="s">
        <v>1538</v>
      </c>
      <c r="C909" t="s">
        <v>200</v>
      </c>
      <c r="D909" t="s">
        <v>1341</v>
      </c>
      <c r="E909" t="s">
        <v>11</v>
      </c>
      <c r="F909" t="s">
        <v>128</v>
      </c>
      <c r="G909">
        <v>2048</v>
      </c>
      <c r="H909">
        <v>0</v>
      </c>
    </row>
    <row r="910" spans="1:8" x14ac:dyDescent="0.3">
      <c r="A910" t="s">
        <v>1519</v>
      </c>
      <c r="B910" t="s">
        <v>1538</v>
      </c>
      <c r="C910" t="s">
        <v>200</v>
      </c>
      <c r="D910" t="s">
        <v>1341</v>
      </c>
      <c r="E910" t="s">
        <v>11</v>
      </c>
      <c r="F910" t="s">
        <v>128</v>
      </c>
      <c r="G910">
        <v>2049</v>
      </c>
      <c r="H910">
        <v>0</v>
      </c>
    </row>
    <row r="911" spans="1:8" x14ac:dyDescent="0.3">
      <c r="A911" t="s">
        <v>1519</v>
      </c>
      <c r="B911" t="s">
        <v>1538</v>
      </c>
      <c r="C911" t="s">
        <v>200</v>
      </c>
      <c r="D911" t="s">
        <v>1341</v>
      </c>
      <c r="E911" t="s">
        <v>11</v>
      </c>
      <c r="F911" t="s">
        <v>128</v>
      </c>
      <c r="G911">
        <v>2050</v>
      </c>
      <c r="H911">
        <v>0</v>
      </c>
    </row>
    <row r="912" spans="1:8" x14ac:dyDescent="0.3">
      <c r="A912" t="s">
        <v>1519</v>
      </c>
      <c r="B912" t="s">
        <v>1538</v>
      </c>
      <c r="C912" t="s">
        <v>200</v>
      </c>
      <c r="D912" t="s">
        <v>1341</v>
      </c>
      <c r="E912" t="s">
        <v>18</v>
      </c>
      <c r="F912" t="s">
        <v>128</v>
      </c>
      <c r="G912">
        <v>2025</v>
      </c>
      <c r="H912">
        <v>0</v>
      </c>
    </row>
    <row r="913" spans="1:8" x14ac:dyDescent="0.3">
      <c r="A913" t="s">
        <v>1519</v>
      </c>
      <c r="B913" t="s">
        <v>1538</v>
      </c>
      <c r="C913" t="s">
        <v>200</v>
      </c>
      <c r="D913" t="s">
        <v>1341</v>
      </c>
      <c r="E913" t="s">
        <v>18</v>
      </c>
      <c r="F913" t="s">
        <v>128</v>
      </c>
      <c r="G913">
        <v>2026</v>
      </c>
      <c r="H913">
        <v>0</v>
      </c>
    </row>
    <row r="914" spans="1:8" x14ac:dyDescent="0.3">
      <c r="A914" t="s">
        <v>1519</v>
      </c>
      <c r="B914" t="s">
        <v>1538</v>
      </c>
      <c r="C914" t="s">
        <v>200</v>
      </c>
      <c r="D914" t="s">
        <v>1341</v>
      </c>
      <c r="E914" t="s">
        <v>18</v>
      </c>
      <c r="F914" t="s">
        <v>128</v>
      </c>
      <c r="G914">
        <v>2027</v>
      </c>
      <c r="H914">
        <v>0</v>
      </c>
    </row>
    <row r="915" spans="1:8" x14ac:dyDescent="0.3">
      <c r="A915" t="s">
        <v>1519</v>
      </c>
      <c r="B915" t="s">
        <v>1538</v>
      </c>
      <c r="C915" t="s">
        <v>200</v>
      </c>
      <c r="D915" t="s">
        <v>1341</v>
      </c>
      <c r="E915" t="s">
        <v>18</v>
      </c>
      <c r="F915" t="s">
        <v>128</v>
      </c>
      <c r="G915">
        <v>2028</v>
      </c>
      <c r="H915">
        <v>0</v>
      </c>
    </row>
    <row r="916" spans="1:8" x14ac:dyDescent="0.3">
      <c r="A916" t="s">
        <v>1519</v>
      </c>
      <c r="B916" t="s">
        <v>1538</v>
      </c>
      <c r="C916" t="s">
        <v>200</v>
      </c>
      <c r="D916" t="s">
        <v>1341</v>
      </c>
      <c r="E916" t="s">
        <v>18</v>
      </c>
      <c r="F916" t="s">
        <v>128</v>
      </c>
      <c r="G916">
        <v>2029</v>
      </c>
      <c r="H916">
        <v>0</v>
      </c>
    </row>
    <row r="917" spans="1:8" x14ac:dyDescent="0.3">
      <c r="A917" t="s">
        <v>1519</v>
      </c>
      <c r="B917" t="s">
        <v>1538</v>
      </c>
      <c r="C917" t="s">
        <v>200</v>
      </c>
      <c r="D917" t="s">
        <v>1341</v>
      </c>
      <c r="E917" t="s">
        <v>18</v>
      </c>
      <c r="F917" t="s">
        <v>128</v>
      </c>
      <c r="G917">
        <v>2030</v>
      </c>
      <c r="H917">
        <v>0</v>
      </c>
    </row>
    <row r="918" spans="1:8" x14ac:dyDescent="0.3">
      <c r="A918" t="s">
        <v>1519</v>
      </c>
      <c r="B918" t="s">
        <v>1538</v>
      </c>
      <c r="C918" t="s">
        <v>200</v>
      </c>
      <c r="D918" t="s">
        <v>1341</v>
      </c>
      <c r="E918" t="s">
        <v>18</v>
      </c>
      <c r="F918" t="s">
        <v>128</v>
      </c>
      <c r="G918">
        <v>2031</v>
      </c>
      <c r="H918">
        <v>0</v>
      </c>
    </row>
    <row r="919" spans="1:8" x14ac:dyDescent="0.3">
      <c r="A919" t="s">
        <v>1519</v>
      </c>
      <c r="B919" t="s">
        <v>1538</v>
      </c>
      <c r="C919" t="s">
        <v>200</v>
      </c>
      <c r="D919" t="s">
        <v>1341</v>
      </c>
      <c r="E919" t="s">
        <v>18</v>
      </c>
      <c r="F919" t="s">
        <v>128</v>
      </c>
      <c r="G919">
        <v>2032</v>
      </c>
      <c r="H919">
        <v>0</v>
      </c>
    </row>
    <row r="920" spans="1:8" x14ac:dyDescent="0.3">
      <c r="A920" t="s">
        <v>1519</v>
      </c>
      <c r="B920" t="s">
        <v>1538</v>
      </c>
      <c r="C920" t="s">
        <v>200</v>
      </c>
      <c r="D920" t="s">
        <v>1341</v>
      </c>
      <c r="E920" t="s">
        <v>18</v>
      </c>
      <c r="F920" t="s">
        <v>128</v>
      </c>
      <c r="G920">
        <v>2033</v>
      </c>
      <c r="H920">
        <v>0</v>
      </c>
    </row>
    <row r="921" spans="1:8" x14ac:dyDescent="0.3">
      <c r="A921" t="s">
        <v>1519</v>
      </c>
      <c r="B921" t="s">
        <v>1538</v>
      </c>
      <c r="C921" t="s">
        <v>200</v>
      </c>
      <c r="D921" t="s">
        <v>1341</v>
      </c>
      <c r="E921" t="s">
        <v>18</v>
      </c>
      <c r="F921" t="s">
        <v>128</v>
      </c>
      <c r="G921">
        <v>2034</v>
      </c>
      <c r="H921">
        <v>0</v>
      </c>
    </row>
    <row r="922" spans="1:8" x14ac:dyDescent="0.3">
      <c r="A922" t="s">
        <v>1519</v>
      </c>
      <c r="B922" t="s">
        <v>1538</v>
      </c>
      <c r="C922" t="s">
        <v>200</v>
      </c>
      <c r="D922" t="s">
        <v>1341</v>
      </c>
      <c r="E922" t="s">
        <v>18</v>
      </c>
      <c r="F922" t="s">
        <v>128</v>
      </c>
      <c r="G922">
        <v>2035</v>
      </c>
      <c r="H922">
        <v>0</v>
      </c>
    </row>
    <row r="923" spans="1:8" x14ac:dyDescent="0.3">
      <c r="A923" t="s">
        <v>1519</v>
      </c>
      <c r="B923" t="s">
        <v>1538</v>
      </c>
      <c r="C923" t="s">
        <v>200</v>
      </c>
      <c r="D923" t="s">
        <v>1341</v>
      </c>
      <c r="E923" t="s">
        <v>18</v>
      </c>
      <c r="F923" t="s">
        <v>128</v>
      </c>
      <c r="G923">
        <v>2036</v>
      </c>
      <c r="H923">
        <v>0</v>
      </c>
    </row>
    <row r="924" spans="1:8" x14ac:dyDescent="0.3">
      <c r="A924" t="s">
        <v>1519</v>
      </c>
      <c r="B924" t="s">
        <v>1538</v>
      </c>
      <c r="C924" t="s">
        <v>200</v>
      </c>
      <c r="D924" t="s">
        <v>1341</v>
      </c>
      <c r="E924" t="s">
        <v>18</v>
      </c>
      <c r="F924" t="s">
        <v>128</v>
      </c>
      <c r="G924">
        <v>2037</v>
      </c>
      <c r="H924">
        <v>0</v>
      </c>
    </row>
    <row r="925" spans="1:8" x14ac:dyDescent="0.3">
      <c r="A925" t="s">
        <v>1519</v>
      </c>
      <c r="B925" t="s">
        <v>1538</v>
      </c>
      <c r="C925" t="s">
        <v>200</v>
      </c>
      <c r="D925" t="s">
        <v>1341</v>
      </c>
      <c r="E925" t="s">
        <v>18</v>
      </c>
      <c r="F925" t="s">
        <v>128</v>
      </c>
      <c r="G925">
        <v>2038</v>
      </c>
      <c r="H925">
        <v>0</v>
      </c>
    </row>
    <row r="926" spans="1:8" x14ac:dyDescent="0.3">
      <c r="A926" t="s">
        <v>1519</v>
      </c>
      <c r="B926" t="s">
        <v>1538</v>
      </c>
      <c r="C926" t="s">
        <v>200</v>
      </c>
      <c r="D926" t="s">
        <v>1341</v>
      </c>
      <c r="E926" t="s">
        <v>18</v>
      </c>
      <c r="F926" t="s">
        <v>128</v>
      </c>
      <c r="G926">
        <v>2039</v>
      </c>
      <c r="H926">
        <v>0</v>
      </c>
    </row>
    <row r="927" spans="1:8" x14ac:dyDescent="0.3">
      <c r="A927" t="s">
        <v>1519</v>
      </c>
      <c r="B927" t="s">
        <v>1538</v>
      </c>
      <c r="C927" t="s">
        <v>200</v>
      </c>
      <c r="D927" t="s">
        <v>1341</v>
      </c>
      <c r="E927" t="s">
        <v>18</v>
      </c>
      <c r="F927" t="s">
        <v>128</v>
      </c>
      <c r="G927">
        <v>2040</v>
      </c>
      <c r="H927">
        <v>0</v>
      </c>
    </row>
    <row r="928" spans="1:8" x14ac:dyDescent="0.3">
      <c r="A928" t="s">
        <v>1519</v>
      </c>
      <c r="B928" t="s">
        <v>1538</v>
      </c>
      <c r="C928" t="s">
        <v>200</v>
      </c>
      <c r="D928" t="s">
        <v>1341</v>
      </c>
      <c r="E928" t="s">
        <v>18</v>
      </c>
      <c r="F928" t="s">
        <v>128</v>
      </c>
      <c r="G928">
        <v>2041</v>
      </c>
      <c r="H928">
        <v>0</v>
      </c>
    </row>
    <row r="929" spans="1:8" x14ac:dyDescent="0.3">
      <c r="A929" t="s">
        <v>1519</v>
      </c>
      <c r="B929" t="s">
        <v>1538</v>
      </c>
      <c r="C929" t="s">
        <v>200</v>
      </c>
      <c r="D929" t="s">
        <v>1341</v>
      </c>
      <c r="E929" t="s">
        <v>18</v>
      </c>
      <c r="F929" t="s">
        <v>128</v>
      </c>
      <c r="G929">
        <v>2042</v>
      </c>
      <c r="H929">
        <v>0</v>
      </c>
    </row>
    <row r="930" spans="1:8" x14ac:dyDescent="0.3">
      <c r="A930" t="s">
        <v>1519</v>
      </c>
      <c r="B930" t="s">
        <v>1538</v>
      </c>
      <c r="C930" t="s">
        <v>200</v>
      </c>
      <c r="D930" t="s">
        <v>1341</v>
      </c>
      <c r="E930" t="s">
        <v>18</v>
      </c>
      <c r="F930" t="s">
        <v>128</v>
      </c>
      <c r="G930">
        <v>2043</v>
      </c>
      <c r="H930">
        <v>0</v>
      </c>
    </row>
    <row r="931" spans="1:8" x14ac:dyDescent="0.3">
      <c r="A931" t="s">
        <v>1519</v>
      </c>
      <c r="B931" t="s">
        <v>1538</v>
      </c>
      <c r="C931" t="s">
        <v>200</v>
      </c>
      <c r="D931" t="s">
        <v>1341</v>
      </c>
      <c r="E931" t="s">
        <v>18</v>
      </c>
      <c r="F931" t="s">
        <v>128</v>
      </c>
      <c r="G931">
        <v>2044</v>
      </c>
      <c r="H931">
        <v>0</v>
      </c>
    </row>
    <row r="932" spans="1:8" x14ac:dyDescent="0.3">
      <c r="A932" t="s">
        <v>1519</v>
      </c>
      <c r="B932" t="s">
        <v>1538</v>
      </c>
      <c r="C932" t="s">
        <v>200</v>
      </c>
      <c r="D932" t="s">
        <v>1341</v>
      </c>
      <c r="E932" t="s">
        <v>18</v>
      </c>
      <c r="F932" t="s">
        <v>128</v>
      </c>
      <c r="G932">
        <v>2045</v>
      </c>
      <c r="H932">
        <v>0</v>
      </c>
    </row>
    <row r="933" spans="1:8" x14ac:dyDescent="0.3">
      <c r="A933" t="s">
        <v>1519</v>
      </c>
      <c r="B933" t="s">
        <v>1538</v>
      </c>
      <c r="C933" t="s">
        <v>200</v>
      </c>
      <c r="D933" t="s">
        <v>1341</v>
      </c>
      <c r="E933" t="s">
        <v>18</v>
      </c>
      <c r="F933" t="s">
        <v>128</v>
      </c>
      <c r="G933">
        <v>2046</v>
      </c>
      <c r="H933">
        <v>0</v>
      </c>
    </row>
    <row r="934" spans="1:8" x14ac:dyDescent="0.3">
      <c r="A934" t="s">
        <v>1519</v>
      </c>
      <c r="B934" t="s">
        <v>1538</v>
      </c>
      <c r="C934" t="s">
        <v>200</v>
      </c>
      <c r="D934" t="s">
        <v>1341</v>
      </c>
      <c r="E934" t="s">
        <v>18</v>
      </c>
      <c r="F934" t="s">
        <v>128</v>
      </c>
      <c r="G934">
        <v>2047</v>
      </c>
      <c r="H934">
        <v>0</v>
      </c>
    </row>
    <row r="935" spans="1:8" x14ac:dyDescent="0.3">
      <c r="A935" t="s">
        <v>1519</v>
      </c>
      <c r="B935" t="s">
        <v>1538</v>
      </c>
      <c r="C935" t="s">
        <v>200</v>
      </c>
      <c r="D935" t="s">
        <v>1341</v>
      </c>
      <c r="E935" t="s">
        <v>18</v>
      </c>
      <c r="F935" t="s">
        <v>128</v>
      </c>
      <c r="G935">
        <v>2048</v>
      </c>
      <c r="H935">
        <v>0</v>
      </c>
    </row>
    <row r="936" spans="1:8" x14ac:dyDescent="0.3">
      <c r="A936" t="s">
        <v>1519</v>
      </c>
      <c r="B936" t="s">
        <v>1538</v>
      </c>
      <c r="C936" t="s">
        <v>200</v>
      </c>
      <c r="D936" t="s">
        <v>1341</v>
      </c>
      <c r="E936" t="s">
        <v>18</v>
      </c>
      <c r="F936" t="s">
        <v>128</v>
      </c>
      <c r="G936">
        <v>2049</v>
      </c>
      <c r="H936">
        <v>0</v>
      </c>
    </row>
    <row r="937" spans="1:8" x14ac:dyDescent="0.3">
      <c r="A937" t="s">
        <v>1519</v>
      </c>
      <c r="B937" t="s">
        <v>1538</v>
      </c>
      <c r="C937" t="s">
        <v>200</v>
      </c>
      <c r="D937" t="s">
        <v>1341</v>
      </c>
      <c r="E937" t="s">
        <v>18</v>
      </c>
      <c r="F937" t="s">
        <v>128</v>
      </c>
      <c r="G937">
        <v>2050</v>
      </c>
      <c r="H937">
        <v>0</v>
      </c>
    </row>
    <row r="938" spans="1:8" x14ac:dyDescent="0.3">
      <c r="A938" t="s">
        <v>1519</v>
      </c>
      <c r="B938" t="s">
        <v>1538</v>
      </c>
      <c r="C938" t="s">
        <v>200</v>
      </c>
      <c r="D938" t="s">
        <v>1341</v>
      </c>
      <c r="E938" t="s">
        <v>26</v>
      </c>
      <c r="F938" t="s">
        <v>128</v>
      </c>
      <c r="G938">
        <v>2025</v>
      </c>
      <c r="H938">
        <v>0</v>
      </c>
    </row>
    <row r="939" spans="1:8" x14ac:dyDescent="0.3">
      <c r="A939" t="s">
        <v>1519</v>
      </c>
      <c r="B939" t="s">
        <v>1538</v>
      </c>
      <c r="C939" t="s">
        <v>200</v>
      </c>
      <c r="D939" t="s">
        <v>1341</v>
      </c>
      <c r="E939" t="s">
        <v>26</v>
      </c>
      <c r="F939" t="s">
        <v>128</v>
      </c>
      <c r="G939">
        <v>2026</v>
      </c>
      <c r="H939">
        <v>0</v>
      </c>
    </row>
    <row r="940" spans="1:8" x14ac:dyDescent="0.3">
      <c r="A940" t="s">
        <v>1519</v>
      </c>
      <c r="B940" t="s">
        <v>1538</v>
      </c>
      <c r="C940" t="s">
        <v>200</v>
      </c>
      <c r="D940" t="s">
        <v>1341</v>
      </c>
      <c r="E940" t="s">
        <v>26</v>
      </c>
      <c r="F940" t="s">
        <v>128</v>
      </c>
      <c r="G940">
        <v>2027</v>
      </c>
      <c r="H940">
        <v>0</v>
      </c>
    </row>
    <row r="941" spans="1:8" x14ac:dyDescent="0.3">
      <c r="A941" t="s">
        <v>1519</v>
      </c>
      <c r="B941" t="s">
        <v>1538</v>
      </c>
      <c r="C941" t="s">
        <v>200</v>
      </c>
      <c r="D941" t="s">
        <v>1341</v>
      </c>
      <c r="E941" t="s">
        <v>26</v>
      </c>
      <c r="F941" t="s">
        <v>128</v>
      </c>
      <c r="G941">
        <v>2028</v>
      </c>
      <c r="H941">
        <v>0</v>
      </c>
    </row>
    <row r="942" spans="1:8" x14ac:dyDescent="0.3">
      <c r="A942" t="s">
        <v>1519</v>
      </c>
      <c r="B942" t="s">
        <v>1538</v>
      </c>
      <c r="C942" t="s">
        <v>200</v>
      </c>
      <c r="D942" t="s">
        <v>1341</v>
      </c>
      <c r="E942" t="s">
        <v>26</v>
      </c>
      <c r="F942" t="s">
        <v>128</v>
      </c>
      <c r="G942">
        <v>2029</v>
      </c>
      <c r="H942">
        <v>0</v>
      </c>
    </row>
    <row r="943" spans="1:8" x14ac:dyDescent="0.3">
      <c r="A943" t="s">
        <v>1519</v>
      </c>
      <c r="B943" t="s">
        <v>1538</v>
      </c>
      <c r="C943" t="s">
        <v>200</v>
      </c>
      <c r="D943" t="s">
        <v>1341</v>
      </c>
      <c r="E943" t="s">
        <v>26</v>
      </c>
      <c r="F943" t="s">
        <v>128</v>
      </c>
      <c r="G943">
        <v>2030</v>
      </c>
      <c r="H943">
        <v>0</v>
      </c>
    </row>
    <row r="944" spans="1:8" x14ac:dyDescent="0.3">
      <c r="A944" t="s">
        <v>1519</v>
      </c>
      <c r="B944" t="s">
        <v>1538</v>
      </c>
      <c r="C944" t="s">
        <v>200</v>
      </c>
      <c r="D944" t="s">
        <v>1341</v>
      </c>
      <c r="E944" t="s">
        <v>26</v>
      </c>
      <c r="F944" t="s">
        <v>128</v>
      </c>
      <c r="G944">
        <v>2031</v>
      </c>
      <c r="H944">
        <v>0</v>
      </c>
    </row>
    <row r="945" spans="1:8" x14ac:dyDescent="0.3">
      <c r="A945" t="s">
        <v>1519</v>
      </c>
      <c r="B945" t="s">
        <v>1538</v>
      </c>
      <c r="C945" t="s">
        <v>200</v>
      </c>
      <c r="D945" t="s">
        <v>1341</v>
      </c>
      <c r="E945" t="s">
        <v>26</v>
      </c>
      <c r="F945" t="s">
        <v>128</v>
      </c>
      <c r="G945">
        <v>2032</v>
      </c>
      <c r="H945">
        <v>0</v>
      </c>
    </row>
    <row r="946" spans="1:8" x14ac:dyDescent="0.3">
      <c r="A946" t="s">
        <v>1519</v>
      </c>
      <c r="B946" t="s">
        <v>1538</v>
      </c>
      <c r="C946" t="s">
        <v>200</v>
      </c>
      <c r="D946" t="s">
        <v>1341</v>
      </c>
      <c r="E946" t="s">
        <v>26</v>
      </c>
      <c r="F946" t="s">
        <v>128</v>
      </c>
      <c r="G946">
        <v>2033</v>
      </c>
      <c r="H946">
        <v>0</v>
      </c>
    </row>
    <row r="947" spans="1:8" x14ac:dyDescent="0.3">
      <c r="A947" t="s">
        <v>1519</v>
      </c>
      <c r="B947" t="s">
        <v>1538</v>
      </c>
      <c r="C947" t="s">
        <v>200</v>
      </c>
      <c r="D947" t="s">
        <v>1341</v>
      </c>
      <c r="E947" t="s">
        <v>26</v>
      </c>
      <c r="F947" t="s">
        <v>128</v>
      </c>
      <c r="G947">
        <v>2034</v>
      </c>
      <c r="H947">
        <v>0</v>
      </c>
    </row>
    <row r="948" spans="1:8" x14ac:dyDescent="0.3">
      <c r="A948" t="s">
        <v>1519</v>
      </c>
      <c r="B948" t="s">
        <v>1538</v>
      </c>
      <c r="C948" t="s">
        <v>200</v>
      </c>
      <c r="D948" t="s">
        <v>1341</v>
      </c>
      <c r="E948" t="s">
        <v>26</v>
      </c>
      <c r="F948" t="s">
        <v>128</v>
      </c>
      <c r="G948">
        <v>2035</v>
      </c>
      <c r="H948">
        <v>0</v>
      </c>
    </row>
    <row r="949" spans="1:8" x14ac:dyDescent="0.3">
      <c r="A949" t="s">
        <v>1519</v>
      </c>
      <c r="B949" t="s">
        <v>1538</v>
      </c>
      <c r="C949" t="s">
        <v>200</v>
      </c>
      <c r="D949" t="s">
        <v>1341</v>
      </c>
      <c r="E949" t="s">
        <v>26</v>
      </c>
      <c r="F949" t="s">
        <v>128</v>
      </c>
      <c r="G949">
        <v>2036</v>
      </c>
      <c r="H949">
        <v>0</v>
      </c>
    </row>
    <row r="950" spans="1:8" x14ac:dyDescent="0.3">
      <c r="A950" t="s">
        <v>1519</v>
      </c>
      <c r="B950" t="s">
        <v>1538</v>
      </c>
      <c r="C950" t="s">
        <v>200</v>
      </c>
      <c r="D950" t="s">
        <v>1341</v>
      </c>
      <c r="E950" t="s">
        <v>26</v>
      </c>
      <c r="F950" t="s">
        <v>128</v>
      </c>
      <c r="G950">
        <v>2037</v>
      </c>
      <c r="H950">
        <v>0</v>
      </c>
    </row>
    <row r="951" spans="1:8" x14ac:dyDescent="0.3">
      <c r="A951" t="s">
        <v>1519</v>
      </c>
      <c r="B951" t="s">
        <v>1538</v>
      </c>
      <c r="C951" t="s">
        <v>200</v>
      </c>
      <c r="D951" t="s">
        <v>1341</v>
      </c>
      <c r="E951" t="s">
        <v>26</v>
      </c>
      <c r="F951" t="s">
        <v>128</v>
      </c>
      <c r="G951">
        <v>2038</v>
      </c>
      <c r="H951">
        <v>0</v>
      </c>
    </row>
    <row r="952" spans="1:8" x14ac:dyDescent="0.3">
      <c r="A952" t="s">
        <v>1519</v>
      </c>
      <c r="B952" t="s">
        <v>1538</v>
      </c>
      <c r="C952" t="s">
        <v>200</v>
      </c>
      <c r="D952" t="s">
        <v>1341</v>
      </c>
      <c r="E952" t="s">
        <v>26</v>
      </c>
      <c r="F952" t="s">
        <v>128</v>
      </c>
      <c r="G952">
        <v>2039</v>
      </c>
      <c r="H952">
        <v>0</v>
      </c>
    </row>
    <row r="953" spans="1:8" x14ac:dyDescent="0.3">
      <c r="A953" t="s">
        <v>1519</v>
      </c>
      <c r="B953" t="s">
        <v>1538</v>
      </c>
      <c r="C953" t="s">
        <v>200</v>
      </c>
      <c r="D953" t="s">
        <v>1341</v>
      </c>
      <c r="E953" t="s">
        <v>26</v>
      </c>
      <c r="F953" t="s">
        <v>128</v>
      </c>
      <c r="G953">
        <v>2040</v>
      </c>
      <c r="H953">
        <v>0</v>
      </c>
    </row>
    <row r="954" spans="1:8" x14ac:dyDescent="0.3">
      <c r="A954" t="s">
        <v>1519</v>
      </c>
      <c r="B954" t="s">
        <v>1538</v>
      </c>
      <c r="C954" t="s">
        <v>200</v>
      </c>
      <c r="D954" t="s">
        <v>1341</v>
      </c>
      <c r="E954" t="s">
        <v>26</v>
      </c>
      <c r="F954" t="s">
        <v>128</v>
      </c>
      <c r="G954">
        <v>2041</v>
      </c>
      <c r="H954">
        <v>0</v>
      </c>
    </row>
    <row r="955" spans="1:8" x14ac:dyDescent="0.3">
      <c r="A955" t="s">
        <v>1519</v>
      </c>
      <c r="B955" t="s">
        <v>1538</v>
      </c>
      <c r="C955" t="s">
        <v>200</v>
      </c>
      <c r="D955" t="s">
        <v>1341</v>
      </c>
      <c r="E955" t="s">
        <v>26</v>
      </c>
      <c r="F955" t="s">
        <v>128</v>
      </c>
      <c r="G955">
        <v>2042</v>
      </c>
      <c r="H955">
        <v>0</v>
      </c>
    </row>
    <row r="956" spans="1:8" x14ac:dyDescent="0.3">
      <c r="A956" t="s">
        <v>1519</v>
      </c>
      <c r="B956" t="s">
        <v>1538</v>
      </c>
      <c r="C956" t="s">
        <v>200</v>
      </c>
      <c r="D956" t="s">
        <v>1341</v>
      </c>
      <c r="E956" t="s">
        <v>26</v>
      </c>
      <c r="F956" t="s">
        <v>128</v>
      </c>
      <c r="G956">
        <v>2043</v>
      </c>
      <c r="H956">
        <v>0</v>
      </c>
    </row>
    <row r="957" spans="1:8" x14ac:dyDescent="0.3">
      <c r="A957" t="s">
        <v>1519</v>
      </c>
      <c r="B957" t="s">
        <v>1538</v>
      </c>
      <c r="C957" t="s">
        <v>200</v>
      </c>
      <c r="D957" t="s">
        <v>1341</v>
      </c>
      <c r="E957" t="s">
        <v>26</v>
      </c>
      <c r="F957" t="s">
        <v>128</v>
      </c>
      <c r="G957">
        <v>2044</v>
      </c>
      <c r="H957">
        <v>0</v>
      </c>
    </row>
    <row r="958" spans="1:8" x14ac:dyDescent="0.3">
      <c r="A958" t="s">
        <v>1519</v>
      </c>
      <c r="B958" t="s">
        <v>1538</v>
      </c>
      <c r="C958" t="s">
        <v>200</v>
      </c>
      <c r="D958" t="s">
        <v>1341</v>
      </c>
      <c r="E958" t="s">
        <v>26</v>
      </c>
      <c r="F958" t="s">
        <v>128</v>
      </c>
      <c r="G958">
        <v>2045</v>
      </c>
      <c r="H958">
        <v>0</v>
      </c>
    </row>
    <row r="959" spans="1:8" x14ac:dyDescent="0.3">
      <c r="A959" t="s">
        <v>1519</v>
      </c>
      <c r="B959" t="s">
        <v>1538</v>
      </c>
      <c r="C959" t="s">
        <v>200</v>
      </c>
      <c r="D959" t="s">
        <v>1341</v>
      </c>
      <c r="E959" t="s">
        <v>26</v>
      </c>
      <c r="F959" t="s">
        <v>128</v>
      </c>
      <c r="G959">
        <v>2046</v>
      </c>
      <c r="H959">
        <v>0</v>
      </c>
    </row>
    <row r="960" spans="1:8" x14ac:dyDescent="0.3">
      <c r="A960" t="s">
        <v>1519</v>
      </c>
      <c r="B960" t="s">
        <v>1538</v>
      </c>
      <c r="C960" t="s">
        <v>200</v>
      </c>
      <c r="D960" t="s">
        <v>1341</v>
      </c>
      <c r="E960" t="s">
        <v>26</v>
      </c>
      <c r="F960" t="s">
        <v>128</v>
      </c>
      <c r="G960">
        <v>2047</v>
      </c>
      <c r="H960">
        <v>0</v>
      </c>
    </row>
    <row r="961" spans="1:8" x14ac:dyDescent="0.3">
      <c r="A961" t="s">
        <v>1519</v>
      </c>
      <c r="B961" t="s">
        <v>1538</v>
      </c>
      <c r="C961" t="s">
        <v>200</v>
      </c>
      <c r="D961" t="s">
        <v>1341</v>
      </c>
      <c r="E961" t="s">
        <v>26</v>
      </c>
      <c r="F961" t="s">
        <v>128</v>
      </c>
      <c r="G961">
        <v>2048</v>
      </c>
      <c r="H961">
        <v>0</v>
      </c>
    </row>
    <row r="962" spans="1:8" x14ac:dyDescent="0.3">
      <c r="A962" t="s">
        <v>1519</v>
      </c>
      <c r="B962" t="s">
        <v>1538</v>
      </c>
      <c r="C962" t="s">
        <v>200</v>
      </c>
      <c r="D962" t="s">
        <v>1341</v>
      </c>
      <c r="E962" t="s">
        <v>26</v>
      </c>
      <c r="F962" t="s">
        <v>128</v>
      </c>
      <c r="G962">
        <v>2049</v>
      </c>
      <c r="H962">
        <v>0</v>
      </c>
    </row>
    <row r="963" spans="1:8" x14ac:dyDescent="0.3">
      <c r="A963" t="s">
        <v>1519</v>
      </c>
      <c r="B963" t="s">
        <v>1538</v>
      </c>
      <c r="C963" t="s">
        <v>200</v>
      </c>
      <c r="D963" t="s">
        <v>1341</v>
      </c>
      <c r="E963" t="s">
        <v>26</v>
      </c>
      <c r="F963" t="s">
        <v>128</v>
      </c>
      <c r="G963">
        <v>2050</v>
      </c>
      <c r="H963">
        <v>0</v>
      </c>
    </row>
    <row r="964" spans="1:8" x14ac:dyDescent="0.3">
      <c r="A964" t="s">
        <v>1519</v>
      </c>
      <c r="B964" t="s">
        <v>1538</v>
      </c>
      <c r="C964" t="s">
        <v>200</v>
      </c>
      <c r="D964" t="s">
        <v>1341</v>
      </c>
      <c r="E964" t="s">
        <v>34</v>
      </c>
      <c r="F964" t="s">
        <v>128</v>
      </c>
      <c r="G964">
        <v>2025</v>
      </c>
      <c r="H964">
        <v>0</v>
      </c>
    </row>
    <row r="965" spans="1:8" x14ac:dyDescent="0.3">
      <c r="A965" t="s">
        <v>1519</v>
      </c>
      <c r="B965" t="s">
        <v>1538</v>
      </c>
      <c r="C965" t="s">
        <v>200</v>
      </c>
      <c r="D965" t="s">
        <v>1341</v>
      </c>
      <c r="E965" t="s">
        <v>34</v>
      </c>
      <c r="F965" t="s">
        <v>128</v>
      </c>
      <c r="G965">
        <v>2026</v>
      </c>
      <c r="H965">
        <v>0</v>
      </c>
    </row>
    <row r="966" spans="1:8" x14ac:dyDescent="0.3">
      <c r="A966" t="s">
        <v>1519</v>
      </c>
      <c r="B966" t="s">
        <v>1538</v>
      </c>
      <c r="C966" t="s">
        <v>200</v>
      </c>
      <c r="D966" t="s">
        <v>1341</v>
      </c>
      <c r="E966" t="s">
        <v>34</v>
      </c>
      <c r="F966" t="s">
        <v>128</v>
      </c>
      <c r="G966">
        <v>2027</v>
      </c>
      <c r="H966">
        <v>0</v>
      </c>
    </row>
    <row r="967" spans="1:8" x14ac:dyDescent="0.3">
      <c r="A967" t="s">
        <v>1519</v>
      </c>
      <c r="B967" t="s">
        <v>1538</v>
      </c>
      <c r="C967" t="s">
        <v>200</v>
      </c>
      <c r="D967" t="s">
        <v>1341</v>
      </c>
      <c r="E967" t="s">
        <v>34</v>
      </c>
      <c r="F967" t="s">
        <v>128</v>
      </c>
      <c r="G967">
        <v>2028</v>
      </c>
      <c r="H967">
        <v>0</v>
      </c>
    </row>
    <row r="968" spans="1:8" x14ac:dyDescent="0.3">
      <c r="A968" t="s">
        <v>1519</v>
      </c>
      <c r="B968" t="s">
        <v>1538</v>
      </c>
      <c r="C968" t="s">
        <v>200</v>
      </c>
      <c r="D968" t="s">
        <v>1341</v>
      </c>
      <c r="E968" t="s">
        <v>34</v>
      </c>
      <c r="F968" t="s">
        <v>128</v>
      </c>
      <c r="G968">
        <v>2029</v>
      </c>
      <c r="H968">
        <v>0</v>
      </c>
    </row>
    <row r="969" spans="1:8" x14ac:dyDescent="0.3">
      <c r="A969" t="s">
        <v>1519</v>
      </c>
      <c r="B969" t="s">
        <v>1538</v>
      </c>
      <c r="C969" t="s">
        <v>200</v>
      </c>
      <c r="D969" t="s">
        <v>1341</v>
      </c>
      <c r="E969" t="s">
        <v>34</v>
      </c>
      <c r="F969" t="s">
        <v>128</v>
      </c>
      <c r="G969">
        <v>2030</v>
      </c>
      <c r="H969">
        <v>0</v>
      </c>
    </row>
    <row r="970" spans="1:8" x14ac:dyDescent="0.3">
      <c r="A970" t="s">
        <v>1519</v>
      </c>
      <c r="B970" t="s">
        <v>1538</v>
      </c>
      <c r="C970" t="s">
        <v>200</v>
      </c>
      <c r="D970" t="s">
        <v>1341</v>
      </c>
      <c r="E970" t="s">
        <v>34</v>
      </c>
      <c r="F970" t="s">
        <v>128</v>
      </c>
      <c r="G970">
        <v>2031</v>
      </c>
      <c r="H970">
        <v>0</v>
      </c>
    </row>
    <row r="971" spans="1:8" x14ac:dyDescent="0.3">
      <c r="A971" t="s">
        <v>1519</v>
      </c>
      <c r="B971" t="s">
        <v>1538</v>
      </c>
      <c r="C971" t="s">
        <v>200</v>
      </c>
      <c r="D971" t="s">
        <v>1341</v>
      </c>
      <c r="E971" t="s">
        <v>34</v>
      </c>
      <c r="F971" t="s">
        <v>128</v>
      </c>
      <c r="G971">
        <v>2032</v>
      </c>
      <c r="H971">
        <v>0</v>
      </c>
    </row>
    <row r="972" spans="1:8" x14ac:dyDescent="0.3">
      <c r="A972" t="s">
        <v>1519</v>
      </c>
      <c r="B972" t="s">
        <v>1538</v>
      </c>
      <c r="C972" t="s">
        <v>200</v>
      </c>
      <c r="D972" t="s">
        <v>1341</v>
      </c>
      <c r="E972" t="s">
        <v>34</v>
      </c>
      <c r="F972" t="s">
        <v>128</v>
      </c>
      <c r="G972">
        <v>2033</v>
      </c>
      <c r="H972">
        <v>0</v>
      </c>
    </row>
    <row r="973" spans="1:8" x14ac:dyDescent="0.3">
      <c r="A973" t="s">
        <v>1519</v>
      </c>
      <c r="B973" t="s">
        <v>1538</v>
      </c>
      <c r="C973" t="s">
        <v>200</v>
      </c>
      <c r="D973" t="s">
        <v>1341</v>
      </c>
      <c r="E973" t="s">
        <v>34</v>
      </c>
      <c r="F973" t="s">
        <v>128</v>
      </c>
      <c r="G973">
        <v>2034</v>
      </c>
      <c r="H973">
        <v>0</v>
      </c>
    </row>
    <row r="974" spans="1:8" x14ac:dyDescent="0.3">
      <c r="A974" t="s">
        <v>1519</v>
      </c>
      <c r="B974" t="s">
        <v>1538</v>
      </c>
      <c r="C974" t="s">
        <v>200</v>
      </c>
      <c r="D974" t="s">
        <v>1341</v>
      </c>
      <c r="E974" t="s">
        <v>34</v>
      </c>
      <c r="F974" t="s">
        <v>128</v>
      </c>
      <c r="G974">
        <v>2035</v>
      </c>
      <c r="H974">
        <v>0</v>
      </c>
    </row>
    <row r="975" spans="1:8" x14ac:dyDescent="0.3">
      <c r="A975" t="s">
        <v>1519</v>
      </c>
      <c r="B975" t="s">
        <v>1538</v>
      </c>
      <c r="C975" t="s">
        <v>200</v>
      </c>
      <c r="D975" t="s">
        <v>1341</v>
      </c>
      <c r="E975" t="s">
        <v>34</v>
      </c>
      <c r="F975" t="s">
        <v>128</v>
      </c>
      <c r="G975">
        <v>2036</v>
      </c>
      <c r="H975">
        <v>0</v>
      </c>
    </row>
    <row r="976" spans="1:8" x14ac:dyDescent="0.3">
      <c r="A976" t="s">
        <v>1519</v>
      </c>
      <c r="B976" t="s">
        <v>1538</v>
      </c>
      <c r="C976" t="s">
        <v>200</v>
      </c>
      <c r="D976" t="s">
        <v>1341</v>
      </c>
      <c r="E976" t="s">
        <v>34</v>
      </c>
      <c r="F976" t="s">
        <v>128</v>
      </c>
      <c r="G976">
        <v>2037</v>
      </c>
      <c r="H976">
        <v>0</v>
      </c>
    </row>
    <row r="977" spans="1:8" x14ac:dyDescent="0.3">
      <c r="A977" t="s">
        <v>1519</v>
      </c>
      <c r="B977" t="s">
        <v>1538</v>
      </c>
      <c r="C977" t="s">
        <v>200</v>
      </c>
      <c r="D977" t="s">
        <v>1341</v>
      </c>
      <c r="E977" t="s">
        <v>34</v>
      </c>
      <c r="F977" t="s">
        <v>128</v>
      </c>
      <c r="G977">
        <v>2038</v>
      </c>
      <c r="H977">
        <v>0</v>
      </c>
    </row>
    <row r="978" spans="1:8" x14ac:dyDescent="0.3">
      <c r="A978" t="s">
        <v>1519</v>
      </c>
      <c r="B978" t="s">
        <v>1538</v>
      </c>
      <c r="C978" t="s">
        <v>200</v>
      </c>
      <c r="D978" t="s">
        <v>1341</v>
      </c>
      <c r="E978" t="s">
        <v>34</v>
      </c>
      <c r="F978" t="s">
        <v>128</v>
      </c>
      <c r="G978">
        <v>2039</v>
      </c>
      <c r="H978">
        <v>0</v>
      </c>
    </row>
    <row r="979" spans="1:8" x14ac:dyDescent="0.3">
      <c r="A979" t="s">
        <v>1519</v>
      </c>
      <c r="B979" t="s">
        <v>1538</v>
      </c>
      <c r="C979" t="s">
        <v>200</v>
      </c>
      <c r="D979" t="s">
        <v>1341</v>
      </c>
      <c r="E979" t="s">
        <v>34</v>
      </c>
      <c r="F979" t="s">
        <v>128</v>
      </c>
      <c r="G979">
        <v>2040</v>
      </c>
      <c r="H979">
        <v>0</v>
      </c>
    </row>
    <row r="980" spans="1:8" x14ac:dyDescent="0.3">
      <c r="A980" t="s">
        <v>1519</v>
      </c>
      <c r="B980" t="s">
        <v>1538</v>
      </c>
      <c r="C980" t="s">
        <v>200</v>
      </c>
      <c r="D980" t="s">
        <v>1341</v>
      </c>
      <c r="E980" t="s">
        <v>34</v>
      </c>
      <c r="F980" t="s">
        <v>128</v>
      </c>
      <c r="G980">
        <v>2041</v>
      </c>
      <c r="H980">
        <v>0</v>
      </c>
    </row>
    <row r="981" spans="1:8" x14ac:dyDescent="0.3">
      <c r="A981" t="s">
        <v>1519</v>
      </c>
      <c r="B981" t="s">
        <v>1538</v>
      </c>
      <c r="C981" t="s">
        <v>200</v>
      </c>
      <c r="D981" t="s">
        <v>1341</v>
      </c>
      <c r="E981" t="s">
        <v>34</v>
      </c>
      <c r="F981" t="s">
        <v>128</v>
      </c>
      <c r="G981">
        <v>2042</v>
      </c>
      <c r="H981">
        <v>0</v>
      </c>
    </row>
    <row r="982" spans="1:8" x14ac:dyDescent="0.3">
      <c r="A982" t="s">
        <v>1519</v>
      </c>
      <c r="B982" t="s">
        <v>1538</v>
      </c>
      <c r="C982" t="s">
        <v>200</v>
      </c>
      <c r="D982" t="s">
        <v>1341</v>
      </c>
      <c r="E982" t="s">
        <v>34</v>
      </c>
      <c r="F982" t="s">
        <v>128</v>
      </c>
      <c r="G982">
        <v>2043</v>
      </c>
      <c r="H982">
        <v>0</v>
      </c>
    </row>
    <row r="983" spans="1:8" x14ac:dyDescent="0.3">
      <c r="A983" t="s">
        <v>1519</v>
      </c>
      <c r="B983" t="s">
        <v>1538</v>
      </c>
      <c r="C983" t="s">
        <v>200</v>
      </c>
      <c r="D983" t="s">
        <v>1341</v>
      </c>
      <c r="E983" t="s">
        <v>34</v>
      </c>
      <c r="F983" t="s">
        <v>128</v>
      </c>
      <c r="G983">
        <v>2044</v>
      </c>
      <c r="H983">
        <v>0</v>
      </c>
    </row>
    <row r="984" spans="1:8" x14ac:dyDescent="0.3">
      <c r="A984" t="s">
        <v>1519</v>
      </c>
      <c r="B984" t="s">
        <v>1538</v>
      </c>
      <c r="C984" t="s">
        <v>200</v>
      </c>
      <c r="D984" t="s">
        <v>1341</v>
      </c>
      <c r="E984" t="s">
        <v>34</v>
      </c>
      <c r="F984" t="s">
        <v>128</v>
      </c>
      <c r="G984">
        <v>2045</v>
      </c>
      <c r="H984">
        <v>0</v>
      </c>
    </row>
    <row r="985" spans="1:8" x14ac:dyDescent="0.3">
      <c r="A985" t="s">
        <v>1519</v>
      </c>
      <c r="B985" t="s">
        <v>1538</v>
      </c>
      <c r="C985" t="s">
        <v>200</v>
      </c>
      <c r="D985" t="s">
        <v>1341</v>
      </c>
      <c r="E985" t="s">
        <v>34</v>
      </c>
      <c r="F985" t="s">
        <v>128</v>
      </c>
      <c r="G985">
        <v>2046</v>
      </c>
      <c r="H985">
        <v>0</v>
      </c>
    </row>
    <row r="986" spans="1:8" x14ac:dyDescent="0.3">
      <c r="A986" t="s">
        <v>1519</v>
      </c>
      <c r="B986" t="s">
        <v>1538</v>
      </c>
      <c r="C986" t="s">
        <v>200</v>
      </c>
      <c r="D986" t="s">
        <v>1341</v>
      </c>
      <c r="E986" t="s">
        <v>34</v>
      </c>
      <c r="F986" t="s">
        <v>128</v>
      </c>
      <c r="G986">
        <v>2047</v>
      </c>
      <c r="H986">
        <v>0</v>
      </c>
    </row>
    <row r="987" spans="1:8" x14ac:dyDescent="0.3">
      <c r="A987" t="s">
        <v>1519</v>
      </c>
      <c r="B987" t="s">
        <v>1538</v>
      </c>
      <c r="C987" t="s">
        <v>200</v>
      </c>
      <c r="D987" t="s">
        <v>1341</v>
      </c>
      <c r="E987" t="s">
        <v>34</v>
      </c>
      <c r="F987" t="s">
        <v>128</v>
      </c>
      <c r="G987">
        <v>2048</v>
      </c>
      <c r="H987">
        <v>0</v>
      </c>
    </row>
    <row r="988" spans="1:8" x14ac:dyDescent="0.3">
      <c r="A988" t="s">
        <v>1519</v>
      </c>
      <c r="B988" t="s">
        <v>1538</v>
      </c>
      <c r="C988" t="s">
        <v>200</v>
      </c>
      <c r="D988" t="s">
        <v>1341</v>
      </c>
      <c r="E988" t="s">
        <v>34</v>
      </c>
      <c r="F988" t="s">
        <v>128</v>
      </c>
      <c r="G988">
        <v>2049</v>
      </c>
      <c r="H988">
        <v>0</v>
      </c>
    </row>
    <row r="989" spans="1:8" x14ac:dyDescent="0.3">
      <c r="A989" t="s">
        <v>1519</v>
      </c>
      <c r="B989" t="s">
        <v>1538</v>
      </c>
      <c r="C989" t="s">
        <v>200</v>
      </c>
      <c r="D989" t="s">
        <v>1341</v>
      </c>
      <c r="E989" t="s">
        <v>34</v>
      </c>
      <c r="F989" t="s">
        <v>128</v>
      </c>
      <c r="G989">
        <v>2050</v>
      </c>
      <c r="H989">
        <v>0</v>
      </c>
    </row>
    <row r="990" spans="1:8" x14ac:dyDescent="0.3">
      <c r="A990" t="s">
        <v>1519</v>
      </c>
      <c r="B990" t="s">
        <v>1538</v>
      </c>
      <c r="C990" t="s">
        <v>200</v>
      </c>
      <c r="D990" t="s">
        <v>1341</v>
      </c>
      <c r="E990" t="s">
        <v>139</v>
      </c>
      <c r="F990" t="s">
        <v>128</v>
      </c>
      <c r="G990">
        <v>2025</v>
      </c>
      <c r="H990">
        <v>0</v>
      </c>
    </row>
    <row r="991" spans="1:8" x14ac:dyDescent="0.3">
      <c r="A991" t="s">
        <v>1519</v>
      </c>
      <c r="B991" t="s">
        <v>1538</v>
      </c>
      <c r="C991" t="s">
        <v>200</v>
      </c>
      <c r="D991" t="s">
        <v>1341</v>
      </c>
      <c r="E991" t="s">
        <v>139</v>
      </c>
      <c r="F991" t="s">
        <v>128</v>
      </c>
      <c r="G991">
        <v>2026</v>
      </c>
      <c r="H991">
        <v>0</v>
      </c>
    </row>
    <row r="992" spans="1:8" x14ac:dyDescent="0.3">
      <c r="A992" t="s">
        <v>1519</v>
      </c>
      <c r="B992" t="s">
        <v>1538</v>
      </c>
      <c r="C992" t="s">
        <v>200</v>
      </c>
      <c r="D992" t="s">
        <v>1341</v>
      </c>
      <c r="E992" t="s">
        <v>139</v>
      </c>
      <c r="F992" t="s">
        <v>128</v>
      </c>
      <c r="G992">
        <v>2027</v>
      </c>
      <c r="H992">
        <v>0</v>
      </c>
    </row>
    <row r="993" spans="1:8" x14ac:dyDescent="0.3">
      <c r="A993" t="s">
        <v>1519</v>
      </c>
      <c r="B993" t="s">
        <v>1538</v>
      </c>
      <c r="C993" t="s">
        <v>200</v>
      </c>
      <c r="D993" t="s">
        <v>1341</v>
      </c>
      <c r="E993" t="s">
        <v>139</v>
      </c>
      <c r="F993" t="s">
        <v>128</v>
      </c>
      <c r="G993">
        <v>2028</v>
      </c>
      <c r="H993">
        <v>0</v>
      </c>
    </row>
    <row r="994" spans="1:8" x14ac:dyDescent="0.3">
      <c r="A994" t="s">
        <v>1519</v>
      </c>
      <c r="B994" t="s">
        <v>1538</v>
      </c>
      <c r="C994" t="s">
        <v>200</v>
      </c>
      <c r="D994" t="s">
        <v>1341</v>
      </c>
      <c r="E994" t="s">
        <v>139</v>
      </c>
      <c r="F994" t="s">
        <v>128</v>
      </c>
      <c r="G994">
        <v>2029</v>
      </c>
      <c r="H994">
        <v>0</v>
      </c>
    </row>
    <row r="995" spans="1:8" x14ac:dyDescent="0.3">
      <c r="A995" t="s">
        <v>1519</v>
      </c>
      <c r="B995" t="s">
        <v>1538</v>
      </c>
      <c r="C995" t="s">
        <v>200</v>
      </c>
      <c r="D995" t="s">
        <v>1341</v>
      </c>
      <c r="E995" t="s">
        <v>139</v>
      </c>
      <c r="F995" t="s">
        <v>128</v>
      </c>
      <c r="G995">
        <v>2030</v>
      </c>
      <c r="H995">
        <v>0</v>
      </c>
    </row>
    <row r="996" spans="1:8" x14ac:dyDescent="0.3">
      <c r="A996" t="s">
        <v>1519</v>
      </c>
      <c r="B996" t="s">
        <v>1538</v>
      </c>
      <c r="C996" t="s">
        <v>200</v>
      </c>
      <c r="D996" t="s">
        <v>1341</v>
      </c>
      <c r="E996" t="s">
        <v>139</v>
      </c>
      <c r="F996" t="s">
        <v>128</v>
      </c>
      <c r="G996">
        <v>2031</v>
      </c>
      <c r="H996">
        <v>0</v>
      </c>
    </row>
    <row r="997" spans="1:8" x14ac:dyDescent="0.3">
      <c r="A997" t="s">
        <v>1519</v>
      </c>
      <c r="B997" t="s">
        <v>1538</v>
      </c>
      <c r="C997" t="s">
        <v>200</v>
      </c>
      <c r="D997" t="s">
        <v>1341</v>
      </c>
      <c r="E997" t="s">
        <v>139</v>
      </c>
      <c r="F997" t="s">
        <v>128</v>
      </c>
      <c r="G997">
        <v>2032</v>
      </c>
      <c r="H997">
        <v>0</v>
      </c>
    </row>
    <row r="998" spans="1:8" x14ac:dyDescent="0.3">
      <c r="A998" t="s">
        <v>1519</v>
      </c>
      <c r="B998" t="s">
        <v>1538</v>
      </c>
      <c r="C998" t="s">
        <v>200</v>
      </c>
      <c r="D998" t="s">
        <v>1341</v>
      </c>
      <c r="E998" t="s">
        <v>139</v>
      </c>
      <c r="F998" t="s">
        <v>128</v>
      </c>
      <c r="G998">
        <v>2033</v>
      </c>
      <c r="H998">
        <v>0</v>
      </c>
    </row>
    <row r="999" spans="1:8" x14ac:dyDescent="0.3">
      <c r="A999" t="s">
        <v>1519</v>
      </c>
      <c r="B999" t="s">
        <v>1538</v>
      </c>
      <c r="C999" t="s">
        <v>200</v>
      </c>
      <c r="D999" t="s">
        <v>1341</v>
      </c>
      <c r="E999" t="s">
        <v>139</v>
      </c>
      <c r="F999" t="s">
        <v>128</v>
      </c>
      <c r="G999">
        <v>2034</v>
      </c>
      <c r="H999">
        <v>0</v>
      </c>
    </row>
    <row r="1000" spans="1:8" x14ac:dyDescent="0.3">
      <c r="A1000" t="s">
        <v>1519</v>
      </c>
      <c r="B1000" t="s">
        <v>1538</v>
      </c>
      <c r="C1000" t="s">
        <v>200</v>
      </c>
      <c r="D1000" t="s">
        <v>1341</v>
      </c>
      <c r="E1000" t="s">
        <v>139</v>
      </c>
      <c r="F1000" t="s">
        <v>128</v>
      </c>
      <c r="G1000">
        <v>2035</v>
      </c>
      <c r="H1000">
        <v>0</v>
      </c>
    </row>
    <row r="1001" spans="1:8" x14ac:dyDescent="0.3">
      <c r="A1001" t="s">
        <v>1519</v>
      </c>
      <c r="B1001" t="s">
        <v>1538</v>
      </c>
      <c r="C1001" t="s">
        <v>200</v>
      </c>
      <c r="D1001" t="s">
        <v>1341</v>
      </c>
      <c r="E1001" t="s">
        <v>139</v>
      </c>
      <c r="F1001" t="s">
        <v>128</v>
      </c>
      <c r="G1001">
        <v>2036</v>
      </c>
      <c r="H1001">
        <v>0</v>
      </c>
    </row>
    <row r="1002" spans="1:8" x14ac:dyDescent="0.3">
      <c r="A1002" t="s">
        <v>1519</v>
      </c>
      <c r="B1002" t="s">
        <v>1538</v>
      </c>
      <c r="C1002" t="s">
        <v>200</v>
      </c>
      <c r="D1002" t="s">
        <v>1341</v>
      </c>
      <c r="E1002" t="s">
        <v>139</v>
      </c>
      <c r="F1002" t="s">
        <v>128</v>
      </c>
      <c r="G1002">
        <v>2037</v>
      </c>
      <c r="H1002">
        <v>0</v>
      </c>
    </row>
    <row r="1003" spans="1:8" x14ac:dyDescent="0.3">
      <c r="A1003" t="s">
        <v>1519</v>
      </c>
      <c r="B1003" t="s">
        <v>1538</v>
      </c>
      <c r="C1003" t="s">
        <v>200</v>
      </c>
      <c r="D1003" t="s">
        <v>1341</v>
      </c>
      <c r="E1003" t="s">
        <v>139</v>
      </c>
      <c r="F1003" t="s">
        <v>128</v>
      </c>
      <c r="G1003">
        <v>2038</v>
      </c>
      <c r="H1003">
        <v>0</v>
      </c>
    </row>
    <row r="1004" spans="1:8" x14ac:dyDescent="0.3">
      <c r="A1004" t="s">
        <v>1519</v>
      </c>
      <c r="B1004" t="s">
        <v>1538</v>
      </c>
      <c r="C1004" t="s">
        <v>200</v>
      </c>
      <c r="D1004" t="s">
        <v>1341</v>
      </c>
      <c r="E1004" t="s">
        <v>139</v>
      </c>
      <c r="F1004" t="s">
        <v>128</v>
      </c>
      <c r="G1004">
        <v>2039</v>
      </c>
      <c r="H1004">
        <v>0</v>
      </c>
    </row>
    <row r="1005" spans="1:8" x14ac:dyDescent="0.3">
      <c r="A1005" t="s">
        <v>1519</v>
      </c>
      <c r="B1005" t="s">
        <v>1538</v>
      </c>
      <c r="C1005" t="s">
        <v>200</v>
      </c>
      <c r="D1005" t="s">
        <v>1341</v>
      </c>
      <c r="E1005" t="s">
        <v>139</v>
      </c>
      <c r="F1005" t="s">
        <v>128</v>
      </c>
      <c r="G1005">
        <v>2040</v>
      </c>
      <c r="H1005">
        <v>0</v>
      </c>
    </row>
    <row r="1006" spans="1:8" x14ac:dyDescent="0.3">
      <c r="A1006" t="s">
        <v>1519</v>
      </c>
      <c r="B1006" t="s">
        <v>1538</v>
      </c>
      <c r="C1006" t="s">
        <v>200</v>
      </c>
      <c r="D1006" t="s">
        <v>1341</v>
      </c>
      <c r="E1006" t="s">
        <v>139</v>
      </c>
      <c r="F1006" t="s">
        <v>128</v>
      </c>
      <c r="G1006">
        <v>2041</v>
      </c>
      <c r="H1006">
        <v>0</v>
      </c>
    </row>
    <row r="1007" spans="1:8" x14ac:dyDescent="0.3">
      <c r="A1007" t="s">
        <v>1519</v>
      </c>
      <c r="B1007" t="s">
        <v>1538</v>
      </c>
      <c r="C1007" t="s">
        <v>200</v>
      </c>
      <c r="D1007" t="s">
        <v>1341</v>
      </c>
      <c r="E1007" t="s">
        <v>139</v>
      </c>
      <c r="F1007" t="s">
        <v>128</v>
      </c>
      <c r="G1007">
        <v>2042</v>
      </c>
      <c r="H1007">
        <v>0</v>
      </c>
    </row>
    <row r="1008" spans="1:8" x14ac:dyDescent="0.3">
      <c r="A1008" t="s">
        <v>1519</v>
      </c>
      <c r="B1008" t="s">
        <v>1538</v>
      </c>
      <c r="C1008" t="s">
        <v>200</v>
      </c>
      <c r="D1008" t="s">
        <v>1341</v>
      </c>
      <c r="E1008" t="s">
        <v>139</v>
      </c>
      <c r="F1008" t="s">
        <v>128</v>
      </c>
      <c r="G1008">
        <v>2043</v>
      </c>
      <c r="H1008">
        <v>0</v>
      </c>
    </row>
    <row r="1009" spans="1:8" x14ac:dyDescent="0.3">
      <c r="A1009" t="s">
        <v>1519</v>
      </c>
      <c r="B1009" t="s">
        <v>1538</v>
      </c>
      <c r="C1009" t="s">
        <v>200</v>
      </c>
      <c r="D1009" t="s">
        <v>1341</v>
      </c>
      <c r="E1009" t="s">
        <v>139</v>
      </c>
      <c r="F1009" t="s">
        <v>128</v>
      </c>
      <c r="G1009">
        <v>2044</v>
      </c>
      <c r="H1009">
        <v>0</v>
      </c>
    </row>
    <row r="1010" spans="1:8" x14ac:dyDescent="0.3">
      <c r="A1010" t="s">
        <v>1519</v>
      </c>
      <c r="B1010" t="s">
        <v>1538</v>
      </c>
      <c r="C1010" t="s">
        <v>200</v>
      </c>
      <c r="D1010" t="s">
        <v>1341</v>
      </c>
      <c r="E1010" t="s">
        <v>139</v>
      </c>
      <c r="F1010" t="s">
        <v>128</v>
      </c>
      <c r="G1010">
        <v>2045</v>
      </c>
      <c r="H1010">
        <v>0</v>
      </c>
    </row>
    <row r="1011" spans="1:8" x14ac:dyDescent="0.3">
      <c r="A1011" t="s">
        <v>1519</v>
      </c>
      <c r="B1011" t="s">
        <v>1538</v>
      </c>
      <c r="C1011" t="s">
        <v>200</v>
      </c>
      <c r="D1011" t="s">
        <v>1341</v>
      </c>
      <c r="E1011" t="s">
        <v>139</v>
      </c>
      <c r="F1011" t="s">
        <v>128</v>
      </c>
      <c r="G1011">
        <v>2046</v>
      </c>
      <c r="H1011">
        <v>0</v>
      </c>
    </row>
    <row r="1012" spans="1:8" x14ac:dyDescent="0.3">
      <c r="A1012" t="s">
        <v>1519</v>
      </c>
      <c r="B1012" t="s">
        <v>1538</v>
      </c>
      <c r="C1012" t="s">
        <v>200</v>
      </c>
      <c r="D1012" t="s">
        <v>1341</v>
      </c>
      <c r="E1012" t="s">
        <v>139</v>
      </c>
      <c r="F1012" t="s">
        <v>128</v>
      </c>
      <c r="G1012">
        <v>2047</v>
      </c>
      <c r="H1012">
        <v>0</v>
      </c>
    </row>
    <row r="1013" spans="1:8" x14ac:dyDescent="0.3">
      <c r="A1013" t="s">
        <v>1519</v>
      </c>
      <c r="B1013" t="s">
        <v>1538</v>
      </c>
      <c r="C1013" t="s">
        <v>200</v>
      </c>
      <c r="D1013" t="s">
        <v>1341</v>
      </c>
      <c r="E1013" t="s">
        <v>139</v>
      </c>
      <c r="F1013" t="s">
        <v>128</v>
      </c>
      <c r="G1013">
        <v>2048</v>
      </c>
      <c r="H1013">
        <v>0</v>
      </c>
    </row>
    <row r="1014" spans="1:8" x14ac:dyDescent="0.3">
      <c r="A1014" t="s">
        <v>1519</v>
      </c>
      <c r="B1014" t="s">
        <v>1538</v>
      </c>
      <c r="C1014" t="s">
        <v>200</v>
      </c>
      <c r="D1014" t="s">
        <v>1341</v>
      </c>
      <c r="E1014" t="s">
        <v>139</v>
      </c>
      <c r="F1014" t="s">
        <v>128</v>
      </c>
      <c r="G1014">
        <v>2049</v>
      </c>
      <c r="H1014">
        <v>0</v>
      </c>
    </row>
    <row r="1015" spans="1:8" x14ac:dyDescent="0.3">
      <c r="A1015" t="s">
        <v>1519</v>
      </c>
      <c r="B1015" t="s">
        <v>1538</v>
      </c>
      <c r="C1015" t="s">
        <v>200</v>
      </c>
      <c r="D1015" t="s">
        <v>1341</v>
      </c>
      <c r="E1015" t="s">
        <v>139</v>
      </c>
      <c r="F1015" t="s">
        <v>128</v>
      </c>
      <c r="G1015">
        <v>2050</v>
      </c>
      <c r="H1015">
        <v>0</v>
      </c>
    </row>
    <row r="1016" spans="1:8" x14ac:dyDescent="0.3">
      <c r="A1016" t="s">
        <v>1519</v>
      </c>
      <c r="B1016" t="s">
        <v>1538</v>
      </c>
      <c r="C1016" t="s">
        <v>200</v>
      </c>
      <c r="D1016" t="s">
        <v>1341</v>
      </c>
      <c r="E1016" t="s">
        <v>90</v>
      </c>
      <c r="F1016" t="s">
        <v>141</v>
      </c>
      <c r="G1016">
        <v>2025</v>
      </c>
      <c r="H1016">
        <v>0</v>
      </c>
    </row>
    <row r="1017" spans="1:8" x14ac:dyDescent="0.3">
      <c r="A1017" t="s">
        <v>1519</v>
      </c>
      <c r="B1017" t="s">
        <v>1538</v>
      </c>
      <c r="C1017" t="s">
        <v>200</v>
      </c>
      <c r="D1017" t="s">
        <v>1341</v>
      </c>
      <c r="E1017" t="s">
        <v>90</v>
      </c>
      <c r="F1017" t="s">
        <v>141</v>
      </c>
      <c r="G1017">
        <v>2026</v>
      </c>
      <c r="H1017">
        <v>0</v>
      </c>
    </row>
    <row r="1018" spans="1:8" x14ac:dyDescent="0.3">
      <c r="A1018" t="s">
        <v>1519</v>
      </c>
      <c r="B1018" t="s">
        <v>1538</v>
      </c>
      <c r="C1018" t="s">
        <v>200</v>
      </c>
      <c r="D1018" t="s">
        <v>1341</v>
      </c>
      <c r="E1018" t="s">
        <v>90</v>
      </c>
      <c r="F1018" t="s">
        <v>141</v>
      </c>
      <c r="G1018">
        <v>2027</v>
      </c>
      <c r="H1018">
        <v>0</v>
      </c>
    </row>
    <row r="1019" spans="1:8" x14ac:dyDescent="0.3">
      <c r="A1019" t="s">
        <v>1519</v>
      </c>
      <c r="B1019" t="s">
        <v>1538</v>
      </c>
      <c r="C1019" t="s">
        <v>200</v>
      </c>
      <c r="D1019" t="s">
        <v>1341</v>
      </c>
      <c r="E1019" t="s">
        <v>90</v>
      </c>
      <c r="F1019" t="s">
        <v>141</v>
      </c>
      <c r="G1019">
        <v>2028</v>
      </c>
      <c r="H1019">
        <v>0</v>
      </c>
    </row>
    <row r="1020" spans="1:8" x14ac:dyDescent="0.3">
      <c r="A1020" t="s">
        <v>1519</v>
      </c>
      <c r="B1020" t="s">
        <v>1538</v>
      </c>
      <c r="C1020" t="s">
        <v>200</v>
      </c>
      <c r="D1020" t="s">
        <v>1341</v>
      </c>
      <c r="E1020" t="s">
        <v>90</v>
      </c>
      <c r="F1020" t="s">
        <v>141</v>
      </c>
      <c r="G1020">
        <v>2029</v>
      </c>
      <c r="H1020">
        <v>0</v>
      </c>
    </row>
    <row r="1021" spans="1:8" x14ac:dyDescent="0.3">
      <c r="A1021" t="s">
        <v>1519</v>
      </c>
      <c r="B1021" t="s">
        <v>1538</v>
      </c>
      <c r="C1021" t="s">
        <v>200</v>
      </c>
      <c r="D1021" t="s">
        <v>1341</v>
      </c>
      <c r="E1021" t="s">
        <v>90</v>
      </c>
      <c r="F1021" t="s">
        <v>141</v>
      </c>
      <c r="G1021">
        <v>2030</v>
      </c>
      <c r="H1021">
        <v>0</v>
      </c>
    </row>
    <row r="1022" spans="1:8" x14ac:dyDescent="0.3">
      <c r="A1022" t="s">
        <v>1519</v>
      </c>
      <c r="B1022" t="s">
        <v>1538</v>
      </c>
      <c r="C1022" t="s">
        <v>200</v>
      </c>
      <c r="D1022" t="s">
        <v>1341</v>
      </c>
      <c r="E1022" t="s">
        <v>90</v>
      </c>
      <c r="F1022" t="s">
        <v>141</v>
      </c>
      <c r="G1022">
        <v>2031</v>
      </c>
      <c r="H1022">
        <v>0</v>
      </c>
    </row>
    <row r="1023" spans="1:8" x14ac:dyDescent="0.3">
      <c r="A1023" t="s">
        <v>1519</v>
      </c>
      <c r="B1023" t="s">
        <v>1538</v>
      </c>
      <c r="C1023" t="s">
        <v>200</v>
      </c>
      <c r="D1023" t="s">
        <v>1341</v>
      </c>
      <c r="E1023" t="s">
        <v>90</v>
      </c>
      <c r="F1023" t="s">
        <v>141</v>
      </c>
      <c r="G1023">
        <v>2032</v>
      </c>
      <c r="H1023">
        <v>0</v>
      </c>
    </row>
    <row r="1024" spans="1:8" x14ac:dyDescent="0.3">
      <c r="A1024" t="s">
        <v>1519</v>
      </c>
      <c r="B1024" t="s">
        <v>1538</v>
      </c>
      <c r="C1024" t="s">
        <v>200</v>
      </c>
      <c r="D1024" t="s">
        <v>1341</v>
      </c>
      <c r="E1024" t="s">
        <v>90</v>
      </c>
      <c r="F1024" t="s">
        <v>141</v>
      </c>
      <c r="G1024">
        <v>2033</v>
      </c>
      <c r="H1024">
        <v>0</v>
      </c>
    </row>
    <row r="1025" spans="1:8" x14ac:dyDescent="0.3">
      <c r="A1025" t="s">
        <v>1519</v>
      </c>
      <c r="B1025" t="s">
        <v>1538</v>
      </c>
      <c r="C1025" t="s">
        <v>200</v>
      </c>
      <c r="D1025" t="s">
        <v>1341</v>
      </c>
      <c r="E1025" t="s">
        <v>90</v>
      </c>
      <c r="F1025" t="s">
        <v>141</v>
      </c>
      <c r="G1025">
        <v>2034</v>
      </c>
      <c r="H1025">
        <v>0</v>
      </c>
    </row>
    <row r="1026" spans="1:8" x14ac:dyDescent="0.3">
      <c r="A1026" t="s">
        <v>1519</v>
      </c>
      <c r="B1026" t="s">
        <v>1538</v>
      </c>
      <c r="C1026" t="s">
        <v>200</v>
      </c>
      <c r="D1026" t="s">
        <v>1341</v>
      </c>
      <c r="E1026" t="s">
        <v>90</v>
      </c>
      <c r="F1026" t="s">
        <v>141</v>
      </c>
      <c r="G1026">
        <v>2035</v>
      </c>
      <c r="H1026">
        <v>0</v>
      </c>
    </row>
    <row r="1027" spans="1:8" x14ac:dyDescent="0.3">
      <c r="A1027" t="s">
        <v>1519</v>
      </c>
      <c r="B1027" t="s">
        <v>1538</v>
      </c>
      <c r="C1027" t="s">
        <v>200</v>
      </c>
      <c r="D1027" t="s">
        <v>1341</v>
      </c>
      <c r="E1027" t="s">
        <v>90</v>
      </c>
      <c r="F1027" t="s">
        <v>141</v>
      </c>
      <c r="G1027">
        <v>2036</v>
      </c>
      <c r="H1027">
        <v>0</v>
      </c>
    </row>
    <row r="1028" spans="1:8" x14ac:dyDescent="0.3">
      <c r="A1028" t="s">
        <v>1519</v>
      </c>
      <c r="B1028" t="s">
        <v>1538</v>
      </c>
      <c r="C1028" t="s">
        <v>200</v>
      </c>
      <c r="D1028" t="s">
        <v>1341</v>
      </c>
      <c r="E1028" t="s">
        <v>90</v>
      </c>
      <c r="F1028" t="s">
        <v>141</v>
      </c>
      <c r="G1028">
        <v>2037</v>
      </c>
      <c r="H1028">
        <v>0</v>
      </c>
    </row>
    <row r="1029" spans="1:8" x14ac:dyDescent="0.3">
      <c r="A1029" t="s">
        <v>1519</v>
      </c>
      <c r="B1029" t="s">
        <v>1538</v>
      </c>
      <c r="C1029" t="s">
        <v>200</v>
      </c>
      <c r="D1029" t="s">
        <v>1341</v>
      </c>
      <c r="E1029" t="s">
        <v>90</v>
      </c>
      <c r="F1029" t="s">
        <v>141</v>
      </c>
      <c r="G1029">
        <v>2038</v>
      </c>
      <c r="H1029">
        <v>0</v>
      </c>
    </row>
    <row r="1030" spans="1:8" x14ac:dyDescent="0.3">
      <c r="A1030" t="s">
        <v>1519</v>
      </c>
      <c r="B1030" t="s">
        <v>1538</v>
      </c>
      <c r="C1030" t="s">
        <v>200</v>
      </c>
      <c r="D1030" t="s">
        <v>1341</v>
      </c>
      <c r="E1030" t="s">
        <v>90</v>
      </c>
      <c r="F1030" t="s">
        <v>141</v>
      </c>
      <c r="G1030">
        <v>2039</v>
      </c>
      <c r="H1030">
        <v>0</v>
      </c>
    </row>
    <row r="1031" spans="1:8" x14ac:dyDescent="0.3">
      <c r="A1031" t="s">
        <v>1519</v>
      </c>
      <c r="B1031" t="s">
        <v>1538</v>
      </c>
      <c r="C1031" t="s">
        <v>200</v>
      </c>
      <c r="D1031" t="s">
        <v>1341</v>
      </c>
      <c r="E1031" t="s">
        <v>90</v>
      </c>
      <c r="F1031" t="s">
        <v>141</v>
      </c>
      <c r="G1031">
        <v>2040</v>
      </c>
      <c r="H1031">
        <v>0</v>
      </c>
    </row>
    <row r="1032" spans="1:8" x14ac:dyDescent="0.3">
      <c r="A1032" t="s">
        <v>1519</v>
      </c>
      <c r="B1032" t="s">
        <v>1538</v>
      </c>
      <c r="C1032" t="s">
        <v>200</v>
      </c>
      <c r="D1032" t="s">
        <v>1341</v>
      </c>
      <c r="E1032" t="s">
        <v>90</v>
      </c>
      <c r="F1032" t="s">
        <v>141</v>
      </c>
      <c r="G1032">
        <v>2041</v>
      </c>
      <c r="H1032">
        <v>0</v>
      </c>
    </row>
    <row r="1033" spans="1:8" x14ac:dyDescent="0.3">
      <c r="A1033" t="s">
        <v>1519</v>
      </c>
      <c r="B1033" t="s">
        <v>1538</v>
      </c>
      <c r="C1033" t="s">
        <v>200</v>
      </c>
      <c r="D1033" t="s">
        <v>1341</v>
      </c>
      <c r="E1033" t="s">
        <v>90</v>
      </c>
      <c r="F1033" t="s">
        <v>141</v>
      </c>
      <c r="G1033">
        <v>2042</v>
      </c>
      <c r="H1033">
        <v>0</v>
      </c>
    </row>
    <row r="1034" spans="1:8" x14ac:dyDescent="0.3">
      <c r="A1034" t="s">
        <v>1519</v>
      </c>
      <c r="B1034" t="s">
        <v>1538</v>
      </c>
      <c r="C1034" t="s">
        <v>200</v>
      </c>
      <c r="D1034" t="s">
        <v>1341</v>
      </c>
      <c r="E1034" t="s">
        <v>90</v>
      </c>
      <c r="F1034" t="s">
        <v>141</v>
      </c>
      <c r="G1034">
        <v>2043</v>
      </c>
      <c r="H1034">
        <v>0</v>
      </c>
    </row>
    <row r="1035" spans="1:8" x14ac:dyDescent="0.3">
      <c r="A1035" t="s">
        <v>1519</v>
      </c>
      <c r="B1035" t="s">
        <v>1538</v>
      </c>
      <c r="C1035" t="s">
        <v>200</v>
      </c>
      <c r="D1035" t="s">
        <v>1341</v>
      </c>
      <c r="E1035" t="s">
        <v>90</v>
      </c>
      <c r="F1035" t="s">
        <v>141</v>
      </c>
      <c r="G1035">
        <v>2044</v>
      </c>
      <c r="H1035">
        <v>0</v>
      </c>
    </row>
    <row r="1036" spans="1:8" x14ac:dyDescent="0.3">
      <c r="A1036" t="s">
        <v>1519</v>
      </c>
      <c r="B1036" t="s">
        <v>1538</v>
      </c>
      <c r="C1036" t="s">
        <v>200</v>
      </c>
      <c r="D1036" t="s">
        <v>1341</v>
      </c>
      <c r="E1036" t="s">
        <v>90</v>
      </c>
      <c r="F1036" t="s">
        <v>141</v>
      </c>
      <c r="G1036">
        <v>2045</v>
      </c>
      <c r="H1036">
        <v>0</v>
      </c>
    </row>
    <row r="1037" spans="1:8" x14ac:dyDescent="0.3">
      <c r="A1037" t="s">
        <v>1519</v>
      </c>
      <c r="B1037" t="s">
        <v>1538</v>
      </c>
      <c r="C1037" t="s">
        <v>200</v>
      </c>
      <c r="D1037" t="s">
        <v>1341</v>
      </c>
      <c r="E1037" t="s">
        <v>90</v>
      </c>
      <c r="F1037" t="s">
        <v>141</v>
      </c>
      <c r="G1037">
        <v>2046</v>
      </c>
      <c r="H1037">
        <v>0</v>
      </c>
    </row>
    <row r="1038" spans="1:8" x14ac:dyDescent="0.3">
      <c r="A1038" t="s">
        <v>1519</v>
      </c>
      <c r="B1038" t="s">
        <v>1538</v>
      </c>
      <c r="C1038" t="s">
        <v>200</v>
      </c>
      <c r="D1038" t="s">
        <v>1341</v>
      </c>
      <c r="E1038" t="s">
        <v>90</v>
      </c>
      <c r="F1038" t="s">
        <v>141</v>
      </c>
      <c r="G1038">
        <v>2047</v>
      </c>
      <c r="H1038">
        <v>0</v>
      </c>
    </row>
    <row r="1039" spans="1:8" x14ac:dyDescent="0.3">
      <c r="A1039" t="s">
        <v>1519</v>
      </c>
      <c r="B1039" t="s">
        <v>1538</v>
      </c>
      <c r="C1039" t="s">
        <v>200</v>
      </c>
      <c r="D1039" t="s">
        <v>1341</v>
      </c>
      <c r="E1039" t="s">
        <v>90</v>
      </c>
      <c r="F1039" t="s">
        <v>141</v>
      </c>
      <c r="G1039">
        <v>2048</v>
      </c>
      <c r="H1039">
        <v>0</v>
      </c>
    </row>
    <row r="1040" spans="1:8" x14ac:dyDescent="0.3">
      <c r="A1040" t="s">
        <v>1519</v>
      </c>
      <c r="B1040" t="s">
        <v>1538</v>
      </c>
      <c r="C1040" t="s">
        <v>200</v>
      </c>
      <c r="D1040" t="s">
        <v>1341</v>
      </c>
      <c r="E1040" t="s">
        <v>90</v>
      </c>
      <c r="F1040" t="s">
        <v>141</v>
      </c>
      <c r="G1040">
        <v>2049</v>
      </c>
      <c r="H1040">
        <v>0</v>
      </c>
    </row>
    <row r="1041" spans="1:8" x14ac:dyDescent="0.3">
      <c r="A1041" t="s">
        <v>1519</v>
      </c>
      <c r="B1041" t="s">
        <v>1538</v>
      </c>
      <c r="C1041" t="s">
        <v>200</v>
      </c>
      <c r="D1041" t="s">
        <v>1341</v>
      </c>
      <c r="E1041" t="s">
        <v>90</v>
      </c>
      <c r="F1041" t="s">
        <v>141</v>
      </c>
      <c r="G1041">
        <v>2050</v>
      </c>
      <c r="H1041">
        <v>0</v>
      </c>
    </row>
    <row r="1042" spans="1:8" x14ac:dyDescent="0.3">
      <c r="A1042" t="s">
        <v>1519</v>
      </c>
      <c r="B1042" t="s">
        <v>1538</v>
      </c>
      <c r="C1042" t="s">
        <v>200</v>
      </c>
      <c r="D1042" t="s">
        <v>1341</v>
      </c>
      <c r="E1042" t="s">
        <v>15</v>
      </c>
      <c r="F1042" t="s">
        <v>141</v>
      </c>
      <c r="G1042">
        <v>2025</v>
      </c>
      <c r="H1042">
        <v>0</v>
      </c>
    </row>
    <row r="1043" spans="1:8" x14ac:dyDescent="0.3">
      <c r="A1043" t="s">
        <v>1519</v>
      </c>
      <c r="B1043" t="s">
        <v>1538</v>
      </c>
      <c r="C1043" t="s">
        <v>200</v>
      </c>
      <c r="D1043" t="s">
        <v>1341</v>
      </c>
      <c r="E1043" t="s">
        <v>15</v>
      </c>
      <c r="F1043" t="s">
        <v>141</v>
      </c>
      <c r="G1043">
        <v>2026</v>
      </c>
      <c r="H1043">
        <v>0</v>
      </c>
    </row>
    <row r="1044" spans="1:8" x14ac:dyDescent="0.3">
      <c r="A1044" t="s">
        <v>1519</v>
      </c>
      <c r="B1044" t="s">
        <v>1538</v>
      </c>
      <c r="C1044" t="s">
        <v>200</v>
      </c>
      <c r="D1044" t="s">
        <v>1341</v>
      </c>
      <c r="E1044" t="s">
        <v>15</v>
      </c>
      <c r="F1044" t="s">
        <v>141</v>
      </c>
      <c r="G1044">
        <v>2027</v>
      </c>
      <c r="H1044">
        <v>0</v>
      </c>
    </row>
    <row r="1045" spans="1:8" x14ac:dyDescent="0.3">
      <c r="A1045" t="s">
        <v>1519</v>
      </c>
      <c r="B1045" t="s">
        <v>1538</v>
      </c>
      <c r="C1045" t="s">
        <v>200</v>
      </c>
      <c r="D1045" t="s">
        <v>1341</v>
      </c>
      <c r="E1045" t="s">
        <v>15</v>
      </c>
      <c r="F1045" t="s">
        <v>141</v>
      </c>
      <c r="G1045">
        <v>2028</v>
      </c>
      <c r="H1045">
        <v>0</v>
      </c>
    </row>
    <row r="1046" spans="1:8" x14ac:dyDescent="0.3">
      <c r="A1046" t="s">
        <v>1519</v>
      </c>
      <c r="B1046" t="s">
        <v>1538</v>
      </c>
      <c r="C1046" t="s">
        <v>200</v>
      </c>
      <c r="D1046" t="s">
        <v>1341</v>
      </c>
      <c r="E1046" t="s">
        <v>15</v>
      </c>
      <c r="F1046" t="s">
        <v>141</v>
      </c>
      <c r="G1046">
        <v>2029</v>
      </c>
      <c r="H1046">
        <v>0</v>
      </c>
    </row>
    <row r="1047" spans="1:8" x14ac:dyDescent="0.3">
      <c r="A1047" t="s">
        <v>1519</v>
      </c>
      <c r="B1047" t="s">
        <v>1538</v>
      </c>
      <c r="C1047" t="s">
        <v>200</v>
      </c>
      <c r="D1047" t="s">
        <v>1341</v>
      </c>
      <c r="E1047" t="s">
        <v>15</v>
      </c>
      <c r="F1047" t="s">
        <v>141</v>
      </c>
      <c r="G1047">
        <v>2030</v>
      </c>
      <c r="H1047">
        <v>0</v>
      </c>
    </row>
    <row r="1048" spans="1:8" x14ac:dyDescent="0.3">
      <c r="A1048" t="s">
        <v>1519</v>
      </c>
      <c r="B1048" t="s">
        <v>1538</v>
      </c>
      <c r="C1048" t="s">
        <v>200</v>
      </c>
      <c r="D1048" t="s">
        <v>1341</v>
      </c>
      <c r="E1048" t="s">
        <v>15</v>
      </c>
      <c r="F1048" t="s">
        <v>141</v>
      </c>
      <c r="G1048">
        <v>2031</v>
      </c>
      <c r="H1048">
        <v>0</v>
      </c>
    </row>
    <row r="1049" spans="1:8" x14ac:dyDescent="0.3">
      <c r="A1049" t="s">
        <v>1519</v>
      </c>
      <c r="B1049" t="s">
        <v>1538</v>
      </c>
      <c r="C1049" t="s">
        <v>200</v>
      </c>
      <c r="D1049" t="s">
        <v>1341</v>
      </c>
      <c r="E1049" t="s">
        <v>15</v>
      </c>
      <c r="F1049" t="s">
        <v>141</v>
      </c>
      <c r="G1049">
        <v>2032</v>
      </c>
      <c r="H1049">
        <v>0</v>
      </c>
    </row>
    <row r="1050" spans="1:8" x14ac:dyDescent="0.3">
      <c r="A1050" t="s">
        <v>1519</v>
      </c>
      <c r="B1050" t="s">
        <v>1538</v>
      </c>
      <c r="C1050" t="s">
        <v>200</v>
      </c>
      <c r="D1050" t="s">
        <v>1341</v>
      </c>
      <c r="E1050" t="s">
        <v>15</v>
      </c>
      <c r="F1050" t="s">
        <v>141</v>
      </c>
      <c r="G1050">
        <v>2033</v>
      </c>
      <c r="H1050">
        <v>0</v>
      </c>
    </row>
    <row r="1051" spans="1:8" x14ac:dyDescent="0.3">
      <c r="A1051" t="s">
        <v>1519</v>
      </c>
      <c r="B1051" t="s">
        <v>1538</v>
      </c>
      <c r="C1051" t="s">
        <v>200</v>
      </c>
      <c r="D1051" t="s">
        <v>1341</v>
      </c>
      <c r="E1051" t="s">
        <v>15</v>
      </c>
      <c r="F1051" t="s">
        <v>141</v>
      </c>
      <c r="G1051">
        <v>2034</v>
      </c>
      <c r="H1051">
        <v>0</v>
      </c>
    </row>
    <row r="1052" spans="1:8" x14ac:dyDescent="0.3">
      <c r="A1052" t="s">
        <v>1519</v>
      </c>
      <c r="B1052" t="s">
        <v>1538</v>
      </c>
      <c r="C1052" t="s">
        <v>200</v>
      </c>
      <c r="D1052" t="s">
        <v>1341</v>
      </c>
      <c r="E1052" t="s">
        <v>15</v>
      </c>
      <c r="F1052" t="s">
        <v>141</v>
      </c>
      <c r="G1052">
        <v>2035</v>
      </c>
      <c r="H1052">
        <v>0</v>
      </c>
    </row>
    <row r="1053" spans="1:8" x14ac:dyDescent="0.3">
      <c r="A1053" t="s">
        <v>1519</v>
      </c>
      <c r="B1053" t="s">
        <v>1538</v>
      </c>
      <c r="C1053" t="s">
        <v>200</v>
      </c>
      <c r="D1053" t="s">
        <v>1341</v>
      </c>
      <c r="E1053" t="s">
        <v>15</v>
      </c>
      <c r="F1053" t="s">
        <v>141</v>
      </c>
      <c r="G1053">
        <v>2036</v>
      </c>
      <c r="H1053">
        <v>0</v>
      </c>
    </row>
    <row r="1054" spans="1:8" x14ac:dyDescent="0.3">
      <c r="A1054" t="s">
        <v>1519</v>
      </c>
      <c r="B1054" t="s">
        <v>1538</v>
      </c>
      <c r="C1054" t="s">
        <v>200</v>
      </c>
      <c r="D1054" t="s">
        <v>1341</v>
      </c>
      <c r="E1054" t="s">
        <v>15</v>
      </c>
      <c r="F1054" t="s">
        <v>141</v>
      </c>
      <c r="G1054">
        <v>2037</v>
      </c>
      <c r="H1054">
        <v>0</v>
      </c>
    </row>
    <row r="1055" spans="1:8" x14ac:dyDescent="0.3">
      <c r="A1055" t="s">
        <v>1519</v>
      </c>
      <c r="B1055" t="s">
        <v>1538</v>
      </c>
      <c r="C1055" t="s">
        <v>200</v>
      </c>
      <c r="D1055" t="s">
        <v>1341</v>
      </c>
      <c r="E1055" t="s">
        <v>15</v>
      </c>
      <c r="F1055" t="s">
        <v>141</v>
      </c>
      <c r="G1055">
        <v>2038</v>
      </c>
      <c r="H1055">
        <v>0</v>
      </c>
    </row>
    <row r="1056" spans="1:8" x14ac:dyDescent="0.3">
      <c r="A1056" t="s">
        <v>1519</v>
      </c>
      <c r="B1056" t="s">
        <v>1538</v>
      </c>
      <c r="C1056" t="s">
        <v>200</v>
      </c>
      <c r="D1056" t="s">
        <v>1341</v>
      </c>
      <c r="E1056" t="s">
        <v>15</v>
      </c>
      <c r="F1056" t="s">
        <v>141</v>
      </c>
      <c r="G1056">
        <v>2039</v>
      </c>
      <c r="H1056">
        <v>0</v>
      </c>
    </row>
    <row r="1057" spans="1:8" x14ac:dyDescent="0.3">
      <c r="A1057" t="s">
        <v>1519</v>
      </c>
      <c r="B1057" t="s">
        <v>1538</v>
      </c>
      <c r="C1057" t="s">
        <v>200</v>
      </c>
      <c r="D1057" t="s">
        <v>1341</v>
      </c>
      <c r="E1057" t="s">
        <v>15</v>
      </c>
      <c r="F1057" t="s">
        <v>141</v>
      </c>
      <c r="G1057">
        <v>2040</v>
      </c>
      <c r="H1057">
        <v>0</v>
      </c>
    </row>
    <row r="1058" spans="1:8" x14ac:dyDescent="0.3">
      <c r="A1058" t="s">
        <v>1519</v>
      </c>
      <c r="B1058" t="s">
        <v>1538</v>
      </c>
      <c r="C1058" t="s">
        <v>200</v>
      </c>
      <c r="D1058" t="s">
        <v>1341</v>
      </c>
      <c r="E1058" t="s">
        <v>15</v>
      </c>
      <c r="F1058" t="s">
        <v>141</v>
      </c>
      <c r="G1058">
        <v>2041</v>
      </c>
      <c r="H1058">
        <v>0</v>
      </c>
    </row>
    <row r="1059" spans="1:8" x14ac:dyDescent="0.3">
      <c r="A1059" t="s">
        <v>1519</v>
      </c>
      <c r="B1059" t="s">
        <v>1538</v>
      </c>
      <c r="C1059" t="s">
        <v>200</v>
      </c>
      <c r="D1059" t="s">
        <v>1341</v>
      </c>
      <c r="E1059" t="s">
        <v>15</v>
      </c>
      <c r="F1059" t="s">
        <v>141</v>
      </c>
      <c r="G1059">
        <v>2042</v>
      </c>
      <c r="H1059">
        <v>0</v>
      </c>
    </row>
    <row r="1060" spans="1:8" x14ac:dyDescent="0.3">
      <c r="A1060" t="s">
        <v>1519</v>
      </c>
      <c r="B1060" t="s">
        <v>1538</v>
      </c>
      <c r="C1060" t="s">
        <v>200</v>
      </c>
      <c r="D1060" t="s">
        <v>1341</v>
      </c>
      <c r="E1060" t="s">
        <v>15</v>
      </c>
      <c r="F1060" t="s">
        <v>141</v>
      </c>
      <c r="G1060">
        <v>2043</v>
      </c>
      <c r="H1060">
        <v>0</v>
      </c>
    </row>
    <row r="1061" spans="1:8" x14ac:dyDescent="0.3">
      <c r="A1061" t="s">
        <v>1519</v>
      </c>
      <c r="B1061" t="s">
        <v>1538</v>
      </c>
      <c r="C1061" t="s">
        <v>200</v>
      </c>
      <c r="D1061" t="s">
        <v>1341</v>
      </c>
      <c r="E1061" t="s">
        <v>15</v>
      </c>
      <c r="F1061" t="s">
        <v>141</v>
      </c>
      <c r="G1061">
        <v>2044</v>
      </c>
      <c r="H1061">
        <v>0</v>
      </c>
    </row>
    <row r="1062" spans="1:8" x14ac:dyDescent="0.3">
      <c r="A1062" t="s">
        <v>1519</v>
      </c>
      <c r="B1062" t="s">
        <v>1538</v>
      </c>
      <c r="C1062" t="s">
        <v>200</v>
      </c>
      <c r="D1062" t="s">
        <v>1341</v>
      </c>
      <c r="E1062" t="s">
        <v>15</v>
      </c>
      <c r="F1062" t="s">
        <v>141</v>
      </c>
      <c r="G1062">
        <v>2045</v>
      </c>
      <c r="H1062">
        <v>0</v>
      </c>
    </row>
    <row r="1063" spans="1:8" x14ac:dyDescent="0.3">
      <c r="A1063" t="s">
        <v>1519</v>
      </c>
      <c r="B1063" t="s">
        <v>1538</v>
      </c>
      <c r="C1063" t="s">
        <v>200</v>
      </c>
      <c r="D1063" t="s">
        <v>1341</v>
      </c>
      <c r="E1063" t="s">
        <v>15</v>
      </c>
      <c r="F1063" t="s">
        <v>141</v>
      </c>
      <c r="G1063">
        <v>2046</v>
      </c>
      <c r="H1063">
        <v>0</v>
      </c>
    </row>
    <row r="1064" spans="1:8" x14ac:dyDescent="0.3">
      <c r="A1064" t="s">
        <v>1519</v>
      </c>
      <c r="B1064" t="s">
        <v>1538</v>
      </c>
      <c r="C1064" t="s">
        <v>200</v>
      </c>
      <c r="D1064" t="s">
        <v>1341</v>
      </c>
      <c r="E1064" t="s">
        <v>15</v>
      </c>
      <c r="F1064" t="s">
        <v>141</v>
      </c>
      <c r="G1064">
        <v>2047</v>
      </c>
      <c r="H1064">
        <v>0</v>
      </c>
    </row>
    <row r="1065" spans="1:8" x14ac:dyDescent="0.3">
      <c r="A1065" t="s">
        <v>1519</v>
      </c>
      <c r="B1065" t="s">
        <v>1538</v>
      </c>
      <c r="C1065" t="s">
        <v>200</v>
      </c>
      <c r="D1065" t="s">
        <v>1341</v>
      </c>
      <c r="E1065" t="s">
        <v>15</v>
      </c>
      <c r="F1065" t="s">
        <v>141</v>
      </c>
      <c r="G1065">
        <v>2048</v>
      </c>
      <c r="H1065">
        <v>0</v>
      </c>
    </row>
    <row r="1066" spans="1:8" x14ac:dyDescent="0.3">
      <c r="A1066" t="s">
        <v>1519</v>
      </c>
      <c r="B1066" t="s">
        <v>1538</v>
      </c>
      <c r="C1066" t="s">
        <v>200</v>
      </c>
      <c r="D1066" t="s">
        <v>1341</v>
      </c>
      <c r="E1066" t="s">
        <v>15</v>
      </c>
      <c r="F1066" t="s">
        <v>141</v>
      </c>
      <c r="G1066">
        <v>2049</v>
      </c>
      <c r="H1066">
        <v>0</v>
      </c>
    </row>
    <row r="1067" spans="1:8" x14ac:dyDescent="0.3">
      <c r="A1067" t="s">
        <v>1519</v>
      </c>
      <c r="B1067" t="s">
        <v>1538</v>
      </c>
      <c r="C1067" t="s">
        <v>200</v>
      </c>
      <c r="D1067" t="s">
        <v>1341</v>
      </c>
      <c r="E1067" t="s">
        <v>15</v>
      </c>
      <c r="F1067" t="s">
        <v>141</v>
      </c>
      <c r="G1067">
        <v>2050</v>
      </c>
      <c r="H1067">
        <v>0</v>
      </c>
    </row>
    <row r="1068" spans="1:8" x14ac:dyDescent="0.3">
      <c r="A1068" t="s">
        <v>1519</v>
      </c>
      <c r="B1068" t="s">
        <v>1538</v>
      </c>
      <c r="C1068" t="s">
        <v>200</v>
      </c>
      <c r="D1068" t="s">
        <v>1341</v>
      </c>
      <c r="E1068" t="s">
        <v>23</v>
      </c>
      <c r="F1068" t="s">
        <v>141</v>
      </c>
      <c r="G1068">
        <v>2025</v>
      </c>
      <c r="H1068">
        <v>0</v>
      </c>
    </row>
    <row r="1069" spans="1:8" x14ac:dyDescent="0.3">
      <c r="A1069" t="s">
        <v>1519</v>
      </c>
      <c r="B1069" t="s">
        <v>1538</v>
      </c>
      <c r="C1069" t="s">
        <v>200</v>
      </c>
      <c r="D1069" t="s">
        <v>1341</v>
      </c>
      <c r="E1069" t="s">
        <v>23</v>
      </c>
      <c r="F1069" t="s">
        <v>141</v>
      </c>
      <c r="G1069">
        <v>2026</v>
      </c>
      <c r="H1069">
        <v>0</v>
      </c>
    </row>
    <row r="1070" spans="1:8" x14ac:dyDescent="0.3">
      <c r="A1070" t="s">
        <v>1519</v>
      </c>
      <c r="B1070" t="s">
        <v>1538</v>
      </c>
      <c r="C1070" t="s">
        <v>200</v>
      </c>
      <c r="D1070" t="s">
        <v>1341</v>
      </c>
      <c r="E1070" t="s">
        <v>23</v>
      </c>
      <c r="F1070" t="s">
        <v>141</v>
      </c>
      <c r="G1070">
        <v>2027</v>
      </c>
      <c r="H1070">
        <v>0</v>
      </c>
    </row>
    <row r="1071" spans="1:8" x14ac:dyDescent="0.3">
      <c r="A1071" t="s">
        <v>1519</v>
      </c>
      <c r="B1071" t="s">
        <v>1538</v>
      </c>
      <c r="C1071" t="s">
        <v>200</v>
      </c>
      <c r="D1071" t="s">
        <v>1341</v>
      </c>
      <c r="E1071" t="s">
        <v>23</v>
      </c>
      <c r="F1071" t="s">
        <v>141</v>
      </c>
      <c r="G1071">
        <v>2028</v>
      </c>
      <c r="H1071">
        <v>0</v>
      </c>
    </row>
    <row r="1072" spans="1:8" x14ac:dyDescent="0.3">
      <c r="A1072" t="s">
        <v>1519</v>
      </c>
      <c r="B1072" t="s">
        <v>1538</v>
      </c>
      <c r="C1072" t="s">
        <v>200</v>
      </c>
      <c r="D1072" t="s">
        <v>1341</v>
      </c>
      <c r="E1072" t="s">
        <v>23</v>
      </c>
      <c r="F1072" t="s">
        <v>141</v>
      </c>
      <c r="G1072">
        <v>2029</v>
      </c>
      <c r="H1072">
        <v>0</v>
      </c>
    </row>
    <row r="1073" spans="1:8" x14ac:dyDescent="0.3">
      <c r="A1073" t="s">
        <v>1519</v>
      </c>
      <c r="B1073" t="s">
        <v>1538</v>
      </c>
      <c r="C1073" t="s">
        <v>200</v>
      </c>
      <c r="D1073" t="s">
        <v>1341</v>
      </c>
      <c r="E1073" t="s">
        <v>23</v>
      </c>
      <c r="F1073" t="s">
        <v>141</v>
      </c>
      <c r="G1073">
        <v>2030</v>
      </c>
      <c r="H1073">
        <v>0</v>
      </c>
    </row>
    <row r="1074" spans="1:8" x14ac:dyDescent="0.3">
      <c r="A1074" t="s">
        <v>1519</v>
      </c>
      <c r="B1074" t="s">
        <v>1538</v>
      </c>
      <c r="C1074" t="s">
        <v>200</v>
      </c>
      <c r="D1074" t="s">
        <v>1341</v>
      </c>
      <c r="E1074" t="s">
        <v>23</v>
      </c>
      <c r="F1074" t="s">
        <v>141</v>
      </c>
      <c r="G1074">
        <v>2031</v>
      </c>
      <c r="H1074">
        <v>0</v>
      </c>
    </row>
    <row r="1075" spans="1:8" x14ac:dyDescent="0.3">
      <c r="A1075" t="s">
        <v>1519</v>
      </c>
      <c r="B1075" t="s">
        <v>1538</v>
      </c>
      <c r="C1075" t="s">
        <v>200</v>
      </c>
      <c r="D1075" t="s">
        <v>1341</v>
      </c>
      <c r="E1075" t="s">
        <v>23</v>
      </c>
      <c r="F1075" t="s">
        <v>141</v>
      </c>
      <c r="G1075">
        <v>2032</v>
      </c>
      <c r="H1075">
        <v>0</v>
      </c>
    </row>
    <row r="1076" spans="1:8" x14ac:dyDescent="0.3">
      <c r="A1076" t="s">
        <v>1519</v>
      </c>
      <c r="B1076" t="s">
        <v>1538</v>
      </c>
      <c r="C1076" t="s">
        <v>200</v>
      </c>
      <c r="D1076" t="s">
        <v>1341</v>
      </c>
      <c r="E1076" t="s">
        <v>23</v>
      </c>
      <c r="F1076" t="s">
        <v>141</v>
      </c>
      <c r="G1076">
        <v>2033</v>
      </c>
      <c r="H1076">
        <v>0</v>
      </c>
    </row>
    <row r="1077" spans="1:8" x14ac:dyDescent="0.3">
      <c r="A1077" t="s">
        <v>1519</v>
      </c>
      <c r="B1077" t="s">
        <v>1538</v>
      </c>
      <c r="C1077" t="s">
        <v>200</v>
      </c>
      <c r="D1077" t="s">
        <v>1341</v>
      </c>
      <c r="E1077" t="s">
        <v>23</v>
      </c>
      <c r="F1077" t="s">
        <v>141</v>
      </c>
      <c r="G1077">
        <v>2034</v>
      </c>
      <c r="H1077">
        <v>0</v>
      </c>
    </row>
    <row r="1078" spans="1:8" x14ac:dyDescent="0.3">
      <c r="A1078" t="s">
        <v>1519</v>
      </c>
      <c r="B1078" t="s">
        <v>1538</v>
      </c>
      <c r="C1078" t="s">
        <v>200</v>
      </c>
      <c r="D1078" t="s">
        <v>1341</v>
      </c>
      <c r="E1078" t="s">
        <v>23</v>
      </c>
      <c r="F1078" t="s">
        <v>141</v>
      </c>
      <c r="G1078">
        <v>2035</v>
      </c>
      <c r="H1078">
        <v>0</v>
      </c>
    </row>
    <row r="1079" spans="1:8" x14ac:dyDescent="0.3">
      <c r="A1079" t="s">
        <v>1519</v>
      </c>
      <c r="B1079" t="s">
        <v>1538</v>
      </c>
      <c r="C1079" t="s">
        <v>200</v>
      </c>
      <c r="D1079" t="s">
        <v>1341</v>
      </c>
      <c r="E1079" t="s">
        <v>23</v>
      </c>
      <c r="F1079" t="s">
        <v>141</v>
      </c>
      <c r="G1079">
        <v>2036</v>
      </c>
      <c r="H1079">
        <v>0</v>
      </c>
    </row>
    <row r="1080" spans="1:8" x14ac:dyDescent="0.3">
      <c r="A1080" t="s">
        <v>1519</v>
      </c>
      <c r="B1080" t="s">
        <v>1538</v>
      </c>
      <c r="C1080" t="s">
        <v>200</v>
      </c>
      <c r="D1080" t="s">
        <v>1341</v>
      </c>
      <c r="E1080" t="s">
        <v>23</v>
      </c>
      <c r="F1080" t="s">
        <v>141</v>
      </c>
      <c r="G1080">
        <v>2037</v>
      </c>
      <c r="H1080">
        <v>0</v>
      </c>
    </row>
    <row r="1081" spans="1:8" x14ac:dyDescent="0.3">
      <c r="A1081" t="s">
        <v>1519</v>
      </c>
      <c r="B1081" t="s">
        <v>1538</v>
      </c>
      <c r="C1081" t="s">
        <v>200</v>
      </c>
      <c r="D1081" t="s">
        <v>1341</v>
      </c>
      <c r="E1081" t="s">
        <v>23</v>
      </c>
      <c r="F1081" t="s">
        <v>141</v>
      </c>
      <c r="G1081">
        <v>2038</v>
      </c>
      <c r="H1081">
        <v>0</v>
      </c>
    </row>
    <row r="1082" spans="1:8" x14ac:dyDescent="0.3">
      <c r="A1082" t="s">
        <v>1519</v>
      </c>
      <c r="B1082" t="s">
        <v>1538</v>
      </c>
      <c r="C1082" t="s">
        <v>200</v>
      </c>
      <c r="D1082" t="s">
        <v>1341</v>
      </c>
      <c r="E1082" t="s">
        <v>23</v>
      </c>
      <c r="F1082" t="s">
        <v>141</v>
      </c>
      <c r="G1082">
        <v>2039</v>
      </c>
      <c r="H1082">
        <v>0</v>
      </c>
    </row>
    <row r="1083" spans="1:8" x14ac:dyDescent="0.3">
      <c r="A1083" t="s">
        <v>1519</v>
      </c>
      <c r="B1083" t="s">
        <v>1538</v>
      </c>
      <c r="C1083" t="s">
        <v>200</v>
      </c>
      <c r="D1083" t="s">
        <v>1341</v>
      </c>
      <c r="E1083" t="s">
        <v>23</v>
      </c>
      <c r="F1083" t="s">
        <v>141</v>
      </c>
      <c r="G1083">
        <v>2040</v>
      </c>
      <c r="H1083">
        <v>0</v>
      </c>
    </row>
    <row r="1084" spans="1:8" x14ac:dyDescent="0.3">
      <c r="A1084" t="s">
        <v>1519</v>
      </c>
      <c r="B1084" t="s">
        <v>1538</v>
      </c>
      <c r="C1084" t="s">
        <v>200</v>
      </c>
      <c r="D1084" t="s">
        <v>1341</v>
      </c>
      <c r="E1084" t="s">
        <v>23</v>
      </c>
      <c r="F1084" t="s">
        <v>141</v>
      </c>
      <c r="G1084">
        <v>2041</v>
      </c>
      <c r="H1084">
        <v>0</v>
      </c>
    </row>
    <row r="1085" spans="1:8" x14ac:dyDescent="0.3">
      <c r="A1085" t="s">
        <v>1519</v>
      </c>
      <c r="B1085" t="s">
        <v>1538</v>
      </c>
      <c r="C1085" t="s">
        <v>200</v>
      </c>
      <c r="D1085" t="s">
        <v>1341</v>
      </c>
      <c r="E1085" t="s">
        <v>23</v>
      </c>
      <c r="F1085" t="s">
        <v>141</v>
      </c>
      <c r="G1085">
        <v>2042</v>
      </c>
      <c r="H1085">
        <v>0</v>
      </c>
    </row>
    <row r="1086" spans="1:8" x14ac:dyDescent="0.3">
      <c r="A1086" t="s">
        <v>1519</v>
      </c>
      <c r="B1086" t="s">
        <v>1538</v>
      </c>
      <c r="C1086" t="s">
        <v>200</v>
      </c>
      <c r="D1086" t="s">
        <v>1341</v>
      </c>
      <c r="E1086" t="s">
        <v>23</v>
      </c>
      <c r="F1086" t="s">
        <v>141</v>
      </c>
      <c r="G1086">
        <v>2043</v>
      </c>
      <c r="H1086">
        <v>0</v>
      </c>
    </row>
    <row r="1087" spans="1:8" x14ac:dyDescent="0.3">
      <c r="A1087" t="s">
        <v>1519</v>
      </c>
      <c r="B1087" t="s">
        <v>1538</v>
      </c>
      <c r="C1087" t="s">
        <v>200</v>
      </c>
      <c r="D1087" t="s">
        <v>1341</v>
      </c>
      <c r="E1087" t="s">
        <v>23</v>
      </c>
      <c r="F1087" t="s">
        <v>141</v>
      </c>
      <c r="G1087">
        <v>2044</v>
      </c>
      <c r="H1087">
        <v>0</v>
      </c>
    </row>
    <row r="1088" spans="1:8" x14ac:dyDescent="0.3">
      <c r="A1088" t="s">
        <v>1519</v>
      </c>
      <c r="B1088" t="s">
        <v>1538</v>
      </c>
      <c r="C1088" t="s">
        <v>200</v>
      </c>
      <c r="D1088" t="s">
        <v>1341</v>
      </c>
      <c r="E1088" t="s">
        <v>23</v>
      </c>
      <c r="F1088" t="s">
        <v>141</v>
      </c>
      <c r="G1088">
        <v>2045</v>
      </c>
      <c r="H1088">
        <v>0</v>
      </c>
    </row>
    <row r="1089" spans="1:8" x14ac:dyDescent="0.3">
      <c r="A1089" t="s">
        <v>1519</v>
      </c>
      <c r="B1089" t="s">
        <v>1538</v>
      </c>
      <c r="C1089" t="s">
        <v>200</v>
      </c>
      <c r="D1089" t="s">
        <v>1341</v>
      </c>
      <c r="E1089" t="s">
        <v>23</v>
      </c>
      <c r="F1089" t="s">
        <v>141</v>
      </c>
      <c r="G1089">
        <v>2046</v>
      </c>
      <c r="H1089">
        <v>0</v>
      </c>
    </row>
    <row r="1090" spans="1:8" x14ac:dyDescent="0.3">
      <c r="A1090" t="s">
        <v>1519</v>
      </c>
      <c r="B1090" t="s">
        <v>1538</v>
      </c>
      <c r="C1090" t="s">
        <v>200</v>
      </c>
      <c r="D1090" t="s">
        <v>1341</v>
      </c>
      <c r="E1090" t="s">
        <v>23</v>
      </c>
      <c r="F1090" t="s">
        <v>141</v>
      </c>
      <c r="G1090">
        <v>2047</v>
      </c>
      <c r="H1090">
        <v>0</v>
      </c>
    </row>
    <row r="1091" spans="1:8" x14ac:dyDescent="0.3">
      <c r="A1091" t="s">
        <v>1519</v>
      </c>
      <c r="B1091" t="s">
        <v>1538</v>
      </c>
      <c r="C1091" t="s">
        <v>200</v>
      </c>
      <c r="D1091" t="s">
        <v>1341</v>
      </c>
      <c r="E1091" t="s">
        <v>23</v>
      </c>
      <c r="F1091" t="s">
        <v>141</v>
      </c>
      <c r="G1091">
        <v>2048</v>
      </c>
      <c r="H1091">
        <v>0</v>
      </c>
    </row>
    <row r="1092" spans="1:8" x14ac:dyDescent="0.3">
      <c r="A1092" t="s">
        <v>1519</v>
      </c>
      <c r="B1092" t="s">
        <v>1538</v>
      </c>
      <c r="C1092" t="s">
        <v>200</v>
      </c>
      <c r="D1092" t="s">
        <v>1341</v>
      </c>
      <c r="E1092" t="s">
        <v>23</v>
      </c>
      <c r="F1092" t="s">
        <v>141</v>
      </c>
      <c r="G1092">
        <v>2049</v>
      </c>
      <c r="H1092">
        <v>0</v>
      </c>
    </row>
    <row r="1093" spans="1:8" x14ac:dyDescent="0.3">
      <c r="A1093" t="s">
        <v>1519</v>
      </c>
      <c r="B1093" t="s">
        <v>1538</v>
      </c>
      <c r="C1093" t="s">
        <v>200</v>
      </c>
      <c r="D1093" t="s">
        <v>1341</v>
      </c>
      <c r="E1093" t="s">
        <v>23</v>
      </c>
      <c r="F1093" t="s">
        <v>141</v>
      </c>
      <c r="G1093">
        <v>2050</v>
      </c>
      <c r="H1093">
        <v>0</v>
      </c>
    </row>
    <row r="1094" spans="1:8" x14ac:dyDescent="0.3">
      <c r="A1094" t="s">
        <v>1519</v>
      </c>
      <c r="B1094" t="s">
        <v>1538</v>
      </c>
      <c r="C1094" t="s">
        <v>200</v>
      </c>
      <c r="D1094" t="s">
        <v>1341</v>
      </c>
      <c r="E1094" t="s">
        <v>31</v>
      </c>
      <c r="F1094" t="s">
        <v>141</v>
      </c>
      <c r="G1094">
        <v>2025</v>
      </c>
      <c r="H1094">
        <v>0</v>
      </c>
    </row>
    <row r="1095" spans="1:8" x14ac:dyDescent="0.3">
      <c r="A1095" t="s">
        <v>1519</v>
      </c>
      <c r="B1095" t="s">
        <v>1538</v>
      </c>
      <c r="C1095" t="s">
        <v>200</v>
      </c>
      <c r="D1095" t="s">
        <v>1341</v>
      </c>
      <c r="E1095" t="s">
        <v>31</v>
      </c>
      <c r="F1095" t="s">
        <v>141</v>
      </c>
      <c r="G1095">
        <v>2026</v>
      </c>
      <c r="H1095">
        <v>0</v>
      </c>
    </row>
    <row r="1096" spans="1:8" x14ac:dyDescent="0.3">
      <c r="A1096" t="s">
        <v>1519</v>
      </c>
      <c r="B1096" t="s">
        <v>1538</v>
      </c>
      <c r="C1096" t="s">
        <v>200</v>
      </c>
      <c r="D1096" t="s">
        <v>1341</v>
      </c>
      <c r="E1096" t="s">
        <v>31</v>
      </c>
      <c r="F1096" t="s">
        <v>141</v>
      </c>
      <c r="G1096">
        <v>2027</v>
      </c>
      <c r="H1096">
        <v>0</v>
      </c>
    </row>
    <row r="1097" spans="1:8" x14ac:dyDescent="0.3">
      <c r="A1097" t="s">
        <v>1519</v>
      </c>
      <c r="B1097" t="s">
        <v>1538</v>
      </c>
      <c r="C1097" t="s">
        <v>200</v>
      </c>
      <c r="D1097" t="s">
        <v>1341</v>
      </c>
      <c r="E1097" t="s">
        <v>31</v>
      </c>
      <c r="F1097" t="s">
        <v>141</v>
      </c>
      <c r="G1097">
        <v>2028</v>
      </c>
      <c r="H1097">
        <v>0</v>
      </c>
    </row>
    <row r="1098" spans="1:8" x14ac:dyDescent="0.3">
      <c r="A1098" t="s">
        <v>1519</v>
      </c>
      <c r="B1098" t="s">
        <v>1538</v>
      </c>
      <c r="C1098" t="s">
        <v>200</v>
      </c>
      <c r="D1098" t="s">
        <v>1341</v>
      </c>
      <c r="E1098" t="s">
        <v>31</v>
      </c>
      <c r="F1098" t="s">
        <v>141</v>
      </c>
      <c r="G1098">
        <v>2029</v>
      </c>
      <c r="H1098">
        <v>0</v>
      </c>
    </row>
    <row r="1099" spans="1:8" x14ac:dyDescent="0.3">
      <c r="A1099" t="s">
        <v>1519</v>
      </c>
      <c r="B1099" t="s">
        <v>1538</v>
      </c>
      <c r="C1099" t="s">
        <v>200</v>
      </c>
      <c r="D1099" t="s">
        <v>1341</v>
      </c>
      <c r="E1099" t="s">
        <v>31</v>
      </c>
      <c r="F1099" t="s">
        <v>141</v>
      </c>
      <c r="G1099">
        <v>2030</v>
      </c>
      <c r="H1099">
        <v>0</v>
      </c>
    </row>
    <row r="1100" spans="1:8" x14ac:dyDescent="0.3">
      <c r="A1100" t="s">
        <v>1519</v>
      </c>
      <c r="B1100" t="s">
        <v>1538</v>
      </c>
      <c r="C1100" t="s">
        <v>200</v>
      </c>
      <c r="D1100" t="s">
        <v>1341</v>
      </c>
      <c r="E1100" t="s">
        <v>31</v>
      </c>
      <c r="F1100" t="s">
        <v>141</v>
      </c>
      <c r="G1100">
        <v>2031</v>
      </c>
      <c r="H1100">
        <v>0</v>
      </c>
    </row>
    <row r="1101" spans="1:8" x14ac:dyDescent="0.3">
      <c r="A1101" t="s">
        <v>1519</v>
      </c>
      <c r="B1101" t="s">
        <v>1538</v>
      </c>
      <c r="C1101" t="s">
        <v>200</v>
      </c>
      <c r="D1101" t="s">
        <v>1341</v>
      </c>
      <c r="E1101" t="s">
        <v>31</v>
      </c>
      <c r="F1101" t="s">
        <v>141</v>
      </c>
      <c r="G1101">
        <v>2032</v>
      </c>
      <c r="H1101">
        <v>0</v>
      </c>
    </row>
    <row r="1102" spans="1:8" x14ac:dyDescent="0.3">
      <c r="A1102" t="s">
        <v>1519</v>
      </c>
      <c r="B1102" t="s">
        <v>1538</v>
      </c>
      <c r="C1102" t="s">
        <v>200</v>
      </c>
      <c r="D1102" t="s">
        <v>1341</v>
      </c>
      <c r="E1102" t="s">
        <v>31</v>
      </c>
      <c r="F1102" t="s">
        <v>141</v>
      </c>
      <c r="G1102">
        <v>2033</v>
      </c>
      <c r="H1102">
        <v>0</v>
      </c>
    </row>
    <row r="1103" spans="1:8" x14ac:dyDescent="0.3">
      <c r="A1103" t="s">
        <v>1519</v>
      </c>
      <c r="B1103" t="s">
        <v>1538</v>
      </c>
      <c r="C1103" t="s">
        <v>200</v>
      </c>
      <c r="D1103" t="s">
        <v>1341</v>
      </c>
      <c r="E1103" t="s">
        <v>31</v>
      </c>
      <c r="F1103" t="s">
        <v>141</v>
      </c>
      <c r="G1103">
        <v>2034</v>
      </c>
      <c r="H1103">
        <v>0</v>
      </c>
    </row>
    <row r="1104" spans="1:8" x14ac:dyDescent="0.3">
      <c r="A1104" t="s">
        <v>1519</v>
      </c>
      <c r="B1104" t="s">
        <v>1538</v>
      </c>
      <c r="C1104" t="s">
        <v>200</v>
      </c>
      <c r="D1104" t="s">
        <v>1341</v>
      </c>
      <c r="E1104" t="s">
        <v>31</v>
      </c>
      <c r="F1104" t="s">
        <v>141</v>
      </c>
      <c r="G1104">
        <v>2035</v>
      </c>
      <c r="H1104">
        <v>0</v>
      </c>
    </row>
    <row r="1105" spans="1:8" x14ac:dyDescent="0.3">
      <c r="A1105" t="s">
        <v>1519</v>
      </c>
      <c r="B1105" t="s">
        <v>1538</v>
      </c>
      <c r="C1105" t="s">
        <v>200</v>
      </c>
      <c r="D1105" t="s">
        <v>1341</v>
      </c>
      <c r="E1105" t="s">
        <v>31</v>
      </c>
      <c r="F1105" t="s">
        <v>141</v>
      </c>
      <c r="G1105">
        <v>2036</v>
      </c>
      <c r="H1105">
        <v>0</v>
      </c>
    </row>
    <row r="1106" spans="1:8" x14ac:dyDescent="0.3">
      <c r="A1106" t="s">
        <v>1519</v>
      </c>
      <c r="B1106" t="s">
        <v>1538</v>
      </c>
      <c r="C1106" t="s">
        <v>200</v>
      </c>
      <c r="D1106" t="s">
        <v>1341</v>
      </c>
      <c r="E1106" t="s">
        <v>31</v>
      </c>
      <c r="F1106" t="s">
        <v>141</v>
      </c>
      <c r="G1106">
        <v>2037</v>
      </c>
      <c r="H1106">
        <v>0</v>
      </c>
    </row>
    <row r="1107" spans="1:8" x14ac:dyDescent="0.3">
      <c r="A1107" t="s">
        <v>1519</v>
      </c>
      <c r="B1107" t="s">
        <v>1538</v>
      </c>
      <c r="C1107" t="s">
        <v>200</v>
      </c>
      <c r="D1107" t="s">
        <v>1341</v>
      </c>
      <c r="E1107" t="s">
        <v>31</v>
      </c>
      <c r="F1107" t="s">
        <v>141</v>
      </c>
      <c r="G1107">
        <v>2038</v>
      </c>
      <c r="H1107">
        <v>0</v>
      </c>
    </row>
    <row r="1108" spans="1:8" x14ac:dyDescent="0.3">
      <c r="A1108" t="s">
        <v>1519</v>
      </c>
      <c r="B1108" t="s">
        <v>1538</v>
      </c>
      <c r="C1108" t="s">
        <v>200</v>
      </c>
      <c r="D1108" t="s">
        <v>1341</v>
      </c>
      <c r="E1108" t="s">
        <v>31</v>
      </c>
      <c r="F1108" t="s">
        <v>141</v>
      </c>
      <c r="G1108">
        <v>2039</v>
      </c>
      <c r="H1108">
        <v>0</v>
      </c>
    </row>
    <row r="1109" spans="1:8" x14ac:dyDescent="0.3">
      <c r="A1109" t="s">
        <v>1519</v>
      </c>
      <c r="B1109" t="s">
        <v>1538</v>
      </c>
      <c r="C1109" t="s">
        <v>200</v>
      </c>
      <c r="D1109" t="s">
        <v>1341</v>
      </c>
      <c r="E1109" t="s">
        <v>31</v>
      </c>
      <c r="F1109" t="s">
        <v>141</v>
      </c>
      <c r="G1109">
        <v>2040</v>
      </c>
      <c r="H1109">
        <v>0</v>
      </c>
    </row>
    <row r="1110" spans="1:8" x14ac:dyDescent="0.3">
      <c r="A1110" t="s">
        <v>1519</v>
      </c>
      <c r="B1110" t="s">
        <v>1538</v>
      </c>
      <c r="C1110" t="s">
        <v>200</v>
      </c>
      <c r="D1110" t="s">
        <v>1341</v>
      </c>
      <c r="E1110" t="s">
        <v>31</v>
      </c>
      <c r="F1110" t="s">
        <v>141</v>
      </c>
      <c r="G1110">
        <v>2041</v>
      </c>
      <c r="H1110">
        <v>0</v>
      </c>
    </row>
    <row r="1111" spans="1:8" x14ac:dyDescent="0.3">
      <c r="A1111" t="s">
        <v>1519</v>
      </c>
      <c r="B1111" t="s">
        <v>1538</v>
      </c>
      <c r="C1111" t="s">
        <v>200</v>
      </c>
      <c r="D1111" t="s">
        <v>1341</v>
      </c>
      <c r="E1111" t="s">
        <v>31</v>
      </c>
      <c r="F1111" t="s">
        <v>141</v>
      </c>
      <c r="G1111">
        <v>2042</v>
      </c>
      <c r="H1111">
        <v>0</v>
      </c>
    </row>
    <row r="1112" spans="1:8" x14ac:dyDescent="0.3">
      <c r="A1112" t="s">
        <v>1519</v>
      </c>
      <c r="B1112" t="s">
        <v>1538</v>
      </c>
      <c r="C1112" t="s">
        <v>200</v>
      </c>
      <c r="D1112" t="s">
        <v>1341</v>
      </c>
      <c r="E1112" t="s">
        <v>31</v>
      </c>
      <c r="F1112" t="s">
        <v>141</v>
      </c>
      <c r="G1112">
        <v>2043</v>
      </c>
      <c r="H1112">
        <v>0</v>
      </c>
    </row>
    <row r="1113" spans="1:8" x14ac:dyDescent="0.3">
      <c r="A1113" t="s">
        <v>1519</v>
      </c>
      <c r="B1113" t="s">
        <v>1538</v>
      </c>
      <c r="C1113" t="s">
        <v>200</v>
      </c>
      <c r="D1113" t="s">
        <v>1341</v>
      </c>
      <c r="E1113" t="s">
        <v>31</v>
      </c>
      <c r="F1113" t="s">
        <v>141</v>
      </c>
      <c r="G1113">
        <v>2044</v>
      </c>
      <c r="H1113">
        <v>0</v>
      </c>
    </row>
    <row r="1114" spans="1:8" x14ac:dyDescent="0.3">
      <c r="A1114" t="s">
        <v>1519</v>
      </c>
      <c r="B1114" t="s">
        <v>1538</v>
      </c>
      <c r="C1114" t="s">
        <v>200</v>
      </c>
      <c r="D1114" t="s">
        <v>1341</v>
      </c>
      <c r="E1114" t="s">
        <v>31</v>
      </c>
      <c r="F1114" t="s">
        <v>141</v>
      </c>
      <c r="G1114">
        <v>2045</v>
      </c>
      <c r="H1114">
        <v>0</v>
      </c>
    </row>
    <row r="1115" spans="1:8" x14ac:dyDescent="0.3">
      <c r="A1115" t="s">
        <v>1519</v>
      </c>
      <c r="B1115" t="s">
        <v>1538</v>
      </c>
      <c r="C1115" t="s">
        <v>200</v>
      </c>
      <c r="D1115" t="s">
        <v>1341</v>
      </c>
      <c r="E1115" t="s">
        <v>31</v>
      </c>
      <c r="F1115" t="s">
        <v>141</v>
      </c>
      <c r="G1115">
        <v>2046</v>
      </c>
      <c r="H1115">
        <v>0</v>
      </c>
    </row>
    <row r="1116" spans="1:8" x14ac:dyDescent="0.3">
      <c r="A1116" t="s">
        <v>1519</v>
      </c>
      <c r="B1116" t="s">
        <v>1538</v>
      </c>
      <c r="C1116" t="s">
        <v>200</v>
      </c>
      <c r="D1116" t="s">
        <v>1341</v>
      </c>
      <c r="E1116" t="s">
        <v>31</v>
      </c>
      <c r="F1116" t="s">
        <v>141</v>
      </c>
      <c r="G1116">
        <v>2047</v>
      </c>
      <c r="H1116">
        <v>0</v>
      </c>
    </row>
    <row r="1117" spans="1:8" x14ac:dyDescent="0.3">
      <c r="A1117" t="s">
        <v>1519</v>
      </c>
      <c r="B1117" t="s">
        <v>1538</v>
      </c>
      <c r="C1117" t="s">
        <v>200</v>
      </c>
      <c r="D1117" t="s">
        <v>1341</v>
      </c>
      <c r="E1117" t="s">
        <v>31</v>
      </c>
      <c r="F1117" t="s">
        <v>141</v>
      </c>
      <c r="G1117">
        <v>2048</v>
      </c>
      <c r="H1117">
        <v>0</v>
      </c>
    </row>
    <row r="1118" spans="1:8" x14ac:dyDescent="0.3">
      <c r="A1118" t="s">
        <v>1519</v>
      </c>
      <c r="B1118" t="s">
        <v>1538</v>
      </c>
      <c r="C1118" t="s">
        <v>200</v>
      </c>
      <c r="D1118" t="s">
        <v>1341</v>
      </c>
      <c r="E1118" t="s">
        <v>31</v>
      </c>
      <c r="F1118" t="s">
        <v>141</v>
      </c>
      <c r="G1118">
        <v>2049</v>
      </c>
      <c r="H1118">
        <v>0</v>
      </c>
    </row>
    <row r="1119" spans="1:8" x14ac:dyDescent="0.3">
      <c r="A1119" t="s">
        <v>1519</v>
      </c>
      <c r="B1119" t="s">
        <v>1538</v>
      </c>
      <c r="C1119" t="s">
        <v>200</v>
      </c>
      <c r="D1119" t="s">
        <v>1341</v>
      </c>
      <c r="E1119" t="s">
        <v>31</v>
      </c>
      <c r="F1119" t="s">
        <v>141</v>
      </c>
      <c r="G1119">
        <v>2050</v>
      </c>
      <c r="H1119">
        <v>0</v>
      </c>
    </row>
    <row r="1120" spans="1:8" x14ac:dyDescent="0.3">
      <c r="A1120" t="s">
        <v>1519</v>
      </c>
      <c r="B1120" t="s">
        <v>1538</v>
      </c>
      <c r="C1120" t="s">
        <v>200</v>
      </c>
      <c r="D1120" t="s">
        <v>1341</v>
      </c>
      <c r="E1120" t="s">
        <v>37</v>
      </c>
      <c r="F1120" t="s">
        <v>141</v>
      </c>
      <c r="G1120">
        <v>2025</v>
      </c>
      <c r="H1120">
        <v>0</v>
      </c>
    </row>
    <row r="1121" spans="1:8" x14ac:dyDescent="0.3">
      <c r="A1121" t="s">
        <v>1519</v>
      </c>
      <c r="B1121" t="s">
        <v>1538</v>
      </c>
      <c r="C1121" t="s">
        <v>200</v>
      </c>
      <c r="D1121" t="s">
        <v>1341</v>
      </c>
      <c r="E1121" t="s">
        <v>37</v>
      </c>
      <c r="F1121" t="s">
        <v>141</v>
      </c>
      <c r="G1121">
        <v>2026</v>
      </c>
      <c r="H1121">
        <v>0</v>
      </c>
    </row>
    <row r="1122" spans="1:8" x14ac:dyDescent="0.3">
      <c r="A1122" t="s">
        <v>1519</v>
      </c>
      <c r="B1122" t="s">
        <v>1538</v>
      </c>
      <c r="C1122" t="s">
        <v>200</v>
      </c>
      <c r="D1122" t="s">
        <v>1341</v>
      </c>
      <c r="E1122" t="s">
        <v>37</v>
      </c>
      <c r="F1122" t="s">
        <v>141</v>
      </c>
      <c r="G1122">
        <v>2027</v>
      </c>
      <c r="H1122">
        <v>0</v>
      </c>
    </row>
    <row r="1123" spans="1:8" x14ac:dyDescent="0.3">
      <c r="A1123" t="s">
        <v>1519</v>
      </c>
      <c r="B1123" t="s">
        <v>1538</v>
      </c>
      <c r="C1123" t="s">
        <v>200</v>
      </c>
      <c r="D1123" t="s">
        <v>1341</v>
      </c>
      <c r="E1123" t="s">
        <v>37</v>
      </c>
      <c r="F1123" t="s">
        <v>141</v>
      </c>
      <c r="G1123">
        <v>2028</v>
      </c>
      <c r="H1123">
        <v>0</v>
      </c>
    </row>
    <row r="1124" spans="1:8" x14ac:dyDescent="0.3">
      <c r="A1124" t="s">
        <v>1519</v>
      </c>
      <c r="B1124" t="s">
        <v>1538</v>
      </c>
      <c r="C1124" t="s">
        <v>200</v>
      </c>
      <c r="D1124" t="s">
        <v>1341</v>
      </c>
      <c r="E1124" t="s">
        <v>37</v>
      </c>
      <c r="F1124" t="s">
        <v>141</v>
      </c>
      <c r="G1124">
        <v>2029</v>
      </c>
      <c r="H1124">
        <v>0</v>
      </c>
    </row>
    <row r="1125" spans="1:8" x14ac:dyDescent="0.3">
      <c r="A1125" t="s">
        <v>1519</v>
      </c>
      <c r="B1125" t="s">
        <v>1538</v>
      </c>
      <c r="C1125" t="s">
        <v>200</v>
      </c>
      <c r="D1125" t="s">
        <v>1341</v>
      </c>
      <c r="E1125" t="s">
        <v>37</v>
      </c>
      <c r="F1125" t="s">
        <v>141</v>
      </c>
      <c r="G1125">
        <v>2030</v>
      </c>
      <c r="H1125">
        <v>0</v>
      </c>
    </row>
    <row r="1126" spans="1:8" x14ac:dyDescent="0.3">
      <c r="A1126" t="s">
        <v>1519</v>
      </c>
      <c r="B1126" t="s">
        <v>1538</v>
      </c>
      <c r="C1126" t="s">
        <v>200</v>
      </c>
      <c r="D1126" t="s">
        <v>1341</v>
      </c>
      <c r="E1126" t="s">
        <v>37</v>
      </c>
      <c r="F1126" t="s">
        <v>141</v>
      </c>
      <c r="G1126">
        <v>2031</v>
      </c>
      <c r="H1126">
        <v>0</v>
      </c>
    </row>
    <row r="1127" spans="1:8" x14ac:dyDescent="0.3">
      <c r="A1127" t="s">
        <v>1519</v>
      </c>
      <c r="B1127" t="s">
        <v>1538</v>
      </c>
      <c r="C1127" t="s">
        <v>200</v>
      </c>
      <c r="D1127" t="s">
        <v>1341</v>
      </c>
      <c r="E1127" t="s">
        <v>37</v>
      </c>
      <c r="F1127" t="s">
        <v>141</v>
      </c>
      <c r="G1127">
        <v>2032</v>
      </c>
      <c r="H1127">
        <v>0</v>
      </c>
    </row>
    <row r="1128" spans="1:8" x14ac:dyDescent="0.3">
      <c r="A1128" t="s">
        <v>1519</v>
      </c>
      <c r="B1128" t="s">
        <v>1538</v>
      </c>
      <c r="C1128" t="s">
        <v>200</v>
      </c>
      <c r="D1128" t="s">
        <v>1341</v>
      </c>
      <c r="E1128" t="s">
        <v>37</v>
      </c>
      <c r="F1128" t="s">
        <v>141</v>
      </c>
      <c r="G1128">
        <v>2033</v>
      </c>
      <c r="H1128">
        <v>0</v>
      </c>
    </row>
    <row r="1129" spans="1:8" x14ac:dyDescent="0.3">
      <c r="A1129" t="s">
        <v>1519</v>
      </c>
      <c r="B1129" t="s">
        <v>1538</v>
      </c>
      <c r="C1129" t="s">
        <v>200</v>
      </c>
      <c r="D1129" t="s">
        <v>1341</v>
      </c>
      <c r="E1129" t="s">
        <v>37</v>
      </c>
      <c r="F1129" t="s">
        <v>141</v>
      </c>
      <c r="G1129">
        <v>2034</v>
      </c>
      <c r="H1129">
        <v>0</v>
      </c>
    </row>
    <row r="1130" spans="1:8" x14ac:dyDescent="0.3">
      <c r="A1130" t="s">
        <v>1519</v>
      </c>
      <c r="B1130" t="s">
        <v>1538</v>
      </c>
      <c r="C1130" t="s">
        <v>200</v>
      </c>
      <c r="D1130" t="s">
        <v>1341</v>
      </c>
      <c r="E1130" t="s">
        <v>37</v>
      </c>
      <c r="F1130" t="s">
        <v>141</v>
      </c>
      <c r="G1130">
        <v>2035</v>
      </c>
      <c r="H1130">
        <v>0</v>
      </c>
    </row>
    <row r="1131" spans="1:8" x14ac:dyDescent="0.3">
      <c r="A1131" t="s">
        <v>1519</v>
      </c>
      <c r="B1131" t="s">
        <v>1538</v>
      </c>
      <c r="C1131" t="s">
        <v>200</v>
      </c>
      <c r="D1131" t="s">
        <v>1341</v>
      </c>
      <c r="E1131" t="s">
        <v>37</v>
      </c>
      <c r="F1131" t="s">
        <v>141</v>
      </c>
      <c r="G1131">
        <v>2036</v>
      </c>
      <c r="H1131">
        <v>0</v>
      </c>
    </row>
    <row r="1132" spans="1:8" x14ac:dyDescent="0.3">
      <c r="A1132" t="s">
        <v>1519</v>
      </c>
      <c r="B1132" t="s">
        <v>1538</v>
      </c>
      <c r="C1132" t="s">
        <v>200</v>
      </c>
      <c r="D1132" t="s">
        <v>1341</v>
      </c>
      <c r="E1132" t="s">
        <v>37</v>
      </c>
      <c r="F1132" t="s">
        <v>141</v>
      </c>
      <c r="G1132">
        <v>2037</v>
      </c>
      <c r="H1132">
        <v>0</v>
      </c>
    </row>
    <row r="1133" spans="1:8" x14ac:dyDescent="0.3">
      <c r="A1133" t="s">
        <v>1519</v>
      </c>
      <c r="B1133" t="s">
        <v>1538</v>
      </c>
      <c r="C1133" t="s">
        <v>200</v>
      </c>
      <c r="D1133" t="s">
        <v>1341</v>
      </c>
      <c r="E1133" t="s">
        <v>37</v>
      </c>
      <c r="F1133" t="s">
        <v>141</v>
      </c>
      <c r="G1133">
        <v>2038</v>
      </c>
      <c r="H1133">
        <v>0</v>
      </c>
    </row>
    <row r="1134" spans="1:8" x14ac:dyDescent="0.3">
      <c r="A1134" t="s">
        <v>1519</v>
      </c>
      <c r="B1134" t="s">
        <v>1538</v>
      </c>
      <c r="C1134" t="s">
        <v>200</v>
      </c>
      <c r="D1134" t="s">
        <v>1341</v>
      </c>
      <c r="E1134" t="s">
        <v>37</v>
      </c>
      <c r="F1134" t="s">
        <v>141</v>
      </c>
      <c r="G1134">
        <v>2039</v>
      </c>
      <c r="H1134">
        <v>0</v>
      </c>
    </row>
    <row r="1135" spans="1:8" x14ac:dyDescent="0.3">
      <c r="A1135" t="s">
        <v>1519</v>
      </c>
      <c r="B1135" t="s">
        <v>1538</v>
      </c>
      <c r="C1135" t="s">
        <v>200</v>
      </c>
      <c r="D1135" t="s">
        <v>1341</v>
      </c>
      <c r="E1135" t="s">
        <v>37</v>
      </c>
      <c r="F1135" t="s">
        <v>141</v>
      </c>
      <c r="G1135">
        <v>2040</v>
      </c>
      <c r="H1135">
        <v>0</v>
      </c>
    </row>
    <row r="1136" spans="1:8" x14ac:dyDescent="0.3">
      <c r="A1136" t="s">
        <v>1519</v>
      </c>
      <c r="B1136" t="s">
        <v>1538</v>
      </c>
      <c r="C1136" t="s">
        <v>200</v>
      </c>
      <c r="D1136" t="s">
        <v>1341</v>
      </c>
      <c r="E1136" t="s">
        <v>37</v>
      </c>
      <c r="F1136" t="s">
        <v>141</v>
      </c>
      <c r="G1136">
        <v>2041</v>
      </c>
      <c r="H1136">
        <v>0</v>
      </c>
    </row>
    <row r="1137" spans="1:8" x14ac:dyDescent="0.3">
      <c r="A1137" t="s">
        <v>1519</v>
      </c>
      <c r="B1137" t="s">
        <v>1538</v>
      </c>
      <c r="C1137" t="s">
        <v>200</v>
      </c>
      <c r="D1137" t="s">
        <v>1341</v>
      </c>
      <c r="E1137" t="s">
        <v>37</v>
      </c>
      <c r="F1137" t="s">
        <v>141</v>
      </c>
      <c r="G1137">
        <v>2042</v>
      </c>
      <c r="H1137">
        <v>0</v>
      </c>
    </row>
    <row r="1138" spans="1:8" x14ac:dyDescent="0.3">
      <c r="A1138" t="s">
        <v>1519</v>
      </c>
      <c r="B1138" t="s">
        <v>1538</v>
      </c>
      <c r="C1138" t="s">
        <v>200</v>
      </c>
      <c r="D1138" t="s">
        <v>1341</v>
      </c>
      <c r="E1138" t="s">
        <v>37</v>
      </c>
      <c r="F1138" t="s">
        <v>141</v>
      </c>
      <c r="G1138">
        <v>2043</v>
      </c>
      <c r="H1138">
        <v>0</v>
      </c>
    </row>
    <row r="1139" spans="1:8" x14ac:dyDescent="0.3">
      <c r="A1139" t="s">
        <v>1519</v>
      </c>
      <c r="B1139" t="s">
        <v>1538</v>
      </c>
      <c r="C1139" t="s">
        <v>200</v>
      </c>
      <c r="D1139" t="s">
        <v>1341</v>
      </c>
      <c r="E1139" t="s">
        <v>37</v>
      </c>
      <c r="F1139" t="s">
        <v>141</v>
      </c>
      <c r="G1139">
        <v>2044</v>
      </c>
      <c r="H1139">
        <v>0</v>
      </c>
    </row>
    <row r="1140" spans="1:8" x14ac:dyDescent="0.3">
      <c r="A1140" t="s">
        <v>1519</v>
      </c>
      <c r="B1140" t="s">
        <v>1538</v>
      </c>
      <c r="C1140" t="s">
        <v>200</v>
      </c>
      <c r="D1140" t="s">
        <v>1341</v>
      </c>
      <c r="E1140" t="s">
        <v>37</v>
      </c>
      <c r="F1140" t="s">
        <v>141</v>
      </c>
      <c r="G1140">
        <v>2045</v>
      </c>
      <c r="H1140">
        <v>0</v>
      </c>
    </row>
    <row r="1141" spans="1:8" x14ac:dyDescent="0.3">
      <c r="A1141" t="s">
        <v>1519</v>
      </c>
      <c r="B1141" t="s">
        <v>1538</v>
      </c>
      <c r="C1141" t="s">
        <v>200</v>
      </c>
      <c r="D1141" t="s">
        <v>1341</v>
      </c>
      <c r="E1141" t="s">
        <v>37</v>
      </c>
      <c r="F1141" t="s">
        <v>141</v>
      </c>
      <c r="G1141">
        <v>2046</v>
      </c>
      <c r="H1141">
        <v>0</v>
      </c>
    </row>
    <row r="1142" spans="1:8" x14ac:dyDescent="0.3">
      <c r="A1142" t="s">
        <v>1519</v>
      </c>
      <c r="B1142" t="s">
        <v>1538</v>
      </c>
      <c r="C1142" t="s">
        <v>200</v>
      </c>
      <c r="D1142" t="s">
        <v>1341</v>
      </c>
      <c r="E1142" t="s">
        <v>37</v>
      </c>
      <c r="F1142" t="s">
        <v>141</v>
      </c>
      <c r="G1142">
        <v>2047</v>
      </c>
      <c r="H1142">
        <v>0</v>
      </c>
    </row>
    <row r="1143" spans="1:8" x14ac:dyDescent="0.3">
      <c r="A1143" t="s">
        <v>1519</v>
      </c>
      <c r="B1143" t="s">
        <v>1538</v>
      </c>
      <c r="C1143" t="s">
        <v>200</v>
      </c>
      <c r="D1143" t="s">
        <v>1341</v>
      </c>
      <c r="E1143" t="s">
        <v>37</v>
      </c>
      <c r="F1143" t="s">
        <v>141</v>
      </c>
      <c r="G1143">
        <v>2048</v>
      </c>
      <c r="H1143">
        <v>0</v>
      </c>
    </row>
    <row r="1144" spans="1:8" x14ac:dyDescent="0.3">
      <c r="A1144" t="s">
        <v>1519</v>
      </c>
      <c r="B1144" t="s">
        <v>1538</v>
      </c>
      <c r="C1144" t="s">
        <v>200</v>
      </c>
      <c r="D1144" t="s">
        <v>1341</v>
      </c>
      <c r="E1144" t="s">
        <v>37</v>
      </c>
      <c r="F1144" t="s">
        <v>141</v>
      </c>
      <c r="G1144">
        <v>2049</v>
      </c>
      <c r="H1144">
        <v>0</v>
      </c>
    </row>
    <row r="1145" spans="1:8" x14ac:dyDescent="0.3">
      <c r="A1145" t="s">
        <v>1519</v>
      </c>
      <c r="B1145" t="s">
        <v>1538</v>
      </c>
      <c r="C1145" t="s">
        <v>200</v>
      </c>
      <c r="D1145" t="s">
        <v>1341</v>
      </c>
      <c r="E1145" t="s">
        <v>37</v>
      </c>
      <c r="F1145" t="s">
        <v>141</v>
      </c>
      <c r="G1145">
        <v>2050</v>
      </c>
      <c r="H1145">
        <v>0</v>
      </c>
    </row>
    <row r="1146" spans="1:8" x14ac:dyDescent="0.3">
      <c r="A1146" t="s">
        <v>1519</v>
      </c>
      <c r="B1146" t="s">
        <v>1538</v>
      </c>
      <c r="C1146" t="s">
        <v>200</v>
      </c>
      <c r="D1146" t="s">
        <v>1341</v>
      </c>
      <c r="E1146" t="s">
        <v>40</v>
      </c>
      <c r="F1146" t="s">
        <v>141</v>
      </c>
      <c r="G1146">
        <v>2025</v>
      </c>
      <c r="H1146">
        <v>0</v>
      </c>
    </row>
    <row r="1147" spans="1:8" x14ac:dyDescent="0.3">
      <c r="A1147" t="s">
        <v>1519</v>
      </c>
      <c r="B1147" t="s">
        <v>1538</v>
      </c>
      <c r="C1147" t="s">
        <v>200</v>
      </c>
      <c r="D1147" t="s">
        <v>1341</v>
      </c>
      <c r="E1147" t="s">
        <v>40</v>
      </c>
      <c r="F1147" t="s">
        <v>141</v>
      </c>
      <c r="G1147">
        <v>2026</v>
      </c>
      <c r="H1147">
        <v>0</v>
      </c>
    </row>
    <row r="1148" spans="1:8" x14ac:dyDescent="0.3">
      <c r="A1148" t="s">
        <v>1519</v>
      </c>
      <c r="B1148" t="s">
        <v>1538</v>
      </c>
      <c r="C1148" t="s">
        <v>200</v>
      </c>
      <c r="D1148" t="s">
        <v>1341</v>
      </c>
      <c r="E1148" t="s">
        <v>40</v>
      </c>
      <c r="F1148" t="s">
        <v>141</v>
      </c>
      <c r="G1148">
        <v>2027</v>
      </c>
      <c r="H1148">
        <v>0</v>
      </c>
    </row>
    <row r="1149" spans="1:8" x14ac:dyDescent="0.3">
      <c r="A1149" t="s">
        <v>1519</v>
      </c>
      <c r="B1149" t="s">
        <v>1538</v>
      </c>
      <c r="C1149" t="s">
        <v>200</v>
      </c>
      <c r="D1149" t="s">
        <v>1341</v>
      </c>
      <c r="E1149" t="s">
        <v>40</v>
      </c>
      <c r="F1149" t="s">
        <v>141</v>
      </c>
      <c r="G1149">
        <v>2028</v>
      </c>
      <c r="H1149">
        <v>0</v>
      </c>
    </row>
    <row r="1150" spans="1:8" x14ac:dyDescent="0.3">
      <c r="A1150" t="s">
        <v>1519</v>
      </c>
      <c r="B1150" t="s">
        <v>1538</v>
      </c>
      <c r="C1150" t="s">
        <v>200</v>
      </c>
      <c r="D1150" t="s">
        <v>1341</v>
      </c>
      <c r="E1150" t="s">
        <v>40</v>
      </c>
      <c r="F1150" t="s">
        <v>141</v>
      </c>
      <c r="G1150">
        <v>2029</v>
      </c>
      <c r="H1150">
        <v>0</v>
      </c>
    </row>
    <row r="1151" spans="1:8" x14ac:dyDescent="0.3">
      <c r="A1151" t="s">
        <v>1519</v>
      </c>
      <c r="B1151" t="s">
        <v>1538</v>
      </c>
      <c r="C1151" t="s">
        <v>200</v>
      </c>
      <c r="D1151" t="s">
        <v>1341</v>
      </c>
      <c r="E1151" t="s">
        <v>40</v>
      </c>
      <c r="F1151" t="s">
        <v>141</v>
      </c>
      <c r="G1151">
        <v>2030</v>
      </c>
      <c r="H1151">
        <v>0</v>
      </c>
    </row>
    <row r="1152" spans="1:8" x14ac:dyDescent="0.3">
      <c r="A1152" t="s">
        <v>1519</v>
      </c>
      <c r="B1152" t="s">
        <v>1538</v>
      </c>
      <c r="C1152" t="s">
        <v>200</v>
      </c>
      <c r="D1152" t="s">
        <v>1341</v>
      </c>
      <c r="E1152" t="s">
        <v>40</v>
      </c>
      <c r="F1152" t="s">
        <v>141</v>
      </c>
      <c r="G1152">
        <v>2031</v>
      </c>
      <c r="H1152">
        <v>0</v>
      </c>
    </row>
    <row r="1153" spans="1:8" x14ac:dyDescent="0.3">
      <c r="A1153" t="s">
        <v>1519</v>
      </c>
      <c r="B1153" t="s">
        <v>1538</v>
      </c>
      <c r="C1153" t="s">
        <v>200</v>
      </c>
      <c r="D1153" t="s">
        <v>1341</v>
      </c>
      <c r="E1153" t="s">
        <v>40</v>
      </c>
      <c r="F1153" t="s">
        <v>141</v>
      </c>
      <c r="G1153">
        <v>2032</v>
      </c>
      <c r="H1153">
        <v>0</v>
      </c>
    </row>
    <row r="1154" spans="1:8" x14ac:dyDescent="0.3">
      <c r="A1154" t="s">
        <v>1519</v>
      </c>
      <c r="B1154" t="s">
        <v>1538</v>
      </c>
      <c r="C1154" t="s">
        <v>200</v>
      </c>
      <c r="D1154" t="s">
        <v>1341</v>
      </c>
      <c r="E1154" t="s">
        <v>40</v>
      </c>
      <c r="F1154" t="s">
        <v>141</v>
      </c>
      <c r="G1154">
        <v>2033</v>
      </c>
      <c r="H1154">
        <v>0</v>
      </c>
    </row>
    <row r="1155" spans="1:8" x14ac:dyDescent="0.3">
      <c r="A1155" t="s">
        <v>1519</v>
      </c>
      <c r="B1155" t="s">
        <v>1538</v>
      </c>
      <c r="C1155" t="s">
        <v>200</v>
      </c>
      <c r="D1155" t="s">
        <v>1341</v>
      </c>
      <c r="E1155" t="s">
        <v>40</v>
      </c>
      <c r="F1155" t="s">
        <v>141</v>
      </c>
      <c r="G1155">
        <v>2034</v>
      </c>
      <c r="H1155">
        <v>0</v>
      </c>
    </row>
    <row r="1156" spans="1:8" x14ac:dyDescent="0.3">
      <c r="A1156" t="s">
        <v>1519</v>
      </c>
      <c r="B1156" t="s">
        <v>1538</v>
      </c>
      <c r="C1156" t="s">
        <v>200</v>
      </c>
      <c r="D1156" t="s">
        <v>1341</v>
      </c>
      <c r="E1156" t="s">
        <v>40</v>
      </c>
      <c r="F1156" t="s">
        <v>141</v>
      </c>
      <c r="G1156">
        <v>2035</v>
      </c>
      <c r="H1156">
        <v>0</v>
      </c>
    </row>
    <row r="1157" spans="1:8" x14ac:dyDescent="0.3">
      <c r="A1157" t="s">
        <v>1519</v>
      </c>
      <c r="B1157" t="s">
        <v>1538</v>
      </c>
      <c r="C1157" t="s">
        <v>200</v>
      </c>
      <c r="D1157" t="s">
        <v>1341</v>
      </c>
      <c r="E1157" t="s">
        <v>40</v>
      </c>
      <c r="F1157" t="s">
        <v>141</v>
      </c>
      <c r="G1157">
        <v>2036</v>
      </c>
      <c r="H1157">
        <v>0</v>
      </c>
    </row>
    <row r="1158" spans="1:8" x14ac:dyDescent="0.3">
      <c r="A1158" t="s">
        <v>1519</v>
      </c>
      <c r="B1158" t="s">
        <v>1538</v>
      </c>
      <c r="C1158" t="s">
        <v>200</v>
      </c>
      <c r="D1158" t="s">
        <v>1341</v>
      </c>
      <c r="E1158" t="s">
        <v>40</v>
      </c>
      <c r="F1158" t="s">
        <v>141</v>
      </c>
      <c r="G1158">
        <v>2037</v>
      </c>
      <c r="H1158">
        <v>0</v>
      </c>
    </row>
    <row r="1159" spans="1:8" x14ac:dyDescent="0.3">
      <c r="A1159" t="s">
        <v>1519</v>
      </c>
      <c r="B1159" t="s">
        <v>1538</v>
      </c>
      <c r="C1159" t="s">
        <v>200</v>
      </c>
      <c r="D1159" t="s">
        <v>1341</v>
      </c>
      <c r="E1159" t="s">
        <v>40</v>
      </c>
      <c r="F1159" t="s">
        <v>141</v>
      </c>
      <c r="G1159">
        <v>2038</v>
      </c>
      <c r="H1159">
        <v>0</v>
      </c>
    </row>
    <row r="1160" spans="1:8" x14ac:dyDescent="0.3">
      <c r="A1160" t="s">
        <v>1519</v>
      </c>
      <c r="B1160" t="s">
        <v>1538</v>
      </c>
      <c r="C1160" t="s">
        <v>200</v>
      </c>
      <c r="D1160" t="s">
        <v>1341</v>
      </c>
      <c r="E1160" t="s">
        <v>40</v>
      </c>
      <c r="F1160" t="s">
        <v>141</v>
      </c>
      <c r="G1160">
        <v>2039</v>
      </c>
      <c r="H1160">
        <v>0</v>
      </c>
    </row>
    <row r="1161" spans="1:8" x14ac:dyDescent="0.3">
      <c r="A1161" t="s">
        <v>1519</v>
      </c>
      <c r="B1161" t="s">
        <v>1538</v>
      </c>
      <c r="C1161" t="s">
        <v>200</v>
      </c>
      <c r="D1161" t="s">
        <v>1341</v>
      </c>
      <c r="E1161" t="s">
        <v>40</v>
      </c>
      <c r="F1161" t="s">
        <v>141</v>
      </c>
      <c r="G1161">
        <v>2040</v>
      </c>
      <c r="H1161">
        <v>0</v>
      </c>
    </row>
    <row r="1162" spans="1:8" x14ac:dyDescent="0.3">
      <c r="A1162" t="s">
        <v>1519</v>
      </c>
      <c r="B1162" t="s">
        <v>1538</v>
      </c>
      <c r="C1162" t="s">
        <v>200</v>
      </c>
      <c r="D1162" t="s">
        <v>1341</v>
      </c>
      <c r="E1162" t="s">
        <v>40</v>
      </c>
      <c r="F1162" t="s">
        <v>141</v>
      </c>
      <c r="G1162">
        <v>2041</v>
      </c>
      <c r="H1162">
        <v>0</v>
      </c>
    </row>
    <row r="1163" spans="1:8" x14ac:dyDescent="0.3">
      <c r="A1163" t="s">
        <v>1519</v>
      </c>
      <c r="B1163" t="s">
        <v>1538</v>
      </c>
      <c r="C1163" t="s">
        <v>200</v>
      </c>
      <c r="D1163" t="s">
        <v>1341</v>
      </c>
      <c r="E1163" t="s">
        <v>40</v>
      </c>
      <c r="F1163" t="s">
        <v>141</v>
      </c>
      <c r="G1163">
        <v>2042</v>
      </c>
      <c r="H1163">
        <v>0</v>
      </c>
    </row>
    <row r="1164" spans="1:8" x14ac:dyDescent="0.3">
      <c r="A1164" t="s">
        <v>1519</v>
      </c>
      <c r="B1164" t="s">
        <v>1538</v>
      </c>
      <c r="C1164" t="s">
        <v>200</v>
      </c>
      <c r="D1164" t="s">
        <v>1341</v>
      </c>
      <c r="E1164" t="s">
        <v>40</v>
      </c>
      <c r="F1164" t="s">
        <v>141</v>
      </c>
      <c r="G1164">
        <v>2043</v>
      </c>
      <c r="H1164">
        <v>0</v>
      </c>
    </row>
    <row r="1165" spans="1:8" x14ac:dyDescent="0.3">
      <c r="A1165" t="s">
        <v>1519</v>
      </c>
      <c r="B1165" t="s">
        <v>1538</v>
      </c>
      <c r="C1165" t="s">
        <v>200</v>
      </c>
      <c r="D1165" t="s">
        <v>1341</v>
      </c>
      <c r="E1165" t="s">
        <v>40</v>
      </c>
      <c r="F1165" t="s">
        <v>141</v>
      </c>
      <c r="G1165">
        <v>2044</v>
      </c>
      <c r="H1165">
        <v>0</v>
      </c>
    </row>
    <row r="1166" spans="1:8" x14ac:dyDescent="0.3">
      <c r="A1166" t="s">
        <v>1519</v>
      </c>
      <c r="B1166" t="s">
        <v>1538</v>
      </c>
      <c r="C1166" t="s">
        <v>200</v>
      </c>
      <c r="D1166" t="s">
        <v>1341</v>
      </c>
      <c r="E1166" t="s">
        <v>40</v>
      </c>
      <c r="F1166" t="s">
        <v>141</v>
      </c>
      <c r="G1166">
        <v>2045</v>
      </c>
      <c r="H1166">
        <v>0</v>
      </c>
    </row>
    <row r="1167" spans="1:8" x14ac:dyDescent="0.3">
      <c r="A1167" t="s">
        <v>1519</v>
      </c>
      <c r="B1167" t="s">
        <v>1538</v>
      </c>
      <c r="C1167" t="s">
        <v>200</v>
      </c>
      <c r="D1167" t="s">
        <v>1341</v>
      </c>
      <c r="E1167" t="s">
        <v>40</v>
      </c>
      <c r="F1167" t="s">
        <v>141</v>
      </c>
      <c r="G1167">
        <v>2046</v>
      </c>
      <c r="H1167">
        <v>0</v>
      </c>
    </row>
    <row r="1168" spans="1:8" x14ac:dyDescent="0.3">
      <c r="A1168" t="s">
        <v>1519</v>
      </c>
      <c r="B1168" t="s">
        <v>1538</v>
      </c>
      <c r="C1168" t="s">
        <v>200</v>
      </c>
      <c r="D1168" t="s">
        <v>1341</v>
      </c>
      <c r="E1168" t="s">
        <v>40</v>
      </c>
      <c r="F1168" t="s">
        <v>141</v>
      </c>
      <c r="G1168">
        <v>2047</v>
      </c>
      <c r="H1168">
        <v>0</v>
      </c>
    </row>
    <row r="1169" spans="1:8" x14ac:dyDescent="0.3">
      <c r="A1169" t="s">
        <v>1519</v>
      </c>
      <c r="B1169" t="s">
        <v>1538</v>
      </c>
      <c r="C1169" t="s">
        <v>200</v>
      </c>
      <c r="D1169" t="s">
        <v>1341</v>
      </c>
      <c r="E1169" t="s">
        <v>40</v>
      </c>
      <c r="F1169" t="s">
        <v>141</v>
      </c>
      <c r="G1169">
        <v>2048</v>
      </c>
      <c r="H1169">
        <v>0</v>
      </c>
    </row>
    <row r="1170" spans="1:8" x14ac:dyDescent="0.3">
      <c r="A1170" t="s">
        <v>1519</v>
      </c>
      <c r="B1170" t="s">
        <v>1538</v>
      </c>
      <c r="C1170" t="s">
        <v>200</v>
      </c>
      <c r="D1170" t="s">
        <v>1341</v>
      </c>
      <c r="E1170" t="s">
        <v>40</v>
      </c>
      <c r="F1170" t="s">
        <v>141</v>
      </c>
      <c r="G1170">
        <v>2049</v>
      </c>
      <c r="H1170">
        <v>0</v>
      </c>
    </row>
    <row r="1171" spans="1:8" x14ac:dyDescent="0.3">
      <c r="A1171" t="s">
        <v>1519</v>
      </c>
      <c r="B1171" t="s">
        <v>1538</v>
      </c>
      <c r="C1171" t="s">
        <v>200</v>
      </c>
      <c r="D1171" t="s">
        <v>1341</v>
      </c>
      <c r="E1171" t="s">
        <v>40</v>
      </c>
      <c r="F1171" t="s">
        <v>141</v>
      </c>
      <c r="G1171">
        <v>2050</v>
      </c>
      <c r="H1171">
        <v>0</v>
      </c>
    </row>
    <row r="1172" spans="1:8" x14ac:dyDescent="0.3">
      <c r="A1172" t="s">
        <v>1519</v>
      </c>
      <c r="B1172" t="s">
        <v>1538</v>
      </c>
      <c r="C1172" t="s">
        <v>200</v>
      </c>
      <c r="D1172" t="s">
        <v>1341</v>
      </c>
      <c r="E1172" t="s">
        <v>43</v>
      </c>
      <c r="F1172" t="s">
        <v>141</v>
      </c>
      <c r="G1172">
        <v>2025</v>
      </c>
      <c r="H1172">
        <v>0</v>
      </c>
    </row>
    <row r="1173" spans="1:8" x14ac:dyDescent="0.3">
      <c r="A1173" t="s">
        <v>1519</v>
      </c>
      <c r="B1173" t="s">
        <v>1538</v>
      </c>
      <c r="C1173" t="s">
        <v>200</v>
      </c>
      <c r="D1173" t="s">
        <v>1341</v>
      </c>
      <c r="E1173" t="s">
        <v>43</v>
      </c>
      <c r="F1173" t="s">
        <v>141</v>
      </c>
      <c r="G1173">
        <v>2026</v>
      </c>
      <c r="H1173">
        <v>0</v>
      </c>
    </row>
    <row r="1174" spans="1:8" x14ac:dyDescent="0.3">
      <c r="A1174" t="s">
        <v>1519</v>
      </c>
      <c r="B1174" t="s">
        <v>1538</v>
      </c>
      <c r="C1174" t="s">
        <v>200</v>
      </c>
      <c r="D1174" t="s">
        <v>1341</v>
      </c>
      <c r="E1174" t="s">
        <v>43</v>
      </c>
      <c r="F1174" t="s">
        <v>141</v>
      </c>
      <c r="G1174">
        <v>2027</v>
      </c>
      <c r="H1174">
        <v>0</v>
      </c>
    </row>
    <row r="1175" spans="1:8" x14ac:dyDescent="0.3">
      <c r="A1175" t="s">
        <v>1519</v>
      </c>
      <c r="B1175" t="s">
        <v>1538</v>
      </c>
      <c r="C1175" t="s">
        <v>200</v>
      </c>
      <c r="D1175" t="s">
        <v>1341</v>
      </c>
      <c r="E1175" t="s">
        <v>43</v>
      </c>
      <c r="F1175" t="s">
        <v>141</v>
      </c>
      <c r="G1175">
        <v>2028</v>
      </c>
      <c r="H1175">
        <v>0</v>
      </c>
    </row>
    <row r="1176" spans="1:8" x14ac:dyDescent="0.3">
      <c r="A1176" t="s">
        <v>1519</v>
      </c>
      <c r="B1176" t="s">
        <v>1538</v>
      </c>
      <c r="C1176" t="s">
        <v>200</v>
      </c>
      <c r="D1176" t="s">
        <v>1341</v>
      </c>
      <c r="E1176" t="s">
        <v>43</v>
      </c>
      <c r="F1176" t="s">
        <v>141</v>
      </c>
      <c r="G1176">
        <v>2029</v>
      </c>
      <c r="H1176">
        <v>0</v>
      </c>
    </row>
    <row r="1177" spans="1:8" x14ac:dyDescent="0.3">
      <c r="A1177" t="s">
        <v>1519</v>
      </c>
      <c r="B1177" t="s">
        <v>1538</v>
      </c>
      <c r="C1177" t="s">
        <v>200</v>
      </c>
      <c r="D1177" t="s">
        <v>1341</v>
      </c>
      <c r="E1177" t="s">
        <v>43</v>
      </c>
      <c r="F1177" t="s">
        <v>141</v>
      </c>
      <c r="G1177">
        <v>2030</v>
      </c>
      <c r="H1177">
        <v>0</v>
      </c>
    </row>
    <row r="1178" spans="1:8" x14ac:dyDescent="0.3">
      <c r="A1178" t="s">
        <v>1519</v>
      </c>
      <c r="B1178" t="s">
        <v>1538</v>
      </c>
      <c r="C1178" t="s">
        <v>200</v>
      </c>
      <c r="D1178" t="s">
        <v>1341</v>
      </c>
      <c r="E1178" t="s">
        <v>43</v>
      </c>
      <c r="F1178" t="s">
        <v>141</v>
      </c>
      <c r="G1178">
        <v>2031</v>
      </c>
      <c r="H1178">
        <v>0</v>
      </c>
    </row>
    <row r="1179" spans="1:8" x14ac:dyDescent="0.3">
      <c r="A1179" t="s">
        <v>1519</v>
      </c>
      <c r="B1179" t="s">
        <v>1538</v>
      </c>
      <c r="C1179" t="s">
        <v>200</v>
      </c>
      <c r="D1179" t="s">
        <v>1341</v>
      </c>
      <c r="E1179" t="s">
        <v>43</v>
      </c>
      <c r="F1179" t="s">
        <v>141</v>
      </c>
      <c r="G1179">
        <v>2032</v>
      </c>
      <c r="H1179">
        <v>0</v>
      </c>
    </row>
    <row r="1180" spans="1:8" x14ac:dyDescent="0.3">
      <c r="A1180" t="s">
        <v>1519</v>
      </c>
      <c r="B1180" t="s">
        <v>1538</v>
      </c>
      <c r="C1180" t="s">
        <v>200</v>
      </c>
      <c r="D1180" t="s">
        <v>1341</v>
      </c>
      <c r="E1180" t="s">
        <v>43</v>
      </c>
      <c r="F1180" t="s">
        <v>141</v>
      </c>
      <c r="G1180">
        <v>2033</v>
      </c>
      <c r="H1180">
        <v>0</v>
      </c>
    </row>
    <row r="1181" spans="1:8" x14ac:dyDescent="0.3">
      <c r="A1181" t="s">
        <v>1519</v>
      </c>
      <c r="B1181" t="s">
        <v>1538</v>
      </c>
      <c r="C1181" t="s">
        <v>200</v>
      </c>
      <c r="D1181" t="s">
        <v>1341</v>
      </c>
      <c r="E1181" t="s">
        <v>43</v>
      </c>
      <c r="F1181" t="s">
        <v>141</v>
      </c>
      <c r="G1181">
        <v>2034</v>
      </c>
      <c r="H1181">
        <v>0</v>
      </c>
    </row>
    <row r="1182" spans="1:8" x14ac:dyDescent="0.3">
      <c r="A1182" t="s">
        <v>1519</v>
      </c>
      <c r="B1182" t="s">
        <v>1538</v>
      </c>
      <c r="C1182" t="s">
        <v>200</v>
      </c>
      <c r="D1182" t="s">
        <v>1341</v>
      </c>
      <c r="E1182" t="s">
        <v>43</v>
      </c>
      <c r="F1182" t="s">
        <v>141</v>
      </c>
      <c r="G1182">
        <v>2035</v>
      </c>
      <c r="H1182">
        <v>0</v>
      </c>
    </row>
    <row r="1183" spans="1:8" x14ac:dyDescent="0.3">
      <c r="A1183" t="s">
        <v>1519</v>
      </c>
      <c r="B1183" t="s">
        <v>1538</v>
      </c>
      <c r="C1183" t="s">
        <v>200</v>
      </c>
      <c r="D1183" t="s">
        <v>1341</v>
      </c>
      <c r="E1183" t="s">
        <v>43</v>
      </c>
      <c r="F1183" t="s">
        <v>141</v>
      </c>
      <c r="G1183">
        <v>2036</v>
      </c>
      <c r="H1183">
        <v>0</v>
      </c>
    </row>
    <row r="1184" spans="1:8" x14ac:dyDescent="0.3">
      <c r="A1184" t="s">
        <v>1519</v>
      </c>
      <c r="B1184" t="s">
        <v>1538</v>
      </c>
      <c r="C1184" t="s">
        <v>200</v>
      </c>
      <c r="D1184" t="s">
        <v>1341</v>
      </c>
      <c r="E1184" t="s">
        <v>43</v>
      </c>
      <c r="F1184" t="s">
        <v>141</v>
      </c>
      <c r="G1184">
        <v>2037</v>
      </c>
      <c r="H1184">
        <v>0</v>
      </c>
    </row>
    <row r="1185" spans="1:8" x14ac:dyDescent="0.3">
      <c r="A1185" t="s">
        <v>1519</v>
      </c>
      <c r="B1185" t="s">
        <v>1538</v>
      </c>
      <c r="C1185" t="s">
        <v>200</v>
      </c>
      <c r="D1185" t="s">
        <v>1341</v>
      </c>
      <c r="E1185" t="s">
        <v>43</v>
      </c>
      <c r="F1185" t="s">
        <v>141</v>
      </c>
      <c r="G1185">
        <v>2038</v>
      </c>
      <c r="H1185">
        <v>0</v>
      </c>
    </row>
    <row r="1186" spans="1:8" x14ac:dyDescent="0.3">
      <c r="A1186" t="s">
        <v>1519</v>
      </c>
      <c r="B1186" t="s">
        <v>1538</v>
      </c>
      <c r="C1186" t="s">
        <v>200</v>
      </c>
      <c r="D1186" t="s">
        <v>1341</v>
      </c>
      <c r="E1186" t="s">
        <v>43</v>
      </c>
      <c r="F1186" t="s">
        <v>141</v>
      </c>
      <c r="G1186">
        <v>2039</v>
      </c>
      <c r="H1186">
        <v>0</v>
      </c>
    </row>
    <row r="1187" spans="1:8" x14ac:dyDescent="0.3">
      <c r="A1187" t="s">
        <v>1519</v>
      </c>
      <c r="B1187" t="s">
        <v>1538</v>
      </c>
      <c r="C1187" t="s">
        <v>200</v>
      </c>
      <c r="D1187" t="s">
        <v>1341</v>
      </c>
      <c r="E1187" t="s">
        <v>43</v>
      </c>
      <c r="F1187" t="s">
        <v>141</v>
      </c>
      <c r="G1187">
        <v>2040</v>
      </c>
      <c r="H1187">
        <v>0</v>
      </c>
    </row>
    <row r="1188" spans="1:8" x14ac:dyDescent="0.3">
      <c r="A1188" t="s">
        <v>1519</v>
      </c>
      <c r="B1188" t="s">
        <v>1538</v>
      </c>
      <c r="C1188" t="s">
        <v>200</v>
      </c>
      <c r="D1188" t="s">
        <v>1341</v>
      </c>
      <c r="E1188" t="s">
        <v>43</v>
      </c>
      <c r="F1188" t="s">
        <v>141</v>
      </c>
      <c r="G1188">
        <v>2041</v>
      </c>
      <c r="H1188">
        <v>0</v>
      </c>
    </row>
    <row r="1189" spans="1:8" x14ac:dyDescent="0.3">
      <c r="A1189" t="s">
        <v>1519</v>
      </c>
      <c r="B1189" t="s">
        <v>1538</v>
      </c>
      <c r="C1189" t="s">
        <v>200</v>
      </c>
      <c r="D1189" t="s">
        <v>1341</v>
      </c>
      <c r="E1189" t="s">
        <v>43</v>
      </c>
      <c r="F1189" t="s">
        <v>141</v>
      </c>
      <c r="G1189">
        <v>2042</v>
      </c>
      <c r="H1189">
        <v>0</v>
      </c>
    </row>
    <row r="1190" spans="1:8" x14ac:dyDescent="0.3">
      <c r="A1190" t="s">
        <v>1519</v>
      </c>
      <c r="B1190" t="s">
        <v>1538</v>
      </c>
      <c r="C1190" t="s">
        <v>200</v>
      </c>
      <c r="D1190" t="s">
        <v>1341</v>
      </c>
      <c r="E1190" t="s">
        <v>43</v>
      </c>
      <c r="F1190" t="s">
        <v>141</v>
      </c>
      <c r="G1190">
        <v>2043</v>
      </c>
      <c r="H1190">
        <v>0</v>
      </c>
    </row>
    <row r="1191" spans="1:8" x14ac:dyDescent="0.3">
      <c r="A1191" t="s">
        <v>1519</v>
      </c>
      <c r="B1191" t="s">
        <v>1538</v>
      </c>
      <c r="C1191" t="s">
        <v>200</v>
      </c>
      <c r="D1191" t="s">
        <v>1341</v>
      </c>
      <c r="E1191" t="s">
        <v>43</v>
      </c>
      <c r="F1191" t="s">
        <v>141</v>
      </c>
      <c r="G1191">
        <v>2044</v>
      </c>
      <c r="H1191">
        <v>0</v>
      </c>
    </row>
    <row r="1192" spans="1:8" x14ac:dyDescent="0.3">
      <c r="A1192" t="s">
        <v>1519</v>
      </c>
      <c r="B1192" t="s">
        <v>1538</v>
      </c>
      <c r="C1192" t="s">
        <v>200</v>
      </c>
      <c r="D1192" t="s">
        <v>1341</v>
      </c>
      <c r="E1192" t="s">
        <v>43</v>
      </c>
      <c r="F1192" t="s">
        <v>141</v>
      </c>
      <c r="G1192">
        <v>2045</v>
      </c>
      <c r="H1192">
        <v>0</v>
      </c>
    </row>
    <row r="1193" spans="1:8" x14ac:dyDescent="0.3">
      <c r="A1193" t="s">
        <v>1519</v>
      </c>
      <c r="B1193" t="s">
        <v>1538</v>
      </c>
      <c r="C1193" t="s">
        <v>200</v>
      </c>
      <c r="D1193" t="s">
        <v>1341</v>
      </c>
      <c r="E1193" t="s">
        <v>43</v>
      </c>
      <c r="F1193" t="s">
        <v>141</v>
      </c>
      <c r="G1193">
        <v>2046</v>
      </c>
      <c r="H1193">
        <v>0</v>
      </c>
    </row>
    <row r="1194" spans="1:8" x14ac:dyDescent="0.3">
      <c r="A1194" t="s">
        <v>1519</v>
      </c>
      <c r="B1194" t="s">
        <v>1538</v>
      </c>
      <c r="C1194" t="s">
        <v>200</v>
      </c>
      <c r="D1194" t="s">
        <v>1341</v>
      </c>
      <c r="E1194" t="s">
        <v>43</v>
      </c>
      <c r="F1194" t="s">
        <v>141</v>
      </c>
      <c r="G1194">
        <v>2047</v>
      </c>
      <c r="H1194">
        <v>0</v>
      </c>
    </row>
    <row r="1195" spans="1:8" x14ac:dyDescent="0.3">
      <c r="A1195" t="s">
        <v>1519</v>
      </c>
      <c r="B1195" t="s">
        <v>1538</v>
      </c>
      <c r="C1195" t="s">
        <v>200</v>
      </c>
      <c r="D1195" t="s">
        <v>1341</v>
      </c>
      <c r="E1195" t="s">
        <v>43</v>
      </c>
      <c r="F1195" t="s">
        <v>141</v>
      </c>
      <c r="G1195">
        <v>2048</v>
      </c>
      <c r="H1195">
        <v>0</v>
      </c>
    </row>
    <row r="1196" spans="1:8" x14ac:dyDescent="0.3">
      <c r="A1196" t="s">
        <v>1519</v>
      </c>
      <c r="B1196" t="s">
        <v>1538</v>
      </c>
      <c r="C1196" t="s">
        <v>200</v>
      </c>
      <c r="D1196" t="s">
        <v>1341</v>
      </c>
      <c r="E1196" t="s">
        <v>43</v>
      </c>
      <c r="F1196" t="s">
        <v>141</v>
      </c>
      <c r="G1196">
        <v>2049</v>
      </c>
      <c r="H1196">
        <v>0</v>
      </c>
    </row>
    <row r="1197" spans="1:8" x14ac:dyDescent="0.3">
      <c r="A1197" t="s">
        <v>1519</v>
      </c>
      <c r="B1197" t="s">
        <v>1538</v>
      </c>
      <c r="C1197" t="s">
        <v>200</v>
      </c>
      <c r="D1197" t="s">
        <v>1341</v>
      </c>
      <c r="E1197" t="s">
        <v>43</v>
      </c>
      <c r="F1197" t="s">
        <v>141</v>
      </c>
      <c r="G1197">
        <v>2050</v>
      </c>
      <c r="H1197">
        <v>0</v>
      </c>
    </row>
    <row r="1198" spans="1:8" x14ac:dyDescent="0.3">
      <c r="A1198" t="s">
        <v>1519</v>
      </c>
      <c r="B1198" t="s">
        <v>1538</v>
      </c>
      <c r="C1198" t="s">
        <v>200</v>
      </c>
      <c r="D1198" t="s">
        <v>1341</v>
      </c>
      <c r="E1198" t="s">
        <v>46</v>
      </c>
      <c r="F1198" t="s">
        <v>141</v>
      </c>
      <c r="G1198">
        <v>2025</v>
      </c>
      <c r="H1198">
        <v>0</v>
      </c>
    </row>
    <row r="1199" spans="1:8" x14ac:dyDescent="0.3">
      <c r="A1199" t="s">
        <v>1519</v>
      </c>
      <c r="B1199" t="s">
        <v>1538</v>
      </c>
      <c r="C1199" t="s">
        <v>200</v>
      </c>
      <c r="D1199" t="s">
        <v>1341</v>
      </c>
      <c r="E1199" t="s">
        <v>46</v>
      </c>
      <c r="F1199" t="s">
        <v>141</v>
      </c>
      <c r="G1199">
        <v>2026</v>
      </c>
      <c r="H1199">
        <v>0</v>
      </c>
    </row>
    <row r="1200" spans="1:8" x14ac:dyDescent="0.3">
      <c r="A1200" t="s">
        <v>1519</v>
      </c>
      <c r="B1200" t="s">
        <v>1538</v>
      </c>
      <c r="C1200" t="s">
        <v>200</v>
      </c>
      <c r="D1200" t="s">
        <v>1341</v>
      </c>
      <c r="E1200" t="s">
        <v>46</v>
      </c>
      <c r="F1200" t="s">
        <v>141</v>
      </c>
      <c r="G1200">
        <v>2027</v>
      </c>
      <c r="H1200">
        <v>0</v>
      </c>
    </row>
    <row r="1201" spans="1:8" x14ac:dyDescent="0.3">
      <c r="A1201" t="s">
        <v>1519</v>
      </c>
      <c r="B1201" t="s">
        <v>1538</v>
      </c>
      <c r="C1201" t="s">
        <v>200</v>
      </c>
      <c r="D1201" t="s">
        <v>1341</v>
      </c>
      <c r="E1201" t="s">
        <v>46</v>
      </c>
      <c r="F1201" t="s">
        <v>141</v>
      </c>
      <c r="G1201">
        <v>2028</v>
      </c>
      <c r="H1201">
        <v>0</v>
      </c>
    </row>
    <row r="1202" spans="1:8" x14ac:dyDescent="0.3">
      <c r="A1202" t="s">
        <v>1519</v>
      </c>
      <c r="B1202" t="s">
        <v>1538</v>
      </c>
      <c r="C1202" t="s">
        <v>200</v>
      </c>
      <c r="D1202" t="s">
        <v>1341</v>
      </c>
      <c r="E1202" t="s">
        <v>46</v>
      </c>
      <c r="F1202" t="s">
        <v>141</v>
      </c>
      <c r="G1202">
        <v>2029</v>
      </c>
      <c r="H1202">
        <v>0</v>
      </c>
    </row>
    <row r="1203" spans="1:8" x14ac:dyDescent="0.3">
      <c r="A1203" t="s">
        <v>1519</v>
      </c>
      <c r="B1203" t="s">
        <v>1538</v>
      </c>
      <c r="C1203" t="s">
        <v>200</v>
      </c>
      <c r="D1203" t="s">
        <v>1341</v>
      </c>
      <c r="E1203" t="s">
        <v>46</v>
      </c>
      <c r="F1203" t="s">
        <v>141</v>
      </c>
      <c r="G1203">
        <v>2030</v>
      </c>
      <c r="H1203">
        <v>0</v>
      </c>
    </row>
    <row r="1204" spans="1:8" x14ac:dyDescent="0.3">
      <c r="A1204" t="s">
        <v>1519</v>
      </c>
      <c r="B1204" t="s">
        <v>1538</v>
      </c>
      <c r="C1204" t="s">
        <v>200</v>
      </c>
      <c r="D1204" t="s">
        <v>1341</v>
      </c>
      <c r="E1204" t="s">
        <v>46</v>
      </c>
      <c r="F1204" t="s">
        <v>141</v>
      </c>
      <c r="G1204">
        <v>2031</v>
      </c>
      <c r="H1204">
        <v>0</v>
      </c>
    </row>
    <row r="1205" spans="1:8" x14ac:dyDescent="0.3">
      <c r="A1205" t="s">
        <v>1519</v>
      </c>
      <c r="B1205" t="s">
        <v>1538</v>
      </c>
      <c r="C1205" t="s">
        <v>200</v>
      </c>
      <c r="D1205" t="s">
        <v>1341</v>
      </c>
      <c r="E1205" t="s">
        <v>46</v>
      </c>
      <c r="F1205" t="s">
        <v>141</v>
      </c>
      <c r="G1205">
        <v>2032</v>
      </c>
      <c r="H1205">
        <v>0</v>
      </c>
    </row>
    <row r="1206" spans="1:8" x14ac:dyDescent="0.3">
      <c r="A1206" t="s">
        <v>1519</v>
      </c>
      <c r="B1206" t="s">
        <v>1538</v>
      </c>
      <c r="C1206" t="s">
        <v>200</v>
      </c>
      <c r="D1206" t="s">
        <v>1341</v>
      </c>
      <c r="E1206" t="s">
        <v>46</v>
      </c>
      <c r="F1206" t="s">
        <v>141</v>
      </c>
      <c r="G1206">
        <v>2033</v>
      </c>
      <c r="H1206">
        <v>0</v>
      </c>
    </row>
    <row r="1207" spans="1:8" x14ac:dyDescent="0.3">
      <c r="A1207" t="s">
        <v>1519</v>
      </c>
      <c r="B1207" t="s">
        <v>1538</v>
      </c>
      <c r="C1207" t="s">
        <v>200</v>
      </c>
      <c r="D1207" t="s">
        <v>1341</v>
      </c>
      <c r="E1207" t="s">
        <v>46</v>
      </c>
      <c r="F1207" t="s">
        <v>141</v>
      </c>
      <c r="G1207">
        <v>2034</v>
      </c>
      <c r="H1207">
        <v>0</v>
      </c>
    </row>
    <row r="1208" spans="1:8" x14ac:dyDescent="0.3">
      <c r="A1208" t="s">
        <v>1519</v>
      </c>
      <c r="B1208" t="s">
        <v>1538</v>
      </c>
      <c r="C1208" t="s">
        <v>200</v>
      </c>
      <c r="D1208" t="s">
        <v>1341</v>
      </c>
      <c r="E1208" t="s">
        <v>46</v>
      </c>
      <c r="F1208" t="s">
        <v>141</v>
      </c>
      <c r="G1208">
        <v>2035</v>
      </c>
      <c r="H1208">
        <v>0</v>
      </c>
    </row>
    <row r="1209" spans="1:8" x14ac:dyDescent="0.3">
      <c r="A1209" t="s">
        <v>1519</v>
      </c>
      <c r="B1209" t="s">
        <v>1538</v>
      </c>
      <c r="C1209" t="s">
        <v>200</v>
      </c>
      <c r="D1209" t="s">
        <v>1341</v>
      </c>
      <c r="E1209" t="s">
        <v>46</v>
      </c>
      <c r="F1209" t="s">
        <v>141</v>
      </c>
      <c r="G1209">
        <v>2036</v>
      </c>
      <c r="H1209">
        <v>0</v>
      </c>
    </row>
    <row r="1210" spans="1:8" x14ac:dyDescent="0.3">
      <c r="A1210" t="s">
        <v>1519</v>
      </c>
      <c r="B1210" t="s">
        <v>1538</v>
      </c>
      <c r="C1210" t="s">
        <v>200</v>
      </c>
      <c r="D1210" t="s">
        <v>1341</v>
      </c>
      <c r="E1210" t="s">
        <v>46</v>
      </c>
      <c r="F1210" t="s">
        <v>141</v>
      </c>
      <c r="G1210">
        <v>2037</v>
      </c>
      <c r="H1210">
        <v>0</v>
      </c>
    </row>
    <row r="1211" spans="1:8" x14ac:dyDescent="0.3">
      <c r="A1211" t="s">
        <v>1519</v>
      </c>
      <c r="B1211" t="s">
        <v>1538</v>
      </c>
      <c r="C1211" t="s">
        <v>200</v>
      </c>
      <c r="D1211" t="s">
        <v>1341</v>
      </c>
      <c r="E1211" t="s">
        <v>46</v>
      </c>
      <c r="F1211" t="s">
        <v>141</v>
      </c>
      <c r="G1211">
        <v>2038</v>
      </c>
      <c r="H1211">
        <v>0</v>
      </c>
    </row>
    <row r="1212" spans="1:8" x14ac:dyDescent="0.3">
      <c r="A1212" t="s">
        <v>1519</v>
      </c>
      <c r="B1212" t="s">
        <v>1538</v>
      </c>
      <c r="C1212" t="s">
        <v>200</v>
      </c>
      <c r="D1212" t="s">
        <v>1341</v>
      </c>
      <c r="E1212" t="s">
        <v>46</v>
      </c>
      <c r="F1212" t="s">
        <v>141</v>
      </c>
      <c r="G1212">
        <v>2039</v>
      </c>
      <c r="H1212">
        <v>0</v>
      </c>
    </row>
    <row r="1213" spans="1:8" x14ac:dyDescent="0.3">
      <c r="A1213" t="s">
        <v>1519</v>
      </c>
      <c r="B1213" t="s">
        <v>1538</v>
      </c>
      <c r="C1213" t="s">
        <v>200</v>
      </c>
      <c r="D1213" t="s">
        <v>1341</v>
      </c>
      <c r="E1213" t="s">
        <v>46</v>
      </c>
      <c r="F1213" t="s">
        <v>141</v>
      </c>
      <c r="G1213">
        <v>2040</v>
      </c>
      <c r="H1213">
        <v>0</v>
      </c>
    </row>
    <row r="1214" spans="1:8" x14ac:dyDescent="0.3">
      <c r="A1214" t="s">
        <v>1519</v>
      </c>
      <c r="B1214" t="s">
        <v>1538</v>
      </c>
      <c r="C1214" t="s">
        <v>200</v>
      </c>
      <c r="D1214" t="s">
        <v>1341</v>
      </c>
      <c r="E1214" t="s">
        <v>46</v>
      </c>
      <c r="F1214" t="s">
        <v>141</v>
      </c>
      <c r="G1214">
        <v>2041</v>
      </c>
      <c r="H1214">
        <v>0</v>
      </c>
    </row>
    <row r="1215" spans="1:8" x14ac:dyDescent="0.3">
      <c r="A1215" t="s">
        <v>1519</v>
      </c>
      <c r="B1215" t="s">
        <v>1538</v>
      </c>
      <c r="C1215" t="s">
        <v>200</v>
      </c>
      <c r="D1215" t="s">
        <v>1341</v>
      </c>
      <c r="E1215" t="s">
        <v>46</v>
      </c>
      <c r="F1215" t="s">
        <v>141</v>
      </c>
      <c r="G1215">
        <v>2042</v>
      </c>
      <c r="H1215">
        <v>0</v>
      </c>
    </row>
    <row r="1216" spans="1:8" x14ac:dyDescent="0.3">
      <c r="A1216" t="s">
        <v>1519</v>
      </c>
      <c r="B1216" t="s">
        <v>1538</v>
      </c>
      <c r="C1216" t="s">
        <v>200</v>
      </c>
      <c r="D1216" t="s">
        <v>1341</v>
      </c>
      <c r="E1216" t="s">
        <v>46</v>
      </c>
      <c r="F1216" t="s">
        <v>141</v>
      </c>
      <c r="G1216">
        <v>2043</v>
      </c>
      <c r="H1216">
        <v>0</v>
      </c>
    </row>
    <row r="1217" spans="1:8" x14ac:dyDescent="0.3">
      <c r="A1217" t="s">
        <v>1519</v>
      </c>
      <c r="B1217" t="s">
        <v>1538</v>
      </c>
      <c r="C1217" t="s">
        <v>200</v>
      </c>
      <c r="D1217" t="s">
        <v>1341</v>
      </c>
      <c r="E1217" t="s">
        <v>46</v>
      </c>
      <c r="F1217" t="s">
        <v>141</v>
      </c>
      <c r="G1217">
        <v>2044</v>
      </c>
      <c r="H1217">
        <v>0</v>
      </c>
    </row>
    <row r="1218" spans="1:8" x14ac:dyDescent="0.3">
      <c r="A1218" t="s">
        <v>1519</v>
      </c>
      <c r="B1218" t="s">
        <v>1538</v>
      </c>
      <c r="C1218" t="s">
        <v>200</v>
      </c>
      <c r="D1218" t="s">
        <v>1341</v>
      </c>
      <c r="E1218" t="s">
        <v>46</v>
      </c>
      <c r="F1218" t="s">
        <v>141</v>
      </c>
      <c r="G1218">
        <v>2045</v>
      </c>
      <c r="H1218">
        <v>0</v>
      </c>
    </row>
    <row r="1219" spans="1:8" x14ac:dyDescent="0.3">
      <c r="A1219" t="s">
        <v>1519</v>
      </c>
      <c r="B1219" t="s">
        <v>1538</v>
      </c>
      <c r="C1219" t="s">
        <v>200</v>
      </c>
      <c r="D1219" t="s">
        <v>1341</v>
      </c>
      <c r="E1219" t="s">
        <v>46</v>
      </c>
      <c r="F1219" t="s">
        <v>141</v>
      </c>
      <c r="G1219">
        <v>2046</v>
      </c>
      <c r="H1219">
        <v>0</v>
      </c>
    </row>
    <row r="1220" spans="1:8" x14ac:dyDescent="0.3">
      <c r="A1220" t="s">
        <v>1519</v>
      </c>
      <c r="B1220" t="s">
        <v>1538</v>
      </c>
      <c r="C1220" t="s">
        <v>200</v>
      </c>
      <c r="D1220" t="s">
        <v>1341</v>
      </c>
      <c r="E1220" t="s">
        <v>46</v>
      </c>
      <c r="F1220" t="s">
        <v>141</v>
      </c>
      <c r="G1220">
        <v>2047</v>
      </c>
      <c r="H1220">
        <v>0</v>
      </c>
    </row>
    <row r="1221" spans="1:8" x14ac:dyDescent="0.3">
      <c r="A1221" t="s">
        <v>1519</v>
      </c>
      <c r="B1221" t="s">
        <v>1538</v>
      </c>
      <c r="C1221" t="s">
        <v>200</v>
      </c>
      <c r="D1221" t="s">
        <v>1341</v>
      </c>
      <c r="E1221" t="s">
        <v>46</v>
      </c>
      <c r="F1221" t="s">
        <v>141</v>
      </c>
      <c r="G1221">
        <v>2048</v>
      </c>
      <c r="H1221">
        <v>0</v>
      </c>
    </row>
    <row r="1222" spans="1:8" x14ac:dyDescent="0.3">
      <c r="A1222" t="s">
        <v>1519</v>
      </c>
      <c r="B1222" t="s">
        <v>1538</v>
      </c>
      <c r="C1222" t="s">
        <v>200</v>
      </c>
      <c r="D1222" t="s">
        <v>1341</v>
      </c>
      <c r="E1222" t="s">
        <v>46</v>
      </c>
      <c r="F1222" t="s">
        <v>141</v>
      </c>
      <c r="G1222">
        <v>2049</v>
      </c>
      <c r="H1222">
        <v>0</v>
      </c>
    </row>
    <row r="1223" spans="1:8" x14ac:dyDescent="0.3">
      <c r="A1223" t="s">
        <v>1519</v>
      </c>
      <c r="B1223" t="s">
        <v>1538</v>
      </c>
      <c r="C1223" t="s">
        <v>200</v>
      </c>
      <c r="D1223" t="s">
        <v>1341</v>
      </c>
      <c r="E1223" t="s">
        <v>46</v>
      </c>
      <c r="F1223" t="s">
        <v>141</v>
      </c>
      <c r="G1223">
        <v>2050</v>
      </c>
      <c r="H1223">
        <v>0</v>
      </c>
    </row>
    <row r="1224" spans="1:8" x14ac:dyDescent="0.3">
      <c r="A1224" t="s">
        <v>1519</v>
      </c>
      <c r="B1224" t="s">
        <v>1538</v>
      </c>
      <c r="C1224" t="s">
        <v>200</v>
      </c>
      <c r="D1224" t="s">
        <v>1341</v>
      </c>
      <c r="E1224" t="s">
        <v>175</v>
      </c>
      <c r="F1224" t="s">
        <v>141</v>
      </c>
      <c r="G1224">
        <v>2025</v>
      </c>
      <c r="H1224">
        <v>0</v>
      </c>
    </row>
    <row r="1225" spans="1:8" x14ac:dyDescent="0.3">
      <c r="A1225" t="s">
        <v>1519</v>
      </c>
      <c r="B1225" t="s">
        <v>1538</v>
      </c>
      <c r="C1225" t="s">
        <v>200</v>
      </c>
      <c r="D1225" t="s">
        <v>1341</v>
      </c>
      <c r="E1225" t="s">
        <v>175</v>
      </c>
      <c r="F1225" t="s">
        <v>141</v>
      </c>
      <c r="G1225">
        <v>2026</v>
      </c>
      <c r="H1225">
        <v>0</v>
      </c>
    </row>
    <row r="1226" spans="1:8" x14ac:dyDescent="0.3">
      <c r="A1226" t="s">
        <v>1519</v>
      </c>
      <c r="B1226" t="s">
        <v>1538</v>
      </c>
      <c r="C1226" t="s">
        <v>200</v>
      </c>
      <c r="D1226" t="s">
        <v>1341</v>
      </c>
      <c r="E1226" t="s">
        <v>175</v>
      </c>
      <c r="F1226" t="s">
        <v>141</v>
      </c>
      <c r="G1226">
        <v>2027</v>
      </c>
      <c r="H1226">
        <v>0</v>
      </c>
    </row>
    <row r="1227" spans="1:8" x14ac:dyDescent="0.3">
      <c r="A1227" t="s">
        <v>1519</v>
      </c>
      <c r="B1227" t="s">
        <v>1538</v>
      </c>
      <c r="C1227" t="s">
        <v>200</v>
      </c>
      <c r="D1227" t="s">
        <v>1341</v>
      </c>
      <c r="E1227" t="s">
        <v>175</v>
      </c>
      <c r="F1227" t="s">
        <v>141</v>
      </c>
      <c r="G1227">
        <v>2028</v>
      </c>
      <c r="H1227">
        <v>0</v>
      </c>
    </row>
    <row r="1228" spans="1:8" x14ac:dyDescent="0.3">
      <c r="A1228" t="s">
        <v>1519</v>
      </c>
      <c r="B1228" t="s">
        <v>1538</v>
      </c>
      <c r="C1228" t="s">
        <v>200</v>
      </c>
      <c r="D1228" t="s">
        <v>1341</v>
      </c>
      <c r="E1228" t="s">
        <v>175</v>
      </c>
      <c r="F1228" t="s">
        <v>141</v>
      </c>
      <c r="G1228">
        <v>2029</v>
      </c>
      <c r="H1228">
        <v>0</v>
      </c>
    </row>
    <row r="1229" spans="1:8" x14ac:dyDescent="0.3">
      <c r="A1229" t="s">
        <v>1519</v>
      </c>
      <c r="B1229" t="s">
        <v>1538</v>
      </c>
      <c r="C1229" t="s">
        <v>200</v>
      </c>
      <c r="D1229" t="s">
        <v>1341</v>
      </c>
      <c r="E1229" t="s">
        <v>175</v>
      </c>
      <c r="F1229" t="s">
        <v>141</v>
      </c>
      <c r="G1229">
        <v>2030</v>
      </c>
      <c r="H1229">
        <v>0</v>
      </c>
    </row>
    <row r="1230" spans="1:8" x14ac:dyDescent="0.3">
      <c r="A1230" t="s">
        <v>1519</v>
      </c>
      <c r="B1230" t="s">
        <v>1538</v>
      </c>
      <c r="C1230" t="s">
        <v>200</v>
      </c>
      <c r="D1230" t="s">
        <v>1341</v>
      </c>
      <c r="E1230" t="s">
        <v>175</v>
      </c>
      <c r="F1230" t="s">
        <v>141</v>
      </c>
      <c r="G1230">
        <v>2031</v>
      </c>
      <c r="H1230">
        <v>0</v>
      </c>
    </row>
    <row r="1231" spans="1:8" x14ac:dyDescent="0.3">
      <c r="A1231" t="s">
        <v>1519</v>
      </c>
      <c r="B1231" t="s">
        <v>1538</v>
      </c>
      <c r="C1231" t="s">
        <v>200</v>
      </c>
      <c r="D1231" t="s">
        <v>1341</v>
      </c>
      <c r="E1231" t="s">
        <v>175</v>
      </c>
      <c r="F1231" t="s">
        <v>141</v>
      </c>
      <c r="G1231">
        <v>2032</v>
      </c>
      <c r="H1231">
        <v>0</v>
      </c>
    </row>
    <row r="1232" spans="1:8" x14ac:dyDescent="0.3">
      <c r="A1232" t="s">
        <v>1519</v>
      </c>
      <c r="B1232" t="s">
        <v>1538</v>
      </c>
      <c r="C1232" t="s">
        <v>200</v>
      </c>
      <c r="D1232" t="s">
        <v>1341</v>
      </c>
      <c r="E1232" t="s">
        <v>175</v>
      </c>
      <c r="F1232" t="s">
        <v>141</v>
      </c>
      <c r="G1232">
        <v>2033</v>
      </c>
      <c r="H1232">
        <v>0</v>
      </c>
    </row>
    <row r="1233" spans="1:8" x14ac:dyDescent="0.3">
      <c r="A1233" t="s">
        <v>1519</v>
      </c>
      <c r="B1233" t="s">
        <v>1538</v>
      </c>
      <c r="C1233" t="s">
        <v>200</v>
      </c>
      <c r="D1233" t="s">
        <v>1341</v>
      </c>
      <c r="E1233" t="s">
        <v>175</v>
      </c>
      <c r="F1233" t="s">
        <v>141</v>
      </c>
      <c r="G1233">
        <v>2034</v>
      </c>
      <c r="H1233">
        <v>0</v>
      </c>
    </row>
    <row r="1234" spans="1:8" x14ac:dyDescent="0.3">
      <c r="A1234" t="s">
        <v>1519</v>
      </c>
      <c r="B1234" t="s">
        <v>1538</v>
      </c>
      <c r="C1234" t="s">
        <v>200</v>
      </c>
      <c r="D1234" t="s">
        <v>1341</v>
      </c>
      <c r="E1234" t="s">
        <v>175</v>
      </c>
      <c r="F1234" t="s">
        <v>141</v>
      </c>
      <c r="G1234">
        <v>2035</v>
      </c>
      <c r="H1234">
        <v>0</v>
      </c>
    </row>
    <row r="1235" spans="1:8" x14ac:dyDescent="0.3">
      <c r="A1235" t="s">
        <v>1519</v>
      </c>
      <c r="B1235" t="s">
        <v>1538</v>
      </c>
      <c r="C1235" t="s">
        <v>200</v>
      </c>
      <c r="D1235" t="s">
        <v>1341</v>
      </c>
      <c r="E1235" t="s">
        <v>175</v>
      </c>
      <c r="F1235" t="s">
        <v>141</v>
      </c>
      <c r="G1235">
        <v>2036</v>
      </c>
      <c r="H1235">
        <v>0</v>
      </c>
    </row>
    <row r="1236" spans="1:8" x14ac:dyDescent="0.3">
      <c r="A1236" t="s">
        <v>1519</v>
      </c>
      <c r="B1236" t="s">
        <v>1538</v>
      </c>
      <c r="C1236" t="s">
        <v>200</v>
      </c>
      <c r="D1236" t="s">
        <v>1341</v>
      </c>
      <c r="E1236" t="s">
        <v>175</v>
      </c>
      <c r="F1236" t="s">
        <v>141</v>
      </c>
      <c r="G1236">
        <v>2037</v>
      </c>
      <c r="H1236">
        <v>0</v>
      </c>
    </row>
    <row r="1237" spans="1:8" x14ac:dyDescent="0.3">
      <c r="A1237" t="s">
        <v>1519</v>
      </c>
      <c r="B1237" t="s">
        <v>1538</v>
      </c>
      <c r="C1237" t="s">
        <v>200</v>
      </c>
      <c r="D1237" t="s">
        <v>1341</v>
      </c>
      <c r="E1237" t="s">
        <v>175</v>
      </c>
      <c r="F1237" t="s">
        <v>141</v>
      </c>
      <c r="G1237">
        <v>2038</v>
      </c>
      <c r="H1237">
        <v>0</v>
      </c>
    </row>
    <row r="1238" spans="1:8" x14ac:dyDescent="0.3">
      <c r="A1238" t="s">
        <v>1519</v>
      </c>
      <c r="B1238" t="s">
        <v>1538</v>
      </c>
      <c r="C1238" t="s">
        <v>200</v>
      </c>
      <c r="D1238" t="s">
        <v>1341</v>
      </c>
      <c r="E1238" t="s">
        <v>175</v>
      </c>
      <c r="F1238" t="s">
        <v>141</v>
      </c>
      <c r="G1238">
        <v>2039</v>
      </c>
      <c r="H1238">
        <v>0</v>
      </c>
    </row>
    <row r="1239" spans="1:8" x14ac:dyDescent="0.3">
      <c r="A1239" t="s">
        <v>1519</v>
      </c>
      <c r="B1239" t="s">
        <v>1538</v>
      </c>
      <c r="C1239" t="s">
        <v>200</v>
      </c>
      <c r="D1239" t="s">
        <v>1341</v>
      </c>
      <c r="E1239" t="s">
        <v>175</v>
      </c>
      <c r="F1239" t="s">
        <v>141</v>
      </c>
      <c r="G1239">
        <v>2040</v>
      </c>
      <c r="H1239">
        <v>0</v>
      </c>
    </row>
    <row r="1240" spans="1:8" x14ac:dyDescent="0.3">
      <c r="A1240" t="s">
        <v>1519</v>
      </c>
      <c r="B1240" t="s">
        <v>1538</v>
      </c>
      <c r="C1240" t="s">
        <v>200</v>
      </c>
      <c r="D1240" t="s">
        <v>1341</v>
      </c>
      <c r="E1240" t="s">
        <v>175</v>
      </c>
      <c r="F1240" t="s">
        <v>141</v>
      </c>
      <c r="G1240">
        <v>2041</v>
      </c>
      <c r="H1240">
        <v>0</v>
      </c>
    </row>
    <row r="1241" spans="1:8" x14ac:dyDescent="0.3">
      <c r="A1241" t="s">
        <v>1519</v>
      </c>
      <c r="B1241" t="s">
        <v>1538</v>
      </c>
      <c r="C1241" t="s">
        <v>200</v>
      </c>
      <c r="D1241" t="s">
        <v>1341</v>
      </c>
      <c r="E1241" t="s">
        <v>175</v>
      </c>
      <c r="F1241" t="s">
        <v>141</v>
      </c>
      <c r="G1241">
        <v>2042</v>
      </c>
      <c r="H1241">
        <v>0</v>
      </c>
    </row>
    <row r="1242" spans="1:8" x14ac:dyDescent="0.3">
      <c r="A1242" t="s">
        <v>1519</v>
      </c>
      <c r="B1242" t="s">
        <v>1538</v>
      </c>
      <c r="C1242" t="s">
        <v>200</v>
      </c>
      <c r="D1242" t="s">
        <v>1341</v>
      </c>
      <c r="E1242" t="s">
        <v>175</v>
      </c>
      <c r="F1242" t="s">
        <v>141</v>
      </c>
      <c r="G1242">
        <v>2043</v>
      </c>
      <c r="H1242">
        <v>0</v>
      </c>
    </row>
    <row r="1243" spans="1:8" x14ac:dyDescent="0.3">
      <c r="A1243" t="s">
        <v>1519</v>
      </c>
      <c r="B1243" t="s">
        <v>1538</v>
      </c>
      <c r="C1243" t="s">
        <v>200</v>
      </c>
      <c r="D1243" t="s">
        <v>1341</v>
      </c>
      <c r="E1243" t="s">
        <v>175</v>
      </c>
      <c r="F1243" t="s">
        <v>141</v>
      </c>
      <c r="G1243">
        <v>2044</v>
      </c>
      <c r="H1243">
        <v>0</v>
      </c>
    </row>
    <row r="1244" spans="1:8" x14ac:dyDescent="0.3">
      <c r="A1244" t="s">
        <v>1519</v>
      </c>
      <c r="B1244" t="s">
        <v>1538</v>
      </c>
      <c r="C1244" t="s">
        <v>200</v>
      </c>
      <c r="D1244" t="s">
        <v>1341</v>
      </c>
      <c r="E1244" t="s">
        <v>175</v>
      </c>
      <c r="F1244" t="s">
        <v>141</v>
      </c>
      <c r="G1244">
        <v>2045</v>
      </c>
      <c r="H1244">
        <v>0</v>
      </c>
    </row>
    <row r="1245" spans="1:8" x14ac:dyDescent="0.3">
      <c r="A1245" t="s">
        <v>1519</v>
      </c>
      <c r="B1245" t="s">
        <v>1538</v>
      </c>
      <c r="C1245" t="s">
        <v>200</v>
      </c>
      <c r="D1245" t="s">
        <v>1341</v>
      </c>
      <c r="E1245" t="s">
        <v>175</v>
      </c>
      <c r="F1245" t="s">
        <v>141</v>
      </c>
      <c r="G1245">
        <v>2046</v>
      </c>
      <c r="H1245">
        <v>0</v>
      </c>
    </row>
    <row r="1246" spans="1:8" x14ac:dyDescent="0.3">
      <c r="A1246" t="s">
        <v>1519</v>
      </c>
      <c r="B1246" t="s">
        <v>1538</v>
      </c>
      <c r="C1246" t="s">
        <v>200</v>
      </c>
      <c r="D1246" t="s">
        <v>1341</v>
      </c>
      <c r="E1246" t="s">
        <v>175</v>
      </c>
      <c r="F1246" t="s">
        <v>141</v>
      </c>
      <c r="G1246">
        <v>2047</v>
      </c>
      <c r="H1246">
        <v>0</v>
      </c>
    </row>
    <row r="1247" spans="1:8" x14ac:dyDescent="0.3">
      <c r="A1247" t="s">
        <v>1519</v>
      </c>
      <c r="B1247" t="s">
        <v>1538</v>
      </c>
      <c r="C1247" t="s">
        <v>200</v>
      </c>
      <c r="D1247" t="s">
        <v>1341</v>
      </c>
      <c r="E1247" t="s">
        <v>175</v>
      </c>
      <c r="F1247" t="s">
        <v>141</v>
      </c>
      <c r="G1247">
        <v>2048</v>
      </c>
      <c r="H1247">
        <v>0</v>
      </c>
    </row>
    <row r="1248" spans="1:8" x14ac:dyDescent="0.3">
      <c r="A1248" t="s">
        <v>1519</v>
      </c>
      <c r="B1248" t="s">
        <v>1538</v>
      </c>
      <c r="C1248" t="s">
        <v>200</v>
      </c>
      <c r="D1248" t="s">
        <v>1341</v>
      </c>
      <c r="E1248" t="s">
        <v>175</v>
      </c>
      <c r="F1248" t="s">
        <v>141</v>
      </c>
      <c r="G1248">
        <v>2049</v>
      </c>
      <c r="H1248">
        <v>0</v>
      </c>
    </row>
    <row r="1249" spans="1:8" x14ac:dyDescent="0.3">
      <c r="A1249" t="s">
        <v>1519</v>
      </c>
      <c r="B1249" t="s">
        <v>1538</v>
      </c>
      <c r="C1249" t="s">
        <v>200</v>
      </c>
      <c r="D1249" t="s">
        <v>1341</v>
      </c>
      <c r="E1249" t="s">
        <v>175</v>
      </c>
      <c r="F1249" t="s">
        <v>141</v>
      </c>
      <c r="G1249">
        <v>2050</v>
      </c>
      <c r="H1249">
        <v>0</v>
      </c>
    </row>
    <row r="1250" spans="1:8" x14ac:dyDescent="0.3">
      <c r="A1250" t="s">
        <v>1519</v>
      </c>
      <c r="B1250" t="s">
        <v>1538</v>
      </c>
      <c r="C1250" t="s">
        <v>200</v>
      </c>
      <c r="D1250" t="s">
        <v>1341</v>
      </c>
      <c r="E1250" t="s">
        <v>176</v>
      </c>
      <c r="F1250" t="s">
        <v>141</v>
      </c>
      <c r="G1250">
        <v>2025</v>
      </c>
      <c r="H1250">
        <v>0</v>
      </c>
    </row>
    <row r="1251" spans="1:8" x14ac:dyDescent="0.3">
      <c r="A1251" t="s">
        <v>1519</v>
      </c>
      <c r="B1251" t="s">
        <v>1538</v>
      </c>
      <c r="C1251" t="s">
        <v>200</v>
      </c>
      <c r="D1251" t="s">
        <v>1341</v>
      </c>
      <c r="E1251" t="s">
        <v>176</v>
      </c>
      <c r="F1251" t="s">
        <v>141</v>
      </c>
      <c r="G1251">
        <v>2026</v>
      </c>
      <c r="H1251">
        <v>0</v>
      </c>
    </row>
    <row r="1252" spans="1:8" x14ac:dyDescent="0.3">
      <c r="A1252" t="s">
        <v>1519</v>
      </c>
      <c r="B1252" t="s">
        <v>1538</v>
      </c>
      <c r="C1252" t="s">
        <v>200</v>
      </c>
      <c r="D1252" t="s">
        <v>1341</v>
      </c>
      <c r="E1252" t="s">
        <v>176</v>
      </c>
      <c r="F1252" t="s">
        <v>141</v>
      </c>
      <c r="G1252">
        <v>2027</v>
      </c>
      <c r="H1252">
        <v>0</v>
      </c>
    </row>
    <row r="1253" spans="1:8" x14ac:dyDescent="0.3">
      <c r="A1253" t="s">
        <v>1519</v>
      </c>
      <c r="B1253" t="s">
        <v>1538</v>
      </c>
      <c r="C1253" t="s">
        <v>200</v>
      </c>
      <c r="D1253" t="s">
        <v>1341</v>
      </c>
      <c r="E1253" t="s">
        <v>176</v>
      </c>
      <c r="F1253" t="s">
        <v>141</v>
      </c>
      <c r="G1253">
        <v>2028</v>
      </c>
      <c r="H1253">
        <v>0</v>
      </c>
    </row>
    <row r="1254" spans="1:8" x14ac:dyDescent="0.3">
      <c r="A1254" t="s">
        <v>1519</v>
      </c>
      <c r="B1254" t="s">
        <v>1538</v>
      </c>
      <c r="C1254" t="s">
        <v>200</v>
      </c>
      <c r="D1254" t="s">
        <v>1341</v>
      </c>
      <c r="E1254" t="s">
        <v>176</v>
      </c>
      <c r="F1254" t="s">
        <v>141</v>
      </c>
      <c r="G1254">
        <v>2029</v>
      </c>
      <c r="H1254">
        <v>0</v>
      </c>
    </row>
    <row r="1255" spans="1:8" x14ac:dyDescent="0.3">
      <c r="A1255" t="s">
        <v>1519</v>
      </c>
      <c r="B1255" t="s">
        <v>1538</v>
      </c>
      <c r="C1255" t="s">
        <v>200</v>
      </c>
      <c r="D1255" t="s">
        <v>1341</v>
      </c>
      <c r="E1255" t="s">
        <v>176</v>
      </c>
      <c r="F1255" t="s">
        <v>141</v>
      </c>
      <c r="G1255">
        <v>2030</v>
      </c>
      <c r="H1255">
        <v>0</v>
      </c>
    </row>
    <row r="1256" spans="1:8" x14ac:dyDescent="0.3">
      <c r="A1256" t="s">
        <v>1519</v>
      </c>
      <c r="B1256" t="s">
        <v>1538</v>
      </c>
      <c r="C1256" t="s">
        <v>200</v>
      </c>
      <c r="D1256" t="s">
        <v>1341</v>
      </c>
      <c r="E1256" t="s">
        <v>176</v>
      </c>
      <c r="F1256" t="s">
        <v>141</v>
      </c>
      <c r="G1256">
        <v>2031</v>
      </c>
      <c r="H1256">
        <v>0</v>
      </c>
    </row>
    <row r="1257" spans="1:8" x14ac:dyDescent="0.3">
      <c r="A1257" t="s">
        <v>1519</v>
      </c>
      <c r="B1257" t="s">
        <v>1538</v>
      </c>
      <c r="C1257" t="s">
        <v>200</v>
      </c>
      <c r="D1257" t="s">
        <v>1341</v>
      </c>
      <c r="E1257" t="s">
        <v>176</v>
      </c>
      <c r="F1257" t="s">
        <v>141</v>
      </c>
      <c r="G1257">
        <v>2032</v>
      </c>
      <c r="H1257">
        <v>0</v>
      </c>
    </row>
    <row r="1258" spans="1:8" x14ac:dyDescent="0.3">
      <c r="A1258" t="s">
        <v>1519</v>
      </c>
      <c r="B1258" t="s">
        <v>1538</v>
      </c>
      <c r="C1258" t="s">
        <v>200</v>
      </c>
      <c r="D1258" t="s">
        <v>1341</v>
      </c>
      <c r="E1258" t="s">
        <v>176</v>
      </c>
      <c r="F1258" t="s">
        <v>141</v>
      </c>
      <c r="G1258">
        <v>2033</v>
      </c>
      <c r="H1258">
        <v>0</v>
      </c>
    </row>
    <row r="1259" spans="1:8" x14ac:dyDescent="0.3">
      <c r="A1259" t="s">
        <v>1519</v>
      </c>
      <c r="B1259" t="s">
        <v>1538</v>
      </c>
      <c r="C1259" t="s">
        <v>200</v>
      </c>
      <c r="D1259" t="s">
        <v>1341</v>
      </c>
      <c r="E1259" t="s">
        <v>176</v>
      </c>
      <c r="F1259" t="s">
        <v>141</v>
      </c>
      <c r="G1259">
        <v>2034</v>
      </c>
      <c r="H1259">
        <v>0</v>
      </c>
    </row>
    <row r="1260" spans="1:8" x14ac:dyDescent="0.3">
      <c r="A1260" t="s">
        <v>1519</v>
      </c>
      <c r="B1260" t="s">
        <v>1538</v>
      </c>
      <c r="C1260" t="s">
        <v>200</v>
      </c>
      <c r="D1260" t="s">
        <v>1341</v>
      </c>
      <c r="E1260" t="s">
        <v>176</v>
      </c>
      <c r="F1260" t="s">
        <v>141</v>
      </c>
      <c r="G1260">
        <v>2035</v>
      </c>
      <c r="H1260">
        <v>0</v>
      </c>
    </row>
    <row r="1261" spans="1:8" x14ac:dyDescent="0.3">
      <c r="A1261" t="s">
        <v>1519</v>
      </c>
      <c r="B1261" t="s">
        <v>1538</v>
      </c>
      <c r="C1261" t="s">
        <v>200</v>
      </c>
      <c r="D1261" t="s">
        <v>1341</v>
      </c>
      <c r="E1261" t="s">
        <v>176</v>
      </c>
      <c r="F1261" t="s">
        <v>141</v>
      </c>
      <c r="G1261">
        <v>2036</v>
      </c>
      <c r="H1261">
        <v>0</v>
      </c>
    </row>
    <row r="1262" spans="1:8" x14ac:dyDescent="0.3">
      <c r="A1262" t="s">
        <v>1519</v>
      </c>
      <c r="B1262" t="s">
        <v>1538</v>
      </c>
      <c r="C1262" t="s">
        <v>200</v>
      </c>
      <c r="D1262" t="s">
        <v>1341</v>
      </c>
      <c r="E1262" t="s">
        <v>176</v>
      </c>
      <c r="F1262" t="s">
        <v>141</v>
      </c>
      <c r="G1262">
        <v>2037</v>
      </c>
      <c r="H1262">
        <v>0</v>
      </c>
    </row>
    <row r="1263" spans="1:8" x14ac:dyDescent="0.3">
      <c r="A1263" t="s">
        <v>1519</v>
      </c>
      <c r="B1263" t="s">
        <v>1538</v>
      </c>
      <c r="C1263" t="s">
        <v>200</v>
      </c>
      <c r="D1263" t="s">
        <v>1341</v>
      </c>
      <c r="E1263" t="s">
        <v>176</v>
      </c>
      <c r="F1263" t="s">
        <v>141</v>
      </c>
      <c r="G1263">
        <v>2038</v>
      </c>
      <c r="H1263">
        <v>0</v>
      </c>
    </row>
    <row r="1264" spans="1:8" x14ac:dyDescent="0.3">
      <c r="A1264" t="s">
        <v>1519</v>
      </c>
      <c r="B1264" t="s">
        <v>1538</v>
      </c>
      <c r="C1264" t="s">
        <v>200</v>
      </c>
      <c r="D1264" t="s">
        <v>1341</v>
      </c>
      <c r="E1264" t="s">
        <v>176</v>
      </c>
      <c r="F1264" t="s">
        <v>141</v>
      </c>
      <c r="G1264">
        <v>2039</v>
      </c>
      <c r="H1264">
        <v>0</v>
      </c>
    </row>
    <row r="1265" spans="1:8" x14ac:dyDescent="0.3">
      <c r="A1265" t="s">
        <v>1519</v>
      </c>
      <c r="B1265" t="s">
        <v>1538</v>
      </c>
      <c r="C1265" t="s">
        <v>200</v>
      </c>
      <c r="D1265" t="s">
        <v>1341</v>
      </c>
      <c r="E1265" t="s">
        <v>176</v>
      </c>
      <c r="F1265" t="s">
        <v>141</v>
      </c>
      <c r="G1265">
        <v>2040</v>
      </c>
      <c r="H1265">
        <v>0</v>
      </c>
    </row>
    <row r="1266" spans="1:8" x14ac:dyDescent="0.3">
      <c r="A1266" t="s">
        <v>1519</v>
      </c>
      <c r="B1266" t="s">
        <v>1538</v>
      </c>
      <c r="C1266" t="s">
        <v>200</v>
      </c>
      <c r="D1266" t="s">
        <v>1341</v>
      </c>
      <c r="E1266" t="s">
        <v>176</v>
      </c>
      <c r="F1266" t="s">
        <v>141</v>
      </c>
      <c r="G1266">
        <v>2041</v>
      </c>
      <c r="H1266">
        <v>0</v>
      </c>
    </row>
    <row r="1267" spans="1:8" x14ac:dyDescent="0.3">
      <c r="A1267" t="s">
        <v>1519</v>
      </c>
      <c r="B1267" t="s">
        <v>1538</v>
      </c>
      <c r="C1267" t="s">
        <v>200</v>
      </c>
      <c r="D1267" t="s">
        <v>1341</v>
      </c>
      <c r="E1267" t="s">
        <v>176</v>
      </c>
      <c r="F1267" t="s">
        <v>141</v>
      </c>
      <c r="G1267">
        <v>2042</v>
      </c>
      <c r="H1267">
        <v>0</v>
      </c>
    </row>
    <row r="1268" spans="1:8" x14ac:dyDescent="0.3">
      <c r="A1268" t="s">
        <v>1519</v>
      </c>
      <c r="B1268" t="s">
        <v>1538</v>
      </c>
      <c r="C1268" t="s">
        <v>200</v>
      </c>
      <c r="D1268" t="s">
        <v>1341</v>
      </c>
      <c r="E1268" t="s">
        <v>176</v>
      </c>
      <c r="F1268" t="s">
        <v>141</v>
      </c>
      <c r="G1268">
        <v>2043</v>
      </c>
      <c r="H1268">
        <v>0</v>
      </c>
    </row>
    <row r="1269" spans="1:8" x14ac:dyDescent="0.3">
      <c r="A1269" t="s">
        <v>1519</v>
      </c>
      <c r="B1269" t="s">
        <v>1538</v>
      </c>
      <c r="C1269" t="s">
        <v>200</v>
      </c>
      <c r="D1269" t="s">
        <v>1341</v>
      </c>
      <c r="E1269" t="s">
        <v>176</v>
      </c>
      <c r="F1269" t="s">
        <v>141</v>
      </c>
      <c r="G1269">
        <v>2044</v>
      </c>
      <c r="H1269">
        <v>0</v>
      </c>
    </row>
    <row r="1270" spans="1:8" x14ac:dyDescent="0.3">
      <c r="A1270" t="s">
        <v>1519</v>
      </c>
      <c r="B1270" t="s">
        <v>1538</v>
      </c>
      <c r="C1270" t="s">
        <v>200</v>
      </c>
      <c r="D1270" t="s">
        <v>1341</v>
      </c>
      <c r="E1270" t="s">
        <v>176</v>
      </c>
      <c r="F1270" t="s">
        <v>141</v>
      </c>
      <c r="G1270">
        <v>2045</v>
      </c>
      <c r="H1270">
        <v>0</v>
      </c>
    </row>
    <row r="1271" spans="1:8" x14ac:dyDescent="0.3">
      <c r="A1271" t="s">
        <v>1519</v>
      </c>
      <c r="B1271" t="s">
        <v>1538</v>
      </c>
      <c r="C1271" t="s">
        <v>200</v>
      </c>
      <c r="D1271" t="s">
        <v>1341</v>
      </c>
      <c r="E1271" t="s">
        <v>176</v>
      </c>
      <c r="F1271" t="s">
        <v>141</v>
      </c>
      <c r="G1271">
        <v>2046</v>
      </c>
      <c r="H1271">
        <v>0</v>
      </c>
    </row>
    <row r="1272" spans="1:8" x14ac:dyDescent="0.3">
      <c r="A1272" t="s">
        <v>1519</v>
      </c>
      <c r="B1272" t="s">
        <v>1538</v>
      </c>
      <c r="C1272" t="s">
        <v>200</v>
      </c>
      <c r="D1272" t="s">
        <v>1341</v>
      </c>
      <c r="E1272" t="s">
        <v>176</v>
      </c>
      <c r="F1272" t="s">
        <v>141</v>
      </c>
      <c r="G1272">
        <v>2047</v>
      </c>
      <c r="H1272">
        <v>0</v>
      </c>
    </row>
    <row r="1273" spans="1:8" x14ac:dyDescent="0.3">
      <c r="A1273" t="s">
        <v>1519</v>
      </c>
      <c r="B1273" t="s">
        <v>1538</v>
      </c>
      <c r="C1273" t="s">
        <v>200</v>
      </c>
      <c r="D1273" t="s">
        <v>1341</v>
      </c>
      <c r="E1273" t="s">
        <v>176</v>
      </c>
      <c r="F1273" t="s">
        <v>141</v>
      </c>
      <c r="G1273">
        <v>2048</v>
      </c>
      <c r="H1273">
        <v>0</v>
      </c>
    </row>
    <row r="1274" spans="1:8" x14ac:dyDescent="0.3">
      <c r="A1274" t="s">
        <v>1519</v>
      </c>
      <c r="B1274" t="s">
        <v>1538</v>
      </c>
      <c r="C1274" t="s">
        <v>200</v>
      </c>
      <c r="D1274" t="s">
        <v>1341</v>
      </c>
      <c r="E1274" t="s">
        <v>176</v>
      </c>
      <c r="F1274" t="s">
        <v>141</v>
      </c>
      <c r="G1274">
        <v>2049</v>
      </c>
      <c r="H1274">
        <v>0</v>
      </c>
    </row>
    <row r="1275" spans="1:8" x14ac:dyDescent="0.3">
      <c r="A1275" t="s">
        <v>1519</v>
      </c>
      <c r="B1275" t="s">
        <v>1538</v>
      </c>
      <c r="C1275" t="s">
        <v>200</v>
      </c>
      <c r="D1275" t="s">
        <v>1341</v>
      </c>
      <c r="E1275" t="s">
        <v>176</v>
      </c>
      <c r="F1275" t="s">
        <v>141</v>
      </c>
      <c r="G1275">
        <v>2050</v>
      </c>
      <c r="H1275">
        <v>0</v>
      </c>
    </row>
    <row r="1276" spans="1:8" x14ac:dyDescent="0.3">
      <c r="A1276" t="s">
        <v>1519</v>
      </c>
      <c r="B1276" t="s">
        <v>1538</v>
      </c>
      <c r="C1276" t="s">
        <v>200</v>
      </c>
      <c r="D1276" t="s">
        <v>1341</v>
      </c>
      <c r="E1276" t="s">
        <v>177</v>
      </c>
      <c r="F1276" t="s">
        <v>141</v>
      </c>
      <c r="G1276">
        <v>2025</v>
      </c>
      <c r="H1276">
        <v>0</v>
      </c>
    </row>
    <row r="1277" spans="1:8" x14ac:dyDescent="0.3">
      <c r="A1277" t="s">
        <v>1519</v>
      </c>
      <c r="B1277" t="s">
        <v>1538</v>
      </c>
      <c r="C1277" t="s">
        <v>200</v>
      </c>
      <c r="D1277" t="s">
        <v>1341</v>
      </c>
      <c r="E1277" t="s">
        <v>177</v>
      </c>
      <c r="F1277" t="s">
        <v>141</v>
      </c>
      <c r="G1277">
        <v>2026</v>
      </c>
      <c r="H1277">
        <v>0</v>
      </c>
    </row>
    <row r="1278" spans="1:8" x14ac:dyDescent="0.3">
      <c r="A1278" t="s">
        <v>1519</v>
      </c>
      <c r="B1278" t="s">
        <v>1538</v>
      </c>
      <c r="C1278" t="s">
        <v>200</v>
      </c>
      <c r="D1278" t="s">
        <v>1341</v>
      </c>
      <c r="E1278" t="s">
        <v>177</v>
      </c>
      <c r="F1278" t="s">
        <v>141</v>
      </c>
      <c r="G1278">
        <v>2027</v>
      </c>
      <c r="H1278">
        <v>0</v>
      </c>
    </row>
    <row r="1279" spans="1:8" x14ac:dyDescent="0.3">
      <c r="A1279" t="s">
        <v>1519</v>
      </c>
      <c r="B1279" t="s">
        <v>1538</v>
      </c>
      <c r="C1279" t="s">
        <v>200</v>
      </c>
      <c r="D1279" t="s">
        <v>1341</v>
      </c>
      <c r="E1279" t="s">
        <v>177</v>
      </c>
      <c r="F1279" t="s">
        <v>141</v>
      </c>
      <c r="G1279">
        <v>2028</v>
      </c>
      <c r="H1279">
        <v>0</v>
      </c>
    </row>
    <row r="1280" spans="1:8" x14ac:dyDescent="0.3">
      <c r="A1280" t="s">
        <v>1519</v>
      </c>
      <c r="B1280" t="s">
        <v>1538</v>
      </c>
      <c r="C1280" t="s">
        <v>200</v>
      </c>
      <c r="D1280" t="s">
        <v>1341</v>
      </c>
      <c r="E1280" t="s">
        <v>177</v>
      </c>
      <c r="F1280" t="s">
        <v>141</v>
      </c>
      <c r="G1280">
        <v>2029</v>
      </c>
      <c r="H1280">
        <v>0</v>
      </c>
    </row>
    <row r="1281" spans="1:8" x14ac:dyDescent="0.3">
      <c r="A1281" t="s">
        <v>1519</v>
      </c>
      <c r="B1281" t="s">
        <v>1538</v>
      </c>
      <c r="C1281" t="s">
        <v>200</v>
      </c>
      <c r="D1281" t="s">
        <v>1341</v>
      </c>
      <c r="E1281" t="s">
        <v>177</v>
      </c>
      <c r="F1281" t="s">
        <v>141</v>
      </c>
      <c r="G1281">
        <v>2030</v>
      </c>
      <c r="H1281">
        <v>0</v>
      </c>
    </row>
    <row r="1282" spans="1:8" x14ac:dyDescent="0.3">
      <c r="A1282" t="s">
        <v>1519</v>
      </c>
      <c r="B1282" t="s">
        <v>1538</v>
      </c>
      <c r="C1282" t="s">
        <v>200</v>
      </c>
      <c r="D1282" t="s">
        <v>1341</v>
      </c>
      <c r="E1282" t="s">
        <v>177</v>
      </c>
      <c r="F1282" t="s">
        <v>141</v>
      </c>
      <c r="G1282">
        <v>2031</v>
      </c>
      <c r="H1282">
        <v>0</v>
      </c>
    </row>
    <row r="1283" spans="1:8" x14ac:dyDescent="0.3">
      <c r="A1283" t="s">
        <v>1519</v>
      </c>
      <c r="B1283" t="s">
        <v>1538</v>
      </c>
      <c r="C1283" t="s">
        <v>200</v>
      </c>
      <c r="D1283" t="s">
        <v>1341</v>
      </c>
      <c r="E1283" t="s">
        <v>177</v>
      </c>
      <c r="F1283" t="s">
        <v>141</v>
      </c>
      <c r="G1283">
        <v>2032</v>
      </c>
      <c r="H1283">
        <v>0</v>
      </c>
    </row>
    <row r="1284" spans="1:8" x14ac:dyDescent="0.3">
      <c r="A1284" t="s">
        <v>1519</v>
      </c>
      <c r="B1284" t="s">
        <v>1538</v>
      </c>
      <c r="C1284" t="s">
        <v>200</v>
      </c>
      <c r="D1284" t="s">
        <v>1341</v>
      </c>
      <c r="E1284" t="s">
        <v>177</v>
      </c>
      <c r="F1284" t="s">
        <v>141</v>
      </c>
      <c r="G1284">
        <v>2033</v>
      </c>
      <c r="H1284">
        <v>0</v>
      </c>
    </row>
    <row r="1285" spans="1:8" x14ac:dyDescent="0.3">
      <c r="A1285" t="s">
        <v>1519</v>
      </c>
      <c r="B1285" t="s">
        <v>1538</v>
      </c>
      <c r="C1285" t="s">
        <v>200</v>
      </c>
      <c r="D1285" t="s">
        <v>1341</v>
      </c>
      <c r="E1285" t="s">
        <v>177</v>
      </c>
      <c r="F1285" t="s">
        <v>141</v>
      </c>
      <c r="G1285">
        <v>2034</v>
      </c>
      <c r="H1285">
        <v>0</v>
      </c>
    </row>
    <row r="1286" spans="1:8" x14ac:dyDescent="0.3">
      <c r="A1286" t="s">
        <v>1519</v>
      </c>
      <c r="B1286" t="s">
        <v>1538</v>
      </c>
      <c r="C1286" t="s">
        <v>200</v>
      </c>
      <c r="D1286" t="s">
        <v>1341</v>
      </c>
      <c r="E1286" t="s">
        <v>177</v>
      </c>
      <c r="F1286" t="s">
        <v>141</v>
      </c>
      <c r="G1286">
        <v>2035</v>
      </c>
      <c r="H1286">
        <v>0</v>
      </c>
    </row>
    <row r="1287" spans="1:8" x14ac:dyDescent="0.3">
      <c r="A1287" t="s">
        <v>1519</v>
      </c>
      <c r="B1287" t="s">
        <v>1538</v>
      </c>
      <c r="C1287" t="s">
        <v>200</v>
      </c>
      <c r="D1287" t="s">
        <v>1341</v>
      </c>
      <c r="E1287" t="s">
        <v>177</v>
      </c>
      <c r="F1287" t="s">
        <v>141</v>
      </c>
      <c r="G1287">
        <v>2036</v>
      </c>
      <c r="H1287">
        <v>0</v>
      </c>
    </row>
    <row r="1288" spans="1:8" x14ac:dyDescent="0.3">
      <c r="A1288" t="s">
        <v>1519</v>
      </c>
      <c r="B1288" t="s">
        <v>1538</v>
      </c>
      <c r="C1288" t="s">
        <v>200</v>
      </c>
      <c r="D1288" t="s">
        <v>1341</v>
      </c>
      <c r="E1288" t="s">
        <v>177</v>
      </c>
      <c r="F1288" t="s">
        <v>141</v>
      </c>
      <c r="G1288">
        <v>2037</v>
      </c>
      <c r="H1288">
        <v>0</v>
      </c>
    </row>
    <row r="1289" spans="1:8" x14ac:dyDescent="0.3">
      <c r="A1289" t="s">
        <v>1519</v>
      </c>
      <c r="B1289" t="s">
        <v>1538</v>
      </c>
      <c r="C1289" t="s">
        <v>200</v>
      </c>
      <c r="D1289" t="s">
        <v>1341</v>
      </c>
      <c r="E1289" t="s">
        <v>177</v>
      </c>
      <c r="F1289" t="s">
        <v>141</v>
      </c>
      <c r="G1289">
        <v>2038</v>
      </c>
      <c r="H1289">
        <v>0</v>
      </c>
    </row>
    <row r="1290" spans="1:8" x14ac:dyDescent="0.3">
      <c r="A1290" t="s">
        <v>1519</v>
      </c>
      <c r="B1290" t="s">
        <v>1538</v>
      </c>
      <c r="C1290" t="s">
        <v>200</v>
      </c>
      <c r="D1290" t="s">
        <v>1341</v>
      </c>
      <c r="E1290" t="s">
        <v>177</v>
      </c>
      <c r="F1290" t="s">
        <v>141</v>
      </c>
      <c r="G1290">
        <v>2039</v>
      </c>
      <c r="H1290">
        <v>0</v>
      </c>
    </row>
    <row r="1291" spans="1:8" x14ac:dyDescent="0.3">
      <c r="A1291" t="s">
        <v>1519</v>
      </c>
      <c r="B1291" t="s">
        <v>1538</v>
      </c>
      <c r="C1291" t="s">
        <v>200</v>
      </c>
      <c r="D1291" t="s">
        <v>1341</v>
      </c>
      <c r="E1291" t="s">
        <v>177</v>
      </c>
      <c r="F1291" t="s">
        <v>141</v>
      </c>
      <c r="G1291">
        <v>2040</v>
      </c>
      <c r="H1291">
        <v>0</v>
      </c>
    </row>
    <row r="1292" spans="1:8" x14ac:dyDescent="0.3">
      <c r="A1292" t="s">
        <v>1519</v>
      </c>
      <c r="B1292" t="s">
        <v>1538</v>
      </c>
      <c r="C1292" t="s">
        <v>200</v>
      </c>
      <c r="D1292" t="s">
        <v>1341</v>
      </c>
      <c r="E1292" t="s">
        <v>177</v>
      </c>
      <c r="F1292" t="s">
        <v>141</v>
      </c>
      <c r="G1292">
        <v>2041</v>
      </c>
      <c r="H1292">
        <v>0</v>
      </c>
    </row>
    <row r="1293" spans="1:8" x14ac:dyDescent="0.3">
      <c r="A1293" t="s">
        <v>1519</v>
      </c>
      <c r="B1293" t="s">
        <v>1538</v>
      </c>
      <c r="C1293" t="s">
        <v>200</v>
      </c>
      <c r="D1293" t="s">
        <v>1341</v>
      </c>
      <c r="E1293" t="s">
        <v>177</v>
      </c>
      <c r="F1293" t="s">
        <v>141</v>
      </c>
      <c r="G1293">
        <v>2042</v>
      </c>
      <c r="H1293">
        <v>0</v>
      </c>
    </row>
    <row r="1294" spans="1:8" x14ac:dyDescent="0.3">
      <c r="A1294" t="s">
        <v>1519</v>
      </c>
      <c r="B1294" t="s">
        <v>1538</v>
      </c>
      <c r="C1294" t="s">
        <v>200</v>
      </c>
      <c r="D1294" t="s">
        <v>1341</v>
      </c>
      <c r="E1294" t="s">
        <v>177</v>
      </c>
      <c r="F1294" t="s">
        <v>141</v>
      </c>
      <c r="G1294">
        <v>2043</v>
      </c>
      <c r="H1294">
        <v>0</v>
      </c>
    </row>
    <row r="1295" spans="1:8" x14ac:dyDescent="0.3">
      <c r="A1295" t="s">
        <v>1519</v>
      </c>
      <c r="B1295" t="s">
        <v>1538</v>
      </c>
      <c r="C1295" t="s">
        <v>200</v>
      </c>
      <c r="D1295" t="s">
        <v>1341</v>
      </c>
      <c r="E1295" t="s">
        <v>177</v>
      </c>
      <c r="F1295" t="s">
        <v>141</v>
      </c>
      <c r="G1295">
        <v>2044</v>
      </c>
      <c r="H1295">
        <v>0</v>
      </c>
    </row>
    <row r="1296" spans="1:8" x14ac:dyDescent="0.3">
      <c r="A1296" t="s">
        <v>1519</v>
      </c>
      <c r="B1296" t="s">
        <v>1538</v>
      </c>
      <c r="C1296" t="s">
        <v>200</v>
      </c>
      <c r="D1296" t="s">
        <v>1341</v>
      </c>
      <c r="E1296" t="s">
        <v>177</v>
      </c>
      <c r="F1296" t="s">
        <v>141</v>
      </c>
      <c r="G1296">
        <v>2045</v>
      </c>
      <c r="H1296">
        <v>0</v>
      </c>
    </row>
    <row r="1297" spans="1:8" x14ac:dyDescent="0.3">
      <c r="A1297" t="s">
        <v>1519</v>
      </c>
      <c r="B1297" t="s">
        <v>1538</v>
      </c>
      <c r="C1297" t="s">
        <v>200</v>
      </c>
      <c r="D1297" t="s">
        <v>1341</v>
      </c>
      <c r="E1297" t="s">
        <v>177</v>
      </c>
      <c r="F1297" t="s">
        <v>141</v>
      </c>
      <c r="G1297">
        <v>2046</v>
      </c>
      <c r="H1297">
        <v>0</v>
      </c>
    </row>
    <row r="1298" spans="1:8" x14ac:dyDescent="0.3">
      <c r="A1298" t="s">
        <v>1519</v>
      </c>
      <c r="B1298" t="s">
        <v>1538</v>
      </c>
      <c r="C1298" t="s">
        <v>200</v>
      </c>
      <c r="D1298" t="s">
        <v>1341</v>
      </c>
      <c r="E1298" t="s">
        <v>177</v>
      </c>
      <c r="F1298" t="s">
        <v>141</v>
      </c>
      <c r="G1298">
        <v>2047</v>
      </c>
      <c r="H1298">
        <v>0</v>
      </c>
    </row>
    <row r="1299" spans="1:8" x14ac:dyDescent="0.3">
      <c r="A1299" t="s">
        <v>1519</v>
      </c>
      <c r="B1299" t="s">
        <v>1538</v>
      </c>
      <c r="C1299" t="s">
        <v>200</v>
      </c>
      <c r="D1299" t="s">
        <v>1341</v>
      </c>
      <c r="E1299" t="s">
        <v>177</v>
      </c>
      <c r="F1299" t="s">
        <v>141</v>
      </c>
      <c r="G1299">
        <v>2048</v>
      </c>
      <c r="H1299">
        <v>0</v>
      </c>
    </row>
    <row r="1300" spans="1:8" x14ac:dyDescent="0.3">
      <c r="A1300" t="s">
        <v>1519</v>
      </c>
      <c r="B1300" t="s">
        <v>1538</v>
      </c>
      <c r="C1300" t="s">
        <v>200</v>
      </c>
      <c r="D1300" t="s">
        <v>1341</v>
      </c>
      <c r="E1300" t="s">
        <v>177</v>
      </c>
      <c r="F1300" t="s">
        <v>141</v>
      </c>
      <c r="G1300">
        <v>2049</v>
      </c>
      <c r="H1300">
        <v>0</v>
      </c>
    </row>
    <row r="1301" spans="1:8" x14ac:dyDescent="0.3">
      <c r="A1301" t="s">
        <v>1519</v>
      </c>
      <c r="B1301" t="s">
        <v>1538</v>
      </c>
      <c r="C1301" t="s">
        <v>200</v>
      </c>
      <c r="D1301" t="s">
        <v>1341</v>
      </c>
      <c r="E1301" t="s">
        <v>177</v>
      </c>
      <c r="F1301" t="s">
        <v>141</v>
      </c>
      <c r="G1301">
        <v>2050</v>
      </c>
      <c r="H1301">
        <v>0</v>
      </c>
    </row>
    <row r="1302" spans="1:8" x14ac:dyDescent="0.3">
      <c r="A1302" t="s">
        <v>1519</v>
      </c>
      <c r="B1302" t="s">
        <v>1538</v>
      </c>
      <c r="C1302" t="s">
        <v>200</v>
      </c>
      <c r="D1302" t="s">
        <v>1341</v>
      </c>
      <c r="E1302" t="s">
        <v>178</v>
      </c>
      <c r="F1302" t="s">
        <v>141</v>
      </c>
      <c r="G1302">
        <v>2025</v>
      </c>
      <c r="H1302">
        <v>0</v>
      </c>
    </row>
    <row r="1303" spans="1:8" x14ac:dyDescent="0.3">
      <c r="A1303" t="s">
        <v>1519</v>
      </c>
      <c r="B1303" t="s">
        <v>1538</v>
      </c>
      <c r="C1303" t="s">
        <v>200</v>
      </c>
      <c r="D1303" t="s">
        <v>1341</v>
      </c>
      <c r="E1303" t="s">
        <v>178</v>
      </c>
      <c r="F1303" t="s">
        <v>141</v>
      </c>
      <c r="G1303">
        <v>2026</v>
      </c>
      <c r="H1303">
        <v>0</v>
      </c>
    </row>
    <row r="1304" spans="1:8" x14ac:dyDescent="0.3">
      <c r="A1304" t="s">
        <v>1519</v>
      </c>
      <c r="B1304" t="s">
        <v>1538</v>
      </c>
      <c r="C1304" t="s">
        <v>200</v>
      </c>
      <c r="D1304" t="s">
        <v>1341</v>
      </c>
      <c r="E1304" t="s">
        <v>178</v>
      </c>
      <c r="F1304" t="s">
        <v>141</v>
      </c>
      <c r="G1304">
        <v>2027</v>
      </c>
      <c r="H1304">
        <v>0</v>
      </c>
    </row>
    <row r="1305" spans="1:8" x14ac:dyDescent="0.3">
      <c r="A1305" t="s">
        <v>1519</v>
      </c>
      <c r="B1305" t="s">
        <v>1538</v>
      </c>
      <c r="C1305" t="s">
        <v>200</v>
      </c>
      <c r="D1305" t="s">
        <v>1341</v>
      </c>
      <c r="E1305" t="s">
        <v>178</v>
      </c>
      <c r="F1305" t="s">
        <v>141</v>
      </c>
      <c r="G1305">
        <v>2028</v>
      </c>
      <c r="H1305">
        <v>0</v>
      </c>
    </row>
    <row r="1306" spans="1:8" x14ac:dyDescent="0.3">
      <c r="A1306" t="s">
        <v>1519</v>
      </c>
      <c r="B1306" t="s">
        <v>1538</v>
      </c>
      <c r="C1306" t="s">
        <v>200</v>
      </c>
      <c r="D1306" t="s">
        <v>1341</v>
      </c>
      <c r="E1306" t="s">
        <v>178</v>
      </c>
      <c r="F1306" t="s">
        <v>141</v>
      </c>
      <c r="G1306">
        <v>2029</v>
      </c>
      <c r="H1306">
        <v>0</v>
      </c>
    </row>
    <row r="1307" spans="1:8" x14ac:dyDescent="0.3">
      <c r="A1307" t="s">
        <v>1519</v>
      </c>
      <c r="B1307" t="s">
        <v>1538</v>
      </c>
      <c r="C1307" t="s">
        <v>200</v>
      </c>
      <c r="D1307" t="s">
        <v>1341</v>
      </c>
      <c r="E1307" t="s">
        <v>178</v>
      </c>
      <c r="F1307" t="s">
        <v>141</v>
      </c>
      <c r="G1307">
        <v>2030</v>
      </c>
      <c r="H1307">
        <v>0</v>
      </c>
    </row>
    <row r="1308" spans="1:8" x14ac:dyDescent="0.3">
      <c r="A1308" t="s">
        <v>1519</v>
      </c>
      <c r="B1308" t="s">
        <v>1538</v>
      </c>
      <c r="C1308" t="s">
        <v>200</v>
      </c>
      <c r="D1308" t="s">
        <v>1341</v>
      </c>
      <c r="E1308" t="s">
        <v>178</v>
      </c>
      <c r="F1308" t="s">
        <v>141</v>
      </c>
      <c r="G1308">
        <v>2031</v>
      </c>
      <c r="H1308">
        <v>0</v>
      </c>
    </row>
    <row r="1309" spans="1:8" x14ac:dyDescent="0.3">
      <c r="A1309" t="s">
        <v>1519</v>
      </c>
      <c r="B1309" t="s">
        <v>1538</v>
      </c>
      <c r="C1309" t="s">
        <v>200</v>
      </c>
      <c r="D1309" t="s">
        <v>1341</v>
      </c>
      <c r="E1309" t="s">
        <v>178</v>
      </c>
      <c r="F1309" t="s">
        <v>141</v>
      </c>
      <c r="G1309">
        <v>2032</v>
      </c>
      <c r="H1309">
        <v>0</v>
      </c>
    </row>
    <row r="1310" spans="1:8" x14ac:dyDescent="0.3">
      <c r="A1310" t="s">
        <v>1519</v>
      </c>
      <c r="B1310" t="s">
        <v>1538</v>
      </c>
      <c r="C1310" t="s">
        <v>200</v>
      </c>
      <c r="D1310" t="s">
        <v>1341</v>
      </c>
      <c r="E1310" t="s">
        <v>178</v>
      </c>
      <c r="F1310" t="s">
        <v>141</v>
      </c>
      <c r="G1310">
        <v>2033</v>
      </c>
      <c r="H1310">
        <v>0</v>
      </c>
    </row>
    <row r="1311" spans="1:8" x14ac:dyDescent="0.3">
      <c r="A1311" t="s">
        <v>1519</v>
      </c>
      <c r="B1311" t="s">
        <v>1538</v>
      </c>
      <c r="C1311" t="s">
        <v>200</v>
      </c>
      <c r="D1311" t="s">
        <v>1341</v>
      </c>
      <c r="E1311" t="s">
        <v>178</v>
      </c>
      <c r="F1311" t="s">
        <v>141</v>
      </c>
      <c r="G1311">
        <v>2034</v>
      </c>
      <c r="H1311">
        <v>0</v>
      </c>
    </row>
    <row r="1312" spans="1:8" x14ac:dyDescent="0.3">
      <c r="A1312" t="s">
        <v>1519</v>
      </c>
      <c r="B1312" t="s">
        <v>1538</v>
      </c>
      <c r="C1312" t="s">
        <v>200</v>
      </c>
      <c r="D1312" t="s">
        <v>1341</v>
      </c>
      <c r="E1312" t="s">
        <v>178</v>
      </c>
      <c r="F1312" t="s">
        <v>141</v>
      </c>
      <c r="G1312">
        <v>2035</v>
      </c>
      <c r="H1312">
        <v>0</v>
      </c>
    </row>
    <row r="1313" spans="1:8" x14ac:dyDescent="0.3">
      <c r="A1313" t="s">
        <v>1519</v>
      </c>
      <c r="B1313" t="s">
        <v>1538</v>
      </c>
      <c r="C1313" t="s">
        <v>200</v>
      </c>
      <c r="D1313" t="s">
        <v>1341</v>
      </c>
      <c r="E1313" t="s">
        <v>178</v>
      </c>
      <c r="F1313" t="s">
        <v>141</v>
      </c>
      <c r="G1313">
        <v>2036</v>
      </c>
      <c r="H1313">
        <v>0</v>
      </c>
    </row>
    <row r="1314" spans="1:8" x14ac:dyDescent="0.3">
      <c r="A1314" t="s">
        <v>1519</v>
      </c>
      <c r="B1314" t="s">
        <v>1538</v>
      </c>
      <c r="C1314" t="s">
        <v>200</v>
      </c>
      <c r="D1314" t="s">
        <v>1341</v>
      </c>
      <c r="E1314" t="s">
        <v>178</v>
      </c>
      <c r="F1314" t="s">
        <v>141</v>
      </c>
      <c r="G1314">
        <v>2037</v>
      </c>
      <c r="H1314">
        <v>0</v>
      </c>
    </row>
    <row r="1315" spans="1:8" x14ac:dyDescent="0.3">
      <c r="A1315" t="s">
        <v>1519</v>
      </c>
      <c r="B1315" t="s">
        <v>1538</v>
      </c>
      <c r="C1315" t="s">
        <v>200</v>
      </c>
      <c r="D1315" t="s">
        <v>1341</v>
      </c>
      <c r="E1315" t="s">
        <v>178</v>
      </c>
      <c r="F1315" t="s">
        <v>141</v>
      </c>
      <c r="G1315">
        <v>2038</v>
      </c>
      <c r="H1315">
        <v>0</v>
      </c>
    </row>
    <row r="1316" spans="1:8" x14ac:dyDescent="0.3">
      <c r="A1316" t="s">
        <v>1519</v>
      </c>
      <c r="B1316" t="s">
        <v>1538</v>
      </c>
      <c r="C1316" t="s">
        <v>200</v>
      </c>
      <c r="D1316" t="s">
        <v>1341</v>
      </c>
      <c r="E1316" t="s">
        <v>178</v>
      </c>
      <c r="F1316" t="s">
        <v>141</v>
      </c>
      <c r="G1316">
        <v>2039</v>
      </c>
      <c r="H1316">
        <v>0</v>
      </c>
    </row>
    <row r="1317" spans="1:8" x14ac:dyDescent="0.3">
      <c r="A1317" t="s">
        <v>1519</v>
      </c>
      <c r="B1317" t="s">
        <v>1538</v>
      </c>
      <c r="C1317" t="s">
        <v>200</v>
      </c>
      <c r="D1317" t="s">
        <v>1341</v>
      </c>
      <c r="E1317" t="s">
        <v>178</v>
      </c>
      <c r="F1317" t="s">
        <v>141</v>
      </c>
      <c r="G1317">
        <v>2040</v>
      </c>
      <c r="H1317">
        <v>0</v>
      </c>
    </row>
    <row r="1318" spans="1:8" x14ac:dyDescent="0.3">
      <c r="A1318" t="s">
        <v>1519</v>
      </c>
      <c r="B1318" t="s">
        <v>1538</v>
      </c>
      <c r="C1318" t="s">
        <v>200</v>
      </c>
      <c r="D1318" t="s">
        <v>1341</v>
      </c>
      <c r="E1318" t="s">
        <v>178</v>
      </c>
      <c r="F1318" t="s">
        <v>141</v>
      </c>
      <c r="G1318">
        <v>2041</v>
      </c>
      <c r="H1318">
        <v>0</v>
      </c>
    </row>
    <row r="1319" spans="1:8" x14ac:dyDescent="0.3">
      <c r="A1319" t="s">
        <v>1519</v>
      </c>
      <c r="B1319" t="s">
        <v>1538</v>
      </c>
      <c r="C1319" t="s">
        <v>200</v>
      </c>
      <c r="D1319" t="s">
        <v>1341</v>
      </c>
      <c r="E1319" t="s">
        <v>178</v>
      </c>
      <c r="F1319" t="s">
        <v>141</v>
      </c>
      <c r="G1319">
        <v>2042</v>
      </c>
      <c r="H1319">
        <v>0</v>
      </c>
    </row>
    <row r="1320" spans="1:8" x14ac:dyDescent="0.3">
      <c r="A1320" t="s">
        <v>1519</v>
      </c>
      <c r="B1320" t="s">
        <v>1538</v>
      </c>
      <c r="C1320" t="s">
        <v>200</v>
      </c>
      <c r="D1320" t="s">
        <v>1341</v>
      </c>
      <c r="E1320" t="s">
        <v>178</v>
      </c>
      <c r="F1320" t="s">
        <v>141</v>
      </c>
      <c r="G1320">
        <v>2043</v>
      </c>
      <c r="H1320">
        <v>0</v>
      </c>
    </row>
    <row r="1321" spans="1:8" x14ac:dyDescent="0.3">
      <c r="A1321" t="s">
        <v>1519</v>
      </c>
      <c r="B1321" t="s">
        <v>1538</v>
      </c>
      <c r="C1321" t="s">
        <v>200</v>
      </c>
      <c r="D1321" t="s">
        <v>1341</v>
      </c>
      <c r="E1321" t="s">
        <v>178</v>
      </c>
      <c r="F1321" t="s">
        <v>141</v>
      </c>
      <c r="G1321">
        <v>2044</v>
      </c>
      <c r="H1321">
        <v>0</v>
      </c>
    </row>
    <row r="1322" spans="1:8" x14ac:dyDescent="0.3">
      <c r="A1322" t="s">
        <v>1519</v>
      </c>
      <c r="B1322" t="s">
        <v>1538</v>
      </c>
      <c r="C1322" t="s">
        <v>200</v>
      </c>
      <c r="D1322" t="s">
        <v>1341</v>
      </c>
      <c r="E1322" t="s">
        <v>178</v>
      </c>
      <c r="F1322" t="s">
        <v>141</v>
      </c>
      <c r="G1322">
        <v>2045</v>
      </c>
      <c r="H1322">
        <v>0</v>
      </c>
    </row>
    <row r="1323" spans="1:8" x14ac:dyDescent="0.3">
      <c r="A1323" t="s">
        <v>1519</v>
      </c>
      <c r="B1323" t="s">
        <v>1538</v>
      </c>
      <c r="C1323" t="s">
        <v>200</v>
      </c>
      <c r="D1323" t="s">
        <v>1341</v>
      </c>
      <c r="E1323" t="s">
        <v>178</v>
      </c>
      <c r="F1323" t="s">
        <v>141</v>
      </c>
      <c r="G1323">
        <v>2046</v>
      </c>
      <c r="H1323">
        <v>0</v>
      </c>
    </row>
    <row r="1324" spans="1:8" x14ac:dyDescent="0.3">
      <c r="A1324" t="s">
        <v>1519</v>
      </c>
      <c r="B1324" t="s">
        <v>1538</v>
      </c>
      <c r="C1324" t="s">
        <v>200</v>
      </c>
      <c r="D1324" t="s">
        <v>1341</v>
      </c>
      <c r="E1324" t="s">
        <v>178</v>
      </c>
      <c r="F1324" t="s">
        <v>141</v>
      </c>
      <c r="G1324">
        <v>2047</v>
      </c>
      <c r="H1324">
        <v>0</v>
      </c>
    </row>
    <row r="1325" spans="1:8" x14ac:dyDescent="0.3">
      <c r="A1325" t="s">
        <v>1519</v>
      </c>
      <c r="B1325" t="s">
        <v>1538</v>
      </c>
      <c r="C1325" t="s">
        <v>200</v>
      </c>
      <c r="D1325" t="s">
        <v>1341</v>
      </c>
      <c r="E1325" t="s">
        <v>178</v>
      </c>
      <c r="F1325" t="s">
        <v>141</v>
      </c>
      <c r="G1325">
        <v>2048</v>
      </c>
      <c r="H1325">
        <v>0</v>
      </c>
    </row>
    <row r="1326" spans="1:8" x14ac:dyDescent="0.3">
      <c r="A1326" t="s">
        <v>1519</v>
      </c>
      <c r="B1326" t="s">
        <v>1538</v>
      </c>
      <c r="C1326" t="s">
        <v>200</v>
      </c>
      <c r="D1326" t="s">
        <v>1341</v>
      </c>
      <c r="E1326" t="s">
        <v>178</v>
      </c>
      <c r="F1326" t="s">
        <v>141</v>
      </c>
      <c r="G1326">
        <v>2049</v>
      </c>
      <c r="H1326">
        <v>0</v>
      </c>
    </row>
    <row r="1327" spans="1:8" x14ac:dyDescent="0.3">
      <c r="A1327" t="s">
        <v>1519</v>
      </c>
      <c r="B1327" t="s">
        <v>1538</v>
      </c>
      <c r="C1327" t="s">
        <v>200</v>
      </c>
      <c r="D1327" t="s">
        <v>1341</v>
      </c>
      <c r="E1327" t="s">
        <v>178</v>
      </c>
      <c r="F1327" t="s">
        <v>141</v>
      </c>
      <c r="G1327">
        <v>2050</v>
      </c>
      <c r="H1327">
        <v>0</v>
      </c>
    </row>
    <row r="1328" spans="1:8" x14ac:dyDescent="0.3">
      <c r="A1328" t="s">
        <v>1519</v>
      </c>
      <c r="B1328" t="s">
        <v>1538</v>
      </c>
      <c r="C1328" t="s">
        <v>200</v>
      </c>
      <c r="D1328" t="s">
        <v>1341</v>
      </c>
      <c r="E1328" t="s">
        <v>179</v>
      </c>
      <c r="F1328" t="s">
        <v>141</v>
      </c>
      <c r="G1328">
        <v>2025</v>
      </c>
      <c r="H1328">
        <v>0</v>
      </c>
    </row>
    <row r="1329" spans="1:8" x14ac:dyDescent="0.3">
      <c r="A1329" t="s">
        <v>1519</v>
      </c>
      <c r="B1329" t="s">
        <v>1538</v>
      </c>
      <c r="C1329" t="s">
        <v>200</v>
      </c>
      <c r="D1329" t="s">
        <v>1341</v>
      </c>
      <c r="E1329" t="s">
        <v>179</v>
      </c>
      <c r="F1329" t="s">
        <v>141</v>
      </c>
      <c r="G1329">
        <v>2026</v>
      </c>
      <c r="H1329">
        <v>0</v>
      </c>
    </row>
    <row r="1330" spans="1:8" x14ac:dyDescent="0.3">
      <c r="A1330" t="s">
        <v>1519</v>
      </c>
      <c r="B1330" t="s">
        <v>1538</v>
      </c>
      <c r="C1330" t="s">
        <v>200</v>
      </c>
      <c r="D1330" t="s">
        <v>1341</v>
      </c>
      <c r="E1330" t="s">
        <v>179</v>
      </c>
      <c r="F1330" t="s">
        <v>141</v>
      </c>
      <c r="G1330">
        <v>2027</v>
      </c>
      <c r="H1330">
        <v>0</v>
      </c>
    </row>
    <row r="1331" spans="1:8" x14ac:dyDescent="0.3">
      <c r="A1331" t="s">
        <v>1519</v>
      </c>
      <c r="B1331" t="s">
        <v>1538</v>
      </c>
      <c r="C1331" t="s">
        <v>200</v>
      </c>
      <c r="D1331" t="s">
        <v>1341</v>
      </c>
      <c r="E1331" t="s">
        <v>179</v>
      </c>
      <c r="F1331" t="s">
        <v>141</v>
      </c>
      <c r="G1331">
        <v>2028</v>
      </c>
      <c r="H1331">
        <v>0</v>
      </c>
    </row>
    <row r="1332" spans="1:8" x14ac:dyDescent="0.3">
      <c r="A1332" t="s">
        <v>1519</v>
      </c>
      <c r="B1332" t="s">
        <v>1538</v>
      </c>
      <c r="C1332" t="s">
        <v>200</v>
      </c>
      <c r="D1332" t="s">
        <v>1341</v>
      </c>
      <c r="E1332" t="s">
        <v>179</v>
      </c>
      <c r="F1332" t="s">
        <v>141</v>
      </c>
      <c r="G1332">
        <v>2029</v>
      </c>
      <c r="H1332">
        <v>0</v>
      </c>
    </row>
    <row r="1333" spans="1:8" x14ac:dyDescent="0.3">
      <c r="A1333" t="s">
        <v>1519</v>
      </c>
      <c r="B1333" t="s">
        <v>1538</v>
      </c>
      <c r="C1333" t="s">
        <v>200</v>
      </c>
      <c r="D1333" t="s">
        <v>1341</v>
      </c>
      <c r="E1333" t="s">
        <v>179</v>
      </c>
      <c r="F1333" t="s">
        <v>141</v>
      </c>
      <c r="G1333">
        <v>2030</v>
      </c>
      <c r="H1333">
        <v>0</v>
      </c>
    </row>
    <row r="1334" spans="1:8" x14ac:dyDescent="0.3">
      <c r="A1334" t="s">
        <v>1519</v>
      </c>
      <c r="B1334" t="s">
        <v>1538</v>
      </c>
      <c r="C1334" t="s">
        <v>200</v>
      </c>
      <c r="D1334" t="s">
        <v>1341</v>
      </c>
      <c r="E1334" t="s">
        <v>179</v>
      </c>
      <c r="F1334" t="s">
        <v>141</v>
      </c>
      <c r="G1334">
        <v>2031</v>
      </c>
      <c r="H1334">
        <v>0</v>
      </c>
    </row>
    <row r="1335" spans="1:8" x14ac:dyDescent="0.3">
      <c r="A1335" t="s">
        <v>1519</v>
      </c>
      <c r="B1335" t="s">
        <v>1538</v>
      </c>
      <c r="C1335" t="s">
        <v>200</v>
      </c>
      <c r="D1335" t="s">
        <v>1341</v>
      </c>
      <c r="E1335" t="s">
        <v>179</v>
      </c>
      <c r="F1335" t="s">
        <v>141</v>
      </c>
      <c r="G1335">
        <v>2032</v>
      </c>
      <c r="H1335">
        <v>0</v>
      </c>
    </row>
    <row r="1336" spans="1:8" x14ac:dyDescent="0.3">
      <c r="A1336" t="s">
        <v>1519</v>
      </c>
      <c r="B1336" t="s">
        <v>1538</v>
      </c>
      <c r="C1336" t="s">
        <v>200</v>
      </c>
      <c r="D1336" t="s">
        <v>1341</v>
      </c>
      <c r="E1336" t="s">
        <v>179</v>
      </c>
      <c r="F1336" t="s">
        <v>141</v>
      </c>
      <c r="G1336">
        <v>2033</v>
      </c>
      <c r="H1336">
        <v>0</v>
      </c>
    </row>
    <row r="1337" spans="1:8" x14ac:dyDescent="0.3">
      <c r="A1337" t="s">
        <v>1519</v>
      </c>
      <c r="B1337" t="s">
        <v>1538</v>
      </c>
      <c r="C1337" t="s">
        <v>200</v>
      </c>
      <c r="D1337" t="s">
        <v>1341</v>
      </c>
      <c r="E1337" t="s">
        <v>179</v>
      </c>
      <c r="F1337" t="s">
        <v>141</v>
      </c>
      <c r="G1337">
        <v>2034</v>
      </c>
      <c r="H1337">
        <v>0</v>
      </c>
    </row>
    <row r="1338" spans="1:8" x14ac:dyDescent="0.3">
      <c r="A1338" t="s">
        <v>1519</v>
      </c>
      <c r="B1338" t="s">
        <v>1538</v>
      </c>
      <c r="C1338" t="s">
        <v>200</v>
      </c>
      <c r="D1338" t="s">
        <v>1341</v>
      </c>
      <c r="E1338" t="s">
        <v>179</v>
      </c>
      <c r="F1338" t="s">
        <v>141</v>
      </c>
      <c r="G1338">
        <v>2035</v>
      </c>
      <c r="H1338">
        <v>0</v>
      </c>
    </row>
    <row r="1339" spans="1:8" x14ac:dyDescent="0.3">
      <c r="A1339" t="s">
        <v>1519</v>
      </c>
      <c r="B1339" t="s">
        <v>1538</v>
      </c>
      <c r="C1339" t="s">
        <v>200</v>
      </c>
      <c r="D1339" t="s">
        <v>1341</v>
      </c>
      <c r="E1339" t="s">
        <v>179</v>
      </c>
      <c r="F1339" t="s">
        <v>141</v>
      </c>
      <c r="G1339">
        <v>2036</v>
      </c>
      <c r="H1339">
        <v>0</v>
      </c>
    </row>
    <row r="1340" spans="1:8" x14ac:dyDescent="0.3">
      <c r="A1340" t="s">
        <v>1519</v>
      </c>
      <c r="B1340" t="s">
        <v>1538</v>
      </c>
      <c r="C1340" t="s">
        <v>200</v>
      </c>
      <c r="D1340" t="s">
        <v>1341</v>
      </c>
      <c r="E1340" t="s">
        <v>179</v>
      </c>
      <c r="F1340" t="s">
        <v>141</v>
      </c>
      <c r="G1340">
        <v>2037</v>
      </c>
      <c r="H1340">
        <v>0</v>
      </c>
    </row>
    <row r="1341" spans="1:8" x14ac:dyDescent="0.3">
      <c r="A1341" t="s">
        <v>1519</v>
      </c>
      <c r="B1341" t="s">
        <v>1538</v>
      </c>
      <c r="C1341" t="s">
        <v>200</v>
      </c>
      <c r="D1341" t="s">
        <v>1341</v>
      </c>
      <c r="E1341" t="s">
        <v>179</v>
      </c>
      <c r="F1341" t="s">
        <v>141</v>
      </c>
      <c r="G1341">
        <v>2038</v>
      </c>
      <c r="H1341">
        <v>0</v>
      </c>
    </row>
    <row r="1342" spans="1:8" x14ac:dyDescent="0.3">
      <c r="A1342" t="s">
        <v>1519</v>
      </c>
      <c r="B1342" t="s">
        <v>1538</v>
      </c>
      <c r="C1342" t="s">
        <v>200</v>
      </c>
      <c r="D1342" t="s">
        <v>1341</v>
      </c>
      <c r="E1342" t="s">
        <v>179</v>
      </c>
      <c r="F1342" t="s">
        <v>141</v>
      </c>
      <c r="G1342">
        <v>2039</v>
      </c>
      <c r="H1342">
        <v>0</v>
      </c>
    </row>
    <row r="1343" spans="1:8" x14ac:dyDescent="0.3">
      <c r="A1343" t="s">
        <v>1519</v>
      </c>
      <c r="B1343" t="s">
        <v>1538</v>
      </c>
      <c r="C1343" t="s">
        <v>200</v>
      </c>
      <c r="D1343" t="s">
        <v>1341</v>
      </c>
      <c r="E1343" t="s">
        <v>179</v>
      </c>
      <c r="F1343" t="s">
        <v>141</v>
      </c>
      <c r="G1343">
        <v>2040</v>
      </c>
      <c r="H1343">
        <v>0</v>
      </c>
    </row>
    <row r="1344" spans="1:8" x14ac:dyDescent="0.3">
      <c r="A1344" t="s">
        <v>1519</v>
      </c>
      <c r="B1344" t="s">
        <v>1538</v>
      </c>
      <c r="C1344" t="s">
        <v>200</v>
      </c>
      <c r="D1344" t="s">
        <v>1341</v>
      </c>
      <c r="E1344" t="s">
        <v>179</v>
      </c>
      <c r="F1344" t="s">
        <v>141</v>
      </c>
      <c r="G1344">
        <v>2041</v>
      </c>
      <c r="H1344">
        <v>0</v>
      </c>
    </row>
    <row r="1345" spans="1:8" x14ac:dyDescent="0.3">
      <c r="A1345" t="s">
        <v>1519</v>
      </c>
      <c r="B1345" t="s">
        <v>1538</v>
      </c>
      <c r="C1345" t="s">
        <v>200</v>
      </c>
      <c r="D1345" t="s">
        <v>1341</v>
      </c>
      <c r="E1345" t="s">
        <v>179</v>
      </c>
      <c r="F1345" t="s">
        <v>141</v>
      </c>
      <c r="G1345">
        <v>2042</v>
      </c>
      <c r="H1345">
        <v>0</v>
      </c>
    </row>
    <row r="1346" spans="1:8" x14ac:dyDescent="0.3">
      <c r="A1346" t="s">
        <v>1519</v>
      </c>
      <c r="B1346" t="s">
        <v>1538</v>
      </c>
      <c r="C1346" t="s">
        <v>200</v>
      </c>
      <c r="D1346" t="s">
        <v>1341</v>
      </c>
      <c r="E1346" t="s">
        <v>179</v>
      </c>
      <c r="F1346" t="s">
        <v>141</v>
      </c>
      <c r="G1346">
        <v>2043</v>
      </c>
      <c r="H1346">
        <v>0</v>
      </c>
    </row>
    <row r="1347" spans="1:8" x14ac:dyDescent="0.3">
      <c r="A1347" t="s">
        <v>1519</v>
      </c>
      <c r="B1347" t="s">
        <v>1538</v>
      </c>
      <c r="C1347" t="s">
        <v>200</v>
      </c>
      <c r="D1347" t="s">
        <v>1341</v>
      </c>
      <c r="E1347" t="s">
        <v>179</v>
      </c>
      <c r="F1347" t="s">
        <v>141</v>
      </c>
      <c r="G1347">
        <v>2044</v>
      </c>
      <c r="H1347">
        <v>0</v>
      </c>
    </row>
    <row r="1348" spans="1:8" x14ac:dyDescent="0.3">
      <c r="A1348" t="s">
        <v>1519</v>
      </c>
      <c r="B1348" t="s">
        <v>1538</v>
      </c>
      <c r="C1348" t="s">
        <v>200</v>
      </c>
      <c r="D1348" t="s">
        <v>1341</v>
      </c>
      <c r="E1348" t="s">
        <v>179</v>
      </c>
      <c r="F1348" t="s">
        <v>141</v>
      </c>
      <c r="G1348">
        <v>2045</v>
      </c>
      <c r="H1348">
        <v>0</v>
      </c>
    </row>
    <row r="1349" spans="1:8" x14ac:dyDescent="0.3">
      <c r="A1349" t="s">
        <v>1519</v>
      </c>
      <c r="B1349" t="s">
        <v>1538</v>
      </c>
      <c r="C1349" t="s">
        <v>200</v>
      </c>
      <c r="D1349" t="s">
        <v>1341</v>
      </c>
      <c r="E1349" t="s">
        <v>179</v>
      </c>
      <c r="F1349" t="s">
        <v>141</v>
      </c>
      <c r="G1349">
        <v>2046</v>
      </c>
      <c r="H1349">
        <v>0</v>
      </c>
    </row>
    <row r="1350" spans="1:8" x14ac:dyDescent="0.3">
      <c r="A1350" t="s">
        <v>1519</v>
      </c>
      <c r="B1350" t="s">
        <v>1538</v>
      </c>
      <c r="C1350" t="s">
        <v>200</v>
      </c>
      <c r="D1350" t="s">
        <v>1341</v>
      </c>
      <c r="E1350" t="s">
        <v>179</v>
      </c>
      <c r="F1350" t="s">
        <v>141</v>
      </c>
      <c r="G1350">
        <v>2047</v>
      </c>
      <c r="H1350">
        <v>0</v>
      </c>
    </row>
    <row r="1351" spans="1:8" x14ac:dyDescent="0.3">
      <c r="A1351" t="s">
        <v>1519</v>
      </c>
      <c r="B1351" t="s">
        <v>1538</v>
      </c>
      <c r="C1351" t="s">
        <v>200</v>
      </c>
      <c r="D1351" t="s">
        <v>1341</v>
      </c>
      <c r="E1351" t="s">
        <v>179</v>
      </c>
      <c r="F1351" t="s">
        <v>141</v>
      </c>
      <c r="G1351">
        <v>2048</v>
      </c>
      <c r="H1351">
        <v>0</v>
      </c>
    </row>
    <row r="1352" spans="1:8" x14ac:dyDescent="0.3">
      <c r="A1352" t="s">
        <v>1519</v>
      </c>
      <c r="B1352" t="s">
        <v>1538</v>
      </c>
      <c r="C1352" t="s">
        <v>200</v>
      </c>
      <c r="D1352" t="s">
        <v>1341</v>
      </c>
      <c r="E1352" t="s">
        <v>179</v>
      </c>
      <c r="F1352" t="s">
        <v>141</v>
      </c>
      <c r="G1352">
        <v>2049</v>
      </c>
      <c r="H1352">
        <v>0</v>
      </c>
    </row>
    <row r="1353" spans="1:8" x14ac:dyDescent="0.3">
      <c r="A1353" t="s">
        <v>1519</v>
      </c>
      <c r="B1353" t="s">
        <v>1538</v>
      </c>
      <c r="C1353" t="s">
        <v>200</v>
      </c>
      <c r="D1353" t="s">
        <v>1341</v>
      </c>
      <c r="E1353" t="s">
        <v>179</v>
      </c>
      <c r="F1353" t="s">
        <v>141</v>
      </c>
      <c r="G1353">
        <v>2050</v>
      </c>
      <c r="H1353">
        <v>0</v>
      </c>
    </row>
    <row r="1354" spans="1:8" x14ac:dyDescent="0.3">
      <c r="A1354" t="s">
        <v>1519</v>
      </c>
      <c r="B1354" t="s">
        <v>1538</v>
      </c>
      <c r="C1354" t="s">
        <v>200</v>
      </c>
      <c r="D1354" t="s">
        <v>1341</v>
      </c>
      <c r="E1354" t="s">
        <v>180</v>
      </c>
      <c r="F1354" t="s">
        <v>141</v>
      </c>
      <c r="G1354">
        <v>2025</v>
      </c>
      <c r="H1354">
        <v>0</v>
      </c>
    </row>
    <row r="1355" spans="1:8" x14ac:dyDescent="0.3">
      <c r="A1355" t="s">
        <v>1519</v>
      </c>
      <c r="B1355" t="s">
        <v>1538</v>
      </c>
      <c r="C1355" t="s">
        <v>200</v>
      </c>
      <c r="D1355" t="s">
        <v>1341</v>
      </c>
      <c r="E1355" t="s">
        <v>180</v>
      </c>
      <c r="F1355" t="s">
        <v>141</v>
      </c>
      <c r="G1355">
        <v>2026</v>
      </c>
      <c r="H1355">
        <v>0</v>
      </c>
    </row>
    <row r="1356" spans="1:8" x14ac:dyDescent="0.3">
      <c r="A1356" t="s">
        <v>1519</v>
      </c>
      <c r="B1356" t="s">
        <v>1538</v>
      </c>
      <c r="C1356" t="s">
        <v>200</v>
      </c>
      <c r="D1356" t="s">
        <v>1341</v>
      </c>
      <c r="E1356" t="s">
        <v>180</v>
      </c>
      <c r="F1356" t="s">
        <v>141</v>
      </c>
      <c r="G1356">
        <v>2027</v>
      </c>
      <c r="H1356">
        <v>0</v>
      </c>
    </row>
    <row r="1357" spans="1:8" x14ac:dyDescent="0.3">
      <c r="A1357" t="s">
        <v>1519</v>
      </c>
      <c r="B1357" t="s">
        <v>1538</v>
      </c>
      <c r="C1357" t="s">
        <v>200</v>
      </c>
      <c r="D1357" t="s">
        <v>1341</v>
      </c>
      <c r="E1357" t="s">
        <v>180</v>
      </c>
      <c r="F1357" t="s">
        <v>141</v>
      </c>
      <c r="G1357">
        <v>2028</v>
      </c>
      <c r="H1357">
        <v>0</v>
      </c>
    </row>
    <row r="1358" spans="1:8" x14ac:dyDescent="0.3">
      <c r="A1358" t="s">
        <v>1519</v>
      </c>
      <c r="B1358" t="s">
        <v>1538</v>
      </c>
      <c r="C1358" t="s">
        <v>200</v>
      </c>
      <c r="D1358" t="s">
        <v>1341</v>
      </c>
      <c r="E1358" t="s">
        <v>180</v>
      </c>
      <c r="F1358" t="s">
        <v>141</v>
      </c>
      <c r="G1358">
        <v>2029</v>
      </c>
      <c r="H1358">
        <v>0</v>
      </c>
    </row>
    <row r="1359" spans="1:8" x14ac:dyDescent="0.3">
      <c r="A1359" t="s">
        <v>1519</v>
      </c>
      <c r="B1359" t="s">
        <v>1538</v>
      </c>
      <c r="C1359" t="s">
        <v>200</v>
      </c>
      <c r="D1359" t="s">
        <v>1341</v>
      </c>
      <c r="E1359" t="s">
        <v>180</v>
      </c>
      <c r="F1359" t="s">
        <v>141</v>
      </c>
      <c r="G1359">
        <v>2030</v>
      </c>
      <c r="H1359">
        <v>0</v>
      </c>
    </row>
    <row r="1360" spans="1:8" x14ac:dyDescent="0.3">
      <c r="A1360" t="s">
        <v>1519</v>
      </c>
      <c r="B1360" t="s">
        <v>1538</v>
      </c>
      <c r="C1360" t="s">
        <v>200</v>
      </c>
      <c r="D1360" t="s">
        <v>1341</v>
      </c>
      <c r="E1360" t="s">
        <v>180</v>
      </c>
      <c r="F1360" t="s">
        <v>141</v>
      </c>
      <c r="G1360">
        <v>2031</v>
      </c>
      <c r="H1360">
        <v>0</v>
      </c>
    </row>
    <row r="1361" spans="1:8" x14ac:dyDescent="0.3">
      <c r="A1361" t="s">
        <v>1519</v>
      </c>
      <c r="B1361" t="s">
        <v>1538</v>
      </c>
      <c r="C1361" t="s">
        <v>200</v>
      </c>
      <c r="D1361" t="s">
        <v>1341</v>
      </c>
      <c r="E1361" t="s">
        <v>180</v>
      </c>
      <c r="F1361" t="s">
        <v>141</v>
      </c>
      <c r="G1361">
        <v>2032</v>
      </c>
      <c r="H1361">
        <v>0</v>
      </c>
    </row>
    <row r="1362" spans="1:8" x14ac:dyDescent="0.3">
      <c r="A1362" t="s">
        <v>1519</v>
      </c>
      <c r="B1362" t="s">
        <v>1538</v>
      </c>
      <c r="C1362" t="s">
        <v>200</v>
      </c>
      <c r="D1362" t="s">
        <v>1341</v>
      </c>
      <c r="E1362" t="s">
        <v>180</v>
      </c>
      <c r="F1362" t="s">
        <v>141</v>
      </c>
      <c r="G1362">
        <v>2033</v>
      </c>
      <c r="H1362">
        <v>0</v>
      </c>
    </row>
    <row r="1363" spans="1:8" x14ac:dyDescent="0.3">
      <c r="A1363" t="s">
        <v>1519</v>
      </c>
      <c r="B1363" t="s">
        <v>1538</v>
      </c>
      <c r="C1363" t="s">
        <v>200</v>
      </c>
      <c r="D1363" t="s">
        <v>1341</v>
      </c>
      <c r="E1363" t="s">
        <v>180</v>
      </c>
      <c r="F1363" t="s">
        <v>141</v>
      </c>
      <c r="G1363">
        <v>2034</v>
      </c>
      <c r="H1363">
        <v>0</v>
      </c>
    </row>
    <row r="1364" spans="1:8" x14ac:dyDescent="0.3">
      <c r="A1364" t="s">
        <v>1519</v>
      </c>
      <c r="B1364" t="s">
        <v>1538</v>
      </c>
      <c r="C1364" t="s">
        <v>200</v>
      </c>
      <c r="D1364" t="s">
        <v>1341</v>
      </c>
      <c r="E1364" t="s">
        <v>180</v>
      </c>
      <c r="F1364" t="s">
        <v>141</v>
      </c>
      <c r="G1364">
        <v>2035</v>
      </c>
      <c r="H1364">
        <v>0</v>
      </c>
    </row>
    <row r="1365" spans="1:8" x14ac:dyDescent="0.3">
      <c r="A1365" t="s">
        <v>1519</v>
      </c>
      <c r="B1365" t="s">
        <v>1538</v>
      </c>
      <c r="C1365" t="s">
        <v>200</v>
      </c>
      <c r="D1365" t="s">
        <v>1341</v>
      </c>
      <c r="E1365" t="s">
        <v>180</v>
      </c>
      <c r="F1365" t="s">
        <v>141</v>
      </c>
      <c r="G1365">
        <v>2036</v>
      </c>
      <c r="H1365">
        <v>0</v>
      </c>
    </row>
    <row r="1366" spans="1:8" x14ac:dyDescent="0.3">
      <c r="A1366" t="s">
        <v>1519</v>
      </c>
      <c r="B1366" t="s">
        <v>1538</v>
      </c>
      <c r="C1366" t="s">
        <v>200</v>
      </c>
      <c r="D1366" t="s">
        <v>1341</v>
      </c>
      <c r="E1366" t="s">
        <v>180</v>
      </c>
      <c r="F1366" t="s">
        <v>141</v>
      </c>
      <c r="G1366">
        <v>2037</v>
      </c>
      <c r="H1366">
        <v>0</v>
      </c>
    </row>
    <row r="1367" spans="1:8" x14ac:dyDescent="0.3">
      <c r="A1367" t="s">
        <v>1519</v>
      </c>
      <c r="B1367" t="s">
        <v>1538</v>
      </c>
      <c r="C1367" t="s">
        <v>200</v>
      </c>
      <c r="D1367" t="s">
        <v>1341</v>
      </c>
      <c r="E1367" t="s">
        <v>180</v>
      </c>
      <c r="F1367" t="s">
        <v>141</v>
      </c>
      <c r="G1367">
        <v>2038</v>
      </c>
      <c r="H1367">
        <v>0</v>
      </c>
    </row>
    <row r="1368" spans="1:8" x14ac:dyDescent="0.3">
      <c r="A1368" t="s">
        <v>1519</v>
      </c>
      <c r="B1368" t="s">
        <v>1538</v>
      </c>
      <c r="C1368" t="s">
        <v>200</v>
      </c>
      <c r="D1368" t="s">
        <v>1341</v>
      </c>
      <c r="E1368" t="s">
        <v>180</v>
      </c>
      <c r="F1368" t="s">
        <v>141</v>
      </c>
      <c r="G1368">
        <v>2039</v>
      </c>
      <c r="H1368">
        <v>0</v>
      </c>
    </row>
    <row r="1369" spans="1:8" x14ac:dyDescent="0.3">
      <c r="A1369" t="s">
        <v>1519</v>
      </c>
      <c r="B1369" t="s">
        <v>1538</v>
      </c>
      <c r="C1369" t="s">
        <v>200</v>
      </c>
      <c r="D1369" t="s">
        <v>1341</v>
      </c>
      <c r="E1369" t="s">
        <v>180</v>
      </c>
      <c r="F1369" t="s">
        <v>141</v>
      </c>
      <c r="G1369">
        <v>2040</v>
      </c>
      <c r="H1369">
        <v>0</v>
      </c>
    </row>
    <row r="1370" spans="1:8" x14ac:dyDescent="0.3">
      <c r="A1370" t="s">
        <v>1519</v>
      </c>
      <c r="B1370" t="s">
        <v>1538</v>
      </c>
      <c r="C1370" t="s">
        <v>200</v>
      </c>
      <c r="D1370" t="s">
        <v>1341</v>
      </c>
      <c r="E1370" t="s">
        <v>180</v>
      </c>
      <c r="F1370" t="s">
        <v>141</v>
      </c>
      <c r="G1370">
        <v>2041</v>
      </c>
      <c r="H1370">
        <v>0</v>
      </c>
    </row>
    <row r="1371" spans="1:8" x14ac:dyDescent="0.3">
      <c r="A1371" t="s">
        <v>1519</v>
      </c>
      <c r="B1371" t="s">
        <v>1538</v>
      </c>
      <c r="C1371" t="s">
        <v>200</v>
      </c>
      <c r="D1371" t="s">
        <v>1341</v>
      </c>
      <c r="E1371" t="s">
        <v>180</v>
      </c>
      <c r="F1371" t="s">
        <v>141</v>
      </c>
      <c r="G1371">
        <v>2042</v>
      </c>
      <c r="H1371">
        <v>0</v>
      </c>
    </row>
    <row r="1372" spans="1:8" x14ac:dyDescent="0.3">
      <c r="A1372" t="s">
        <v>1519</v>
      </c>
      <c r="B1372" t="s">
        <v>1538</v>
      </c>
      <c r="C1372" t="s">
        <v>200</v>
      </c>
      <c r="D1372" t="s">
        <v>1341</v>
      </c>
      <c r="E1372" t="s">
        <v>180</v>
      </c>
      <c r="F1372" t="s">
        <v>141</v>
      </c>
      <c r="G1372">
        <v>2043</v>
      </c>
      <c r="H1372">
        <v>0</v>
      </c>
    </row>
    <row r="1373" spans="1:8" x14ac:dyDescent="0.3">
      <c r="A1373" t="s">
        <v>1519</v>
      </c>
      <c r="B1373" t="s">
        <v>1538</v>
      </c>
      <c r="C1373" t="s">
        <v>200</v>
      </c>
      <c r="D1373" t="s">
        <v>1341</v>
      </c>
      <c r="E1373" t="s">
        <v>180</v>
      </c>
      <c r="F1373" t="s">
        <v>141</v>
      </c>
      <c r="G1373">
        <v>2044</v>
      </c>
      <c r="H1373">
        <v>0</v>
      </c>
    </row>
    <row r="1374" spans="1:8" x14ac:dyDescent="0.3">
      <c r="A1374" t="s">
        <v>1519</v>
      </c>
      <c r="B1374" t="s">
        <v>1538</v>
      </c>
      <c r="C1374" t="s">
        <v>200</v>
      </c>
      <c r="D1374" t="s">
        <v>1341</v>
      </c>
      <c r="E1374" t="s">
        <v>180</v>
      </c>
      <c r="F1374" t="s">
        <v>141</v>
      </c>
      <c r="G1374">
        <v>2045</v>
      </c>
      <c r="H1374">
        <v>0</v>
      </c>
    </row>
    <row r="1375" spans="1:8" x14ac:dyDescent="0.3">
      <c r="A1375" t="s">
        <v>1519</v>
      </c>
      <c r="B1375" t="s">
        <v>1538</v>
      </c>
      <c r="C1375" t="s">
        <v>200</v>
      </c>
      <c r="D1375" t="s">
        <v>1341</v>
      </c>
      <c r="E1375" t="s">
        <v>180</v>
      </c>
      <c r="F1375" t="s">
        <v>141</v>
      </c>
      <c r="G1375">
        <v>2046</v>
      </c>
      <c r="H1375">
        <v>0</v>
      </c>
    </row>
    <row r="1376" spans="1:8" x14ac:dyDescent="0.3">
      <c r="A1376" t="s">
        <v>1519</v>
      </c>
      <c r="B1376" t="s">
        <v>1538</v>
      </c>
      <c r="C1376" t="s">
        <v>200</v>
      </c>
      <c r="D1376" t="s">
        <v>1341</v>
      </c>
      <c r="E1376" t="s">
        <v>180</v>
      </c>
      <c r="F1376" t="s">
        <v>141</v>
      </c>
      <c r="G1376">
        <v>2047</v>
      </c>
      <c r="H1376">
        <v>0</v>
      </c>
    </row>
    <row r="1377" spans="1:8" x14ac:dyDescent="0.3">
      <c r="A1377" t="s">
        <v>1519</v>
      </c>
      <c r="B1377" t="s">
        <v>1538</v>
      </c>
      <c r="C1377" t="s">
        <v>200</v>
      </c>
      <c r="D1377" t="s">
        <v>1341</v>
      </c>
      <c r="E1377" t="s">
        <v>180</v>
      </c>
      <c r="F1377" t="s">
        <v>141</v>
      </c>
      <c r="G1377">
        <v>2048</v>
      </c>
      <c r="H1377">
        <v>0</v>
      </c>
    </row>
    <row r="1378" spans="1:8" x14ac:dyDescent="0.3">
      <c r="A1378" t="s">
        <v>1519</v>
      </c>
      <c r="B1378" t="s">
        <v>1538</v>
      </c>
      <c r="C1378" t="s">
        <v>200</v>
      </c>
      <c r="D1378" t="s">
        <v>1341</v>
      </c>
      <c r="E1378" t="s">
        <v>180</v>
      </c>
      <c r="F1378" t="s">
        <v>141</v>
      </c>
      <c r="G1378">
        <v>2049</v>
      </c>
      <c r="H1378">
        <v>0</v>
      </c>
    </row>
    <row r="1379" spans="1:8" x14ac:dyDescent="0.3">
      <c r="A1379" t="s">
        <v>1519</v>
      </c>
      <c r="B1379" t="s">
        <v>1538</v>
      </c>
      <c r="C1379" t="s">
        <v>200</v>
      </c>
      <c r="D1379" t="s">
        <v>1341</v>
      </c>
      <c r="E1379" t="s">
        <v>180</v>
      </c>
      <c r="F1379" t="s">
        <v>141</v>
      </c>
      <c r="G1379">
        <v>2050</v>
      </c>
      <c r="H1379">
        <v>0</v>
      </c>
    </row>
    <row r="1380" spans="1:8" x14ac:dyDescent="0.3">
      <c r="A1380" t="s">
        <v>1519</v>
      </c>
      <c r="B1380" t="s">
        <v>1538</v>
      </c>
      <c r="C1380" t="s">
        <v>200</v>
      </c>
      <c r="D1380" t="s">
        <v>1341</v>
      </c>
      <c r="E1380" t="s">
        <v>181</v>
      </c>
      <c r="F1380" t="s">
        <v>141</v>
      </c>
      <c r="G1380">
        <v>2025</v>
      </c>
      <c r="H1380">
        <v>0</v>
      </c>
    </row>
    <row r="1381" spans="1:8" x14ac:dyDescent="0.3">
      <c r="A1381" t="s">
        <v>1519</v>
      </c>
      <c r="B1381" t="s">
        <v>1538</v>
      </c>
      <c r="C1381" t="s">
        <v>200</v>
      </c>
      <c r="D1381" t="s">
        <v>1341</v>
      </c>
      <c r="E1381" t="s">
        <v>181</v>
      </c>
      <c r="F1381" t="s">
        <v>141</v>
      </c>
      <c r="G1381">
        <v>2026</v>
      </c>
      <c r="H1381">
        <v>0</v>
      </c>
    </row>
    <row r="1382" spans="1:8" x14ac:dyDescent="0.3">
      <c r="A1382" t="s">
        <v>1519</v>
      </c>
      <c r="B1382" t="s">
        <v>1538</v>
      </c>
      <c r="C1382" t="s">
        <v>200</v>
      </c>
      <c r="D1382" t="s">
        <v>1341</v>
      </c>
      <c r="E1382" t="s">
        <v>181</v>
      </c>
      <c r="F1382" t="s">
        <v>141</v>
      </c>
      <c r="G1382">
        <v>2027</v>
      </c>
      <c r="H1382">
        <v>0</v>
      </c>
    </row>
    <row r="1383" spans="1:8" x14ac:dyDescent="0.3">
      <c r="A1383" t="s">
        <v>1519</v>
      </c>
      <c r="B1383" t="s">
        <v>1538</v>
      </c>
      <c r="C1383" t="s">
        <v>200</v>
      </c>
      <c r="D1383" t="s">
        <v>1341</v>
      </c>
      <c r="E1383" t="s">
        <v>181</v>
      </c>
      <c r="F1383" t="s">
        <v>141</v>
      </c>
      <c r="G1383">
        <v>2028</v>
      </c>
      <c r="H1383">
        <v>0</v>
      </c>
    </row>
    <row r="1384" spans="1:8" x14ac:dyDescent="0.3">
      <c r="A1384" t="s">
        <v>1519</v>
      </c>
      <c r="B1384" t="s">
        <v>1538</v>
      </c>
      <c r="C1384" t="s">
        <v>200</v>
      </c>
      <c r="D1384" t="s">
        <v>1341</v>
      </c>
      <c r="E1384" t="s">
        <v>181</v>
      </c>
      <c r="F1384" t="s">
        <v>141</v>
      </c>
      <c r="G1384">
        <v>2029</v>
      </c>
      <c r="H1384">
        <v>0</v>
      </c>
    </row>
    <row r="1385" spans="1:8" x14ac:dyDescent="0.3">
      <c r="A1385" t="s">
        <v>1519</v>
      </c>
      <c r="B1385" t="s">
        <v>1538</v>
      </c>
      <c r="C1385" t="s">
        <v>200</v>
      </c>
      <c r="D1385" t="s">
        <v>1341</v>
      </c>
      <c r="E1385" t="s">
        <v>181</v>
      </c>
      <c r="F1385" t="s">
        <v>141</v>
      </c>
      <c r="G1385">
        <v>2030</v>
      </c>
      <c r="H1385">
        <v>0</v>
      </c>
    </row>
    <row r="1386" spans="1:8" x14ac:dyDescent="0.3">
      <c r="A1386" t="s">
        <v>1519</v>
      </c>
      <c r="B1386" t="s">
        <v>1538</v>
      </c>
      <c r="C1386" t="s">
        <v>200</v>
      </c>
      <c r="D1386" t="s">
        <v>1341</v>
      </c>
      <c r="E1386" t="s">
        <v>181</v>
      </c>
      <c r="F1386" t="s">
        <v>141</v>
      </c>
      <c r="G1386">
        <v>2031</v>
      </c>
      <c r="H1386">
        <v>0</v>
      </c>
    </row>
    <row r="1387" spans="1:8" x14ac:dyDescent="0.3">
      <c r="A1387" t="s">
        <v>1519</v>
      </c>
      <c r="B1387" t="s">
        <v>1538</v>
      </c>
      <c r="C1387" t="s">
        <v>200</v>
      </c>
      <c r="D1387" t="s">
        <v>1341</v>
      </c>
      <c r="E1387" t="s">
        <v>181</v>
      </c>
      <c r="F1387" t="s">
        <v>141</v>
      </c>
      <c r="G1387">
        <v>2032</v>
      </c>
      <c r="H1387">
        <v>0</v>
      </c>
    </row>
    <row r="1388" spans="1:8" x14ac:dyDescent="0.3">
      <c r="A1388" t="s">
        <v>1519</v>
      </c>
      <c r="B1388" t="s">
        <v>1538</v>
      </c>
      <c r="C1388" t="s">
        <v>200</v>
      </c>
      <c r="D1388" t="s">
        <v>1341</v>
      </c>
      <c r="E1388" t="s">
        <v>181</v>
      </c>
      <c r="F1388" t="s">
        <v>141</v>
      </c>
      <c r="G1388">
        <v>2033</v>
      </c>
      <c r="H1388">
        <v>0</v>
      </c>
    </row>
    <row r="1389" spans="1:8" x14ac:dyDescent="0.3">
      <c r="A1389" t="s">
        <v>1519</v>
      </c>
      <c r="B1389" t="s">
        <v>1538</v>
      </c>
      <c r="C1389" t="s">
        <v>200</v>
      </c>
      <c r="D1389" t="s">
        <v>1341</v>
      </c>
      <c r="E1389" t="s">
        <v>181</v>
      </c>
      <c r="F1389" t="s">
        <v>141</v>
      </c>
      <c r="G1389">
        <v>2034</v>
      </c>
      <c r="H1389">
        <v>0</v>
      </c>
    </row>
    <row r="1390" spans="1:8" x14ac:dyDescent="0.3">
      <c r="A1390" t="s">
        <v>1519</v>
      </c>
      <c r="B1390" t="s">
        <v>1538</v>
      </c>
      <c r="C1390" t="s">
        <v>200</v>
      </c>
      <c r="D1390" t="s">
        <v>1341</v>
      </c>
      <c r="E1390" t="s">
        <v>181</v>
      </c>
      <c r="F1390" t="s">
        <v>141</v>
      </c>
      <c r="G1390">
        <v>2035</v>
      </c>
      <c r="H1390">
        <v>0</v>
      </c>
    </row>
    <row r="1391" spans="1:8" x14ac:dyDescent="0.3">
      <c r="A1391" t="s">
        <v>1519</v>
      </c>
      <c r="B1391" t="s">
        <v>1538</v>
      </c>
      <c r="C1391" t="s">
        <v>200</v>
      </c>
      <c r="D1391" t="s">
        <v>1341</v>
      </c>
      <c r="E1391" t="s">
        <v>181</v>
      </c>
      <c r="F1391" t="s">
        <v>141</v>
      </c>
      <c r="G1391">
        <v>2036</v>
      </c>
      <c r="H1391">
        <v>0</v>
      </c>
    </row>
    <row r="1392" spans="1:8" x14ac:dyDescent="0.3">
      <c r="A1392" t="s">
        <v>1519</v>
      </c>
      <c r="B1392" t="s">
        <v>1538</v>
      </c>
      <c r="C1392" t="s">
        <v>200</v>
      </c>
      <c r="D1392" t="s">
        <v>1341</v>
      </c>
      <c r="E1392" t="s">
        <v>181</v>
      </c>
      <c r="F1392" t="s">
        <v>141</v>
      </c>
      <c r="G1392">
        <v>2037</v>
      </c>
      <c r="H1392">
        <v>0</v>
      </c>
    </row>
    <row r="1393" spans="1:8" x14ac:dyDescent="0.3">
      <c r="A1393" t="s">
        <v>1519</v>
      </c>
      <c r="B1393" t="s">
        <v>1538</v>
      </c>
      <c r="C1393" t="s">
        <v>200</v>
      </c>
      <c r="D1393" t="s">
        <v>1341</v>
      </c>
      <c r="E1393" t="s">
        <v>181</v>
      </c>
      <c r="F1393" t="s">
        <v>141</v>
      </c>
      <c r="G1393">
        <v>2038</v>
      </c>
      <c r="H1393">
        <v>0</v>
      </c>
    </row>
    <row r="1394" spans="1:8" x14ac:dyDescent="0.3">
      <c r="A1394" t="s">
        <v>1519</v>
      </c>
      <c r="B1394" t="s">
        <v>1538</v>
      </c>
      <c r="C1394" t="s">
        <v>200</v>
      </c>
      <c r="D1394" t="s">
        <v>1341</v>
      </c>
      <c r="E1394" t="s">
        <v>181</v>
      </c>
      <c r="F1394" t="s">
        <v>141</v>
      </c>
      <c r="G1394">
        <v>2039</v>
      </c>
      <c r="H1394">
        <v>0</v>
      </c>
    </row>
    <row r="1395" spans="1:8" x14ac:dyDescent="0.3">
      <c r="A1395" t="s">
        <v>1519</v>
      </c>
      <c r="B1395" t="s">
        <v>1538</v>
      </c>
      <c r="C1395" t="s">
        <v>200</v>
      </c>
      <c r="D1395" t="s">
        <v>1341</v>
      </c>
      <c r="E1395" t="s">
        <v>181</v>
      </c>
      <c r="F1395" t="s">
        <v>141</v>
      </c>
      <c r="G1395">
        <v>2040</v>
      </c>
      <c r="H1395">
        <v>0</v>
      </c>
    </row>
    <row r="1396" spans="1:8" x14ac:dyDescent="0.3">
      <c r="A1396" t="s">
        <v>1519</v>
      </c>
      <c r="B1396" t="s">
        <v>1538</v>
      </c>
      <c r="C1396" t="s">
        <v>200</v>
      </c>
      <c r="D1396" t="s">
        <v>1341</v>
      </c>
      <c r="E1396" t="s">
        <v>181</v>
      </c>
      <c r="F1396" t="s">
        <v>141</v>
      </c>
      <c r="G1396">
        <v>2041</v>
      </c>
      <c r="H1396">
        <v>0</v>
      </c>
    </row>
    <row r="1397" spans="1:8" x14ac:dyDescent="0.3">
      <c r="A1397" t="s">
        <v>1519</v>
      </c>
      <c r="B1397" t="s">
        <v>1538</v>
      </c>
      <c r="C1397" t="s">
        <v>200</v>
      </c>
      <c r="D1397" t="s">
        <v>1341</v>
      </c>
      <c r="E1397" t="s">
        <v>181</v>
      </c>
      <c r="F1397" t="s">
        <v>141</v>
      </c>
      <c r="G1397">
        <v>2042</v>
      </c>
      <c r="H1397">
        <v>0</v>
      </c>
    </row>
    <row r="1398" spans="1:8" x14ac:dyDescent="0.3">
      <c r="A1398" t="s">
        <v>1519</v>
      </c>
      <c r="B1398" t="s">
        <v>1538</v>
      </c>
      <c r="C1398" t="s">
        <v>200</v>
      </c>
      <c r="D1398" t="s">
        <v>1341</v>
      </c>
      <c r="E1398" t="s">
        <v>181</v>
      </c>
      <c r="F1398" t="s">
        <v>141</v>
      </c>
      <c r="G1398">
        <v>2043</v>
      </c>
      <c r="H1398">
        <v>0</v>
      </c>
    </row>
    <row r="1399" spans="1:8" x14ac:dyDescent="0.3">
      <c r="A1399" t="s">
        <v>1519</v>
      </c>
      <c r="B1399" t="s">
        <v>1538</v>
      </c>
      <c r="C1399" t="s">
        <v>200</v>
      </c>
      <c r="D1399" t="s">
        <v>1341</v>
      </c>
      <c r="E1399" t="s">
        <v>181</v>
      </c>
      <c r="F1399" t="s">
        <v>141</v>
      </c>
      <c r="G1399">
        <v>2044</v>
      </c>
      <c r="H1399">
        <v>0</v>
      </c>
    </row>
    <row r="1400" spans="1:8" x14ac:dyDescent="0.3">
      <c r="A1400" t="s">
        <v>1519</v>
      </c>
      <c r="B1400" t="s">
        <v>1538</v>
      </c>
      <c r="C1400" t="s">
        <v>200</v>
      </c>
      <c r="D1400" t="s">
        <v>1341</v>
      </c>
      <c r="E1400" t="s">
        <v>181</v>
      </c>
      <c r="F1400" t="s">
        <v>141</v>
      </c>
      <c r="G1400">
        <v>2045</v>
      </c>
      <c r="H1400">
        <v>0</v>
      </c>
    </row>
    <row r="1401" spans="1:8" x14ac:dyDescent="0.3">
      <c r="A1401" t="s">
        <v>1519</v>
      </c>
      <c r="B1401" t="s">
        <v>1538</v>
      </c>
      <c r="C1401" t="s">
        <v>200</v>
      </c>
      <c r="D1401" t="s">
        <v>1341</v>
      </c>
      <c r="E1401" t="s">
        <v>181</v>
      </c>
      <c r="F1401" t="s">
        <v>141</v>
      </c>
      <c r="G1401">
        <v>2046</v>
      </c>
      <c r="H1401">
        <v>0</v>
      </c>
    </row>
    <row r="1402" spans="1:8" x14ac:dyDescent="0.3">
      <c r="A1402" t="s">
        <v>1519</v>
      </c>
      <c r="B1402" t="s">
        <v>1538</v>
      </c>
      <c r="C1402" t="s">
        <v>200</v>
      </c>
      <c r="D1402" t="s">
        <v>1341</v>
      </c>
      <c r="E1402" t="s">
        <v>181</v>
      </c>
      <c r="F1402" t="s">
        <v>141</v>
      </c>
      <c r="G1402">
        <v>2047</v>
      </c>
      <c r="H1402">
        <v>0</v>
      </c>
    </row>
    <row r="1403" spans="1:8" x14ac:dyDescent="0.3">
      <c r="A1403" t="s">
        <v>1519</v>
      </c>
      <c r="B1403" t="s">
        <v>1538</v>
      </c>
      <c r="C1403" t="s">
        <v>200</v>
      </c>
      <c r="D1403" t="s">
        <v>1341</v>
      </c>
      <c r="E1403" t="s">
        <v>181</v>
      </c>
      <c r="F1403" t="s">
        <v>141</v>
      </c>
      <c r="G1403">
        <v>2048</v>
      </c>
      <c r="H1403">
        <v>0</v>
      </c>
    </row>
    <row r="1404" spans="1:8" x14ac:dyDescent="0.3">
      <c r="A1404" t="s">
        <v>1519</v>
      </c>
      <c r="B1404" t="s">
        <v>1538</v>
      </c>
      <c r="C1404" t="s">
        <v>200</v>
      </c>
      <c r="D1404" t="s">
        <v>1341</v>
      </c>
      <c r="E1404" t="s">
        <v>181</v>
      </c>
      <c r="F1404" t="s">
        <v>141</v>
      </c>
      <c r="G1404">
        <v>2049</v>
      </c>
      <c r="H1404">
        <v>0</v>
      </c>
    </row>
    <row r="1405" spans="1:8" x14ac:dyDescent="0.3">
      <c r="A1405" t="s">
        <v>1519</v>
      </c>
      <c r="B1405" t="s">
        <v>1538</v>
      </c>
      <c r="C1405" t="s">
        <v>200</v>
      </c>
      <c r="D1405" t="s">
        <v>1341</v>
      </c>
      <c r="E1405" t="s">
        <v>181</v>
      </c>
      <c r="F1405" t="s">
        <v>141</v>
      </c>
      <c r="G1405">
        <v>2050</v>
      </c>
      <c r="H1405">
        <v>0</v>
      </c>
    </row>
    <row r="1406" spans="1:8" x14ac:dyDescent="0.3">
      <c r="A1406" t="s">
        <v>1519</v>
      </c>
      <c r="B1406" t="s">
        <v>1538</v>
      </c>
      <c r="C1406" t="s">
        <v>200</v>
      </c>
      <c r="D1406" t="s">
        <v>1341</v>
      </c>
      <c r="E1406" t="s">
        <v>189</v>
      </c>
      <c r="F1406" t="s">
        <v>186</v>
      </c>
      <c r="G1406">
        <v>2025</v>
      </c>
      <c r="H1406">
        <v>0</v>
      </c>
    </row>
    <row r="1407" spans="1:8" x14ac:dyDescent="0.3">
      <c r="A1407" t="s">
        <v>1519</v>
      </c>
      <c r="B1407" t="s">
        <v>1538</v>
      </c>
      <c r="C1407" t="s">
        <v>200</v>
      </c>
      <c r="D1407" t="s">
        <v>1341</v>
      </c>
      <c r="E1407" t="s">
        <v>189</v>
      </c>
      <c r="F1407" t="s">
        <v>186</v>
      </c>
      <c r="G1407">
        <v>2026</v>
      </c>
      <c r="H1407">
        <v>0</v>
      </c>
    </row>
    <row r="1408" spans="1:8" x14ac:dyDescent="0.3">
      <c r="A1408" t="s">
        <v>1519</v>
      </c>
      <c r="B1408" t="s">
        <v>1538</v>
      </c>
      <c r="C1408" t="s">
        <v>200</v>
      </c>
      <c r="D1408" t="s">
        <v>1341</v>
      </c>
      <c r="E1408" t="s">
        <v>189</v>
      </c>
      <c r="F1408" t="s">
        <v>186</v>
      </c>
      <c r="G1408">
        <v>2027</v>
      </c>
      <c r="H1408">
        <v>0</v>
      </c>
    </row>
    <row r="1409" spans="1:8" x14ac:dyDescent="0.3">
      <c r="A1409" t="s">
        <v>1519</v>
      </c>
      <c r="B1409" t="s">
        <v>1538</v>
      </c>
      <c r="C1409" t="s">
        <v>200</v>
      </c>
      <c r="D1409" t="s">
        <v>1341</v>
      </c>
      <c r="E1409" t="s">
        <v>189</v>
      </c>
      <c r="F1409" t="s">
        <v>186</v>
      </c>
      <c r="G1409">
        <v>2028</v>
      </c>
      <c r="H1409">
        <v>0</v>
      </c>
    </row>
    <row r="1410" spans="1:8" x14ac:dyDescent="0.3">
      <c r="A1410" t="s">
        <v>1519</v>
      </c>
      <c r="B1410" t="s">
        <v>1538</v>
      </c>
      <c r="C1410" t="s">
        <v>200</v>
      </c>
      <c r="D1410" t="s">
        <v>1341</v>
      </c>
      <c r="E1410" t="s">
        <v>189</v>
      </c>
      <c r="F1410" t="s">
        <v>186</v>
      </c>
      <c r="G1410">
        <v>2029</v>
      </c>
      <c r="H1410">
        <v>0</v>
      </c>
    </row>
    <row r="1411" spans="1:8" x14ac:dyDescent="0.3">
      <c r="A1411" t="s">
        <v>1519</v>
      </c>
      <c r="B1411" t="s">
        <v>1538</v>
      </c>
      <c r="C1411" t="s">
        <v>200</v>
      </c>
      <c r="D1411" t="s">
        <v>1341</v>
      </c>
      <c r="E1411" t="s">
        <v>189</v>
      </c>
      <c r="F1411" t="s">
        <v>186</v>
      </c>
      <c r="G1411">
        <v>2030</v>
      </c>
      <c r="H1411">
        <v>0</v>
      </c>
    </row>
    <row r="1412" spans="1:8" x14ac:dyDescent="0.3">
      <c r="A1412" t="s">
        <v>1519</v>
      </c>
      <c r="B1412" t="s">
        <v>1538</v>
      </c>
      <c r="C1412" t="s">
        <v>200</v>
      </c>
      <c r="D1412" t="s">
        <v>1341</v>
      </c>
      <c r="E1412" t="s">
        <v>189</v>
      </c>
      <c r="F1412" t="s">
        <v>186</v>
      </c>
      <c r="G1412">
        <v>2031</v>
      </c>
      <c r="H1412">
        <v>0</v>
      </c>
    </row>
    <row r="1413" spans="1:8" x14ac:dyDescent="0.3">
      <c r="A1413" t="s">
        <v>1519</v>
      </c>
      <c r="B1413" t="s">
        <v>1538</v>
      </c>
      <c r="C1413" t="s">
        <v>200</v>
      </c>
      <c r="D1413" t="s">
        <v>1341</v>
      </c>
      <c r="E1413" t="s">
        <v>189</v>
      </c>
      <c r="F1413" t="s">
        <v>186</v>
      </c>
      <c r="G1413">
        <v>2032</v>
      </c>
      <c r="H1413">
        <v>0</v>
      </c>
    </row>
    <row r="1414" spans="1:8" x14ac:dyDescent="0.3">
      <c r="A1414" t="s">
        <v>1519</v>
      </c>
      <c r="B1414" t="s">
        <v>1538</v>
      </c>
      <c r="C1414" t="s">
        <v>200</v>
      </c>
      <c r="D1414" t="s">
        <v>1341</v>
      </c>
      <c r="E1414" t="s">
        <v>189</v>
      </c>
      <c r="F1414" t="s">
        <v>186</v>
      </c>
      <c r="G1414">
        <v>2033</v>
      </c>
      <c r="H1414">
        <v>0</v>
      </c>
    </row>
    <row r="1415" spans="1:8" x14ac:dyDescent="0.3">
      <c r="A1415" t="s">
        <v>1519</v>
      </c>
      <c r="B1415" t="s">
        <v>1538</v>
      </c>
      <c r="C1415" t="s">
        <v>200</v>
      </c>
      <c r="D1415" t="s">
        <v>1341</v>
      </c>
      <c r="E1415" t="s">
        <v>189</v>
      </c>
      <c r="F1415" t="s">
        <v>186</v>
      </c>
      <c r="G1415">
        <v>2034</v>
      </c>
      <c r="H1415">
        <v>0</v>
      </c>
    </row>
    <row r="1416" spans="1:8" x14ac:dyDescent="0.3">
      <c r="A1416" t="s">
        <v>1519</v>
      </c>
      <c r="B1416" t="s">
        <v>1538</v>
      </c>
      <c r="C1416" t="s">
        <v>200</v>
      </c>
      <c r="D1416" t="s">
        <v>1341</v>
      </c>
      <c r="E1416" t="s">
        <v>189</v>
      </c>
      <c r="F1416" t="s">
        <v>186</v>
      </c>
      <c r="G1416">
        <v>2035</v>
      </c>
      <c r="H1416">
        <v>0</v>
      </c>
    </row>
    <row r="1417" spans="1:8" x14ac:dyDescent="0.3">
      <c r="A1417" t="s">
        <v>1519</v>
      </c>
      <c r="B1417" t="s">
        <v>1538</v>
      </c>
      <c r="C1417" t="s">
        <v>200</v>
      </c>
      <c r="D1417" t="s">
        <v>1341</v>
      </c>
      <c r="E1417" t="s">
        <v>189</v>
      </c>
      <c r="F1417" t="s">
        <v>186</v>
      </c>
      <c r="G1417">
        <v>2036</v>
      </c>
      <c r="H1417">
        <v>0</v>
      </c>
    </row>
    <row r="1418" spans="1:8" x14ac:dyDescent="0.3">
      <c r="A1418" t="s">
        <v>1519</v>
      </c>
      <c r="B1418" t="s">
        <v>1538</v>
      </c>
      <c r="C1418" t="s">
        <v>200</v>
      </c>
      <c r="D1418" t="s">
        <v>1341</v>
      </c>
      <c r="E1418" t="s">
        <v>189</v>
      </c>
      <c r="F1418" t="s">
        <v>186</v>
      </c>
      <c r="G1418">
        <v>2037</v>
      </c>
      <c r="H1418">
        <v>0</v>
      </c>
    </row>
    <row r="1419" spans="1:8" x14ac:dyDescent="0.3">
      <c r="A1419" t="s">
        <v>1519</v>
      </c>
      <c r="B1419" t="s">
        <v>1538</v>
      </c>
      <c r="C1419" t="s">
        <v>200</v>
      </c>
      <c r="D1419" t="s">
        <v>1341</v>
      </c>
      <c r="E1419" t="s">
        <v>189</v>
      </c>
      <c r="F1419" t="s">
        <v>186</v>
      </c>
      <c r="G1419">
        <v>2038</v>
      </c>
      <c r="H1419">
        <v>0</v>
      </c>
    </row>
    <row r="1420" spans="1:8" x14ac:dyDescent="0.3">
      <c r="A1420" t="s">
        <v>1519</v>
      </c>
      <c r="B1420" t="s">
        <v>1538</v>
      </c>
      <c r="C1420" t="s">
        <v>200</v>
      </c>
      <c r="D1420" t="s">
        <v>1341</v>
      </c>
      <c r="E1420" t="s">
        <v>189</v>
      </c>
      <c r="F1420" t="s">
        <v>186</v>
      </c>
      <c r="G1420">
        <v>2039</v>
      </c>
      <c r="H1420">
        <v>0</v>
      </c>
    </row>
    <row r="1421" spans="1:8" x14ac:dyDescent="0.3">
      <c r="A1421" t="s">
        <v>1519</v>
      </c>
      <c r="B1421" t="s">
        <v>1538</v>
      </c>
      <c r="C1421" t="s">
        <v>200</v>
      </c>
      <c r="D1421" t="s">
        <v>1341</v>
      </c>
      <c r="E1421" t="s">
        <v>189</v>
      </c>
      <c r="F1421" t="s">
        <v>186</v>
      </c>
      <c r="G1421">
        <v>2040</v>
      </c>
      <c r="H1421">
        <v>0</v>
      </c>
    </row>
    <row r="1422" spans="1:8" x14ac:dyDescent="0.3">
      <c r="A1422" t="s">
        <v>1519</v>
      </c>
      <c r="B1422" t="s">
        <v>1538</v>
      </c>
      <c r="C1422" t="s">
        <v>200</v>
      </c>
      <c r="D1422" t="s">
        <v>1341</v>
      </c>
      <c r="E1422" t="s">
        <v>189</v>
      </c>
      <c r="F1422" t="s">
        <v>186</v>
      </c>
      <c r="G1422">
        <v>2041</v>
      </c>
      <c r="H1422">
        <v>0</v>
      </c>
    </row>
    <row r="1423" spans="1:8" x14ac:dyDescent="0.3">
      <c r="A1423" t="s">
        <v>1519</v>
      </c>
      <c r="B1423" t="s">
        <v>1538</v>
      </c>
      <c r="C1423" t="s">
        <v>200</v>
      </c>
      <c r="D1423" t="s">
        <v>1341</v>
      </c>
      <c r="E1423" t="s">
        <v>189</v>
      </c>
      <c r="F1423" t="s">
        <v>186</v>
      </c>
      <c r="G1423">
        <v>2042</v>
      </c>
      <c r="H1423">
        <v>0</v>
      </c>
    </row>
    <row r="1424" spans="1:8" x14ac:dyDescent="0.3">
      <c r="A1424" t="s">
        <v>1519</v>
      </c>
      <c r="B1424" t="s">
        <v>1538</v>
      </c>
      <c r="C1424" t="s">
        <v>200</v>
      </c>
      <c r="D1424" t="s">
        <v>1341</v>
      </c>
      <c r="E1424" t="s">
        <v>189</v>
      </c>
      <c r="F1424" t="s">
        <v>186</v>
      </c>
      <c r="G1424">
        <v>2043</v>
      </c>
      <c r="H1424">
        <v>0</v>
      </c>
    </row>
    <row r="1425" spans="1:8" x14ac:dyDescent="0.3">
      <c r="A1425" t="s">
        <v>1519</v>
      </c>
      <c r="B1425" t="s">
        <v>1538</v>
      </c>
      <c r="C1425" t="s">
        <v>200</v>
      </c>
      <c r="D1425" t="s">
        <v>1341</v>
      </c>
      <c r="E1425" t="s">
        <v>189</v>
      </c>
      <c r="F1425" t="s">
        <v>186</v>
      </c>
      <c r="G1425">
        <v>2044</v>
      </c>
      <c r="H1425">
        <v>0</v>
      </c>
    </row>
    <row r="1426" spans="1:8" x14ac:dyDescent="0.3">
      <c r="A1426" t="s">
        <v>1519</v>
      </c>
      <c r="B1426" t="s">
        <v>1538</v>
      </c>
      <c r="C1426" t="s">
        <v>200</v>
      </c>
      <c r="D1426" t="s">
        <v>1341</v>
      </c>
      <c r="E1426" t="s">
        <v>189</v>
      </c>
      <c r="F1426" t="s">
        <v>186</v>
      </c>
      <c r="G1426">
        <v>2045</v>
      </c>
      <c r="H1426">
        <v>0</v>
      </c>
    </row>
    <row r="1427" spans="1:8" x14ac:dyDescent="0.3">
      <c r="A1427" t="s">
        <v>1519</v>
      </c>
      <c r="B1427" t="s">
        <v>1538</v>
      </c>
      <c r="C1427" t="s">
        <v>200</v>
      </c>
      <c r="D1427" t="s">
        <v>1341</v>
      </c>
      <c r="E1427" t="s">
        <v>189</v>
      </c>
      <c r="F1427" t="s">
        <v>186</v>
      </c>
      <c r="G1427">
        <v>2046</v>
      </c>
      <c r="H1427">
        <v>0</v>
      </c>
    </row>
    <row r="1428" spans="1:8" x14ac:dyDescent="0.3">
      <c r="A1428" t="s">
        <v>1519</v>
      </c>
      <c r="B1428" t="s">
        <v>1538</v>
      </c>
      <c r="C1428" t="s">
        <v>200</v>
      </c>
      <c r="D1428" t="s">
        <v>1341</v>
      </c>
      <c r="E1428" t="s">
        <v>189</v>
      </c>
      <c r="F1428" t="s">
        <v>186</v>
      </c>
      <c r="G1428">
        <v>2047</v>
      </c>
      <c r="H1428">
        <v>0</v>
      </c>
    </row>
    <row r="1429" spans="1:8" x14ac:dyDescent="0.3">
      <c r="A1429" t="s">
        <v>1519</v>
      </c>
      <c r="B1429" t="s">
        <v>1538</v>
      </c>
      <c r="C1429" t="s">
        <v>200</v>
      </c>
      <c r="D1429" t="s">
        <v>1341</v>
      </c>
      <c r="E1429" t="s">
        <v>189</v>
      </c>
      <c r="F1429" t="s">
        <v>186</v>
      </c>
      <c r="G1429">
        <v>2048</v>
      </c>
      <c r="H1429">
        <v>0</v>
      </c>
    </row>
    <row r="1430" spans="1:8" x14ac:dyDescent="0.3">
      <c r="A1430" t="s">
        <v>1519</v>
      </c>
      <c r="B1430" t="s">
        <v>1538</v>
      </c>
      <c r="C1430" t="s">
        <v>200</v>
      </c>
      <c r="D1430" t="s">
        <v>1341</v>
      </c>
      <c r="E1430" t="s">
        <v>189</v>
      </c>
      <c r="F1430" t="s">
        <v>186</v>
      </c>
      <c r="G1430">
        <v>2049</v>
      </c>
      <c r="H1430">
        <v>0</v>
      </c>
    </row>
    <row r="1431" spans="1:8" x14ac:dyDescent="0.3">
      <c r="A1431" t="s">
        <v>1519</v>
      </c>
      <c r="B1431" t="s">
        <v>1538</v>
      </c>
      <c r="C1431" t="s">
        <v>200</v>
      </c>
      <c r="D1431" t="s">
        <v>1341</v>
      </c>
      <c r="E1431" t="s">
        <v>189</v>
      </c>
      <c r="F1431" t="s">
        <v>186</v>
      </c>
      <c r="G1431">
        <v>2050</v>
      </c>
      <c r="H1431">
        <v>0</v>
      </c>
    </row>
    <row r="1432" spans="1:8" x14ac:dyDescent="0.3">
      <c r="A1432" t="s">
        <v>1519</v>
      </c>
      <c r="B1432" t="s">
        <v>1538</v>
      </c>
      <c r="C1432" t="s">
        <v>200</v>
      </c>
      <c r="D1432" t="s">
        <v>1341</v>
      </c>
      <c r="E1432" t="s">
        <v>191</v>
      </c>
      <c r="F1432" t="s">
        <v>186</v>
      </c>
      <c r="G1432">
        <v>2025</v>
      </c>
      <c r="H1432">
        <v>0</v>
      </c>
    </row>
    <row r="1433" spans="1:8" x14ac:dyDescent="0.3">
      <c r="A1433" t="s">
        <v>1519</v>
      </c>
      <c r="B1433" t="s">
        <v>1538</v>
      </c>
      <c r="C1433" t="s">
        <v>200</v>
      </c>
      <c r="D1433" t="s">
        <v>1341</v>
      </c>
      <c r="E1433" t="s">
        <v>191</v>
      </c>
      <c r="F1433" t="s">
        <v>186</v>
      </c>
      <c r="G1433">
        <v>2026</v>
      </c>
      <c r="H1433">
        <v>0</v>
      </c>
    </row>
    <row r="1434" spans="1:8" x14ac:dyDescent="0.3">
      <c r="A1434" t="s">
        <v>1519</v>
      </c>
      <c r="B1434" t="s">
        <v>1538</v>
      </c>
      <c r="C1434" t="s">
        <v>200</v>
      </c>
      <c r="D1434" t="s">
        <v>1341</v>
      </c>
      <c r="E1434" t="s">
        <v>191</v>
      </c>
      <c r="F1434" t="s">
        <v>186</v>
      </c>
      <c r="G1434">
        <v>2027</v>
      </c>
      <c r="H1434">
        <v>0</v>
      </c>
    </row>
    <row r="1435" spans="1:8" x14ac:dyDescent="0.3">
      <c r="A1435" t="s">
        <v>1519</v>
      </c>
      <c r="B1435" t="s">
        <v>1538</v>
      </c>
      <c r="C1435" t="s">
        <v>200</v>
      </c>
      <c r="D1435" t="s">
        <v>1341</v>
      </c>
      <c r="E1435" t="s">
        <v>191</v>
      </c>
      <c r="F1435" t="s">
        <v>186</v>
      </c>
      <c r="G1435">
        <v>2028</v>
      </c>
      <c r="H1435">
        <v>0</v>
      </c>
    </row>
    <row r="1436" spans="1:8" x14ac:dyDescent="0.3">
      <c r="A1436" t="s">
        <v>1519</v>
      </c>
      <c r="B1436" t="s">
        <v>1538</v>
      </c>
      <c r="C1436" t="s">
        <v>200</v>
      </c>
      <c r="D1436" t="s">
        <v>1341</v>
      </c>
      <c r="E1436" t="s">
        <v>191</v>
      </c>
      <c r="F1436" t="s">
        <v>186</v>
      </c>
      <c r="G1436">
        <v>2029</v>
      </c>
      <c r="H1436">
        <v>0</v>
      </c>
    </row>
    <row r="1437" spans="1:8" x14ac:dyDescent="0.3">
      <c r="A1437" t="s">
        <v>1519</v>
      </c>
      <c r="B1437" t="s">
        <v>1538</v>
      </c>
      <c r="C1437" t="s">
        <v>200</v>
      </c>
      <c r="D1437" t="s">
        <v>1341</v>
      </c>
      <c r="E1437" t="s">
        <v>191</v>
      </c>
      <c r="F1437" t="s">
        <v>186</v>
      </c>
      <c r="G1437">
        <v>2030</v>
      </c>
      <c r="H1437">
        <v>0</v>
      </c>
    </row>
    <row r="1438" spans="1:8" x14ac:dyDescent="0.3">
      <c r="A1438" t="s">
        <v>1519</v>
      </c>
      <c r="B1438" t="s">
        <v>1538</v>
      </c>
      <c r="C1438" t="s">
        <v>200</v>
      </c>
      <c r="D1438" t="s">
        <v>1341</v>
      </c>
      <c r="E1438" t="s">
        <v>191</v>
      </c>
      <c r="F1438" t="s">
        <v>186</v>
      </c>
      <c r="G1438">
        <v>2031</v>
      </c>
      <c r="H1438">
        <v>0</v>
      </c>
    </row>
    <row r="1439" spans="1:8" x14ac:dyDescent="0.3">
      <c r="A1439" t="s">
        <v>1519</v>
      </c>
      <c r="B1439" t="s">
        <v>1538</v>
      </c>
      <c r="C1439" t="s">
        <v>200</v>
      </c>
      <c r="D1439" t="s">
        <v>1341</v>
      </c>
      <c r="E1439" t="s">
        <v>191</v>
      </c>
      <c r="F1439" t="s">
        <v>186</v>
      </c>
      <c r="G1439">
        <v>2032</v>
      </c>
      <c r="H1439">
        <v>0</v>
      </c>
    </row>
    <row r="1440" spans="1:8" x14ac:dyDescent="0.3">
      <c r="A1440" t="s">
        <v>1519</v>
      </c>
      <c r="B1440" t="s">
        <v>1538</v>
      </c>
      <c r="C1440" t="s">
        <v>200</v>
      </c>
      <c r="D1440" t="s">
        <v>1341</v>
      </c>
      <c r="E1440" t="s">
        <v>191</v>
      </c>
      <c r="F1440" t="s">
        <v>186</v>
      </c>
      <c r="G1440">
        <v>2033</v>
      </c>
      <c r="H1440">
        <v>0</v>
      </c>
    </row>
    <row r="1441" spans="1:8" x14ac:dyDescent="0.3">
      <c r="A1441" t="s">
        <v>1519</v>
      </c>
      <c r="B1441" t="s">
        <v>1538</v>
      </c>
      <c r="C1441" t="s">
        <v>200</v>
      </c>
      <c r="D1441" t="s">
        <v>1341</v>
      </c>
      <c r="E1441" t="s">
        <v>191</v>
      </c>
      <c r="F1441" t="s">
        <v>186</v>
      </c>
      <c r="G1441">
        <v>2034</v>
      </c>
      <c r="H1441">
        <v>0</v>
      </c>
    </row>
    <row r="1442" spans="1:8" x14ac:dyDescent="0.3">
      <c r="A1442" t="s">
        <v>1519</v>
      </c>
      <c r="B1442" t="s">
        <v>1538</v>
      </c>
      <c r="C1442" t="s">
        <v>200</v>
      </c>
      <c r="D1442" t="s">
        <v>1341</v>
      </c>
      <c r="E1442" t="s">
        <v>191</v>
      </c>
      <c r="F1442" t="s">
        <v>186</v>
      </c>
      <c r="G1442">
        <v>2035</v>
      </c>
      <c r="H1442">
        <v>0</v>
      </c>
    </row>
    <row r="1443" spans="1:8" x14ac:dyDescent="0.3">
      <c r="A1443" t="s">
        <v>1519</v>
      </c>
      <c r="B1443" t="s">
        <v>1538</v>
      </c>
      <c r="C1443" t="s">
        <v>200</v>
      </c>
      <c r="D1443" t="s">
        <v>1341</v>
      </c>
      <c r="E1443" t="s">
        <v>191</v>
      </c>
      <c r="F1443" t="s">
        <v>186</v>
      </c>
      <c r="G1443">
        <v>2036</v>
      </c>
      <c r="H1443">
        <v>0</v>
      </c>
    </row>
    <row r="1444" spans="1:8" x14ac:dyDescent="0.3">
      <c r="A1444" t="s">
        <v>1519</v>
      </c>
      <c r="B1444" t="s">
        <v>1538</v>
      </c>
      <c r="C1444" t="s">
        <v>200</v>
      </c>
      <c r="D1444" t="s">
        <v>1341</v>
      </c>
      <c r="E1444" t="s">
        <v>191</v>
      </c>
      <c r="F1444" t="s">
        <v>186</v>
      </c>
      <c r="G1444">
        <v>2037</v>
      </c>
      <c r="H1444">
        <v>0</v>
      </c>
    </row>
    <row r="1445" spans="1:8" x14ac:dyDescent="0.3">
      <c r="A1445" t="s">
        <v>1519</v>
      </c>
      <c r="B1445" t="s">
        <v>1538</v>
      </c>
      <c r="C1445" t="s">
        <v>200</v>
      </c>
      <c r="D1445" t="s">
        <v>1341</v>
      </c>
      <c r="E1445" t="s">
        <v>191</v>
      </c>
      <c r="F1445" t="s">
        <v>186</v>
      </c>
      <c r="G1445">
        <v>2038</v>
      </c>
      <c r="H1445">
        <v>0</v>
      </c>
    </row>
    <row r="1446" spans="1:8" x14ac:dyDescent="0.3">
      <c r="A1446" t="s">
        <v>1519</v>
      </c>
      <c r="B1446" t="s">
        <v>1538</v>
      </c>
      <c r="C1446" t="s">
        <v>200</v>
      </c>
      <c r="D1446" t="s">
        <v>1341</v>
      </c>
      <c r="E1446" t="s">
        <v>191</v>
      </c>
      <c r="F1446" t="s">
        <v>186</v>
      </c>
      <c r="G1446">
        <v>2039</v>
      </c>
      <c r="H1446">
        <v>0</v>
      </c>
    </row>
    <row r="1447" spans="1:8" x14ac:dyDescent="0.3">
      <c r="A1447" t="s">
        <v>1519</v>
      </c>
      <c r="B1447" t="s">
        <v>1538</v>
      </c>
      <c r="C1447" t="s">
        <v>200</v>
      </c>
      <c r="D1447" t="s">
        <v>1341</v>
      </c>
      <c r="E1447" t="s">
        <v>191</v>
      </c>
      <c r="F1447" t="s">
        <v>186</v>
      </c>
      <c r="G1447">
        <v>2040</v>
      </c>
      <c r="H1447">
        <v>0</v>
      </c>
    </row>
    <row r="1448" spans="1:8" x14ac:dyDescent="0.3">
      <c r="A1448" t="s">
        <v>1519</v>
      </c>
      <c r="B1448" t="s">
        <v>1538</v>
      </c>
      <c r="C1448" t="s">
        <v>200</v>
      </c>
      <c r="D1448" t="s">
        <v>1341</v>
      </c>
      <c r="E1448" t="s">
        <v>191</v>
      </c>
      <c r="F1448" t="s">
        <v>186</v>
      </c>
      <c r="G1448">
        <v>2041</v>
      </c>
      <c r="H1448">
        <v>0</v>
      </c>
    </row>
    <row r="1449" spans="1:8" x14ac:dyDescent="0.3">
      <c r="A1449" t="s">
        <v>1519</v>
      </c>
      <c r="B1449" t="s">
        <v>1538</v>
      </c>
      <c r="C1449" t="s">
        <v>200</v>
      </c>
      <c r="D1449" t="s">
        <v>1341</v>
      </c>
      <c r="E1449" t="s">
        <v>191</v>
      </c>
      <c r="F1449" t="s">
        <v>186</v>
      </c>
      <c r="G1449">
        <v>2042</v>
      </c>
      <c r="H1449">
        <v>0</v>
      </c>
    </row>
    <row r="1450" spans="1:8" x14ac:dyDescent="0.3">
      <c r="A1450" t="s">
        <v>1519</v>
      </c>
      <c r="B1450" t="s">
        <v>1538</v>
      </c>
      <c r="C1450" t="s">
        <v>200</v>
      </c>
      <c r="D1450" t="s">
        <v>1341</v>
      </c>
      <c r="E1450" t="s">
        <v>191</v>
      </c>
      <c r="F1450" t="s">
        <v>186</v>
      </c>
      <c r="G1450">
        <v>2043</v>
      </c>
      <c r="H1450">
        <v>0</v>
      </c>
    </row>
    <row r="1451" spans="1:8" x14ac:dyDescent="0.3">
      <c r="A1451" t="s">
        <v>1519</v>
      </c>
      <c r="B1451" t="s">
        <v>1538</v>
      </c>
      <c r="C1451" t="s">
        <v>200</v>
      </c>
      <c r="D1451" t="s">
        <v>1341</v>
      </c>
      <c r="E1451" t="s">
        <v>191</v>
      </c>
      <c r="F1451" t="s">
        <v>186</v>
      </c>
      <c r="G1451">
        <v>2044</v>
      </c>
      <c r="H1451">
        <v>0</v>
      </c>
    </row>
    <row r="1452" spans="1:8" x14ac:dyDescent="0.3">
      <c r="A1452" t="s">
        <v>1519</v>
      </c>
      <c r="B1452" t="s">
        <v>1538</v>
      </c>
      <c r="C1452" t="s">
        <v>200</v>
      </c>
      <c r="D1452" t="s">
        <v>1341</v>
      </c>
      <c r="E1452" t="s">
        <v>191</v>
      </c>
      <c r="F1452" t="s">
        <v>186</v>
      </c>
      <c r="G1452">
        <v>2045</v>
      </c>
      <c r="H1452">
        <v>0</v>
      </c>
    </row>
    <row r="1453" spans="1:8" x14ac:dyDescent="0.3">
      <c r="A1453" t="s">
        <v>1519</v>
      </c>
      <c r="B1453" t="s">
        <v>1538</v>
      </c>
      <c r="C1453" t="s">
        <v>200</v>
      </c>
      <c r="D1453" t="s">
        <v>1341</v>
      </c>
      <c r="E1453" t="s">
        <v>191</v>
      </c>
      <c r="F1453" t="s">
        <v>186</v>
      </c>
      <c r="G1453">
        <v>2046</v>
      </c>
      <c r="H1453">
        <v>0</v>
      </c>
    </row>
    <row r="1454" spans="1:8" x14ac:dyDescent="0.3">
      <c r="A1454" t="s">
        <v>1519</v>
      </c>
      <c r="B1454" t="s">
        <v>1538</v>
      </c>
      <c r="C1454" t="s">
        <v>200</v>
      </c>
      <c r="D1454" t="s">
        <v>1341</v>
      </c>
      <c r="E1454" t="s">
        <v>191</v>
      </c>
      <c r="F1454" t="s">
        <v>186</v>
      </c>
      <c r="G1454">
        <v>2047</v>
      </c>
      <c r="H1454">
        <v>0</v>
      </c>
    </row>
    <row r="1455" spans="1:8" x14ac:dyDescent="0.3">
      <c r="A1455" t="s">
        <v>1519</v>
      </c>
      <c r="B1455" t="s">
        <v>1538</v>
      </c>
      <c r="C1455" t="s">
        <v>200</v>
      </c>
      <c r="D1455" t="s">
        <v>1341</v>
      </c>
      <c r="E1455" t="s">
        <v>191</v>
      </c>
      <c r="F1455" t="s">
        <v>186</v>
      </c>
      <c r="G1455">
        <v>2048</v>
      </c>
      <c r="H1455">
        <v>0</v>
      </c>
    </row>
    <row r="1456" spans="1:8" x14ac:dyDescent="0.3">
      <c r="A1456" t="s">
        <v>1519</v>
      </c>
      <c r="B1456" t="s">
        <v>1538</v>
      </c>
      <c r="C1456" t="s">
        <v>200</v>
      </c>
      <c r="D1456" t="s">
        <v>1341</v>
      </c>
      <c r="E1456" t="s">
        <v>191</v>
      </c>
      <c r="F1456" t="s">
        <v>186</v>
      </c>
      <c r="G1456">
        <v>2049</v>
      </c>
      <c r="H1456">
        <v>0</v>
      </c>
    </row>
    <row r="1457" spans="1:8" x14ac:dyDescent="0.3">
      <c r="A1457" t="s">
        <v>1519</v>
      </c>
      <c r="B1457" t="s">
        <v>1538</v>
      </c>
      <c r="C1457" t="s">
        <v>200</v>
      </c>
      <c r="D1457" t="s">
        <v>1341</v>
      </c>
      <c r="E1457" t="s">
        <v>191</v>
      </c>
      <c r="F1457" t="s">
        <v>186</v>
      </c>
      <c r="G1457">
        <v>2050</v>
      </c>
      <c r="H1457">
        <v>0</v>
      </c>
    </row>
    <row r="1458" spans="1:8" x14ac:dyDescent="0.3">
      <c r="A1458" t="s">
        <v>1519</v>
      </c>
      <c r="B1458" t="s">
        <v>1538</v>
      </c>
      <c r="C1458" t="s">
        <v>200</v>
      </c>
      <c r="D1458" t="s">
        <v>1238</v>
      </c>
      <c r="E1458" t="s">
        <v>2</v>
      </c>
      <c r="F1458" t="s">
        <v>128</v>
      </c>
      <c r="G1458">
        <v>2025</v>
      </c>
      <c r="H1458">
        <v>11.305532056580279</v>
      </c>
    </row>
    <row r="1459" spans="1:8" x14ac:dyDescent="0.3">
      <c r="A1459" t="s">
        <v>1519</v>
      </c>
      <c r="B1459" t="s">
        <v>1538</v>
      </c>
      <c r="C1459" t="s">
        <v>200</v>
      </c>
      <c r="D1459" t="s">
        <v>1238</v>
      </c>
      <c r="E1459" t="s">
        <v>2</v>
      </c>
      <c r="F1459" t="s">
        <v>128</v>
      </c>
      <c r="G1459">
        <v>2026</v>
      </c>
      <c r="H1459">
        <v>11.078483212698281</v>
      </c>
    </row>
    <row r="1460" spans="1:8" x14ac:dyDescent="0.3">
      <c r="A1460" t="s">
        <v>1519</v>
      </c>
      <c r="B1460" t="s">
        <v>1538</v>
      </c>
      <c r="C1460" t="s">
        <v>200</v>
      </c>
      <c r="D1460" t="s">
        <v>1238</v>
      </c>
      <c r="E1460" t="s">
        <v>2</v>
      </c>
      <c r="F1460" t="s">
        <v>128</v>
      </c>
      <c r="G1460">
        <v>2027</v>
      </c>
      <c r="H1460">
        <v>10.79564969220657</v>
      </c>
    </row>
    <row r="1461" spans="1:8" x14ac:dyDescent="0.3">
      <c r="A1461" t="s">
        <v>1519</v>
      </c>
      <c r="B1461" t="s">
        <v>1538</v>
      </c>
      <c r="C1461" t="s">
        <v>200</v>
      </c>
      <c r="D1461" t="s">
        <v>1238</v>
      </c>
      <c r="E1461" t="s">
        <v>2</v>
      </c>
      <c r="F1461" t="s">
        <v>128</v>
      </c>
      <c r="G1461">
        <v>2028</v>
      </c>
      <c r="H1461">
        <v>10.498925242346539</v>
      </c>
    </row>
    <row r="1462" spans="1:8" x14ac:dyDescent="0.3">
      <c r="A1462" t="s">
        <v>1519</v>
      </c>
      <c r="B1462" t="s">
        <v>1538</v>
      </c>
      <c r="C1462" t="s">
        <v>200</v>
      </c>
      <c r="D1462" t="s">
        <v>1238</v>
      </c>
      <c r="E1462" t="s">
        <v>2</v>
      </c>
      <c r="F1462" t="s">
        <v>128</v>
      </c>
      <c r="G1462">
        <v>2029</v>
      </c>
      <c r="H1462">
        <v>10.19948204240009</v>
      </c>
    </row>
    <row r="1463" spans="1:8" x14ac:dyDescent="0.3">
      <c r="A1463" t="s">
        <v>1519</v>
      </c>
      <c r="B1463" t="s">
        <v>1538</v>
      </c>
      <c r="C1463" t="s">
        <v>200</v>
      </c>
      <c r="D1463" t="s">
        <v>1238</v>
      </c>
      <c r="E1463" t="s">
        <v>2</v>
      </c>
      <c r="F1463" t="s">
        <v>128</v>
      </c>
      <c r="G1463">
        <v>2030</v>
      </c>
      <c r="H1463">
        <v>9.9684702067914372</v>
      </c>
    </row>
    <row r="1464" spans="1:8" x14ac:dyDescent="0.3">
      <c r="A1464" t="s">
        <v>1519</v>
      </c>
      <c r="B1464" t="s">
        <v>1538</v>
      </c>
      <c r="C1464" t="s">
        <v>200</v>
      </c>
      <c r="D1464" t="s">
        <v>1238</v>
      </c>
      <c r="E1464" t="s">
        <v>2</v>
      </c>
      <c r="F1464" t="s">
        <v>128</v>
      </c>
      <c r="G1464">
        <v>2031</v>
      </c>
      <c r="H1464">
        <v>9.7574141796864566</v>
      </c>
    </row>
    <row r="1465" spans="1:8" x14ac:dyDescent="0.3">
      <c r="A1465" t="s">
        <v>1519</v>
      </c>
      <c r="B1465" t="s">
        <v>1538</v>
      </c>
      <c r="C1465" t="s">
        <v>200</v>
      </c>
      <c r="D1465" t="s">
        <v>1238</v>
      </c>
      <c r="E1465" t="s">
        <v>2</v>
      </c>
      <c r="F1465" t="s">
        <v>128</v>
      </c>
      <c r="G1465">
        <v>2032</v>
      </c>
      <c r="H1465">
        <v>9.5538047003992581</v>
      </c>
    </row>
    <row r="1466" spans="1:8" x14ac:dyDescent="0.3">
      <c r="A1466" t="s">
        <v>1519</v>
      </c>
      <c r="B1466" t="s">
        <v>1538</v>
      </c>
      <c r="C1466" t="s">
        <v>200</v>
      </c>
      <c r="D1466" t="s">
        <v>1238</v>
      </c>
      <c r="E1466" t="s">
        <v>2</v>
      </c>
      <c r="F1466" t="s">
        <v>128</v>
      </c>
      <c r="G1466">
        <v>2033</v>
      </c>
      <c r="H1466">
        <v>9.343563388692063</v>
      </c>
    </row>
    <row r="1467" spans="1:8" x14ac:dyDescent="0.3">
      <c r="A1467" t="s">
        <v>1519</v>
      </c>
      <c r="B1467" t="s">
        <v>1538</v>
      </c>
      <c r="C1467" t="s">
        <v>200</v>
      </c>
      <c r="D1467" t="s">
        <v>1238</v>
      </c>
      <c r="E1467" t="s">
        <v>2</v>
      </c>
      <c r="F1467" t="s">
        <v>128</v>
      </c>
      <c r="G1467">
        <v>2034</v>
      </c>
      <c r="H1467">
        <v>9.1395251622677627</v>
      </c>
    </row>
    <row r="1468" spans="1:8" x14ac:dyDescent="0.3">
      <c r="A1468" t="s">
        <v>1519</v>
      </c>
      <c r="B1468" t="s">
        <v>1538</v>
      </c>
      <c r="C1468" t="s">
        <v>200</v>
      </c>
      <c r="D1468" t="s">
        <v>1238</v>
      </c>
      <c r="E1468" t="s">
        <v>2</v>
      </c>
      <c r="F1468" t="s">
        <v>128</v>
      </c>
      <c r="G1468">
        <v>2035</v>
      </c>
      <c r="H1468">
        <v>8.9896099819782691</v>
      </c>
    </row>
    <row r="1469" spans="1:8" x14ac:dyDescent="0.3">
      <c r="A1469" t="s">
        <v>1519</v>
      </c>
      <c r="B1469" t="s">
        <v>1538</v>
      </c>
      <c r="C1469" t="s">
        <v>200</v>
      </c>
      <c r="D1469" t="s">
        <v>1238</v>
      </c>
      <c r="E1469" t="s">
        <v>2</v>
      </c>
      <c r="F1469" t="s">
        <v>128</v>
      </c>
      <c r="G1469">
        <v>2036</v>
      </c>
      <c r="H1469">
        <v>8.8885614409813858</v>
      </c>
    </row>
    <row r="1470" spans="1:8" x14ac:dyDescent="0.3">
      <c r="A1470" t="s">
        <v>1519</v>
      </c>
      <c r="B1470" t="s">
        <v>1538</v>
      </c>
      <c r="C1470" t="s">
        <v>200</v>
      </c>
      <c r="D1470" t="s">
        <v>1238</v>
      </c>
      <c r="E1470" t="s">
        <v>2</v>
      </c>
      <c r="F1470" t="s">
        <v>128</v>
      </c>
      <c r="G1470">
        <v>2037</v>
      </c>
      <c r="H1470">
        <v>8.7878925098984357</v>
      </c>
    </row>
    <row r="1471" spans="1:8" x14ac:dyDescent="0.3">
      <c r="A1471" t="s">
        <v>1519</v>
      </c>
      <c r="B1471" t="s">
        <v>1538</v>
      </c>
      <c r="C1471" t="s">
        <v>200</v>
      </c>
      <c r="D1471" t="s">
        <v>1238</v>
      </c>
      <c r="E1471" t="s">
        <v>2</v>
      </c>
      <c r="F1471" t="s">
        <v>128</v>
      </c>
      <c r="G1471">
        <v>2038</v>
      </c>
      <c r="H1471">
        <v>8.687598442705676</v>
      </c>
    </row>
    <row r="1472" spans="1:8" x14ac:dyDescent="0.3">
      <c r="A1472" t="s">
        <v>1519</v>
      </c>
      <c r="B1472" t="s">
        <v>1538</v>
      </c>
      <c r="C1472" t="s">
        <v>200</v>
      </c>
      <c r="D1472" t="s">
        <v>1238</v>
      </c>
      <c r="E1472" t="s">
        <v>2</v>
      </c>
      <c r="F1472" t="s">
        <v>128</v>
      </c>
      <c r="G1472">
        <v>2039</v>
      </c>
      <c r="H1472">
        <v>8.5876746069621497</v>
      </c>
    </row>
    <row r="1473" spans="1:8" x14ac:dyDescent="0.3">
      <c r="A1473" t="s">
        <v>1519</v>
      </c>
      <c r="B1473" t="s">
        <v>1538</v>
      </c>
      <c r="C1473" t="s">
        <v>200</v>
      </c>
      <c r="D1473" t="s">
        <v>1238</v>
      </c>
      <c r="E1473" t="s">
        <v>2</v>
      </c>
      <c r="F1473" t="s">
        <v>128</v>
      </c>
      <c r="G1473">
        <v>2040</v>
      </c>
      <c r="H1473">
        <v>8.4882069265334223</v>
      </c>
    </row>
    <row r="1474" spans="1:8" x14ac:dyDescent="0.3">
      <c r="A1474" t="s">
        <v>1519</v>
      </c>
      <c r="B1474" t="s">
        <v>1538</v>
      </c>
      <c r="C1474" t="s">
        <v>200</v>
      </c>
      <c r="D1474" t="s">
        <v>1238</v>
      </c>
      <c r="E1474" t="s">
        <v>2</v>
      </c>
      <c r="F1474" t="s">
        <v>128</v>
      </c>
      <c r="G1474">
        <v>2041</v>
      </c>
      <c r="H1474">
        <v>8.3890987037470559</v>
      </c>
    </row>
    <row r="1475" spans="1:8" x14ac:dyDescent="0.3">
      <c r="A1475" t="s">
        <v>1519</v>
      </c>
      <c r="B1475" t="s">
        <v>1538</v>
      </c>
      <c r="C1475" t="s">
        <v>200</v>
      </c>
      <c r="D1475" t="s">
        <v>1238</v>
      </c>
      <c r="E1475" t="s">
        <v>2</v>
      </c>
      <c r="F1475" t="s">
        <v>128</v>
      </c>
      <c r="G1475">
        <v>2042</v>
      </c>
      <c r="H1475">
        <v>8.290345653565165</v>
      </c>
    </row>
    <row r="1476" spans="1:8" x14ac:dyDescent="0.3">
      <c r="A1476" t="s">
        <v>1519</v>
      </c>
      <c r="B1476" t="s">
        <v>1538</v>
      </c>
      <c r="C1476" t="s">
        <v>200</v>
      </c>
      <c r="D1476" t="s">
        <v>1238</v>
      </c>
      <c r="E1476" t="s">
        <v>2</v>
      </c>
      <c r="F1476" t="s">
        <v>128</v>
      </c>
      <c r="G1476">
        <v>2043</v>
      </c>
      <c r="H1476">
        <v>8.1919435851205726</v>
      </c>
    </row>
    <row r="1477" spans="1:8" x14ac:dyDescent="0.3">
      <c r="A1477" t="s">
        <v>1519</v>
      </c>
      <c r="B1477" t="s">
        <v>1538</v>
      </c>
      <c r="C1477" t="s">
        <v>200</v>
      </c>
      <c r="D1477" t="s">
        <v>1238</v>
      </c>
      <c r="E1477" t="s">
        <v>2</v>
      </c>
      <c r="F1477" t="s">
        <v>128</v>
      </c>
      <c r="G1477">
        <v>2044</v>
      </c>
      <c r="H1477">
        <v>8.0938884144115963</v>
      </c>
    </row>
    <row r="1478" spans="1:8" x14ac:dyDescent="0.3">
      <c r="A1478" t="s">
        <v>1519</v>
      </c>
      <c r="B1478" t="s">
        <v>1538</v>
      </c>
      <c r="C1478" t="s">
        <v>200</v>
      </c>
      <c r="D1478" t="s">
        <v>1238</v>
      </c>
      <c r="E1478" t="s">
        <v>2</v>
      </c>
      <c r="F1478" t="s">
        <v>128</v>
      </c>
      <c r="G1478">
        <v>2045</v>
      </c>
      <c r="H1478">
        <v>7.9961761465725729</v>
      </c>
    </row>
    <row r="1479" spans="1:8" x14ac:dyDescent="0.3">
      <c r="A1479" t="s">
        <v>1519</v>
      </c>
      <c r="B1479" t="s">
        <v>1538</v>
      </c>
      <c r="C1479" t="s">
        <v>200</v>
      </c>
      <c r="D1479" t="s">
        <v>1238</v>
      </c>
      <c r="E1479" t="s">
        <v>2</v>
      </c>
      <c r="F1479" t="s">
        <v>128</v>
      </c>
      <c r="G1479">
        <v>2046</v>
      </c>
      <c r="H1479">
        <v>7.8988028816559481</v>
      </c>
    </row>
    <row r="1480" spans="1:8" x14ac:dyDescent="0.3">
      <c r="A1480" t="s">
        <v>1519</v>
      </c>
      <c r="B1480" t="s">
        <v>1538</v>
      </c>
      <c r="C1480" t="s">
        <v>200</v>
      </c>
      <c r="D1480" t="s">
        <v>1238</v>
      </c>
      <c r="E1480" t="s">
        <v>2</v>
      </c>
      <c r="F1480" t="s">
        <v>128</v>
      </c>
      <c r="G1480">
        <v>2047</v>
      </c>
      <c r="H1480">
        <v>7.8017648121023822</v>
      </c>
    </row>
    <row r="1481" spans="1:8" x14ac:dyDescent="0.3">
      <c r="A1481" t="s">
        <v>1519</v>
      </c>
      <c r="B1481" t="s">
        <v>1538</v>
      </c>
      <c r="C1481" t="s">
        <v>200</v>
      </c>
      <c r="D1481" t="s">
        <v>1238</v>
      </c>
      <c r="E1481" t="s">
        <v>2</v>
      </c>
      <c r="F1481" t="s">
        <v>128</v>
      </c>
      <c r="G1481">
        <v>2048</v>
      </c>
      <c r="H1481">
        <v>7.7074234269687816</v>
      </c>
    </row>
    <row r="1482" spans="1:8" x14ac:dyDescent="0.3">
      <c r="A1482" t="s">
        <v>1519</v>
      </c>
      <c r="B1482" t="s">
        <v>1538</v>
      </c>
      <c r="C1482" t="s">
        <v>200</v>
      </c>
      <c r="D1482" t="s">
        <v>1238</v>
      </c>
      <c r="E1482" t="s">
        <v>2</v>
      </c>
      <c r="F1482" t="s">
        <v>128</v>
      </c>
      <c r="G1482">
        <v>2049</v>
      </c>
      <c r="H1482">
        <v>7.6110587198921262</v>
      </c>
    </row>
    <row r="1483" spans="1:8" x14ac:dyDescent="0.3">
      <c r="A1483" t="s">
        <v>1519</v>
      </c>
      <c r="B1483" t="s">
        <v>1538</v>
      </c>
      <c r="C1483" t="s">
        <v>200</v>
      </c>
      <c r="D1483" t="s">
        <v>1238</v>
      </c>
      <c r="E1483" t="s">
        <v>2</v>
      </c>
      <c r="F1483" t="s">
        <v>128</v>
      </c>
      <c r="G1483">
        <v>2050</v>
      </c>
      <c r="H1483">
        <v>7.5218857161860129</v>
      </c>
    </row>
    <row r="1484" spans="1:8" x14ac:dyDescent="0.3">
      <c r="A1484" t="s">
        <v>1519</v>
      </c>
      <c r="B1484" t="s">
        <v>1538</v>
      </c>
      <c r="C1484" t="s">
        <v>200</v>
      </c>
      <c r="D1484" t="s">
        <v>1238</v>
      </c>
      <c r="E1484" t="s">
        <v>10</v>
      </c>
      <c r="F1484" t="s">
        <v>128</v>
      </c>
      <c r="G1484">
        <v>2025</v>
      </c>
      <c r="H1484">
        <v>1.450225960184232</v>
      </c>
    </row>
    <row r="1485" spans="1:8" x14ac:dyDescent="0.3">
      <c r="A1485" t="s">
        <v>1519</v>
      </c>
      <c r="B1485" t="s">
        <v>1538</v>
      </c>
      <c r="C1485" t="s">
        <v>200</v>
      </c>
      <c r="D1485" t="s">
        <v>1238</v>
      </c>
      <c r="E1485" t="s">
        <v>10</v>
      </c>
      <c r="F1485" t="s">
        <v>128</v>
      </c>
      <c r="G1485">
        <v>2026</v>
      </c>
      <c r="H1485">
        <v>1.429061694073106</v>
      </c>
    </row>
    <row r="1486" spans="1:8" x14ac:dyDescent="0.3">
      <c r="A1486" t="s">
        <v>1519</v>
      </c>
      <c r="B1486" t="s">
        <v>1538</v>
      </c>
      <c r="C1486" t="s">
        <v>200</v>
      </c>
      <c r="D1486" t="s">
        <v>1238</v>
      </c>
      <c r="E1486" t="s">
        <v>10</v>
      </c>
      <c r="F1486" t="s">
        <v>128</v>
      </c>
      <c r="G1486">
        <v>2027</v>
      </c>
      <c r="H1486">
        <v>1.4201883567270479</v>
      </c>
    </row>
    <row r="1487" spans="1:8" x14ac:dyDescent="0.3">
      <c r="A1487" t="s">
        <v>1519</v>
      </c>
      <c r="B1487" t="s">
        <v>1538</v>
      </c>
      <c r="C1487" t="s">
        <v>200</v>
      </c>
      <c r="D1487" t="s">
        <v>1238</v>
      </c>
      <c r="E1487" t="s">
        <v>10</v>
      </c>
      <c r="F1487" t="s">
        <v>128</v>
      </c>
      <c r="G1487">
        <v>2028</v>
      </c>
      <c r="H1487">
        <v>1.41047221565638</v>
      </c>
    </row>
    <row r="1488" spans="1:8" x14ac:dyDescent="0.3">
      <c r="A1488" t="s">
        <v>1519</v>
      </c>
      <c r="B1488" t="s">
        <v>1538</v>
      </c>
      <c r="C1488" t="s">
        <v>200</v>
      </c>
      <c r="D1488" t="s">
        <v>1238</v>
      </c>
      <c r="E1488" t="s">
        <v>10</v>
      </c>
      <c r="F1488" t="s">
        <v>128</v>
      </c>
      <c r="G1488">
        <v>2029</v>
      </c>
      <c r="H1488">
        <v>1.4002336697650659</v>
      </c>
    </row>
    <row r="1489" spans="1:8" x14ac:dyDescent="0.3">
      <c r="A1489" t="s">
        <v>1519</v>
      </c>
      <c r="B1489" t="s">
        <v>1538</v>
      </c>
      <c r="C1489" t="s">
        <v>200</v>
      </c>
      <c r="D1489" t="s">
        <v>1238</v>
      </c>
      <c r="E1489" t="s">
        <v>10</v>
      </c>
      <c r="F1489" t="s">
        <v>128</v>
      </c>
      <c r="G1489">
        <v>2030</v>
      </c>
      <c r="H1489">
        <v>1.392220213493131</v>
      </c>
    </row>
    <row r="1490" spans="1:8" x14ac:dyDescent="0.3">
      <c r="A1490" t="s">
        <v>1519</v>
      </c>
      <c r="B1490" t="s">
        <v>1538</v>
      </c>
      <c r="C1490" t="s">
        <v>200</v>
      </c>
      <c r="D1490" t="s">
        <v>1238</v>
      </c>
      <c r="E1490" t="s">
        <v>10</v>
      </c>
      <c r="F1490" t="s">
        <v>128</v>
      </c>
      <c r="G1490">
        <v>2031</v>
      </c>
      <c r="H1490">
        <v>1.386119781058154</v>
      </c>
    </row>
    <row r="1491" spans="1:8" x14ac:dyDescent="0.3">
      <c r="A1491" t="s">
        <v>1519</v>
      </c>
      <c r="B1491" t="s">
        <v>1538</v>
      </c>
      <c r="C1491" t="s">
        <v>200</v>
      </c>
      <c r="D1491" t="s">
        <v>1238</v>
      </c>
      <c r="E1491" t="s">
        <v>10</v>
      </c>
      <c r="F1491" t="s">
        <v>128</v>
      </c>
      <c r="G1491">
        <v>2032</v>
      </c>
      <c r="H1491">
        <v>1.3800171772399059</v>
      </c>
    </row>
    <row r="1492" spans="1:8" x14ac:dyDescent="0.3">
      <c r="A1492" t="s">
        <v>1519</v>
      </c>
      <c r="B1492" t="s">
        <v>1538</v>
      </c>
      <c r="C1492" t="s">
        <v>200</v>
      </c>
      <c r="D1492" t="s">
        <v>1238</v>
      </c>
      <c r="E1492" t="s">
        <v>10</v>
      </c>
      <c r="F1492" t="s">
        <v>128</v>
      </c>
      <c r="G1492">
        <v>2033</v>
      </c>
      <c r="H1492">
        <v>1.373938402286055</v>
      </c>
    </row>
    <row r="1493" spans="1:8" x14ac:dyDescent="0.3">
      <c r="A1493" t="s">
        <v>1519</v>
      </c>
      <c r="B1493" t="s">
        <v>1538</v>
      </c>
      <c r="C1493" t="s">
        <v>200</v>
      </c>
      <c r="D1493" t="s">
        <v>1238</v>
      </c>
      <c r="E1493" t="s">
        <v>10</v>
      </c>
      <c r="F1493" t="s">
        <v>128</v>
      </c>
      <c r="G1493">
        <v>2034</v>
      </c>
      <c r="H1493">
        <v>1.3678874133416259</v>
      </c>
    </row>
    <row r="1494" spans="1:8" x14ac:dyDescent="0.3">
      <c r="A1494" t="s">
        <v>1519</v>
      </c>
      <c r="B1494" t="s">
        <v>1538</v>
      </c>
      <c r="C1494" t="s">
        <v>200</v>
      </c>
      <c r="D1494" t="s">
        <v>1238</v>
      </c>
      <c r="E1494" t="s">
        <v>10</v>
      </c>
      <c r="F1494" t="s">
        <v>128</v>
      </c>
      <c r="G1494">
        <v>2035</v>
      </c>
      <c r="H1494">
        <v>1.3618686019892721</v>
      </c>
    </row>
    <row r="1495" spans="1:8" x14ac:dyDescent="0.3">
      <c r="A1495" t="s">
        <v>1519</v>
      </c>
      <c r="B1495" t="s">
        <v>1538</v>
      </c>
      <c r="C1495" t="s">
        <v>200</v>
      </c>
      <c r="D1495" t="s">
        <v>1238</v>
      </c>
      <c r="E1495" t="s">
        <v>10</v>
      </c>
      <c r="F1495" t="s">
        <v>128</v>
      </c>
      <c r="G1495">
        <v>2036</v>
      </c>
      <c r="H1495">
        <v>1.3582831918577529</v>
      </c>
    </row>
    <row r="1496" spans="1:8" x14ac:dyDescent="0.3">
      <c r="A1496" t="s">
        <v>1519</v>
      </c>
      <c r="B1496" t="s">
        <v>1538</v>
      </c>
      <c r="C1496" t="s">
        <v>200</v>
      </c>
      <c r="D1496" t="s">
        <v>1238</v>
      </c>
      <c r="E1496" t="s">
        <v>10</v>
      </c>
      <c r="F1496" t="s">
        <v>128</v>
      </c>
      <c r="G1496">
        <v>2037</v>
      </c>
      <c r="H1496">
        <v>1.354723564795657</v>
      </c>
    </row>
    <row r="1497" spans="1:8" x14ac:dyDescent="0.3">
      <c r="A1497" t="s">
        <v>1519</v>
      </c>
      <c r="B1497" t="s">
        <v>1538</v>
      </c>
      <c r="C1497" t="s">
        <v>200</v>
      </c>
      <c r="D1497" t="s">
        <v>1238</v>
      </c>
      <c r="E1497" t="s">
        <v>10</v>
      </c>
      <c r="F1497" t="s">
        <v>128</v>
      </c>
      <c r="G1497">
        <v>2038</v>
      </c>
      <c r="H1497">
        <v>1.3511894226207479</v>
      </c>
    </row>
    <row r="1498" spans="1:8" x14ac:dyDescent="0.3">
      <c r="A1498" t="s">
        <v>1519</v>
      </c>
      <c r="B1498" t="s">
        <v>1538</v>
      </c>
      <c r="C1498" t="s">
        <v>200</v>
      </c>
      <c r="D1498" t="s">
        <v>1238</v>
      </c>
      <c r="E1498" t="s">
        <v>10</v>
      </c>
      <c r="F1498" t="s">
        <v>128</v>
      </c>
      <c r="G1498">
        <v>2039</v>
      </c>
      <c r="H1498">
        <v>1.347680474105881</v>
      </c>
    </row>
    <row r="1499" spans="1:8" x14ac:dyDescent="0.3">
      <c r="A1499" t="s">
        <v>1519</v>
      </c>
      <c r="B1499" t="s">
        <v>1538</v>
      </c>
      <c r="C1499" t="s">
        <v>200</v>
      </c>
      <c r="D1499" t="s">
        <v>1238</v>
      </c>
      <c r="E1499" t="s">
        <v>10</v>
      </c>
      <c r="F1499" t="s">
        <v>128</v>
      </c>
      <c r="G1499">
        <v>2040</v>
      </c>
      <c r="H1499">
        <v>1.344196434775506</v>
      </c>
    </row>
    <row r="1500" spans="1:8" x14ac:dyDescent="0.3">
      <c r="A1500" t="s">
        <v>1519</v>
      </c>
      <c r="B1500" t="s">
        <v>1538</v>
      </c>
      <c r="C1500" t="s">
        <v>200</v>
      </c>
      <c r="D1500" t="s">
        <v>1238</v>
      </c>
      <c r="E1500" t="s">
        <v>10</v>
      </c>
      <c r="F1500" t="s">
        <v>128</v>
      </c>
      <c r="G1500">
        <v>2041</v>
      </c>
      <c r="H1500">
        <v>1.340737026709321</v>
      </c>
    </row>
    <row r="1501" spans="1:8" x14ac:dyDescent="0.3">
      <c r="A1501" t="s">
        <v>1519</v>
      </c>
      <c r="B1501" t="s">
        <v>1538</v>
      </c>
      <c r="C1501" t="s">
        <v>200</v>
      </c>
      <c r="D1501" t="s">
        <v>1238</v>
      </c>
      <c r="E1501" t="s">
        <v>10</v>
      </c>
      <c r="F1501" t="s">
        <v>128</v>
      </c>
      <c r="G1501">
        <v>2042</v>
      </c>
      <c r="H1501">
        <v>1.337301978352837</v>
      </c>
    </row>
    <row r="1502" spans="1:8" x14ac:dyDescent="0.3">
      <c r="A1502" t="s">
        <v>1519</v>
      </c>
      <c r="B1502" t="s">
        <v>1538</v>
      </c>
      <c r="C1502" t="s">
        <v>200</v>
      </c>
      <c r="D1502" t="s">
        <v>1238</v>
      </c>
      <c r="E1502" t="s">
        <v>10</v>
      </c>
      <c r="F1502" t="s">
        <v>128</v>
      </c>
      <c r="G1502">
        <v>2043</v>
      </c>
      <c r="H1502">
        <v>1.333891024334523</v>
      </c>
    </row>
    <row r="1503" spans="1:8" x14ac:dyDescent="0.3">
      <c r="A1503" t="s">
        <v>1519</v>
      </c>
      <c r="B1503" t="s">
        <v>1538</v>
      </c>
      <c r="C1503" t="s">
        <v>200</v>
      </c>
      <c r="D1503" t="s">
        <v>1238</v>
      </c>
      <c r="E1503" t="s">
        <v>10</v>
      </c>
      <c r="F1503" t="s">
        <v>128</v>
      </c>
      <c r="G1503">
        <v>2044</v>
      </c>
      <c r="H1503">
        <v>1.3305039052892931</v>
      </c>
    </row>
    <row r="1504" spans="1:8" x14ac:dyDescent="0.3">
      <c r="A1504" t="s">
        <v>1519</v>
      </c>
      <c r="B1504" t="s">
        <v>1538</v>
      </c>
      <c r="C1504" t="s">
        <v>200</v>
      </c>
      <c r="D1504" t="s">
        <v>1238</v>
      </c>
      <c r="E1504" t="s">
        <v>10</v>
      </c>
      <c r="F1504" t="s">
        <v>128</v>
      </c>
      <c r="G1504">
        <v>2045</v>
      </c>
      <c r="H1504">
        <v>1.3271403676880651</v>
      </c>
    </row>
    <row r="1505" spans="1:8" x14ac:dyDescent="0.3">
      <c r="A1505" t="s">
        <v>1519</v>
      </c>
      <c r="B1505" t="s">
        <v>1538</v>
      </c>
      <c r="C1505" t="s">
        <v>200</v>
      </c>
      <c r="D1505" t="s">
        <v>1238</v>
      </c>
      <c r="E1505" t="s">
        <v>10</v>
      </c>
      <c r="F1505" t="s">
        <v>128</v>
      </c>
      <c r="G1505">
        <v>2046</v>
      </c>
      <c r="H1505">
        <v>1.323800163673144</v>
      </c>
    </row>
    <row r="1506" spans="1:8" x14ac:dyDescent="0.3">
      <c r="A1506" t="s">
        <v>1519</v>
      </c>
      <c r="B1506" t="s">
        <v>1538</v>
      </c>
      <c r="C1506" t="s">
        <v>200</v>
      </c>
      <c r="D1506" t="s">
        <v>1238</v>
      </c>
      <c r="E1506" t="s">
        <v>10</v>
      </c>
      <c r="F1506" t="s">
        <v>128</v>
      </c>
      <c r="G1506">
        <v>2047</v>
      </c>
      <c r="H1506">
        <v>1.3204830508992029</v>
      </c>
    </row>
    <row r="1507" spans="1:8" x14ac:dyDescent="0.3">
      <c r="A1507" t="s">
        <v>1519</v>
      </c>
      <c r="B1507" t="s">
        <v>1538</v>
      </c>
      <c r="C1507" t="s">
        <v>200</v>
      </c>
      <c r="D1507" t="s">
        <v>1238</v>
      </c>
      <c r="E1507" t="s">
        <v>10</v>
      </c>
      <c r="F1507" t="s">
        <v>128</v>
      </c>
      <c r="G1507">
        <v>2048</v>
      </c>
      <c r="H1507">
        <v>1.317286565288867</v>
      </c>
    </row>
    <row r="1508" spans="1:8" x14ac:dyDescent="0.3">
      <c r="A1508" t="s">
        <v>1519</v>
      </c>
      <c r="B1508" t="s">
        <v>1538</v>
      </c>
      <c r="C1508" t="s">
        <v>200</v>
      </c>
      <c r="D1508" t="s">
        <v>1238</v>
      </c>
      <c r="E1508" t="s">
        <v>10</v>
      </c>
      <c r="F1508" t="s">
        <v>128</v>
      </c>
      <c r="G1508">
        <v>2049</v>
      </c>
      <c r="H1508">
        <v>1.3140151717853239</v>
      </c>
    </row>
    <row r="1509" spans="1:8" x14ac:dyDescent="0.3">
      <c r="A1509" t="s">
        <v>1519</v>
      </c>
      <c r="B1509" t="s">
        <v>1538</v>
      </c>
      <c r="C1509" t="s">
        <v>200</v>
      </c>
      <c r="D1509" t="s">
        <v>1238</v>
      </c>
      <c r="E1509" t="s">
        <v>10</v>
      </c>
      <c r="F1509" t="s">
        <v>128</v>
      </c>
      <c r="G1509">
        <v>2050</v>
      </c>
      <c r="H1509">
        <v>1.3113484370154671</v>
      </c>
    </row>
    <row r="1510" spans="1:8" x14ac:dyDescent="0.3">
      <c r="A1510" t="s">
        <v>1519</v>
      </c>
      <c r="B1510" t="s">
        <v>1538</v>
      </c>
      <c r="C1510" t="s">
        <v>200</v>
      </c>
      <c r="D1510" t="s">
        <v>1238</v>
      </c>
      <c r="E1510" t="s">
        <v>17</v>
      </c>
      <c r="F1510" t="s">
        <v>128</v>
      </c>
      <c r="G1510">
        <v>2025</v>
      </c>
      <c r="H1510">
        <v>0</v>
      </c>
    </row>
    <row r="1511" spans="1:8" x14ac:dyDescent="0.3">
      <c r="A1511" t="s">
        <v>1519</v>
      </c>
      <c r="B1511" t="s">
        <v>1538</v>
      </c>
      <c r="C1511" t="s">
        <v>200</v>
      </c>
      <c r="D1511" t="s">
        <v>1238</v>
      </c>
      <c r="E1511" t="s">
        <v>17</v>
      </c>
      <c r="F1511" t="s">
        <v>128</v>
      </c>
      <c r="G1511">
        <v>2026</v>
      </c>
      <c r="H1511">
        <v>0</v>
      </c>
    </row>
    <row r="1512" spans="1:8" x14ac:dyDescent="0.3">
      <c r="A1512" t="s">
        <v>1519</v>
      </c>
      <c r="B1512" t="s">
        <v>1538</v>
      </c>
      <c r="C1512" t="s">
        <v>200</v>
      </c>
      <c r="D1512" t="s">
        <v>1238</v>
      </c>
      <c r="E1512" t="s">
        <v>17</v>
      </c>
      <c r="F1512" t="s">
        <v>128</v>
      </c>
      <c r="G1512">
        <v>2027</v>
      </c>
      <c r="H1512">
        <v>0</v>
      </c>
    </row>
    <row r="1513" spans="1:8" x14ac:dyDescent="0.3">
      <c r="A1513" t="s">
        <v>1519</v>
      </c>
      <c r="B1513" t="s">
        <v>1538</v>
      </c>
      <c r="C1513" t="s">
        <v>200</v>
      </c>
      <c r="D1513" t="s">
        <v>1238</v>
      </c>
      <c r="E1513" t="s">
        <v>17</v>
      </c>
      <c r="F1513" t="s">
        <v>128</v>
      </c>
      <c r="G1513">
        <v>2028</v>
      </c>
      <c r="H1513">
        <v>0</v>
      </c>
    </row>
    <row r="1514" spans="1:8" x14ac:dyDescent="0.3">
      <c r="A1514" t="s">
        <v>1519</v>
      </c>
      <c r="B1514" t="s">
        <v>1538</v>
      </c>
      <c r="C1514" t="s">
        <v>200</v>
      </c>
      <c r="D1514" t="s">
        <v>1238</v>
      </c>
      <c r="E1514" t="s">
        <v>17</v>
      </c>
      <c r="F1514" t="s">
        <v>128</v>
      </c>
      <c r="G1514">
        <v>2029</v>
      </c>
      <c r="H1514">
        <v>0</v>
      </c>
    </row>
    <row r="1515" spans="1:8" x14ac:dyDescent="0.3">
      <c r="A1515" t="s">
        <v>1519</v>
      </c>
      <c r="B1515" t="s">
        <v>1538</v>
      </c>
      <c r="C1515" t="s">
        <v>200</v>
      </c>
      <c r="D1515" t="s">
        <v>1238</v>
      </c>
      <c r="E1515" t="s">
        <v>17</v>
      </c>
      <c r="F1515" t="s">
        <v>128</v>
      </c>
      <c r="G1515">
        <v>2030</v>
      </c>
      <c r="H1515">
        <v>0</v>
      </c>
    </row>
    <row r="1516" spans="1:8" x14ac:dyDescent="0.3">
      <c r="A1516" t="s">
        <v>1519</v>
      </c>
      <c r="B1516" t="s">
        <v>1538</v>
      </c>
      <c r="C1516" t="s">
        <v>200</v>
      </c>
      <c r="D1516" t="s">
        <v>1238</v>
      </c>
      <c r="E1516" t="s">
        <v>17</v>
      </c>
      <c r="F1516" t="s">
        <v>128</v>
      </c>
      <c r="G1516">
        <v>2031</v>
      </c>
      <c r="H1516">
        <v>0</v>
      </c>
    </row>
    <row r="1517" spans="1:8" x14ac:dyDescent="0.3">
      <c r="A1517" t="s">
        <v>1519</v>
      </c>
      <c r="B1517" t="s">
        <v>1538</v>
      </c>
      <c r="C1517" t="s">
        <v>200</v>
      </c>
      <c r="D1517" t="s">
        <v>1238</v>
      </c>
      <c r="E1517" t="s">
        <v>17</v>
      </c>
      <c r="F1517" t="s">
        <v>128</v>
      </c>
      <c r="G1517">
        <v>2032</v>
      </c>
      <c r="H1517">
        <v>0</v>
      </c>
    </row>
    <row r="1518" spans="1:8" x14ac:dyDescent="0.3">
      <c r="A1518" t="s">
        <v>1519</v>
      </c>
      <c r="B1518" t="s">
        <v>1538</v>
      </c>
      <c r="C1518" t="s">
        <v>200</v>
      </c>
      <c r="D1518" t="s">
        <v>1238</v>
      </c>
      <c r="E1518" t="s">
        <v>17</v>
      </c>
      <c r="F1518" t="s">
        <v>128</v>
      </c>
      <c r="G1518">
        <v>2033</v>
      </c>
      <c r="H1518">
        <v>0</v>
      </c>
    </row>
    <row r="1519" spans="1:8" x14ac:dyDescent="0.3">
      <c r="A1519" t="s">
        <v>1519</v>
      </c>
      <c r="B1519" t="s">
        <v>1538</v>
      </c>
      <c r="C1519" t="s">
        <v>200</v>
      </c>
      <c r="D1519" t="s">
        <v>1238</v>
      </c>
      <c r="E1519" t="s">
        <v>17</v>
      </c>
      <c r="F1519" t="s">
        <v>128</v>
      </c>
      <c r="G1519">
        <v>2034</v>
      </c>
      <c r="H1519">
        <v>0</v>
      </c>
    </row>
    <row r="1520" spans="1:8" x14ac:dyDescent="0.3">
      <c r="A1520" t="s">
        <v>1519</v>
      </c>
      <c r="B1520" t="s">
        <v>1538</v>
      </c>
      <c r="C1520" t="s">
        <v>200</v>
      </c>
      <c r="D1520" t="s">
        <v>1238</v>
      </c>
      <c r="E1520" t="s">
        <v>17</v>
      </c>
      <c r="F1520" t="s">
        <v>128</v>
      </c>
      <c r="G1520">
        <v>2035</v>
      </c>
      <c r="H1520">
        <v>0</v>
      </c>
    </row>
    <row r="1521" spans="1:8" x14ac:dyDescent="0.3">
      <c r="A1521" t="s">
        <v>1519</v>
      </c>
      <c r="B1521" t="s">
        <v>1538</v>
      </c>
      <c r="C1521" t="s">
        <v>200</v>
      </c>
      <c r="D1521" t="s">
        <v>1238</v>
      </c>
      <c r="E1521" t="s">
        <v>17</v>
      </c>
      <c r="F1521" t="s">
        <v>128</v>
      </c>
      <c r="G1521">
        <v>2036</v>
      </c>
      <c r="H1521">
        <v>0</v>
      </c>
    </row>
    <row r="1522" spans="1:8" x14ac:dyDescent="0.3">
      <c r="A1522" t="s">
        <v>1519</v>
      </c>
      <c r="B1522" t="s">
        <v>1538</v>
      </c>
      <c r="C1522" t="s">
        <v>200</v>
      </c>
      <c r="D1522" t="s">
        <v>1238</v>
      </c>
      <c r="E1522" t="s">
        <v>17</v>
      </c>
      <c r="F1522" t="s">
        <v>128</v>
      </c>
      <c r="G1522">
        <v>2037</v>
      </c>
      <c r="H1522">
        <v>0</v>
      </c>
    </row>
    <row r="1523" spans="1:8" x14ac:dyDescent="0.3">
      <c r="A1523" t="s">
        <v>1519</v>
      </c>
      <c r="B1523" t="s">
        <v>1538</v>
      </c>
      <c r="C1523" t="s">
        <v>200</v>
      </c>
      <c r="D1523" t="s">
        <v>1238</v>
      </c>
      <c r="E1523" t="s">
        <v>17</v>
      </c>
      <c r="F1523" t="s">
        <v>128</v>
      </c>
      <c r="G1523">
        <v>2038</v>
      </c>
      <c r="H1523">
        <v>0</v>
      </c>
    </row>
    <row r="1524" spans="1:8" x14ac:dyDescent="0.3">
      <c r="A1524" t="s">
        <v>1519</v>
      </c>
      <c r="B1524" t="s">
        <v>1538</v>
      </c>
      <c r="C1524" t="s">
        <v>200</v>
      </c>
      <c r="D1524" t="s">
        <v>1238</v>
      </c>
      <c r="E1524" t="s">
        <v>17</v>
      </c>
      <c r="F1524" t="s">
        <v>128</v>
      </c>
      <c r="G1524">
        <v>2039</v>
      </c>
      <c r="H1524">
        <v>0</v>
      </c>
    </row>
    <row r="1525" spans="1:8" x14ac:dyDescent="0.3">
      <c r="A1525" t="s">
        <v>1519</v>
      </c>
      <c r="B1525" t="s">
        <v>1538</v>
      </c>
      <c r="C1525" t="s">
        <v>200</v>
      </c>
      <c r="D1525" t="s">
        <v>1238</v>
      </c>
      <c r="E1525" t="s">
        <v>17</v>
      </c>
      <c r="F1525" t="s">
        <v>128</v>
      </c>
      <c r="G1525">
        <v>2040</v>
      </c>
      <c r="H1525">
        <v>0</v>
      </c>
    </row>
    <row r="1526" spans="1:8" x14ac:dyDescent="0.3">
      <c r="A1526" t="s">
        <v>1519</v>
      </c>
      <c r="B1526" t="s">
        <v>1538</v>
      </c>
      <c r="C1526" t="s">
        <v>200</v>
      </c>
      <c r="D1526" t="s">
        <v>1238</v>
      </c>
      <c r="E1526" t="s">
        <v>17</v>
      </c>
      <c r="F1526" t="s">
        <v>128</v>
      </c>
      <c r="G1526">
        <v>2041</v>
      </c>
      <c r="H1526">
        <v>0</v>
      </c>
    </row>
    <row r="1527" spans="1:8" x14ac:dyDescent="0.3">
      <c r="A1527" t="s">
        <v>1519</v>
      </c>
      <c r="B1527" t="s">
        <v>1538</v>
      </c>
      <c r="C1527" t="s">
        <v>200</v>
      </c>
      <c r="D1527" t="s">
        <v>1238</v>
      </c>
      <c r="E1527" t="s">
        <v>17</v>
      </c>
      <c r="F1527" t="s">
        <v>128</v>
      </c>
      <c r="G1527">
        <v>2042</v>
      </c>
      <c r="H1527">
        <v>0</v>
      </c>
    </row>
    <row r="1528" spans="1:8" x14ac:dyDescent="0.3">
      <c r="A1528" t="s">
        <v>1519</v>
      </c>
      <c r="B1528" t="s">
        <v>1538</v>
      </c>
      <c r="C1528" t="s">
        <v>200</v>
      </c>
      <c r="D1528" t="s">
        <v>1238</v>
      </c>
      <c r="E1528" t="s">
        <v>17</v>
      </c>
      <c r="F1528" t="s">
        <v>128</v>
      </c>
      <c r="G1528">
        <v>2043</v>
      </c>
      <c r="H1528">
        <v>0</v>
      </c>
    </row>
    <row r="1529" spans="1:8" x14ac:dyDescent="0.3">
      <c r="A1529" t="s">
        <v>1519</v>
      </c>
      <c r="B1529" t="s">
        <v>1538</v>
      </c>
      <c r="C1529" t="s">
        <v>200</v>
      </c>
      <c r="D1529" t="s">
        <v>1238</v>
      </c>
      <c r="E1529" t="s">
        <v>17</v>
      </c>
      <c r="F1529" t="s">
        <v>128</v>
      </c>
      <c r="G1529">
        <v>2044</v>
      </c>
      <c r="H1529">
        <v>0</v>
      </c>
    </row>
    <row r="1530" spans="1:8" x14ac:dyDescent="0.3">
      <c r="A1530" t="s">
        <v>1519</v>
      </c>
      <c r="B1530" t="s">
        <v>1538</v>
      </c>
      <c r="C1530" t="s">
        <v>200</v>
      </c>
      <c r="D1530" t="s">
        <v>1238</v>
      </c>
      <c r="E1530" t="s">
        <v>17</v>
      </c>
      <c r="F1530" t="s">
        <v>128</v>
      </c>
      <c r="G1530">
        <v>2045</v>
      </c>
      <c r="H1530">
        <v>0</v>
      </c>
    </row>
    <row r="1531" spans="1:8" x14ac:dyDescent="0.3">
      <c r="A1531" t="s">
        <v>1519</v>
      </c>
      <c r="B1531" t="s">
        <v>1538</v>
      </c>
      <c r="C1531" t="s">
        <v>200</v>
      </c>
      <c r="D1531" t="s">
        <v>1238</v>
      </c>
      <c r="E1531" t="s">
        <v>17</v>
      </c>
      <c r="F1531" t="s">
        <v>128</v>
      </c>
      <c r="G1531">
        <v>2046</v>
      </c>
      <c r="H1531">
        <v>0</v>
      </c>
    </row>
    <row r="1532" spans="1:8" x14ac:dyDescent="0.3">
      <c r="A1532" t="s">
        <v>1519</v>
      </c>
      <c r="B1532" t="s">
        <v>1538</v>
      </c>
      <c r="C1532" t="s">
        <v>200</v>
      </c>
      <c r="D1532" t="s">
        <v>1238</v>
      </c>
      <c r="E1532" t="s">
        <v>17</v>
      </c>
      <c r="F1532" t="s">
        <v>128</v>
      </c>
      <c r="G1532">
        <v>2047</v>
      </c>
      <c r="H1532">
        <v>0</v>
      </c>
    </row>
    <row r="1533" spans="1:8" x14ac:dyDescent="0.3">
      <c r="A1533" t="s">
        <v>1519</v>
      </c>
      <c r="B1533" t="s">
        <v>1538</v>
      </c>
      <c r="C1533" t="s">
        <v>200</v>
      </c>
      <c r="D1533" t="s">
        <v>1238</v>
      </c>
      <c r="E1533" t="s">
        <v>17</v>
      </c>
      <c r="F1533" t="s">
        <v>128</v>
      </c>
      <c r="G1533">
        <v>2048</v>
      </c>
      <c r="H1533">
        <v>0</v>
      </c>
    </row>
    <row r="1534" spans="1:8" x14ac:dyDescent="0.3">
      <c r="A1534" t="s">
        <v>1519</v>
      </c>
      <c r="B1534" t="s">
        <v>1538</v>
      </c>
      <c r="C1534" t="s">
        <v>200</v>
      </c>
      <c r="D1534" t="s">
        <v>1238</v>
      </c>
      <c r="E1534" t="s">
        <v>17</v>
      </c>
      <c r="F1534" t="s">
        <v>128</v>
      </c>
      <c r="G1534">
        <v>2049</v>
      </c>
      <c r="H1534">
        <v>0</v>
      </c>
    </row>
    <row r="1535" spans="1:8" x14ac:dyDescent="0.3">
      <c r="A1535" t="s">
        <v>1519</v>
      </c>
      <c r="B1535" t="s">
        <v>1538</v>
      </c>
      <c r="C1535" t="s">
        <v>200</v>
      </c>
      <c r="D1535" t="s">
        <v>1238</v>
      </c>
      <c r="E1535" t="s">
        <v>17</v>
      </c>
      <c r="F1535" t="s">
        <v>128</v>
      </c>
      <c r="G1535">
        <v>2050</v>
      </c>
      <c r="H1535">
        <v>0</v>
      </c>
    </row>
    <row r="1536" spans="1:8" x14ac:dyDescent="0.3">
      <c r="A1536" t="s">
        <v>1519</v>
      </c>
      <c r="B1536" t="s">
        <v>1538</v>
      </c>
      <c r="C1536" t="s">
        <v>200</v>
      </c>
      <c r="D1536" t="s">
        <v>1238</v>
      </c>
      <c r="E1536" t="s">
        <v>25</v>
      </c>
      <c r="F1536" t="s">
        <v>128</v>
      </c>
      <c r="G1536">
        <v>2025</v>
      </c>
      <c r="H1536">
        <v>9.8553060963960526</v>
      </c>
    </row>
    <row r="1537" spans="1:8" x14ac:dyDescent="0.3">
      <c r="A1537" t="s">
        <v>1519</v>
      </c>
      <c r="B1537" t="s">
        <v>1538</v>
      </c>
      <c r="C1537" t="s">
        <v>200</v>
      </c>
      <c r="D1537" t="s">
        <v>1238</v>
      </c>
      <c r="E1537" t="s">
        <v>25</v>
      </c>
      <c r="F1537" t="s">
        <v>128</v>
      </c>
      <c r="G1537">
        <v>2026</v>
      </c>
      <c r="H1537">
        <v>9.6494215186251715</v>
      </c>
    </row>
    <row r="1538" spans="1:8" x14ac:dyDescent="0.3">
      <c r="A1538" t="s">
        <v>1519</v>
      </c>
      <c r="B1538" t="s">
        <v>1538</v>
      </c>
      <c r="C1538" t="s">
        <v>200</v>
      </c>
      <c r="D1538" t="s">
        <v>1238</v>
      </c>
      <c r="E1538" t="s">
        <v>25</v>
      </c>
      <c r="F1538" t="s">
        <v>128</v>
      </c>
      <c r="G1538">
        <v>2027</v>
      </c>
      <c r="H1538">
        <v>9.3754613354795229</v>
      </c>
    </row>
    <row r="1539" spans="1:8" x14ac:dyDescent="0.3">
      <c r="A1539" t="s">
        <v>1519</v>
      </c>
      <c r="B1539" t="s">
        <v>1538</v>
      </c>
      <c r="C1539" t="s">
        <v>200</v>
      </c>
      <c r="D1539" t="s">
        <v>1238</v>
      </c>
      <c r="E1539" t="s">
        <v>25</v>
      </c>
      <c r="F1539" t="s">
        <v>128</v>
      </c>
      <c r="G1539">
        <v>2028</v>
      </c>
      <c r="H1539">
        <v>9.0884530266901642</v>
      </c>
    </row>
    <row r="1540" spans="1:8" x14ac:dyDescent="0.3">
      <c r="A1540" t="s">
        <v>1519</v>
      </c>
      <c r="B1540" t="s">
        <v>1538</v>
      </c>
      <c r="C1540" t="s">
        <v>200</v>
      </c>
      <c r="D1540" t="s">
        <v>1238</v>
      </c>
      <c r="E1540" t="s">
        <v>25</v>
      </c>
      <c r="F1540" t="s">
        <v>128</v>
      </c>
      <c r="G1540">
        <v>2029</v>
      </c>
      <c r="H1540">
        <v>8.7992483726350237</v>
      </c>
    </row>
    <row r="1541" spans="1:8" x14ac:dyDescent="0.3">
      <c r="A1541" t="s">
        <v>1519</v>
      </c>
      <c r="B1541" t="s">
        <v>1538</v>
      </c>
      <c r="C1541" t="s">
        <v>200</v>
      </c>
      <c r="D1541" t="s">
        <v>1238</v>
      </c>
      <c r="E1541" t="s">
        <v>25</v>
      </c>
      <c r="F1541" t="s">
        <v>128</v>
      </c>
      <c r="G1541">
        <v>2030</v>
      </c>
      <c r="H1541">
        <v>8.5762499932983065</v>
      </c>
    </row>
    <row r="1542" spans="1:8" x14ac:dyDescent="0.3">
      <c r="A1542" t="s">
        <v>1519</v>
      </c>
      <c r="B1542" t="s">
        <v>1538</v>
      </c>
      <c r="C1542" t="s">
        <v>200</v>
      </c>
      <c r="D1542" t="s">
        <v>1238</v>
      </c>
      <c r="E1542" t="s">
        <v>25</v>
      </c>
      <c r="F1542" t="s">
        <v>128</v>
      </c>
      <c r="G1542">
        <v>2031</v>
      </c>
      <c r="H1542">
        <v>8.3712943986283026</v>
      </c>
    </row>
    <row r="1543" spans="1:8" x14ac:dyDescent="0.3">
      <c r="A1543" t="s">
        <v>1519</v>
      </c>
      <c r="B1543" t="s">
        <v>1538</v>
      </c>
      <c r="C1543" t="s">
        <v>200</v>
      </c>
      <c r="D1543" t="s">
        <v>1238</v>
      </c>
      <c r="E1543" t="s">
        <v>25</v>
      </c>
      <c r="F1543" t="s">
        <v>128</v>
      </c>
      <c r="G1543">
        <v>2032</v>
      </c>
      <c r="H1543">
        <v>8.1737875231593513</v>
      </c>
    </row>
    <row r="1544" spans="1:8" x14ac:dyDescent="0.3">
      <c r="A1544" t="s">
        <v>1519</v>
      </c>
      <c r="B1544" t="s">
        <v>1538</v>
      </c>
      <c r="C1544" t="s">
        <v>200</v>
      </c>
      <c r="D1544" t="s">
        <v>1238</v>
      </c>
      <c r="E1544" t="s">
        <v>25</v>
      </c>
      <c r="F1544" t="s">
        <v>128</v>
      </c>
      <c r="G1544">
        <v>2033</v>
      </c>
      <c r="H1544">
        <v>7.9696249864060071</v>
      </c>
    </row>
    <row r="1545" spans="1:8" x14ac:dyDescent="0.3">
      <c r="A1545" t="s">
        <v>1519</v>
      </c>
      <c r="B1545" t="s">
        <v>1538</v>
      </c>
      <c r="C1545" t="s">
        <v>200</v>
      </c>
      <c r="D1545" t="s">
        <v>1238</v>
      </c>
      <c r="E1545" t="s">
        <v>25</v>
      </c>
      <c r="F1545" t="s">
        <v>128</v>
      </c>
      <c r="G1545">
        <v>2034</v>
      </c>
      <c r="H1545">
        <v>7.7716377489261346</v>
      </c>
    </row>
    <row r="1546" spans="1:8" x14ac:dyDescent="0.3">
      <c r="A1546" t="s">
        <v>1519</v>
      </c>
      <c r="B1546" t="s">
        <v>1538</v>
      </c>
      <c r="C1546" t="s">
        <v>200</v>
      </c>
      <c r="D1546" t="s">
        <v>1238</v>
      </c>
      <c r="E1546" t="s">
        <v>25</v>
      </c>
      <c r="F1546" t="s">
        <v>128</v>
      </c>
      <c r="G1546">
        <v>2035</v>
      </c>
      <c r="H1546">
        <v>7.627741379988997</v>
      </c>
    </row>
    <row r="1547" spans="1:8" x14ac:dyDescent="0.3">
      <c r="A1547" t="s">
        <v>1519</v>
      </c>
      <c r="B1547" t="s">
        <v>1538</v>
      </c>
      <c r="C1547" t="s">
        <v>200</v>
      </c>
      <c r="D1547" t="s">
        <v>1238</v>
      </c>
      <c r="E1547" t="s">
        <v>25</v>
      </c>
      <c r="F1547" t="s">
        <v>128</v>
      </c>
      <c r="G1547">
        <v>2036</v>
      </c>
      <c r="H1547">
        <v>7.5302782491236329</v>
      </c>
    </row>
    <row r="1548" spans="1:8" x14ac:dyDescent="0.3">
      <c r="A1548" t="s">
        <v>1519</v>
      </c>
      <c r="B1548" t="s">
        <v>1538</v>
      </c>
      <c r="C1548" t="s">
        <v>200</v>
      </c>
      <c r="D1548" t="s">
        <v>1238</v>
      </c>
      <c r="E1548" t="s">
        <v>25</v>
      </c>
      <c r="F1548" t="s">
        <v>128</v>
      </c>
      <c r="G1548">
        <v>2037</v>
      </c>
      <c r="H1548">
        <v>7.4331689451027776</v>
      </c>
    </row>
    <row r="1549" spans="1:8" x14ac:dyDescent="0.3">
      <c r="A1549" t="s">
        <v>1519</v>
      </c>
      <c r="B1549" t="s">
        <v>1538</v>
      </c>
      <c r="C1549" t="s">
        <v>200</v>
      </c>
      <c r="D1549" t="s">
        <v>1238</v>
      </c>
      <c r="E1549" t="s">
        <v>25</v>
      </c>
      <c r="F1549" t="s">
        <v>128</v>
      </c>
      <c r="G1549">
        <v>2038</v>
      </c>
      <c r="H1549">
        <v>7.336409020084929</v>
      </c>
    </row>
    <row r="1550" spans="1:8" x14ac:dyDescent="0.3">
      <c r="A1550" t="s">
        <v>1519</v>
      </c>
      <c r="B1550" t="s">
        <v>1538</v>
      </c>
      <c r="C1550" t="s">
        <v>200</v>
      </c>
      <c r="D1550" t="s">
        <v>1238</v>
      </c>
      <c r="E1550" t="s">
        <v>25</v>
      </c>
      <c r="F1550" t="s">
        <v>128</v>
      </c>
      <c r="G1550">
        <v>2039</v>
      </c>
      <c r="H1550">
        <v>7.2399941328562676</v>
      </c>
    </row>
    <row r="1551" spans="1:8" x14ac:dyDescent="0.3">
      <c r="A1551" t="s">
        <v>1519</v>
      </c>
      <c r="B1551" t="s">
        <v>1538</v>
      </c>
      <c r="C1551" t="s">
        <v>200</v>
      </c>
      <c r="D1551" t="s">
        <v>1238</v>
      </c>
      <c r="E1551" t="s">
        <v>25</v>
      </c>
      <c r="F1551" t="s">
        <v>128</v>
      </c>
      <c r="G1551">
        <v>2040</v>
      </c>
      <c r="H1551">
        <v>7.144010491757915</v>
      </c>
    </row>
    <row r="1552" spans="1:8" x14ac:dyDescent="0.3">
      <c r="A1552" t="s">
        <v>1519</v>
      </c>
      <c r="B1552" t="s">
        <v>1538</v>
      </c>
      <c r="C1552" t="s">
        <v>200</v>
      </c>
      <c r="D1552" t="s">
        <v>1238</v>
      </c>
      <c r="E1552" t="s">
        <v>25</v>
      </c>
      <c r="F1552" t="s">
        <v>128</v>
      </c>
      <c r="G1552">
        <v>2041</v>
      </c>
      <c r="H1552">
        <v>7.0483616770377342</v>
      </c>
    </row>
    <row r="1553" spans="1:8" x14ac:dyDescent="0.3">
      <c r="A1553" t="s">
        <v>1519</v>
      </c>
      <c r="B1553" t="s">
        <v>1538</v>
      </c>
      <c r="C1553" t="s">
        <v>200</v>
      </c>
      <c r="D1553" t="s">
        <v>1238</v>
      </c>
      <c r="E1553" t="s">
        <v>25</v>
      </c>
      <c r="F1553" t="s">
        <v>128</v>
      </c>
      <c r="G1553">
        <v>2042</v>
      </c>
      <c r="H1553">
        <v>6.953043675212327</v>
      </c>
    </row>
    <row r="1554" spans="1:8" x14ac:dyDescent="0.3">
      <c r="A1554" t="s">
        <v>1519</v>
      </c>
      <c r="B1554" t="s">
        <v>1538</v>
      </c>
      <c r="C1554" t="s">
        <v>200</v>
      </c>
      <c r="D1554" t="s">
        <v>1238</v>
      </c>
      <c r="E1554" t="s">
        <v>25</v>
      </c>
      <c r="F1554" t="s">
        <v>128</v>
      </c>
      <c r="G1554">
        <v>2043</v>
      </c>
      <c r="H1554">
        <v>6.8580525607860503</v>
      </c>
    </row>
    <row r="1555" spans="1:8" x14ac:dyDescent="0.3">
      <c r="A1555" t="s">
        <v>1519</v>
      </c>
      <c r="B1555" t="s">
        <v>1538</v>
      </c>
      <c r="C1555" t="s">
        <v>200</v>
      </c>
      <c r="D1555" t="s">
        <v>1238</v>
      </c>
      <c r="E1555" t="s">
        <v>25</v>
      </c>
      <c r="F1555" t="s">
        <v>128</v>
      </c>
      <c r="G1555">
        <v>2044</v>
      </c>
      <c r="H1555">
        <v>6.7633845091223037</v>
      </c>
    </row>
    <row r="1556" spans="1:8" x14ac:dyDescent="0.3">
      <c r="A1556" t="s">
        <v>1519</v>
      </c>
      <c r="B1556" t="s">
        <v>1538</v>
      </c>
      <c r="C1556" t="s">
        <v>200</v>
      </c>
      <c r="D1556" t="s">
        <v>1238</v>
      </c>
      <c r="E1556" t="s">
        <v>25</v>
      </c>
      <c r="F1556" t="s">
        <v>128</v>
      </c>
      <c r="G1556">
        <v>2045</v>
      </c>
      <c r="H1556">
        <v>6.669035778884508</v>
      </c>
    </row>
    <row r="1557" spans="1:8" x14ac:dyDescent="0.3">
      <c r="A1557" t="s">
        <v>1519</v>
      </c>
      <c r="B1557" t="s">
        <v>1538</v>
      </c>
      <c r="C1557" t="s">
        <v>200</v>
      </c>
      <c r="D1557" t="s">
        <v>1238</v>
      </c>
      <c r="E1557" t="s">
        <v>25</v>
      </c>
      <c r="F1557" t="s">
        <v>128</v>
      </c>
      <c r="G1557">
        <v>2046</v>
      </c>
      <c r="H1557">
        <v>6.5750027179828026</v>
      </c>
    </row>
    <row r="1558" spans="1:8" x14ac:dyDescent="0.3">
      <c r="A1558" t="s">
        <v>1519</v>
      </c>
      <c r="B1558" t="s">
        <v>1538</v>
      </c>
      <c r="C1558" t="s">
        <v>200</v>
      </c>
      <c r="D1558" t="s">
        <v>1238</v>
      </c>
      <c r="E1558" t="s">
        <v>25</v>
      </c>
      <c r="F1558" t="s">
        <v>128</v>
      </c>
      <c r="G1558">
        <v>2047</v>
      </c>
      <c r="H1558">
        <v>6.4812817612031788</v>
      </c>
    </row>
    <row r="1559" spans="1:8" x14ac:dyDescent="0.3">
      <c r="A1559" t="s">
        <v>1519</v>
      </c>
      <c r="B1559" t="s">
        <v>1538</v>
      </c>
      <c r="C1559" t="s">
        <v>200</v>
      </c>
      <c r="D1559" t="s">
        <v>1238</v>
      </c>
      <c r="E1559" t="s">
        <v>25</v>
      </c>
      <c r="F1559" t="s">
        <v>128</v>
      </c>
      <c r="G1559">
        <v>2048</v>
      </c>
      <c r="H1559">
        <v>6.390136861679915</v>
      </c>
    </row>
    <row r="1560" spans="1:8" x14ac:dyDescent="0.3">
      <c r="A1560" t="s">
        <v>1519</v>
      </c>
      <c r="B1560" t="s">
        <v>1538</v>
      </c>
      <c r="C1560" t="s">
        <v>200</v>
      </c>
      <c r="D1560" t="s">
        <v>1238</v>
      </c>
      <c r="E1560" t="s">
        <v>25</v>
      </c>
      <c r="F1560" t="s">
        <v>128</v>
      </c>
      <c r="G1560">
        <v>2049</v>
      </c>
      <c r="H1560">
        <v>6.2970435481068021</v>
      </c>
    </row>
    <row r="1561" spans="1:8" x14ac:dyDescent="0.3">
      <c r="A1561" t="s">
        <v>1519</v>
      </c>
      <c r="B1561" t="s">
        <v>1538</v>
      </c>
      <c r="C1561" t="s">
        <v>200</v>
      </c>
      <c r="D1561" t="s">
        <v>1238</v>
      </c>
      <c r="E1561" t="s">
        <v>25</v>
      </c>
      <c r="F1561" t="s">
        <v>128</v>
      </c>
      <c r="G1561">
        <v>2050</v>
      </c>
      <c r="H1561">
        <v>6.2105372791705467</v>
      </c>
    </row>
    <row r="1562" spans="1:8" x14ac:dyDescent="0.3">
      <c r="A1562" t="s">
        <v>1519</v>
      </c>
      <c r="B1562" t="s">
        <v>1538</v>
      </c>
      <c r="C1562" t="s">
        <v>200</v>
      </c>
      <c r="D1562" t="s">
        <v>1238</v>
      </c>
      <c r="E1562" t="s">
        <v>33</v>
      </c>
      <c r="F1562" t="s">
        <v>128</v>
      </c>
      <c r="G1562">
        <v>2025</v>
      </c>
      <c r="H1562">
        <v>0</v>
      </c>
    </row>
    <row r="1563" spans="1:8" x14ac:dyDescent="0.3">
      <c r="A1563" t="s">
        <v>1519</v>
      </c>
      <c r="B1563" t="s">
        <v>1538</v>
      </c>
      <c r="C1563" t="s">
        <v>200</v>
      </c>
      <c r="D1563" t="s">
        <v>1238</v>
      </c>
      <c r="E1563" t="s">
        <v>33</v>
      </c>
      <c r="F1563" t="s">
        <v>128</v>
      </c>
      <c r="G1563">
        <v>2026</v>
      </c>
      <c r="H1563">
        <v>0</v>
      </c>
    </row>
    <row r="1564" spans="1:8" x14ac:dyDescent="0.3">
      <c r="A1564" t="s">
        <v>1519</v>
      </c>
      <c r="B1564" t="s">
        <v>1538</v>
      </c>
      <c r="C1564" t="s">
        <v>200</v>
      </c>
      <c r="D1564" t="s">
        <v>1238</v>
      </c>
      <c r="E1564" t="s">
        <v>33</v>
      </c>
      <c r="F1564" t="s">
        <v>128</v>
      </c>
      <c r="G1564">
        <v>2027</v>
      </c>
      <c r="H1564">
        <v>0</v>
      </c>
    </row>
    <row r="1565" spans="1:8" x14ac:dyDescent="0.3">
      <c r="A1565" t="s">
        <v>1519</v>
      </c>
      <c r="B1565" t="s">
        <v>1538</v>
      </c>
      <c r="C1565" t="s">
        <v>200</v>
      </c>
      <c r="D1565" t="s">
        <v>1238</v>
      </c>
      <c r="E1565" t="s">
        <v>33</v>
      </c>
      <c r="F1565" t="s">
        <v>128</v>
      </c>
      <c r="G1565">
        <v>2028</v>
      </c>
      <c r="H1565">
        <v>0</v>
      </c>
    </row>
    <row r="1566" spans="1:8" x14ac:dyDescent="0.3">
      <c r="A1566" t="s">
        <v>1519</v>
      </c>
      <c r="B1566" t="s">
        <v>1538</v>
      </c>
      <c r="C1566" t="s">
        <v>200</v>
      </c>
      <c r="D1566" t="s">
        <v>1238</v>
      </c>
      <c r="E1566" t="s">
        <v>33</v>
      </c>
      <c r="F1566" t="s">
        <v>128</v>
      </c>
      <c r="G1566">
        <v>2029</v>
      </c>
      <c r="H1566">
        <v>0</v>
      </c>
    </row>
    <row r="1567" spans="1:8" x14ac:dyDescent="0.3">
      <c r="A1567" t="s">
        <v>1519</v>
      </c>
      <c r="B1567" t="s">
        <v>1538</v>
      </c>
      <c r="C1567" t="s">
        <v>200</v>
      </c>
      <c r="D1567" t="s">
        <v>1238</v>
      </c>
      <c r="E1567" t="s">
        <v>33</v>
      </c>
      <c r="F1567" t="s">
        <v>128</v>
      </c>
      <c r="G1567">
        <v>2030</v>
      </c>
      <c r="H1567">
        <v>0</v>
      </c>
    </row>
    <row r="1568" spans="1:8" x14ac:dyDescent="0.3">
      <c r="A1568" t="s">
        <v>1519</v>
      </c>
      <c r="B1568" t="s">
        <v>1538</v>
      </c>
      <c r="C1568" t="s">
        <v>200</v>
      </c>
      <c r="D1568" t="s">
        <v>1238</v>
      </c>
      <c r="E1568" t="s">
        <v>33</v>
      </c>
      <c r="F1568" t="s">
        <v>128</v>
      </c>
      <c r="G1568">
        <v>2031</v>
      </c>
      <c r="H1568">
        <v>0</v>
      </c>
    </row>
    <row r="1569" spans="1:8" x14ac:dyDescent="0.3">
      <c r="A1569" t="s">
        <v>1519</v>
      </c>
      <c r="B1569" t="s">
        <v>1538</v>
      </c>
      <c r="C1569" t="s">
        <v>200</v>
      </c>
      <c r="D1569" t="s">
        <v>1238</v>
      </c>
      <c r="E1569" t="s">
        <v>33</v>
      </c>
      <c r="F1569" t="s">
        <v>128</v>
      </c>
      <c r="G1569">
        <v>2032</v>
      </c>
      <c r="H1569">
        <v>0</v>
      </c>
    </row>
    <row r="1570" spans="1:8" x14ac:dyDescent="0.3">
      <c r="A1570" t="s">
        <v>1519</v>
      </c>
      <c r="B1570" t="s">
        <v>1538</v>
      </c>
      <c r="C1570" t="s">
        <v>200</v>
      </c>
      <c r="D1570" t="s">
        <v>1238</v>
      </c>
      <c r="E1570" t="s">
        <v>33</v>
      </c>
      <c r="F1570" t="s">
        <v>128</v>
      </c>
      <c r="G1570">
        <v>2033</v>
      </c>
      <c r="H1570">
        <v>0</v>
      </c>
    </row>
    <row r="1571" spans="1:8" x14ac:dyDescent="0.3">
      <c r="A1571" t="s">
        <v>1519</v>
      </c>
      <c r="B1571" t="s">
        <v>1538</v>
      </c>
      <c r="C1571" t="s">
        <v>200</v>
      </c>
      <c r="D1571" t="s">
        <v>1238</v>
      </c>
      <c r="E1571" t="s">
        <v>33</v>
      </c>
      <c r="F1571" t="s">
        <v>128</v>
      </c>
      <c r="G1571">
        <v>2034</v>
      </c>
      <c r="H1571">
        <v>0</v>
      </c>
    </row>
    <row r="1572" spans="1:8" x14ac:dyDescent="0.3">
      <c r="A1572" t="s">
        <v>1519</v>
      </c>
      <c r="B1572" t="s">
        <v>1538</v>
      </c>
      <c r="C1572" t="s">
        <v>200</v>
      </c>
      <c r="D1572" t="s">
        <v>1238</v>
      </c>
      <c r="E1572" t="s">
        <v>33</v>
      </c>
      <c r="F1572" t="s">
        <v>128</v>
      </c>
      <c r="G1572">
        <v>2035</v>
      </c>
      <c r="H1572">
        <v>0</v>
      </c>
    </row>
    <row r="1573" spans="1:8" x14ac:dyDescent="0.3">
      <c r="A1573" t="s">
        <v>1519</v>
      </c>
      <c r="B1573" t="s">
        <v>1538</v>
      </c>
      <c r="C1573" t="s">
        <v>200</v>
      </c>
      <c r="D1573" t="s">
        <v>1238</v>
      </c>
      <c r="E1573" t="s">
        <v>33</v>
      </c>
      <c r="F1573" t="s">
        <v>128</v>
      </c>
      <c r="G1573">
        <v>2036</v>
      </c>
      <c r="H1573">
        <v>0</v>
      </c>
    </row>
    <row r="1574" spans="1:8" x14ac:dyDescent="0.3">
      <c r="A1574" t="s">
        <v>1519</v>
      </c>
      <c r="B1574" t="s">
        <v>1538</v>
      </c>
      <c r="C1574" t="s">
        <v>200</v>
      </c>
      <c r="D1574" t="s">
        <v>1238</v>
      </c>
      <c r="E1574" t="s">
        <v>33</v>
      </c>
      <c r="F1574" t="s">
        <v>128</v>
      </c>
      <c r="G1574">
        <v>2037</v>
      </c>
      <c r="H1574">
        <v>0</v>
      </c>
    </row>
    <row r="1575" spans="1:8" x14ac:dyDescent="0.3">
      <c r="A1575" t="s">
        <v>1519</v>
      </c>
      <c r="B1575" t="s">
        <v>1538</v>
      </c>
      <c r="C1575" t="s">
        <v>200</v>
      </c>
      <c r="D1575" t="s">
        <v>1238</v>
      </c>
      <c r="E1575" t="s">
        <v>33</v>
      </c>
      <c r="F1575" t="s">
        <v>128</v>
      </c>
      <c r="G1575">
        <v>2038</v>
      </c>
      <c r="H1575">
        <v>0</v>
      </c>
    </row>
    <row r="1576" spans="1:8" x14ac:dyDescent="0.3">
      <c r="A1576" t="s">
        <v>1519</v>
      </c>
      <c r="B1576" t="s">
        <v>1538</v>
      </c>
      <c r="C1576" t="s">
        <v>200</v>
      </c>
      <c r="D1576" t="s">
        <v>1238</v>
      </c>
      <c r="E1576" t="s">
        <v>33</v>
      </c>
      <c r="F1576" t="s">
        <v>128</v>
      </c>
      <c r="G1576">
        <v>2039</v>
      </c>
      <c r="H1576">
        <v>0</v>
      </c>
    </row>
    <row r="1577" spans="1:8" x14ac:dyDescent="0.3">
      <c r="A1577" t="s">
        <v>1519</v>
      </c>
      <c r="B1577" t="s">
        <v>1538</v>
      </c>
      <c r="C1577" t="s">
        <v>200</v>
      </c>
      <c r="D1577" t="s">
        <v>1238</v>
      </c>
      <c r="E1577" t="s">
        <v>33</v>
      </c>
      <c r="F1577" t="s">
        <v>128</v>
      </c>
      <c r="G1577">
        <v>2040</v>
      </c>
      <c r="H1577">
        <v>0</v>
      </c>
    </row>
    <row r="1578" spans="1:8" x14ac:dyDescent="0.3">
      <c r="A1578" t="s">
        <v>1519</v>
      </c>
      <c r="B1578" t="s">
        <v>1538</v>
      </c>
      <c r="C1578" t="s">
        <v>200</v>
      </c>
      <c r="D1578" t="s">
        <v>1238</v>
      </c>
      <c r="E1578" t="s">
        <v>33</v>
      </c>
      <c r="F1578" t="s">
        <v>128</v>
      </c>
      <c r="G1578">
        <v>2041</v>
      </c>
      <c r="H1578">
        <v>0</v>
      </c>
    </row>
    <row r="1579" spans="1:8" x14ac:dyDescent="0.3">
      <c r="A1579" t="s">
        <v>1519</v>
      </c>
      <c r="B1579" t="s">
        <v>1538</v>
      </c>
      <c r="C1579" t="s">
        <v>200</v>
      </c>
      <c r="D1579" t="s">
        <v>1238</v>
      </c>
      <c r="E1579" t="s">
        <v>33</v>
      </c>
      <c r="F1579" t="s">
        <v>128</v>
      </c>
      <c r="G1579">
        <v>2042</v>
      </c>
      <c r="H1579">
        <v>0</v>
      </c>
    </row>
    <row r="1580" spans="1:8" x14ac:dyDescent="0.3">
      <c r="A1580" t="s">
        <v>1519</v>
      </c>
      <c r="B1580" t="s">
        <v>1538</v>
      </c>
      <c r="C1580" t="s">
        <v>200</v>
      </c>
      <c r="D1580" t="s">
        <v>1238</v>
      </c>
      <c r="E1580" t="s">
        <v>33</v>
      </c>
      <c r="F1580" t="s">
        <v>128</v>
      </c>
      <c r="G1580">
        <v>2043</v>
      </c>
      <c r="H1580">
        <v>0</v>
      </c>
    </row>
    <row r="1581" spans="1:8" x14ac:dyDescent="0.3">
      <c r="A1581" t="s">
        <v>1519</v>
      </c>
      <c r="B1581" t="s">
        <v>1538</v>
      </c>
      <c r="C1581" t="s">
        <v>200</v>
      </c>
      <c r="D1581" t="s">
        <v>1238</v>
      </c>
      <c r="E1581" t="s">
        <v>33</v>
      </c>
      <c r="F1581" t="s">
        <v>128</v>
      </c>
      <c r="G1581">
        <v>2044</v>
      </c>
      <c r="H1581">
        <v>0</v>
      </c>
    </row>
    <row r="1582" spans="1:8" x14ac:dyDescent="0.3">
      <c r="A1582" t="s">
        <v>1519</v>
      </c>
      <c r="B1582" t="s">
        <v>1538</v>
      </c>
      <c r="C1582" t="s">
        <v>200</v>
      </c>
      <c r="D1582" t="s">
        <v>1238</v>
      </c>
      <c r="E1582" t="s">
        <v>33</v>
      </c>
      <c r="F1582" t="s">
        <v>128</v>
      </c>
      <c r="G1582">
        <v>2045</v>
      </c>
      <c r="H1582">
        <v>0</v>
      </c>
    </row>
    <row r="1583" spans="1:8" x14ac:dyDescent="0.3">
      <c r="A1583" t="s">
        <v>1519</v>
      </c>
      <c r="B1583" t="s">
        <v>1538</v>
      </c>
      <c r="C1583" t="s">
        <v>200</v>
      </c>
      <c r="D1583" t="s">
        <v>1238</v>
      </c>
      <c r="E1583" t="s">
        <v>33</v>
      </c>
      <c r="F1583" t="s">
        <v>128</v>
      </c>
      <c r="G1583">
        <v>2046</v>
      </c>
      <c r="H1583">
        <v>0</v>
      </c>
    </row>
    <row r="1584" spans="1:8" x14ac:dyDescent="0.3">
      <c r="A1584" t="s">
        <v>1519</v>
      </c>
      <c r="B1584" t="s">
        <v>1538</v>
      </c>
      <c r="C1584" t="s">
        <v>200</v>
      </c>
      <c r="D1584" t="s">
        <v>1238</v>
      </c>
      <c r="E1584" t="s">
        <v>33</v>
      </c>
      <c r="F1584" t="s">
        <v>128</v>
      </c>
      <c r="G1584">
        <v>2047</v>
      </c>
      <c r="H1584">
        <v>0</v>
      </c>
    </row>
    <row r="1585" spans="1:8" x14ac:dyDescent="0.3">
      <c r="A1585" t="s">
        <v>1519</v>
      </c>
      <c r="B1585" t="s">
        <v>1538</v>
      </c>
      <c r="C1585" t="s">
        <v>200</v>
      </c>
      <c r="D1585" t="s">
        <v>1238</v>
      </c>
      <c r="E1585" t="s">
        <v>33</v>
      </c>
      <c r="F1585" t="s">
        <v>128</v>
      </c>
      <c r="G1585">
        <v>2048</v>
      </c>
      <c r="H1585">
        <v>0</v>
      </c>
    </row>
    <row r="1586" spans="1:8" x14ac:dyDescent="0.3">
      <c r="A1586" t="s">
        <v>1519</v>
      </c>
      <c r="B1586" t="s">
        <v>1538</v>
      </c>
      <c r="C1586" t="s">
        <v>200</v>
      </c>
      <c r="D1586" t="s">
        <v>1238</v>
      </c>
      <c r="E1586" t="s">
        <v>33</v>
      </c>
      <c r="F1586" t="s">
        <v>128</v>
      </c>
      <c r="G1586">
        <v>2049</v>
      </c>
      <c r="H1586">
        <v>0</v>
      </c>
    </row>
    <row r="1587" spans="1:8" x14ac:dyDescent="0.3">
      <c r="A1587" t="s">
        <v>1519</v>
      </c>
      <c r="B1587" t="s">
        <v>1538</v>
      </c>
      <c r="C1587" t="s">
        <v>200</v>
      </c>
      <c r="D1587" t="s">
        <v>1238</v>
      </c>
      <c r="E1587" t="s">
        <v>33</v>
      </c>
      <c r="F1587" t="s">
        <v>128</v>
      </c>
      <c r="G1587">
        <v>2050</v>
      </c>
      <c r="H1587">
        <v>0</v>
      </c>
    </row>
    <row r="1588" spans="1:8" x14ac:dyDescent="0.3">
      <c r="A1588" t="s">
        <v>1519</v>
      </c>
      <c r="B1588" t="s">
        <v>1538</v>
      </c>
      <c r="C1588" t="s">
        <v>200</v>
      </c>
      <c r="D1588" t="s">
        <v>1238</v>
      </c>
      <c r="E1588" t="s">
        <v>3</v>
      </c>
      <c r="F1588" t="s">
        <v>128</v>
      </c>
      <c r="G1588">
        <v>2025</v>
      </c>
      <c r="H1588">
        <v>0.2250132729011621</v>
      </c>
    </row>
    <row r="1589" spans="1:8" x14ac:dyDescent="0.3">
      <c r="A1589" t="s">
        <v>1519</v>
      </c>
      <c r="B1589" t="s">
        <v>1538</v>
      </c>
      <c r="C1589" t="s">
        <v>200</v>
      </c>
      <c r="D1589" t="s">
        <v>1238</v>
      </c>
      <c r="E1589" t="s">
        <v>3</v>
      </c>
      <c r="F1589" t="s">
        <v>128</v>
      </c>
      <c r="G1589">
        <v>2026</v>
      </c>
      <c r="H1589">
        <v>0.46002507932738479</v>
      </c>
    </row>
    <row r="1590" spans="1:8" x14ac:dyDescent="0.3">
      <c r="A1590" t="s">
        <v>1519</v>
      </c>
      <c r="B1590" t="s">
        <v>1538</v>
      </c>
      <c r="C1590" t="s">
        <v>200</v>
      </c>
      <c r="D1590" t="s">
        <v>1238</v>
      </c>
      <c r="E1590" t="s">
        <v>3</v>
      </c>
      <c r="F1590" t="s">
        <v>128</v>
      </c>
      <c r="G1590">
        <v>2027</v>
      </c>
      <c r="H1590">
        <v>0.75180006491166773</v>
      </c>
    </row>
    <row r="1591" spans="1:8" x14ac:dyDescent="0.3">
      <c r="A1591" t="s">
        <v>1519</v>
      </c>
      <c r="B1591" t="s">
        <v>1538</v>
      </c>
      <c r="C1591" t="s">
        <v>200</v>
      </c>
      <c r="D1591" t="s">
        <v>1238</v>
      </c>
      <c r="E1591" t="s">
        <v>3</v>
      </c>
      <c r="F1591" t="s">
        <v>128</v>
      </c>
      <c r="G1591">
        <v>2028</v>
      </c>
      <c r="H1591">
        <v>1.0541642836781591</v>
      </c>
    </row>
    <row r="1592" spans="1:8" x14ac:dyDescent="0.3">
      <c r="A1592" t="s">
        <v>1519</v>
      </c>
      <c r="B1592" t="s">
        <v>1538</v>
      </c>
      <c r="C1592" t="s">
        <v>200</v>
      </c>
      <c r="D1592" t="s">
        <v>1238</v>
      </c>
      <c r="E1592" t="s">
        <v>3</v>
      </c>
      <c r="F1592" t="s">
        <v>128</v>
      </c>
      <c r="G1592">
        <v>2029</v>
      </c>
      <c r="H1592">
        <v>1.358993286945934</v>
      </c>
    </row>
    <row r="1593" spans="1:8" x14ac:dyDescent="0.3">
      <c r="A1593" t="s">
        <v>1519</v>
      </c>
      <c r="B1593" t="s">
        <v>1538</v>
      </c>
      <c r="C1593" t="s">
        <v>200</v>
      </c>
      <c r="D1593" t="s">
        <v>1238</v>
      </c>
      <c r="E1593" t="s">
        <v>3</v>
      </c>
      <c r="F1593" t="s">
        <v>128</v>
      </c>
      <c r="G1593">
        <v>2030</v>
      </c>
      <c r="H1593">
        <v>1.594019391645737</v>
      </c>
    </row>
    <row r="1594" spans="1:8" x14ac:dyDescent="0.3">
      <c r="A1594" t="s">
        <v>1519</v>
      </c>
      <c r="B1594" t="s">
        <v>1538</v>
      </c>
      <c r="C1594" t="s">
        <v>200</v>
      </c>
      <c r="D1594" t="s">
        <v>1238</v>
      </c>
      <c r="E1594" t="s">
        <v>3</v>
      </c>
      <c r="F1594" t="s">
        <v>128</v>
      </c>
      <c r="G1594">
        <v>2031</v>
      </c>
      <c r="H1594">
        <v>1.807436086102014</v>
      </c>
    </row>
    <row r="1595" spans="1:8" x14ac:dyDescent="0.3">
      <c r="A1595" t="s">
        <v>1519</v>
      </c>
      <c r="B1595" t="s">
        <v>1538</v>
      </c>
      <c r="C1595" t="s">
        <v>200</v>
      </c>
      <c r="D1595" t="s">
        <v>1238</v>
      </c>
      <c r="E1595" t="s">
        <v>3</v>
      </c>
      <c r="F1595" t="s">
        <v>128</v>
      </c>
      <c r="G1595">
        <v>2032</v>
      </c>
      <c r="H1595">
        <v>2.0110864470106611</v>
      </c>
    </row>
    <row r="1596" spans="1:8" x14ac:dyDescent="0.3">
      <c r="A1596" t="s">
        <v>1519</v>
      </c>
      <c r="B1596" t="s">
        <v>1538</v>
      </c>
      <c r="C1596" t="s">
        <v>200</v>
      </c>
      <c r="D1596" t="s">
        <v>1238</v>
      </c>
      <c r="E1596" t="s">
        <v>3</v>
      </c>
      <c r="F1596" t="s">
        <v>128</v>
      </c>
      <c r="G1596">
        <v>2033</v>
      </c>
      <c r="H1596">
        <v>2.224558974924153</v>
      </c>
    </row>
    <row r="1597" spans="1:8" x14ac:dyDescent="0.3">
      <c r="A1597" t="s">
        <v>1519</v>
      </c>
      <c r="B1597" t="s">
        <v>1538</v>
      </c>
      <c r="C1597" t="s">
        <v>200</v>
      </c>
      <c r="D1597" t="s">
        <v>1238</v>
      </c>
      <c r="E1597" t="s">
        <v>3</v>
      </c>
      <c r="F1597" t="s">
        <v>128</v>
      </c>
      <c r="G1597">
        <v>2034</v>
      </c>
      <c r="H1597">
        <v>2.4318445736357779</v>
      </c>
    </row>
    <row r="1598" spans="1:8" x14ac:dyDescent="0.3">
      <c r="A1598" t="s">
        <v>1519</v>
      </c>
      <c r="B1598" t="s">
        <v>1538</v>
      </c>
      <c r="C1598" t="s">
        <v>200</v>
      </c>
      <c r="D1598" t="s">
        <v>1238</v>
      </c>
      <c r="E1598" t="s">
        <v>3</v>
      </c>
      <c r="F1598" t="s">
        <v>128</v>
      </c>
      <c r="G1598">
        <v>2035</v>
      </c>
      <c r="H1598">
        <v>2.5817597539252701</v>
      </c>
    </row>
    <row r="1599" spans="1:8" x14ac:dyDescent="0.3">
      <c r="A1599" t="s">
        <v>1519</v>
      </c>
      <c r="B1599" t="s">
        <v>1538</v>
      </c>
      <c r="C1599" t="s">
        <v>200</v>
      </c>
      <c r="D1599" t="s">
        <v>1238</v>
      </c>
      <c r="E1599" t="s">
        <v>3</v>
      </c>
      <c r="F1599" t="s">
        <v>128</v>
      </c>
      <c r="G1599">
        <v>2036</v>
      </c>
      <c r="H1599">
        <v>2.682808294922153</v>
      </c>
    </row>
    <row r="1600" spans="1:8" x14ac:dyDescent="0.3">
      <c r="A1600" t="s">
        <v>1519</v>
      </c>
      <c r="B1600" t="s">
        <v>1538</v>
      </c>
      <c r="C1600" t="s">
        <v>200</v>
      </c>
      <c r="D1600" t="s">
        <v>1238</v>
      </c>
      <c r="E1600" t="s">
        <v>3</v>
      </c>
      <c r="F1600" t="s">
        <v>128</v>
      </c>
      <c r="G1600">
        <v>2037</v>
      </c>
      <c r="H1600">
        <v>2.7834772260051039</v>
      </c>
    </row>
    <row r="1601" spans="1:8" x14ac:dyDescent="0.3">
      <c r="A1601" t="s">
        <v>1519</v>
      </c>
      <c r="B1601" t="s">
        <v>1538</v>
      </c>
      <c r="C1601" t="s">
        <v>200</v>
      </c>
      <c r="D1601" t="s">
        <v>1238</v>
      </c>
      <c r="E1601" t="s">
        <v>3</v>
      </c>
      <c r="F1601" t="s">
        <v>128</v>
      </c>
      <c r="G1601">
        <v>2038</v>
      </c>
      <c r="H1601">
        <v>2.8837712931978632</v>
      </c>
    </row>
    <row r="1602" spans="1:8" x14ac:dyDescent="0.3">
      <c r="A1602" t="s">
        <v>1519</v>
      </c>
      <c r="B1602" t="s">
        <v>1538</v>
      </c>
      <c r="C1602" t="s">
        <v>200</v>
      </c>
      <c r="D1602" t="s">
        <v>1238</v>
      </c>
      <c r="E1602" t="s">
        <v>3</v>
      </c>
      <c r="F1602" t="s">
        <v>128</v>
      </c>
      <c r="G1602">
        <v>2039</v>
      </c>
      <c r="H1602">
        <v>2.98369512894139</v>
      </c>
    </row>
    <row r="1603" spans="1:8" x14ac:dyDescent="0.3">
      <c r="A1603" t="s">
        <v>1519</v>
      </c>
      <c r="B1603" t="s">
        <v>1538</v>
      </c>
      <c r="C1603" t="s">
        <v>200</v>
      </c>
      <c r="D1603" t="s">
        <v>1238</v>
      </c>
      <c r="E1603" t="s">
        <v>3</v>
      </c>
      <c r="F1603" t="s">
        <v>128</v>
      </c>
      <c r="G1603">
        <v>2040</v>
      </c>
      <c r="H1603">
        <v>3.0831628093701182</v>
      </c>
    </row>
    <row r="1604" spans="1:8" x14ac:dyDescent="0.3">
      <c r="A1604" t="s">
        <v>1519</v>
      </c>
      <c r="B1604" t="s">
        <v>1538</v>
      </c>
      <c r="C1604" t="s">
        <v>200</v>
      </c>
      <c r="D1604" t="s">
        <v>1238</v>
      </c>
      <c r="E1604" t="s">
        <v>3</v>
      </c>
      <c r="F1604" t="s">
        <v>128</v>
      </c>
      <c r="G1604">
        <v>2041</v>
      </c>
      <c r="H1604">
        <v>3.1822710321564851</v>
      </c>
    </row>
    <row r="1605" spans="1:8" x14ac:dyDescent="0.3">
      <c r="A1605" t="s">
        <v>1519</v>
      </c>
      <c r="B1605" t="s">
        <v>1538</v>
      </c>
      <c r="C1605" t="s">
        <v>200</v>
      </c>
      <c r="D1605" t="s">
        <v>1238</v>
      </c>
      <c r="E1605" t="s">
        <v>3</v>
      </c>
      <c r="F1605" t="s">
        <v>128</v>
      </c>
      <c r="G1605">
        <v>2042</v>
      </c>
      <c r="H1605">
        <v>3.2810240823383761</v>
      </c>
    </row>
    <row r="1606" spans="1:8" x14ac:dyDescent="0.3">
      <c r="A1606" t="s">
        <v>1519</v>
      </c>
      <c r="B1606" t="s">
        <v>1538</v>
      </c>
      <c r="C1606" t="s">
        <v>200</v>
      </c>
      <c r="D1606" t="s">
        <v>1238</v>
      </c>
      <c r="E1606" t="s">
        <v>3</v>
      </c>
      <c r="F1606" t="s">
        <v>128</v>
      </c>
      <c r="G1606">
        <v>2043</v>
      </c>
      <c r="H1606">
        <v>3.379426150782967</v>
      </c>
    </row>
    <row r="1607" spans="1:8" x14ac:dyDescent="0.3">
      <c r="A1607" t="s">
        <v>1519</v>
      </c>
      <c r="B1607" t="s">
        <v>1538</v>
      </c>
      <c r="C1607" t="s">
        <v>200</v>
      </c>
      <c r="D1607" t="s">
        <v>1238</v>
      </c>
      <c r="E1607" t="s">
        <v>3</v>
      </c>
      <c r="F1607" t="s">
        <v>128</v>
      </c>
      <c r="G1607">
        <v>2044</v>
      </c>
      <c r="H1607">
        <v>3.4774813214919429</v>
      </c>
    </row>
    <row r="1608" spans="1:8" x14ac:dyDescent="0.3">
      <c r="A1608" t="s">
        <v>1519</v>
      </c>
      <c r="B1608" t="s">
        <v>1538</v>
      </c>
      <c r="C1608" t="s">
        <v>200</v>
      </c>
      <c r="D1608" t="s">
        <v>1238</v>
      </c>
      <c r="E1608" t="s">
        <v>3</v>
      </c>
      <c r="F1608" t="s">
        <v>128</v>
      </c>
      <c r="G1608">
        <v>2045</v>
      </c>
      <c r="H1608">
        <v>3.5751935893309672</v>
      </c>
    </row>
    <row r="1609" spans="1:8" x14ac:dyDescent="0.3">
      <c r="A1609" t="s">
        <v>1519</v>
      </c>
      <c r="B1609" t="s">
        <v>1538</v>
      </c>
      <c r="C1609" t="s">
        <v>200</v>
      </c>
      <c r="D1609" t="s">
        <v>1238</v>
      </c>
      <c r="E1609" t="s">
        <v>3</v>
      </c>
      <c r="F1609" t="s">
        <v>128</v>
      </c>
      <c r="G1609">
        <v>2046</v>
      </c>
      <c r="H1609">
        <v>3.672566854247592</v>
      </c>
    </row>
    <row r="1610" spans="1:8" x14ac:dyDescent="0.3">
      <c r="A1610" t="s">
        <v>1519</v>
      </c>
      <c r="B1610" t="s">
        <v>1538</v>
      </c>
      <c r="C1610" t="s">
        <v>200</v>
      </c>
      <c r="D1610" t="s">
        <v>1238</v>
      </c>
      <c r="E1610" t="s">
        <v>3</v>
      </c>
      <c r="F1610" t="s">
        <v>128</v>
      </c>
      <c r="G1610">
        <v>2047</v>
      </c>
      <c r="H1610">
        <v>3.769604923801158</v>
      </c>
    </row>
    <row r="1611" spans="1:8" x14ac:dyDescent="0.3">
      <c r="A1611" t="s">
        <v>1519</v>
      </c>
      <c r="B1611" t="s">
        <v>1538</v>
      </c>
      <c r="C1611" t="s">
        <v>200</v>
      </c>
      <c r="D1611" t="s">
        <v>1238</v>
      </c>
      <c r="E1611" t="s">
        <v>3</v>
      </c>
      <c r="F1611" t="s">
        <v>128</v>
      </c>
      <c r="G1611">
        <v>2048</v>
      </c>
      <c r="H1611">
        <v>3.8639463089347581</v>
      </c>
    </row>
    <row r="1612" spans="1:8" x14ac:dyDescent="0.3">
      <c r="A1612" t="s">
        <v>1519</v>
      </c>
      <c r="B1612" t="s">
        <v>1538</v>
      </c>
      <c r="C1612" t="s">
        <v>200</v>
      </c>
      <c r="D1612" t="s">
        <v>1238</v>
      </c>
      <c r="E1612" t="s">
        <v>3</v>
      </c>
      <c r="F1612" t="s">
        <v>128</v>
      </c>
      <c r="G1612">
        <v>2049</v>
      </c>
      <c r="H1612">
        <v>3.960311016011413</v>
      </c>
    </row>
    <row r="1613" spans="1:8" x14ac:dyDescent="0.3">
      <c r="A1613" t="s">
        <v>1519</v>
      </c>
      <c r="B1613" t="s">
        <v>1538</v>
      </c>
      <c r="C1613" t="s">
        <v>200</v>
      </c>
      <c r="D1613" t="s">
        <v>1238</v>
      </c>
      <c r="E1613" t="s">
        <v>3</v>
      </c>
      <c r="F1613" t="s">
        <v>128</v>
      </c>
      <c r="G1613">
        <v>2050</v>
      </c>
      <c r="H1613">
        <v>4.0494840197175268</v>
      </c>
    </row>
    <row r="1614" spans="1:8" x14ac:dyDescent="0.3">
      <c r="A1614" t="s">
        <v>1519</v>
      </c>
      <c r="B1614" t="s">
        <v>1538</v>
      </c>
      <c r="C1614" t="s">
        <v>200</v>
      </c>
      <c r="D1614" t="s">
        <v>1238</v>
      </c>
      <c r="E1614" t="s">
        <v>11</v>
      </c>
      <c r="F1614" t="s">
        <v>128</v>
      </c>
      <c r="G1614">
        <v>2025</v>
      </c>
      <c r="H1614">
        <v>2.3457702273368408E-3</v>
      </c>
    </row>
    <row r="1615" spans="1:8" x14ac:dyDescent="0.3">
      <c r="A1615" t="s">
        <v>1519</v>
      </c>
      <c r="B1615" t="s">
        <v>1538</v>
      </c>
      <c r="C1615" t="s">
        <v>200</v>
      </c>
      <c r="D1615" t="s">
        <v>1238</v>
      </c>
      <c r="E1615" t="s">
        <v>11</v>
      </c>
      <c r="F1615" t="s">
        <v>128</v>
      </c>
      <c r="G1615">
        <v>2026</v>
      </c>
      <c r="H1615">
        <v>2.4706506965129989E-2</v>
      </c>
    </row>
    <row r="1616" spans="1:8" x14ac:dyDescent="0.3">
      <c r="A1616" t="s">
        <v>1519</v>
      </c>
      <c r="B1616" t="s">
        <v>1538</v>
      </c>
      <c r="C1616" t="s">
        <v>200</v>
      </c>
      <c r="D1616" t="s">
        <v>1238</v>
      </c>
      <c r="E1616" t="s">
        <v>11</v>
      </c>
      <c r="F1616" t="s">
        <v>128</v>
      </c>
      <c r="G1616">
        <v>2027</v>
      </c>
      <c r="H1616">
        <v>3.5207334673580608E-2</v>
      </c>
    </row>
    <row r="1617" spans="1:8" x14ac:dyDescent="0.3">
      <c r="A1617" t="s">
        <v>1519</v>
      </c>
      <c r="B1617" t="s">
        <v>1538</v>
      </c>
      <c r="C1617" t="s">
        <v>200</v>
      </c>
      <c r="D1617" t="s">
        <v>1238</v>
      </c>
      <c r="E1617" t="s">
        <v>11</v>
      </c>
      <c r="F1617" t="s">
        <v>128</v>
      </c>
      <c r="G1617">
        <v>2028</v>
      </c>
      <c r="H1617">
        <v>4.6023091410652528E-2</v>
      </c>
    </row>
    <row r="1618" spans="1:8" x14ac:dyDescent="0.3">
      <c r="A1618" t="s">
        <v>1519</v>
      </c>
      <c r="B1618" t="s">
        <v>1538</v>
      </c>
      <c r="C1618" t="s">
        <v>200</v>
      </c>
      <c r="D1618" t="s">
        <v>1238</v>
      </c>
      <c r="E1618" t="s">
        <v>11</v>
      </c>
      <c r="F1618" t="s">
        <v>128</v>
      </c>
      <c r="G1618">
        <v>2029</v>
      </c>
      <c r="H1618">
        <v>5.7458096373453671E-2</v>
      </c>
    </row>
    <row r="1619" spans="1:8" x14ac:dyDescent="0.3">
      <c r="A1619" t="s">
        <v>1519</v>
      </c>
      <c r="B1619" t="s">
        <v>1538</v>
      </c>
      <c r="C1619" t="s">
        <v>200</v>
      </c>
      <c r="D1619" t="s">
        <v>1238</v>
      </c>
      <c r="E1619" t="s">
        <v>11</v>
      </c>
      <c r="F1619" t="s">
        <v>128</v>
      </c>
      <c r="G1619">
        <v>2030</v>
      </c>
      <c r="H1619">
        <v>6.6672202152636695E-2</v>
      </c>
    </row>
    <row r="1620" spans="1:8" x14ac:dyDescent="0.3">
      <c r="A1620" t="s">
        <v>1519</v>
      </c>
      <c r="B1620" t="s">
        <v>1538</v>
      </c>
      <c r="C1620" t="s">
        <v>200</v>
      </c>
      <c r="D1620" t="s">
        <v>1238</v>
      </c>
      <c r="E1620" t="s">
        <v>11</v>
      </c>
      <c r="F1620" t="s">
        <v>128</v>
      </c>
      <c r="G1620">
        <v>2031</v>
      </c>
      <c r="H1620">
        <v>7.3837987231107016E-2</v>
      </c>
    </row>
    <row r="1621" spans="1:8" x14ac:dyDescent="0.3">
      <c r="A1621" t="s">
        <v>1519</v>
      </c>
      <c r="B1621" t="s">
        <v>1538</v>
      </c>
      <c r="C1621" t="s">
        <v>200</v>
      </c>
      <c r="D1621" t="s">
        <v>1238</v>
      </c>
      <c r="E1621" t="s">
        <v>11</v>
      </c>
      <c r="F1621" t="s">
        <v>128</v>
      </c>
      <c r="G1621">
        <v>2032</v>
      </c>
      <c r="H1621">
        <v>8.1001350192194899E-2</v>
      </c>
    </row>
    <row r="1622" spans="1:8" x14ac:dyDescent="0.3">
      <c r="A1622" t="s">
        <v>1519</v>
      </c>
      <c r="B1622" t="s">
        <v>1538</v>
      </c>
      <c r="C1622" t="s">
        <v>200</v>
      </c>
      <c r="D1622" t="s">
        <v>1238</v>
      </c>
      <c r="E1622" t="s">
        <v>11</v>
      </c>
      <c r="F1622" t="s">
        <v>128</v>
      </c>
      <c r="G1622">
        <v>2033</v>
      </c>
      <c r="H1622">
        <v>8.7080125146045795E-2</v>
      </c>
    </row>
    <row r="1623" spans="1:8" x14ac:dyDescent="0.3">
      <c r="A1623" t="s">
        <v>1519</v>
      </c>
      <c r="B1623" t="s">
        <v>1538</v>
      </c>
      <c r="C1623" t="s">
        <v>200</v>
      </c>
      <c r="D1623" t="s">
        <v>1238</v>
      </c>
      <c r="E1623" t="s">
        <v>11</v>
      </c>
      <c r="F1623" t="s">
        <v>128</v>
      </c>
      <c r="G1623">
        <v>2034</v>
      </c>
      <c r="H1623">
        <v>9.3131114090474698E-2</v>
      </c>
    </row>
    <row r="1624" spans="1:8" x14ac:dyDescent="0.3">
      <c r="A1624" t="s">
        <v>1519</v>
      </c>
      <c r="B1624" t="s">
        <v>1538</v>
      </c>
      <c r="C1624" t="s">
        <v>200</v>
      </c>
      <c r="D1624" t="s">
        <v>1238</v>
      </c>
      <c r="E1624" t="s">
        <v>11</v>
      </c>
      <c r="F1624" t="s">
        <v>128</v>
      </c>
      <c r="G1624">
        <v>2035</v>
      </c>
      <c r="H1624">
        <v>9.9149925442828746E-2</v>
      </c>
    </row>
    <row r="1625" spans="1:8" x14ac:dyDescent="0.3">
      <c r="A1625" t="s">
        <v>1519</v>
      </c>
      <c r="B1625" t="s">
        <v>1538</v>
      </c>
      <c r="C1625" t="s">
        <v>200</v>
      </c>
      <c r="D1625" t="s">
        <v>1238</v>
      </c>
      <c r="E1625" t="s">
        <v>11</v>
      </c>
      <c r="F1625" t="s">
        <v>128</v>
      </c>
      <c r="G1625">
        <v>2036</v>
      </c>
      <c r="H1625">
        <v>0.1027353355743479</v>
      </c>
    </row>
    <row r="1626" spans="1:8" x14ac:dyDescent="0.3">
      <c r="A1626" t="s">
        <v>1519</v>
      </c>
      <c r="B1626" t="s">
        <v>1538</v>
      </c>
      <c r="C1626" t="s">
        <v>200</v>
      </c>
      <c r="D1626" t="s">
        <v>1238</v>
      </c>
      <c r="E1626" t="s">
        <v>11</v>
      </c>
      <c r="F1626" t="s">
        <v>128</v>
      </c>
      <c r="G1626">
        <v>2037</v>
      </c>
      <c r="H1626">
        <v>0.106294962636444</v>
      </c>
    </row>
    <row r="1627" spans="1:8" x14ac:dyDescent="0.3">
      <c r="A1627" t="s">
        <v>1519</v>
      </c>
      <c r="B1627" t="s">
        <v>1538</v>
      </c>
      <c r="C1627" t="s">
        <v>200</v>
      </c>
      <c r="D1627" t="s">
        <v>1238</v>
      </c>
      <c r="E1627" t="s">
        <v>11</v>
      </c>
      <c r="F1627" t="s">
        <v>128</v>
      </c>
      <c r="G1627">
        <v>2038</v>
      </c>
      <c r="H1627">
        <v>0.1098291048113529</v>
      </c>
    </row>
    <row r="1628" spans="1:8" x14ac:dyDescent="0.3">
      <c r="A1628" t="s">
        <v>1519</v>
      </c>
      <c r="B1628" t="s">
        <v>1538</v>
      </c>
      <c r="C1628" t="s">
        <v>200</v>
      </c>
      <c r="D1628" t="s">
        <v>1238</v>
      </c>
      <c r="E1628" t="s">
        <v>11</v>
      </c>
      <c r="F1628" t="s">
        <v>128</v>
      </c>
      <c r="G1628">
        <v>2039</v>
      </c>
      <c r="H1628">
        <v>0.1133380533262192</v>
      </c>
    </row>
    <row r="1629" spans="1:8" x14ac:dyDescent="0.3">
      <c r="A1629" t="s">
        <v>1519</v>
      </c>
      <c r="B1629" t="s">
        <v>1538</v>
      </c>
      <c r="C1629" t="s">
        <v>200</v>
      </c>
      <c r="D1629" t="s">
        <v>1238</v>
      </c>
      <c r="E1629" t="s">
        <v>11</v>
      </c>
      <c r="F1629" t="s">
        <v>128</v>
      </c>
      <c r="G1629">
        <v>2040</v>
      </c>
      <c r="H1629">
        <v>0.11682209265659441</v>
      </c>
    </row>
    <row r="1630" spans="1:8" x14ac:dyDescent="0.3">
      <c r="A1630" t="s">
        <v>1519</v>
      </c>
      <c r="B1630" t="s">
        <v>1538</v>
      </c>
      <c r="C1630" t="s">
        <v>200</v>
      </c>
      <c r="D1630" t="s">
        <v>1238</v>
      </c>
      <c r="E1630" t="s">
        <v>11</v>
      </c>
      <c r="F1630" t="s">
        <v>128</v>
      </c>
      <c r="G1630">
        <v>2041</v>
      </c>
      <c r="H1630">
        <v>0.1202815007227795</v>
      </c>
    </row>
    <row r="1631" spans="1:8" x14ac:dyDescent="0.3">
      <c r="A1631" t="s">
        <v>1519</v>
      </c>
      <c r="B1631" t="s">
        <v>1538</v>
      </c>
      <c r="C1631" t="s">
        <v>200</v>
      </c>
      <c r="D1631" t="s">
        <v>1238</v>
      </c>
      <c r="E1631" t="s">
        <v>11</v>
      </c>
      <c r="F1631" t="s">
        <v>128</v>
      </c>
      <c r="G1631">
        <v>2042</v>
      </c>
      <c r="H1631">
        <v>0.1237165490792638</v>
      </c>
    </row>
    <row r="1632" spans="1:8" x14ac:dyDescent="0.3">
      <c r="A1632" t="s">
        <v>1519</v>
      </c>
      <c r="B1632" t="s">
        <v>1538</v>
      </c>
      <c r="C1632" t="s">
        <v>200</v>
      </c>
      <c r="D1632" t="s">
        <v>1238</v>
      </c>
      <c r="E1632" t="s">
        <v>11</v>
      </c>
      <c r="F1632" t="s">
        <v>128</v>
      </c>
      <c r="G1632">
        <v>2043</v>
      </c>
      <c r="H1632">
        <v>0.127127503097578</v>
      </c>
    </row>
    <row r="1633" spans="1:8" x14ac:dyDescent="0.3">
      <c r="A1633" t="s">
        <v>1519</v>
      </c>
      <c r="B1633" t="s">
        <v>1538</v>
      </c>
      <c r="C1633" t="s">
        <v>200</v>
      </c>
      <c r="D1633" t="s">
        <v>1238</v>
      </c>
      <c r="E1633" t="s">
        <v>11</v>
      </c>
      <c r="F1633" t="s">
        <v>128</v>
      </c>
      <c r="G1633">
        <v>2044</v>
      </c>
      <c r="H1633">
        <v>0.13051462214280801</v>
      </c>
    </row>
    <row r="1634" spans="1:8" x14ac:dyDescent="0.3">
      <c r="A1634" t="s">
        <v>1519</v>
      </c>
      <c r="B1634" t="s">
        <v>1538</v>
      </c>
      <c r="C1634" t="s">
        <v>200</v>
      </c>
      <c r="D1634" t="s">
        <v>1238</v>
      </c>
      <c r="E1634" t="s">
        <v>11</v>
      </c>
      <c r="F1634" t="s">
        <v>128</v>
      </c>
      <c r="G1634">
        <v>2045</v>
      </c>
      <c r="H1634">
        <v>0.13387815974403591</v>
      </c>
    </row>
    <row r="1635" spans="1:8" x14ac:dyDescent="0.3">
      <c r="A1635" t="s">
        <v>1519</v>
      </c>
      <c r="B1635" t="s">
        <v>1538</v>
      </c>
      <c r="C1635" t="s">
        <v>200</v>
      </c>
      <c r="D1635" t="s">
        <v>1238</v>
      </c>
      <c r="E1635" t="s">
        <v>11</v>
      </c>
      <c r="F1635" t="s">
        <v>128</v>
      </c>
      <c r="G1635">
        <v>2046</v>
      </c>
      <c r="H1635">
        <v>0.1372183637589561</v>
      </c>
    </row>
    <row r="1636" spans="1:8" x14ac:dyDescent="0.3">
      <c r="A1636" t="s">
        <v>1519</v>
      </c>
      <c r="B1636" t="s">
        <v>1538</v>
      </c>
      <c r="C1636" t="s">
        <v>200</v>
      </c>
      <c r="D1636" t="s">
        <v>1238</v>
      </c>
      <c r="E1636" t="s">
        <v>11</v>
      </c>
      <c r="F1636" t="s">
        <v>128</v>
      </c>
      <c r="G1636">
        <v>2047</v>
      </c>
      <c r="H1636">
        <v>0.14053547653289769</v>
      </c>
    </row>
    <row r="1637" spans="1:8" x14ac:dyDescent="0.3">
      <c r="A1637" t="s">
        <v>1519</v>
      </c>
      <c r="B1637" t="s">
        <v>1538</v>
      </c>
      <c r="C1637" t="s">
        <v>200</v>
      </c>
      <c r="D1637" t="s">
        <v>1238</v>
      </c>
      <c r="E1637" t="s">
        <v>11</v>
      </c>
      <c r="F1637" t="s">
        <v>128</v>
      </c>
      <c r="G1637">
        <v>2048</v>
      </c>
      <c r="H1637">
        <v>0.14373196214323339</v>
      </c>
    </row>
    <row r="1638" spans="1:8" x14ac:dyDescent="0.3">
      <c r="A1638" t="s">
        <v>1519</v>
      </c>
      <c r="B1638" t="s">
        <v>1538</v>
      </c>
      <c r="C1638" t="s">
        <v>200</v>
      </c>
      <c r="D1638" t="s">
        <v>1238</v>
      </c>
      <c r="E1638" t="s">
        <v>11</v>
      </c>
      <c r="F1638" t="s">
        <v>128</v>
      </c>
      <c r="G1638">
        <v>2049</v>
      </c>
      <c r="H1638">
        <v>0.14700335564677691</v>
      </c>
    </row>
    <row r="1639" spans="1:8" x14ac:dyDescent="0.3">
      <c r="A1639" t="s">
        <v>1519</v>
      </c>
      <c r="B1639" t="s">
        <v>1538</v>
      </c>
      <c r="C1639" t="s">
        <v>200</v>
      </c>
      <c r="D1639" t="s">
        <v>1238</v>
      </c>
      <c r="E1639" t="s">
        <v>11</v>
      </c>
      <c r="F1639" t="s">
        <v>128</v>
      </c>
      <c r="G1639">
        <v>2050</v>
      </c>
      <c r="H1639">
        <v>0.14967009041663371</v>
      </c>
    </row>
    <row r="1640" spans="1:8" x14ac:dyDescent="0.3">
      <c r="A1640" t="s">
        <v>1519</v>
      </c>
      <c r="B1640" t="s">
        <v>1538</v>
      </c>
      <c r="C1640" t="s">
        <v>200</v>
      </c>
      <c r="D1640" t="s">
        <v>1238</v>
      </c>
      <c r="E1640" t="s">
        <v>18</v>
      </c>
      <c r="F1640" t="s">
        <v>128</v>
      </c>
      <c r="G1640">
        <v>2025</v>
      </c>
      <c r="H1640">
        <v>0</v>
      </c>
    </row>
    <row r="1641" spans="1:8" x14ac:dyDescent="0.3">
      <c r="A1641" t="s">
        <v>1519</v>
      </c>
      <c r="B1641" t="s">
        <v>1538</v>
      </c>
      <c r="C1641" t="s">
        <v>200</v>
      </c>
      <c r="D1641" t="s">
        <v>1238</v>
      </c>
      <c r="E1641" t="s">
        <v>18</v>
      </c>
      <c r="F1641" t="s">
        <v>128</v>
      </c>
      <c r="G1641">
        <v>2026</v>
      </c>
      <c r="H1641">
        <v>0</v>
      </c>
    </row>
    <row r="1642" spans="1:8" x14ac:dyDescent="0.3">
      <c r="A1642" t="s">
        <v>1519</v>
      </c>
      <c r="B1642" t="s">
        <v>1538</v>
      </c>
      <c r="C1642" t="s">
        <v>200</v>
      </c>
      <c r="D1642" t="s">
        <v>1238</v>
      </c>
      <c r="E1642" t="s">
        <v>18</v>
      </c>
      <c r="F1642" t="s">
        <v>128</v>
      </c>
      <c r="G1642">
        <v>2027</v>
      </c>
      <c r="H1642">
        <v>0</v>
      </c>
    </row>
    <row r="1643" spans="1:8" x14ac:dyDescent="0.3">
      <c r="A1643" t="s">
        <v>1519</v>
      </c>
      <c r="B1643" t="s">
        <v>1538</v>
      </c>
      <c r="C1643" t="s">
        <v>200</v>
      </c>
      <c r="D1643" t="s">
        <v>1238</v>
      </c>
      <c r="E1643" t="s">
        <v>18</v>
      </c>
      <c r="F1643" t="s">
        <v>128</v>
      </c>
      <c r="G1643">
        <v>2028</v>
      </c>
      <c r="H1643">
        <v>0</v>
      </c>
    </row>
    <row r="1644" spans="1:8" x14ac:dyDescent="0.3">
      <c r="A1644" t="s">
        <v>1519</v>
      </c>
      <c r="B1644" t="s">
        <v>1538</v>
      </c>
      <c r="C1644" t="s">
        <v>200</v>
      </c>
      <c r="D1644" t="s">
        <v>1238</v>
      </c>
      <c r="E1644" t="s">
        <v>18</v>
      </c>
      <c r="F1644" t="s">
        <v>128</v>
      </c>
      <c r="G1644">
        <v>2029</v>
      </c>
      <c r="H1644">
        <v>0</v>
      </c>
    </row>
    <row r="1645" spans="1:8" x14ac:dyDescent="0.3">
      <c r="A1645" t="s">
        <v>1519</v>
      </c>
      <c r="B1645" t="s">
        <v>1538</v>
      </c>
      <c r="C1645" t="s">
        <v>200</v>
      </c>
      <c r="D1645" t="s">
        <v>1238</v>
      </c>
      <c r="E1645" t="s">
        <v>18</v>
      </c>
      <c r="F1645" t="s">
        <v>128</v>
      </c>
      <c r="G1645">
        <v>2030</v>
      </c>
      <c r="H1645">
        <v>0</v>
      </c>
    </row>
    <row r="1646" spans="1:8" x14ac:dyDescent="0.3">
      <c r="A1646" t="s">
        <v>1519</v>
      </c>
      <c r="B1646" t="s">
        <v>1538</v>
      </c>
      <c r="C1646" t="s">
        <v>200</v>
      </c>
      <c r="D1646" t="s">
        <v>1238</v>
      </c>
      <c r="E1646" t="s">
        <v>18</v>
      </c>
      <c r="F1646" t="s">
        <v>128</v>
      </c>
      <c r="G1646">
        <v>2031</v>
      </c>
      <c r="H1646">
        <v>0</v>
      </c>
    </row>
    <row r="1647" spans="1:8" x14ac:dyDescent="0.3">
      <c r="A1647" t="s">
        <v>1519</v>
      </c>
      <c r="B1647" t="s">
        <v>1538</v>
      </c>
      <c r="C1647" t="s">
        <v>200</v>
      </c>
      <c r="D1647" t="s">
        <v>1238</v>
      </c>
      <c r="E1647" t="s">
        <v>18</v>
      </c>
      <c r="F1647" t="s">
        <v>128</v>
      </c>
      <c r="G1647">
        <v>2032</v>
      </c>
      <c r="H1647">
        <v>0</v>
      </c>
    </row>
    <row r="1648" spans="1:8" x14ac:dyDescent="0.3">
      <c r="A1648" t="s">
        <v>1519</v>
      </c>
      <c r="B1648" t="s">
        <v>1538</v>
      </c>
      <c r="C1648" t="s">
        <v>200</v>
      </c>
      <c r="D1648" t="s">
        <v>1238</v>
      </c>
      <c r="E1648" t="s">
        <v>18</v>
      </c>
      <c r="F1648" t="s">
        <v>128</v>
      </c>
      <c r="G1648">
        <v>2033</v>
      </c>
      <c r="H1648">
        <v>0</v>
      </c>
    </row>
    <row r="1649" spans="1:8" x14ac:dyDescent="0.3">
      <c r="A1649" t="s">
        <v>1519</v>
      </c>
      <c r="B1649" t="s">
        <v>1538</v>
      </c>
      <c r="C1649" t="s">
        <v>200</v>
      </c>
      <c r="D1649" t="s">
        <v>1238</v>
      </c>
      <c r="E1649" t="s">
        <v>18</v>
      </c>
      <c r="F1649" t="s">
        <v>128</v>
      </c>
      <c r="G1649">
        <v>2034</v>
      </c>
      <c r="H1649">
        <v>0</v>
      </c>
    </row>
    <row r="1650" spans="1:8" x14ac:dyDescent="0.3">
      <c r="A1650" t="s">
        <v>1519</v>
      </c>
      <c r="B1650" t="s">
        <v>1538</v>
      </c>
      <c r="C1650" t="s">
        <v>200</v>
      </c>
      <c r="D1650" t="s">
        <v>1238</v>
      </c>
      <c r="E1650" t="s">
        <v>18</v>
      </c>
      <c r="F1650" t="s">
        <v>128</v>
      </c>
      <c r="G1650">
        <v>2035</v>
      </c>
      <c r="H1650">
        <v>0</v>
      </c>
    </row>
    <row r="1651" spans="1:8" x14ac:dyDescent="0.3">
      <c r="A1651" t="s">
        <v>1519</v>
      </c>
      <c r="B1651" t="s">
        <v>1538</v>
      </c>
      <c r="C1651" t="s">
        <v>200</v>
      </c>
      <c r="D1651" t="s">
        <v>1238</v>
      </c>
      <c r="E1651" t="s">
        <v>18</v>
      </c>
      <c r="F1651" t="s">
        <v>128</v>
      </c>
      <c r="G1651">
        <v>2036</v>
      </c>
      <c r="H1651">
        <v>0</v>
      </c>
    </row>
    <row r="1652" spans="1:8" x14ac:dyDescent="0.3">
      <c r="A1652" t="s">
        <v>1519</v>
      </c>
      <c r="B1652" t="s">
        <v>1538</v>
      </c>
      <c r="C1652" t="s">
        <v>200</v>
      </c>
      <c r="D1652" t="s">
        <v>1238</v>
      </c>
      <c r="E1652" t="s">
        <v>18</v>
      </c>
      <c r="F1652" t="s">
        <v>128</v>
      </c>
      <c r="G1652">
        <v>2037</v>
      </c>
      <c r="H1652">
        <v>0</v>
      </c>
    </row>
    <row r="1653" spans="1:8" x14ac:dyDescent="0.3">
      <c r="A1653" t="s">
        <v>1519</v>
      </c>
      <c r="B1653" t="s">
        <v>1538</v>
      </c>
      <c r="C1653" t="s">
        <v>200</v>
      </c>
      <c r="D1653" t="s">
        <v>1238</v>
      </c>
      <c r="E1653" t="s">
        <v>18</v>
      </c>
      <c r="F1653" t="s">
        <v>128</v>
      </c>
      <c r="G1653">
        <v>2038</v>
      </c>
      <c r="H1653">
        <v>0</v>
      </c>
    </row>
    <row r="1654" spans="1:8" x14ac:dyDescent="0.3">
      <c r="A1654" t="s">
        <v>1519</v>
      </c>
      <c r="B1654" t="s">
        <v>1538</v>
      </c>
      <c r="C1654" t="s">
        <v>200</v>
      </c>
      <c r="D1654" t="s">
        <v>1238</v>
      </c>
      <c r="E1654" t="s">
        <v>18</v>
      </c>
      <c r="F1654" t="s">
        <v>128</v>
      </c>
      <c r="G1654">
        <v>2039</v>
      </c>
      <c r="H1654">
        <v>0</v>
      </c>
    </row>
    <row r="1655" spans="1:8" x14ac:dyDescent="0.3">
      <c r="A1655" t="s">
        <v>1519</v>
      </c>
      <c r="B1655" t="s">
        <v>1538</v>
      </c>
      <c r="C1655" t="s">
        <v>200</v>
      </c>
      <c r="D1655" t="s">
        <v>1238</v>
      </c>
      <c r="E1655" t="s">
        <v>18</v>
      </c>
      <c r="F1655" t="s">
        <v>128</v>
      </c>
      <c r="G1655">
        <v>2040</v>
      </c>
      <c r="H1655">
        <v>0</v>
      </c>
    </row>
    <row r="1656" spans="1:8" x14ac:dyDescent="0.3">
      <c r="A1656" t="s">
        <v>1519</v>
      </c>
      <c r="B1656" t="s">
        <v>1538</v>
      </c>
      <c r="C1656" t="s">
        <v>200</v>
      </c>
      <c r="D1656" t="s">
        <v>1238</v>
      </c>
      <c r="E1656" t="s">
        <v>18</v>
      </c>
      <c r="F1656" t="s">
        <v>128</v>
      </c>
      <c r="G1656">
        <v>2041</v>
      </c>
      <c r="H1656">
        <v>0</v>
      </c>
    </row>
    <row r="1657" spans="1:8" x14ac:dyDescent="0.3">
      <c r="A1657" t="s">
        <v>1519</v>
      </c>
      <c r="B1657" t="s">
        <v>1538</v>
      </c>
      <c r="C1657" t="s">
        <v>200</v>
      </c>
      <c r="D1657" t="s">
        <v>1238</v>
      </c>
      <c r="E1657" t="s">
        <v>18</v>
      </c>
      <c r="F1657" t="s">
        <v>128</v>
      </c>
      <c r="G1657">
        <v>2042</v>
      </c>
      <c r="H1657">
        <v>0</v>
      </c>
    </row>
    <row r="1658" spans="1:8" x14ac:dyDescent="0.3">
      <c r="A1658" t="s">
        <v>1519</v>
      </c>
      <c r="B1658" t="s">
        <v>1538</v>
      </c>
      <c r="C1658" t="s">
        <v>200</v>
      </c>
      <c r="D1658" t="s">
        <v>1238</v>
      </c>
      <c r="E1658" t="s">
        <v>18</v>
      </c>
      <c r="F1658" t="s">
        <v>128</v>
      </c>
      <c r="G1658">
        <v>2043</v>
      </c>
      <c r="H1658">
        <v>0</v>
      </c>
    </row>
    <row r="1659" spans="1:8" x14ac:dyDescent="0.3">
      <c r="A1659" t="s">
        <v>1519</v>
      </c>
      <c r="B1659" t="s">
        <v>1538</v>
      </c>
      <c r="C1659" t="s">
        <v>200</v>
      </c>
      <c r="D1659" t="s">
        <v>1238</v>
      </c>
      <c r="E1659" t="s">
        <v>18</v>
      </c>
      <c r="F1659" t="s">
        <v>128</v>
      </c>
      <c r="G1659">
        <v>2044</v>
      </c>
      <c r="H1659">
        <v>0</v>
      </c>
    </row>
    <row r="1660" spans="1:8" x14ac:dyDescent="0.3">
      <c r="A1660" t="s">
        <v>1519</v>
      </c>
      <c r="B1660" t="s">
        <v>1538</v>
      </c>
      <c r="C1660" t="s">
        <v>200</v>
      </c>
      <c r="D1660" t="s">
        <v>1238</v>
      </c>
      <c r="E1660" t="s">
        <v>18</v>
      </c>
      <c r="F1660" t="s">
        <v>128</v>
      </c>
      <c r="G1660">
        <v>2045</v>
      </c>
      <c r="H1660">
        <v>0</v>
      </c>
    </row>
    <row r="1661" spans="1:8" x14ac:dyDescent="0.3">
      <c r="A1661" t="s">
        <v>1519</v>
      </c>
      <c r="B1661" t="s">
        <v>1538</v>
      </c>
      <c r="C1661" t="s">
        <v>200</v>
      </c>
      <c r="D1661" t="s">
        <v>1238</v>
      </c>
      <c r="E1661" t="s">
        <v>18</v>
      </c>
      <c r="F1661" t="s">
        <v>128</v>
      </c>
      <c r="G1661">
        <v>2046</v>
      </c>
      <c r="H1661">
        <v>0</v>
      </c>
    </row>
    <row r="1662" spans="1:8" x14ac:dyDescent="0.3">
      <c r="A1662" t="s">
        <v>1519</v>
      </c>
      <c r="B1662" t="s">
        <v>1538</v>
      </c>
      <c r="C1662" t="s">
        <v>200</v>
      </c>
      <c r="D1662" t="s">
        <v>1238</v>
      </c>
      <c r="E1662" t="s">
        <v>18</v>
      </c>
      <c r="F1662" t="s">
        <v>128</v>
      </c>
      <c r="G1662">
        <v>2047</v>
      </c>
      <c r="H1662">
        <v>0</v>
      </c>
    </row>
    <row r="1663" spans="1:8" x14ac:dyDescent="0.3">
      <c r="A1663" t="s">
        <v>1519</v>
      </c>
      <c r="B1663" t="s">
        <v>1538</v>
      </c>
      <c r="C1663" t="s">
        <v>200</v>
      </c>
      <c r="D1663" t="s">
        <v>1238</v>
      </c>
      <c r="E1663" t="s">
        <v>18</v>
      </c>
      <c r="F1663" t="s">
        <v>128</v>
      </c>
      <c r="G1663">
        <v>2048</v>
      </c>
      <c r="H1663">
        <v>0</v>
      </c>
    </row>
    <row r="1664" spans="1:8" x14ac:dyDescent="0.3">
      <c r="A1664" t="s">
        <v>1519</v>
      </c>
      <c r="B1664" t="s">
        <v>1538</v>
      </c>
      <c r="C1664" t="s">
        <v>200</v>
      </c>
      <c r="D1664" t="s">
        <v>1238</v>
      </c>
      <c r="E1664" t="s">
        <v>18</v>
      </c>
      <c r="F1664" t="s">
        <v>128</v>
      </c>
      <c r="G1664">
        <v>2049</v>
      </c>
      <c r="H1664">
        <v>0</v>
      </c>
    </row>
    <row r="1665" spans="1:8" x14ac:dyDescent="0.3">
      <c r="A1665" t="s">
        <v>1519</v>
      </c>
      <c r="B1665" t="s">
        <v>1538</v>
      </c>
      <c r="C1665" t="s">
        <v>200</v>
      </c>
      <c r="D1665" t="s">
        <v>1238</v>
      </c>
      <c r="E1665" t="s">
        <v>18</v>
      </c>
      <c r="F1665" t="s">
        <v>128</v>
      </c>
      <c r="G1665">
        <v>2050</v>
      </c>
      <c r="H1665">
        <v>0</v>
      </c>
    </row>
    <row r="1666" spans="1:8" x14ac:dyDescent="0.3">
      <c r="A1666" t="s">
        <v>1519</v>
      </c>
      <c r="B1666" t="s">
        <v>1538</v>
      </c>
      <c r="C1666" t="s">
        <v>200</v>
      </c>
      <c r="D1666" t="s">
        <v>1238</v>
      </c>
      <c r="E1666" t="s">
        <v>26</v>
      </c>
      <c r="F1666" t="s">
        <v>128</v>
      </c>
      <c r="G1666">
        <v>2025</v>
      </c>
      <c r="H1666">
        <v>0.22266750267382529</v>
      </c>
    </row>
    <row r="1667" spans="1:8" x14ac:dyDescent="0.3">
      <c r="A1667" t="s">
        <v>1519</v>
      </c>
      <c r="B1667" t="s">
        <v>1538</v>
      </c>
      <c r="C1667" t="s">
        <v>200</v>
      </c>
      <c r="D1667" t="s">
        <v>1238</v>
      </c>
      <c r="E1667" t="s">
        <v>26</v>
      </c>
      <c r="F1667" t="s">
        <v>128</v>
      </c>
      <c r="G1667">
        <v>2026</v>
      </c>
      <c r="H1667">
        <v>0.4353185723622548</v>
      </c>
    </row>
    <row r="1668" spans="1:8" x14ac:dyDescent="0.3">
      <c r="A1668" t="s">
        <v>1519</v>
      </c>
      <c r="B1668" t="s">
        <v>1538</v>
      </c>
      <c r="C1668" t="s">
        <v>200</v>
      </c>
      <c r="D1668" t="s">
        <v>1238</v>
      </c>
      <c r="E1668" t="s">
        <v>26</v>
      </c>
      <c r="F1668" t="s">
        <v>128</v>
      </c>
      <c r="G1668">
        <v>2027</v>
      </c>
      <c r="H1668">
        <v>0.71659273023808712</v>
      </c>
    </row>
    <row r="1669" spans="1:8" x14ac:dyDescent="0.3">
      <c r="A1669" t="s">
        <v>1519</v>
      </c>
      <c r="B1669" t="s">
        <v>1538</v>
      </c>
      <c r="C1669" t="s">
        <v>200</v>
      </c>
      <c r="D1669" t="s">
        <v>1238</v>
      </c>
      <c r="E1669" t="s">
        <v>26</v>
      </c>
      <c r="F1669" t="s">
        <v>128</v>
      </c>
      <c r="G1669">
        <v>2028</v>
      </c>
      <c r="H1669">
        <v>1.0081411922675061</v>
      </c>
    </row>
    <row r="1670" spans="1:8" x14ac:dyDescent="0.3">
      <c r="A1670" t="s">
        <v>1519</v>
      </c>
      <c r="B1670" t="s">
        <v>1538</v>
      </c>
      <c r="C1670" t="s">
        <v>200</v>
      </c>
      <c r="D1670" t="s">
        <v>1238</v>
      </c>
      <c r="E1670" t="s">
        <v>26</v>
      </c>
      <c r="F1670" t="s">
        <v>128</v>
      </c>
      <c r="G1670">
        <v>2029</v>
      </c>
      <c r="H1670">
        <v>1.3015351905724799</v>
      </c>
    </row>
    <row r="1671" spans="1:8" x14ac:dyDescent="0.3">
      <c r="A1671" t="s">
        <v>1519</v>
      </c>
      <c r="B1671" t="s">
        <v>1538</v>
      </c>
      <c r="C1671" t="s">
        <v>200</v>
      </c>
      <c r="D1671" t="s">
        <v>1238</v>
      </c>
      <c r="E1671" t="s">
        <v>26</v>
      </c>
      <c r="F1671" t="s">
        <v>128</v>
      </c>
      <c r="G1671">
        <v>2030</v>
      </c>
      <c r="H1671">
        <v>1.527347189493101</v>
      </c>
    </row>
    <row r="1672" spans="1:8" x14ac:dyDescent="0.3">
      <c r="A1672" t="s">
        <v>1519</v>
      </c>
      <c r="B1672" t="s">
        <v>1538</v>
      </c>
      <c r="C1672" t="s">
        <v>200</v>
      </c>
      <c r="D1672" t="s">
        <v>1238</v>
      </c>
      <c r="E1672" t="s">
        <v>26</v>
      </c>
      <c r="F1672" t="s">
        <v>128</v>
      </c>
      <c r="G1672">
        <v>2031</v>
      </c>
      <c r="H1672">
        <v>1.733598098870907</v>
      </c>
    </row>
    <row r="1673" spans="1:8" x14ac:dyDescent="0.3">
      <c r="A1673" t="s">
        <v>1519</v>
      </c>
      <c r="B1673" t="s">
        <v>1538</v>
      </c>
      <c r="C1673" t="s">
        <v>200</v>
      </c>
      <c r="D1673" t="s">
        <v>1238</v>
      </c>
      <c r="E1673" t="s">
        <v>26</v>
      </c>
      <c r="F1673" t="s">
        <v>128</v>
      </c>
      <c r="G1673">
        <v>2032</v>
      </c>
      <c r="H1673">
        <v>1.9300850968184651</v>
      </c>
    </row>
    <row r="1674" spans="1:8" x14ac:dyDescent="0.3">
      <c r="A1674" t="s">
        <v>1519</v>
      </c>
      <c r="B1674" t="s">
        <v>1538</v>
      </c>
      <c r="C1674" t="s">
        <v>200</v>
      </c>
      <c r="D1674" t="s">
        <v>1238</v>
      </c>
      <c r="E1674" t="s">
        <v>26</v>
      </c>
      <c r="F1674" t="s">
        <v>128</v>
      </c>
      <c r="G1674">
        <v>2033</v>
      </c>
      <c r="H1674">
        <v>2.1374788497781072</v>
      </c>
    </row>
    <row r="1675" spans="1:8" x14ac:dyDescent="0.3">
      <c r="A1675" t="s">
        <v>1519</v>
      </c>
      <c r="B1675" t="s">
        <v>1538</v>
      </c>
      <c r="C1675" t="s">
        <v>200</v>
      </c>
      <c r="D1675" t="s">
        <v>1238</v>
      </c>
      <c r="E1675" t="s">
        <v>26</v>
      </c>
      <c r="F1675" t="s">
        <v>128</v>
      </c>
      <c r="G1675">
        <v>2034</v>
      </c>
      <c r="H1675">
        <v>2.338713459545303</v>
      </c>
    </row>
    <row r="1676" spans="1:8" x14ac:dyDescent="0.3">
      <c r="A1676" t="s">
        <v>1519</v>
      </c>
      <c r="B1676" t="s">
        <v>1538</v>
      </c>
      <c r="C1676" t="s">
        <v>200</v>
      </c>
      <c r="D1676" t="s">
        <v>1238</v>
      </c>
      <c r="E1676" t="s">
        <v>26</v>
      </c>
      <c r="F1676" t="s">
        <v>128</v>
      </c>
      <c r="G1676">
        <v>2035</v>
      </c>
      <c r="H1676">
        <v>2.4826098284824409</v>
      </c>
    </row>
    <row r="1677" spans="1:8" x14ac:dyDescent="0.3">
      <c r="A1677" t="s">
        <v>1519</v>
      </c>
      <c r="B1677" t="s">
        <v>1538</v>
      </c>
      <c r="C1677" t="s">
        <v>200</v>
      </c>
      <c r="D1677" t="s">
        <v>1238</v>
      </c>
      <c r="E1677" t="s">
        <v>26</v>
      </c>
      <c r="F1677" t="s">
        <v>128</v>
      </c>
      <c r="G1677">
        <v>2036</v>
      </c>
      <c r="H1677">
        <v>2.580072959347806</v>
      </c>
    </row>
    <row r="1678" spans="1:8" x14ac:dyDescent="0.3">
      <c r="A1678" t="s">
        <v>1519</v>
      </c>
      <c r="B1678" t="s">
        <v>1538</v>
      </c>
      <c r="C1678" t="s">
        <v>200</v>
      </c>
      <c r="D1678" t="s">
        <v>1238</v>
      </c>
      <c r="E1678" t="s">
        <v>26</v>
      </c>
      <c r="F1678" t="s">
        <v>128</v>
      </c>
      <c r="G1678">
        <v>2037</v>
      </c>
      <c r="H1678">
        <v>2.6771822633686599</v>
      </c>
    </row>
    <row r="1679" spans="1:8" x14ac:dyDescent="0.3">
      <c r="A1679" t="s">
        <v>1519</v>
      </c>
      <c r="B1679" t="s">
        <v>1538</v>
      </c>
      <c r="C1679" t="s">
        <v>200</v>
      </c>
      <c r="D1679" t="s">
        <v>1238</v>
      </c>
      <c r="E1679" t="s">
        <v>26</v>
      </c>
      <c r="F1679" t="s">
        <v>128</v>
      </c>
      <c r="G1679">
        <v>2038</v>
      </c>
      <c r="H1679">
        <v>2.7739421883865099</v>
      </c>
    </row>
    <row r="1680" spans="1:8" x14ac:dyDescent="0.3">
      <c r="A1680" t="s">
        <v>1519</v>
      </c>
      <c r="B1680" t="s">
        <v>1538</v>
      </c>
      <c r="C1680" t="s">
        <v>200</v>
      </c>
      <c r="D1680" t="s">
        <v>1238</v>
      </c>
      <c r="E1680" t="s">
        <v>26</v>
      </c>
      <c r="F1680" t="s">
        <v>128</v>
      </c>
      <c r="G1680">
        <v>2039</v>
      </c>
      <c r="H1680">
        <v>2.8703570756151708</v>
      </c>
    </row>
    <row r="1681" spans="1:8" x14ac:dyDescent="0.3">
      <c r="A1681" t="s">
        <v>1519</v>
      </c>
      <c r="B1681" t="s">
        <v>1538</v>
      </c>
      <c r="C1681" t="s">
        <v>200</v>
      </c>
      <c r="D1681" t="s">
        <v>1238</v>
      </c>
      <c r="E1681" t="s">
        <v>26</v>
      </c>
      <c r="F1681" t="s">
        <v>128</v>
      </c>
      <c r="G1681">
        <v>2040</v>
      </c>
      <c r="H1681">
        <v>2.9663407167135238</v>
      </c>
    </row>
    <row r="1682" spans="1:8" x14ac:dyDescent="0.3">
      <c r="A1682" t="s">
        <v>1519</v>
      </c>
      <c r="B1682" t="s">
        <v>1538</v>
      </c>
      <c r="C1682" t="s">
        <v>200</v>
      </c>
      <c r="D1682" t="s">
        <v>1238</v>
      </c>
      <c r="E1682" t="s">
        <v>26</v>
      </c>
      <c r="F1682" t="s">
        <v>128</v>
      </c>
      <c r="G1682">
        <v>2041</v>
      </c>
      <c r="H1682">
        <v>3.0619895314337051</v>
      </c>
    </row>
    <row r="1683" spans="1:8" x14ac:dyDescent="0.3">
      <c r="A1683" t="s">
        <v>1519</v>
      </c>
      <c r="B1683" t="s">
        <v>1538</v>
      </c>
      <c r="C1683" t="s">
        <v>200</v>
      </c>
      <c r="D1683" t="s">
        <v>1238</v>
      </c>
      <c r="E1683" t="s">
        <v>26</v>
      </c>
      <c r="F1683" t="s">
        <v>128</v>
      </c>
      <c r="G1683">
        <v>2042</v>
      </c>
      <c r="H1683">
        <v>3.1573075332591118</v>
      </c>
    </row>
    <row r="1684" spans="1:8" x14ac:dyDescent="0.3">
      <c r="A1684" t="s">
        <v>1519</v>
      </c>
      <c r="B1684" t="s">
        <v>1538</v>
      </c>
      <c r="C1684" t="s">
        <v>200</v>
      </c>
      <c r="D1684" t="s">
        <v>1238</v>
      </c>
      <c r="E1684" t="s">
        <v>26</v>
      </c>
      <c r="F1684" t="s">
        <v>128</v>
      </c>
      <c r="G1684">
        <v>2043</v>
      </c>
      <c r="H1684">
        <v>3.252298647685389</v>
      </c>
    </row>
    <row r="1685" spans="1:8" x14ac:dyDescent="0.3">
      <c r="A1685" t="s">
        <v>1519</v>
      </c>
      <c r="B1685" t="s">
        <v>1538</v>
      </c>
      <c r="C1685" t="s">
        <v>200</v>
      </c>
      <c r="D1685" t="s">
        <v>1238</v>
      </c>
      <c r="E1685" t="s">
        <v>26</v>
      </c>
      <c r="F1685" t="s">
        <v>128</v>
      </c>
      <c r="G1685">
        <v>2044</v>
      </c>
      <c r="H1685">
        <v>3.3469666993491352</v>
      </c>
    </row>
    <row r="1686" spans="1:8" x14ac:dyDescent="0.3">
      <c r="A1686" t="s">
        <v>1519</v>
      </c>
      <c r="B1686" t="s">
        <v>1538</v>
      </c>
      <c r="C1686" t="s">
        <v>200</v>
      </c>
      <c r="D1686" t="s">
        <v>1238</v>
      </c>
      <c r="E1686" t="s">
        <v>26</v>
      </c>
      <c r="F1686" t="s">
        <v>128</v>
      </c>
      <c r="G1686">
        <v>2045</v>
      </c>
      <c r="H1686">
        <v>3.4413154295869308</v>
      </c>
    </row>
    <row r="1687" spans="1:8" x14ac:dyDescent="0.3">
      <c r="A1687" t="s">
        <v>1519</v>
      </c>
      <c r="B1687" t="s">
        <v>1538</v>
      </c>
      <c r="C1687" t="s">
        <v>200</v>
      </c>
      <c r="D1687" t="s">
        <v>1238</v>
      </c>
      <c r="E1687" t="s">
        <v>26</v>
      </c>
      <c r="F1687" t="s">
        <v>128</v>
      </c>
      <c r="G1687">
        <v>2046</v>
      </c>
      <c r="H1687">
        <v>3.535348490488635</v>
      </c>
    </row>
    <row r="1688" spans="1:8" x14ac:dyDescent="0.3">
      <c r="A1688" t="s">
        <v>1519</v>
      </c>
      <c r="B1688" t="s">
        <v>1538</v>
      </c>
      <c r="C1688" t="s">
        <v>200</v>
      </c>
      <c r="D1688" t="s">
        <v>1238</v>
      </c>
      <c r="E1688" t="s">
        <v>26</v>
      </c>
      <c r="F1688" t="s">
        <v>128</v>
      </c>
      <c r="G1688">
        <v>2047</v>
      </c>
      <c r="H1688">
        <v>3.6290694472682601</v>
      </c>
    </row>
    <row r="1689" spans="1:8" x14ac:dyDescent="0.3">
      <c r="A1689" t="s">
        <v>1519</v>
      </c>
      <c r="B1689" t="s">
        <v>1538</v>
      </c>
      <c r="C1689" t="s">
        <v>200</v>
      </c>
      <c r="D1689" t="s">
        <v>1238</v>
      </c>
      <c r="E1689" t="s">
        <v>26</v>
      </c>
      <c r="F1689" t="s">
        <v>128</v>
      </c>
      <c r="G1689">
        <v>2048</v>
      </c>
      <c r="H1689">
        <v>3.7202143467915239</v>
      </c>
    </row>
    <row r="1690" spans="1:8" x14ac:dyDescent="0.3">
      <c r="A1690" t="s">
        <v>1519</v>
      </c>
      <c r="B1690" t="s">
        <v>1538</v>
      </c>
      <c r="C1690" t="s">
        <v>200</v>
      </c>
      <c r="D1690" t="s">
        <v>1238</v>
      </c>
      <c r="E1690" t="s">
        <v>26</v>
      </c>
      <c r="F1690" t="s">
        <v>128</v>
      </c>
      <c r="G1690">
        <v>2049</v>
      </c>
      <c r="H1690">
        <v>3.8133076603646372</v>
      </c>
    </row>
    <row r="1691" spans="1:8" x14ac:dyDescent="0.3">
      <c r="A1691" t="s">
        <v>1519</v>
      </c>
      <c r="B1691" t="s">
        <v>1538</v>
      </c>
      <c r="C1691" t="s">
        <v>200</v>
      </c>
      <c r="D1691" t="s">
        <v>1238</v>
      </c>
      <c r="E1691" t="s">
        <v>26</v>
      </c>
      <c r="F1691" t="s">
        <v>128</v>
      </c>
      <c r="G1691">
        <v>2050</v>
      </c>
      <c r="H1691">
        <v>3.8998139293008931</v>
      </c>
    </row>
    <row r="1692" spans="1:8" x14ac:dyDescent="0.3">
      <c r="A1692" t="s">
        <v>1519</v>
      </c>
      <c r="B1692" t="s">
        <v>1538</v>
      </c>
      <c r="C1692" t="s">
        <v>200</v>
      </c>
      <c r="D1692" t="s">
        <v>1238</v>
      </c>
      <c r="E1692" t="s">
        <v>34</v>
      </c>
      <c r="F1692" t="s">
        <v>128</v>
      </c>
      <c r="G1692">
        <v>2025</v>
      </c>
      <c r="H1692">
        <v>0</v>
      </c>
    </row>
    <row r="1693" spans="1:8" x14ac:dyDescent="0.3">
      <c r="A1693" t="s">
        <v>1519</v>
      </c>
      <c r="B1693" t="s">
        <v>1538</v>
      </c>
      <c r="C1693" t="s">
        <v>200</v>
      </c>
      <c r="D1693" t="s">
        <v>1238</v>
      </c>
      <c r="E1693" t="s">
        <v>34</v>
      </c>
      <c r="F1693" t="s">
        <v>128</v>
      </c>
      <c r="G1693">
        <v>2026</v>
      </c>
      <c r="H1693">
        <v>0</v>
      </c>
    </row>
    <row r="1694" spans="1:8" x14ac:dyDescent="0.3">
      <c r="A1694" t="s">
        <v>1519</v>
      </c>
      <c r="B1694" t="s">
        <v>1538</v>
      </c>
      <c r="C1694" t="s">
        <v>200</v>
      </c>
      <c r="D1694" t="s">
        <v>1238</v>
      </c>
      <c r="E1694" t="s">
        <v>34</v>
      </c>
      <c r="F1694" t="s">
        <v>128</v>
      </c>
      <c r="G1694">
        <v>2027</v>
      </c>
      <c r="H1694">
        <v>0</v>
      </c>
    </row>
    <row r="1695" spans="1:8" x14ac:dyDescent="0.3">
      <c r="A1695" t="s">
        <v>1519</v>
      </c>
      <c r="B1695" t="s">
        <v>1538</v>
      </c>
      <c r="C1695" t="s">
        <v>200</v>
      </c>
      <c r="D1695" t="s">
        <v>1238</v>
      </c>
      <c r="E1695" t="s">
        <v>34</v>
      </c>
      <c r="F1695" t="s">
        <v>128</v>
      </c>
      <c r="G1695">
        <v>2028</v>
      </c>
      <c r="H1695">
        <v>0</v>
      </c>
    </row>
    <row r="1696" spans="1:8" x14ac:dyDescent="0.3">
      <c r="A1696" t="s">
        <v>1519</v>
      </c>
      <c r="B1696" t="s">
        <v>1538</v>
      </c>
      <c r="C1696" t="s">
        <v>200</v>
      </c>
      <c r="D1696" t="s">
        <v>1238</v>
      </c>
      <c r="E1696" t="s">
        <v>34</v>
      </c>
      <c r="F1696" t="s">
        <v>128</v>
      </c>
      <c r="G1696">
        <v>2029</v>
      </c>
      <c r="H1696">
        <v>0</v>
      </c>
    </row>
    <row r="1697" spans="1:8" x14ac:dyDescent="0.3">
      <c r="A1697" t="s">
        <v>1519</v>
      </c>
      <c r="B1697" t="s">
        <v>1538</v>
      </c>
      <c r="C1697" t="s">
        <v>200</v>
      </c>
      <c r="D1697" t="s">
        <v>1238</v>
      </c>
      <c r="E1697" t="s">
        <v>34</v>
      </c>
      <c r="F1697" t="s">
        <v>128</v>
      </c>
      <c r="G1697">
        <v>2030</v>
      </c>
      <c r="H1697">
        <v>0</v>
      </c>
    </row>
    <row r="1698" spans="1:8" x14ac:dyDescent="0.3">
      <c r="A1698" t="s">
        <v>1519</v>
      </c>
      <c r="B1698" t="s">
        <v>1538</v>
      </c>
      <c r="C1698" t="s">
        <v>200</v>
      </c>
      <c r="D1698" t="s">
        <v>1238</v>
      </c>
      <c r="E1698" t="s">
        <v>34</v>
      </c>
      <c r="F1698" t="s">
        <v>128</v>
      </c>
      <c r="G1698">
        <v>2031</v>
      </c>
      <c r="H1698">
        <v>0</v>
      </c>
    </row>
    <row r="1699" spans="1:8" x14ac:dyDescent="0.3">
      <c r="A1699" t="s">
        <v>1519</v>
      </c>
      <c r="B1699" t="s">
        <v>1538</v>
      </c>
      <c r="C1699" t="s">
        <v>200</v>
      </c>
      <c r="D1699" t="s">
        <v>1238</v>
      </c>
      <c r="E1699" t="s">
        <v>34</v>
      </c>
      <c r="F1699" t="s">
        <v>128</v>
      </c>
      <c r="G1699">
        <v>2032</v>
      </c>
      <c r="H1699">
        <v>0</v>
      </c>
    </row>
    <row r="1700" spans="1:8" x14ac:dyDescent="0.3">
      <c r="A1700" t="s">
        <v>1519</v>
      </c>
      <c r="B1700" t="s">
        <v>1538</v>
      </c>
      <c r="C1700" t="s">
        <v>200</v>
      </c>
      <c r="D1700" t="s">
        <v>1238</v>
      </c>
      <c r="E1700" t="s">
        <v>34</v>
      </c>
      <c r="F1700" t="s">
        <v>128</v>
      </c>
      <c r="G1700">
        <v>2033</v>
      </c>
      <c r="H1700">
        <v>0</v>
      </c>
    </row>
    <row r="1701" spans="1:8" x14ac:dyDescent="0.3">
      <c r="A1701" t="s">
        <v>1519</v>
      </c>
      <c r="B1701" t="s">
        <v>1538</v>
      </c>
      <c r="C1701" t="s">
        <v>200</v>
      </c>
      <c r="D1701" t="s">
        <v>1238</v>
      </c>
      <c r="E1701" t="s">
        <v>34</v>
      </c>
      <c r="F1701" t="s">
        <v>128</v>
      </c>
      <c r="G1701">
        <v>2034</v>
      </c>
      <c r="H1701">
        <v>0</v>
      </c>
    </row>
    <row r="1702" spans="1:8" x14ac:dyDescent="0.3">
      <c r="A1702" t="s">
        <v>1519</v>
      </c>
      <c r="B1702" t="s">
        <v>1538</v>
      </c>
      <c r="C1702" t="s">
        <v>200</v>
      </c>
      <c r="D1702" t="s">
        <v>1238</v>
      </c>
      <c r="E1702" t="s">
        <v>34</v>
      </c>
      <c r="F1702" t="s">
        <v>128</v>
      </c>
      <c r="G1702">
        <v>2035</v>
      </c>
      <c r="H1702">
        <v>0</v>
      </c>
    </row>
    <row r="1703" spans="1:8" x14ac:dyDescent="0.3">
      <c r="A1703" t="s">
        <v>1519</v>
      </c>
      <c r="B1703" t="s">
        <v>1538</v>
      </c>
      <c r="C1703" t="s">
        <v>200</v>
      </c>
      <c r="D1703" t="s">
        <v>1238</v>
      </c>
      <c r="E1703" t="s">
        <v>34</v>
      </c>
      <c r="F1703" t="s">
        <v>128</v>
      </c>
      <c r="G1703">
        <v>2036</v>
      </c>
      <c r="H1703">
        <v>0</v>
      </c>
    </row>
    <row r="1704" spans="1:8" x14ac:dyDescent="0.3">
      <c r="A1704" t="s">
        <v>1519</v>
      </c>
      <c r="B1704" t="s">
        <v>1538</v>
      </c>
      <c r="C1704" t="s">
        <v>200</v>
      </c>
      <c r="D1704" t="s">
        <v>1238</v>
      </c>
      <c r="E1704" t="s">
        <v>34</v>
      </c>
      <c r="F1704" t="s">
        <v>128</v>
      </c>
      <c r="G1704">
        <v>2037</v>
      </c>
      <c r="H1704">
        <v>0</v>
      </c>
    </row>
    <row r="1705" spans="1:8" x14ac:dyDescent="0.3">
      <c r="A1705" t="s">
        <v>1519</v>
      </c>
      <c r="B1705" t="s">
        <v>1538</v>
      </c>
      <c r="C1705" t="s">
        <v>200</v>
      </c>
      <c r="D1705" t="s">
        <v>1238</v>
      </c>
      <c r="E1705" t="s">
        <v>34</v>
      </c>
      <c r="F1705" t="s">
        <v>128</v>
      </c>
      <c r="G1705">
        <v>2038</v>
      </c>
      <c r="H1705">
        <v>0</v>
      </c>
    </row>
    <row r="1706" spans="1:8" x14ac:dyDescent="0.3">
      <c r="A1706" t="s">
        <v>1519</v>
      </c>
      <c r="B1706" t="s">
        <v>1538</v>
      </c>
      <c r="C1706" t="s">
        <v>200</v>
      </c>
      <c r="D1706" t="s">
        <v>1238</v>
      </c>
      <c r="E1706" t="s">
        <v>34</v>
      </c>
      <c r="F1706" t="s">
        <v>128</v>
      </c>
      <c r="G1706">
        <v>2039</v>
      </c>
      <c r="H1706">
        <v>0</v>
      </c>
    </row>
    <row r="1707" spans="1:8" x14ac:dyDescent="0.3">
      <c r="A1707" t="s">
        <v>1519</v>
      </c>
      <c r="B1707" t="s">
        <v>1538</v>
      </c>
      <c r="C1707" t="s">
        <v>200</v>
      </c>
      <c r="D1707" t="s">
        <v>1238</v>
      </c>
      <c r="E1707" t="s">
        <v>34</v>
      </c>
      <c r="F1707" t="s">
        <v>128</v>
      </c>
      <c r="G1707">
        <v>2040</v>
      </c>
      <c r="H1707">
        <v>0</v>
      </c>
    </row>
    <row r="1708" spans="1:8" x14ac:dyDescent="0.3">
      <c r="A1708" t="s">
        <v>1519</v>
      </c>
      <c r="B1708" t="s">
        <v>1538</v>
      </c>
      <c r="C1708" t="s">
        <v>200</v>
      </c>
      <c r="D1708" t="s">
        <v>1238</v>
      </c>
      <c r="E1708" t="s">
        <v>34</v>
      </c>
      <c r="F1708" t="s">
        <v>128</v>
      </c>
      <c r="G1708">
        <v>2041</v>
      </c>
      <c r="H1708">
        <v>0</v>
      </c>
    </row>
    <row r="1709" spans="1:8" x14ac:dyDescent="0.3">
      <c r="A1709" t="s">
        <v>1519</v>
      </c>
      <c r="B1709" t="s">
        <v>1538</v>
      </c>
      <c r="C1709" t="s">
        <v>200</v>
      </c>
      <c r="D1709" t="s">
        <v>1238</v>
      </c>
      <c r="E1709" t="s">
        <v>34</v>
      </c>
      <c r="F1709" t="s">
        <v>128</v>
      </c>
      <c r="G1709">
        <v>2042</v>
      </c>
      <c r="H1709">
        <v>0</v>
      </c>
    </row>
    <row r="1710" spans="1:8" x14ac:dyDescent="0.3">
      <c r="A1710" t="s">
        <v>1519</v>
      </c>
      <c r="B1710" t="s">
        <v>1538</v>
      </c>
      <c r="C1710" t="s">
        <v>200</v>
      </c>
      <c r="D1710" t="s">
        <v>1238</v>
      </c>
      <c r="E1710" t="s">
        <v>34</v>
      </c>
      <c r="F1710" t="s">
        <v>128</v>
      </c>
      <c r="G1710">
        <v>2043</v>
      </c>
      <c r="H1710">
        <v>0</v>
      </c>
    </row>
    <row r="1711" spans="1:8" x14ac:dyDescent="0.3">
      <c r="A1711" t="s">
        <v>1519</v>
      </c>
      <c r="B1711" t="s">
        <v>1538</v>
      </c>
      <c r="C1711" t="s">
        <v>200</v>
      </c>
      <c r="D1711" t="s">
        <v>1238</v>
      </c>
      <c r="E1711" t="s">
        <v>34</v>
      </c>
      <c r="F1711" t="s">
        <v>128</v>
      </c>
      <c r="G1711">
        <v>2044</v>
      </c>
      <c r="H1711">
        <v>0</v>
      </c>
    </row>
    <row r="1712" spans="1:8" x14ac:dyDescent="0.3">
      <c r="A1712" t="s">
        <v>1519</v>
      </c>
      <c r="B1712" t="s">
        <v>1538</v>
      </c>
      <c r="C1712" t="s">
        <v>200</v>
      </c>
      <c r="D1712" t="s">
        <v>1238</v>
      </c>
      <c r="E1712" t="s">
        <v>34</v>
      </c>
      <c r="F1712" t="s">
        <v>128</v>
      </c>
      <c r="G1712">
        <v>2045</v>
      </c>
      <c r="H1712">
        <v>0</v>
      </c>
    </row>
    <row r="1713" spans="1:8" x14ac:dyDescent="0.3">
      <c r="A1713" t="s">
        <v>1519</v>
      </c>
      <c r="B1713" t="s">
        <v>1538</v>
      </c>
      <c r="C1713" t="s">
        <v>200</v>
      </c>
      <c r="D1713" t="s">
        <v>1238</v>
      </c>
      <c r="E1713" t="s">
        <v>34</v>
      </c>
      <c r="F1713" t="s">
        <v>128</v>
      </c>
      <c r="G1713">
        <v>2046</v>
      </c>
      <c r="H1713">
        <v>0</v>
      </c>
    </row>
    <row r="1714" spans="1:8" x14ac:dyDescent="0.3">
      <c r="A1714" t="s">
        <v>1519</v>
      </c>
      <c r="B1714" t="s">
        <v>1538</v>
      </c>
      <c r="C1714" t="s">
        <v>200</v>
      </c>
      <c r="D1714" t="s">
        <v>1238</v>
      </c>
      <c r="E1714" t="s">
        <v>34</v>
      </c>
      <c r="F1714" t="s">
        <v>128</v>
      </c>
      <c r="G1714">
        <v>2047</v>
      </c>
      <c r="H1714">
        <v>0</v>
      </c>
    </row>
    <row r="1715" spans="1:8" x14ac:dyDescent="0.3">
      <c r="A1715" t="s">
        <v>1519</v>
      </c>
      <c r="B1715" t="s">
        <v>1538</v>
      </c>
      <c r="C1715" t="s">
        <v>200</v>
      </c>
      <c r="D1715" t="s">
        <v>1238</v>
      </c>
      <c r="E1715" t="s">
        <v>34</v>
      </c>
      <c r="F1715" t="s">
        <v>128</v>
      </c>
      <c r="G1715">
        <v>2048</v>
      </c>
      <c r="H1715">
        <v>0</v>
      </c>
    </row>
    <row r="1716" spans="1:8" x14ac:dyDescent="0.3">
      <c r="A1716" t="s">
        <v>1519</v>
      </c>
      <c r="B1716" t="s">
        <v>1538</v>
      </c>
      <c r="C1716" t="s">
        <v>200</v>
      </c>
      <c r="D1716" t="s">
        <v>1238</v>
      </c>
      <c r="E1716" t="s">
        <v>34</v>
      </c>
      <c r="F1716" t="s">
        <v>128</v>
      </c>
      <c r="G1716">
        <v>2049</v>
      </c>
      <c r="H1716">
        <v>0</v>
      </c>
    </row>
    <row r="1717" spans="1:8" x14ac:dyDescent="0.3">
      <c r="A1717" t="s">
        <v>1519</v>
      </c>
      <c r="B1717" t="s">
        <v>1538</v>
      </c>
      <c r="C1717" t="s">
        <v>200</v>
      </c>
      <c r="D1717" t="s">
        <v>1238</v>
      </c>
      <c r="E1717" t="s">
        <v>34</v>
      </c>
      <c r="F1717" t="s">
        <v>128</v>
      </c>
      <c r="G1717">
        <v>2050</v>
      </c>
      <c r="H1717">
        <v>0</v>
      </c>
    </row>
    <row r="1718" spans="1:8" x14ac:dyDescent="0.3">
      <c r="A1718" t="s">
        <v>1519</v>
      </c>
      <c r="B1718" t="s">
        <v>1538</v>
      </c>
      <c r="C1718" t="s">
        <v>200</v>
      </c>
      <c r="D1718" t="s">
        <v>1238</v>
      </c>
      <c r="E1718" t="s">
        <v>139</v>
      </c>
      <c r="F1718" t="s">
        <v>128</v>
      </c>
      <c r="G1718">
        <v>2025</v>
      </c>
      <c r="H1718">
        <v>0</v>
      </c>
    </row>
    <row r="1719" spans="1:8" x14ac:dyDescent="0.3">
      <c r="A1719" t="s">
        <v>1519</v>
      </c>
      <c r="B1719" t="s">
        <v>1538</v>
      </c>
      <c r="C1719" t="s">
        <v>200</v>
      </c>
      <c r="D1719" t="s">
        <v>1238</v>
      </c>
      <c r="E1719" t="s">
        <v>139</v>
      </c>
      <c r="F1719" t="s">
        <v>128</v>
      </c>
      <c r="G1719">
        <v>2026</v>
      </c>
      <c r="H1719">
        <v>0</v>
      </c>
    </row>
    <row r="1720" spans="1:8" x14ac:dyDescent="0.3">
      <c r="A1720" t="s">
        <v>1519</v>
      </c>
      <c r="B1720" t="s">
        <v>1538</v>
      </c>
      <c r="C1720" t="s">
        <v>200</v>
      </c>
      <c r="D1720" t="s">
        <v>1238</v>
      </c>
      <c r="E1720" t="s">
        <v>139</v>
      </c>
      <c r="F1720" t="s">
        <v>128</v>
      </c>
      <c r="G1720">
        <v>2027</v>
      </c>
      <c r="H1720">
        <v>0</v>
      </c>
    </row>
    <row r="1721" spans="1:8" x14ac:dyDescent="0.3">
      <c r="A1721" t="s">
        <v>1519</v>
      </c>
      <c r="B1721" t="s">
        <v>1538</v>
      </c>
      <c r="C1721" t="s">
        <v>200</v>
      </c>
      <c r="D1721" t="s">
        <v>1238</v>
      </c>
      <c r="E1721" t="s">
        <v>139</v>
      </c>
      <c r="F1721" t="s">
        <v>128</v>
      </c>
      <c r="G1721">
        <v>2028</v>
      </c>
      <c r="H1721">
        <v>0</v>
      </c>
    </row>
    <row r="1722" spans="1:8" x14ac:dyDescent="0.3">
      <c r="A1722" t="s">
        <v>1519</v>
      </c>
      <c r="B1722" t="s">
        <v>1538</v>
      </c>
      <c r="C1722" t="s">
        <v>200</v>
      </c>
      <c r="D1722" t="s">
        <v>1238</v>
      </c>
      <c r="E1722" t="s">
        <v>139</v>
      </c>
      <c r="F1722" t="s">
        <v>128</v>
      </c>
      <c r="G1722">
        <v>2029</v>
      </c>
      <c r="H1722">
        <v>0</v>
      </c>
    </row>
    <row r="1723" spans="1:8" x14ac:dyDescent="0.3">
      <c r="A1723" t="s">
        <v>1519</v>
      </c>
      <c r="B1723" t="s">
        <v>1538</v>
      </c>
      <c r="C1723" t="s">
        <v>200</v>
      </c>
      <c r="D1723" t="s">
        <v>1238</v>
      </c>
      <c r="E1723" t="s">
        <v>139</v>
      </c>
      <c r="F1723" t="s">
        <v>128</v>
      </c>
      <c r="G1723">
        <v>2030</v>
      </c>
      <c r="H1723">
        <v>0</v>
      </c>
    </row>
    <row r="1724" spans="1:8" x14ac:dyDescent="0.3">
      <c r="A1724" t="s">
        <v>1519</v>
      </c>
      <c r="B1724" t="s">
        <v>1538</v>
      </c>
      <c r="C1724" t="s">
        <v>200</v>
      </c>
      <c r="D1724" t="s">
        <v>1238</v>
      </c>
      <c r="E1724" t="s">
        <v>139</v>
      </c>
      <c r="F1724" t="s">
        <v>128</v>
      </c>
      <c r="G1724">
        <v>2031</v>
      </c>
      <c r="H1724">
        <v>0</v>
      </c>
    </row>
    <row r="1725" spans="1:8" x14ac:dyDescent="0.3">
      <c r="A1725" t="s">
        <v>1519</v>
      </c>
      <c r="B1725" t="s">
        <v>1538</v>
      </c>
      <c r="C1725" t="s">
        <v>200</v>
      </c>
      <c r="D1725" t="s">
        <v>1238</v>
      </c>
      <c r="E1725" t="s">
        <v>139</v>
      </c>
      <c r="F1725" t="s">
        <v>128</v>
      </c>
      <c r="G1725">
        <v>2032</v>
      </c>
      <c r="H1725">
        <v>0</v>
      </c>
    </row>
    <row r="1726" spans="1:8" x14ac:dyDescent="0.3">
      <c r="A1726" t="s">
        <v>1519</v>
      </c>
      <c r="B1726" t="s">
        <v>1538</v>
      </c>
      <c r="C1726" t="s">
        <v>200</v>
      </c>
      <c r="D1726" t="s">
        <v>1238</v>
      </c>
      <c r="E1726" t="s">
        <v>139</v>
      </c>
      <c r="F1726" t="s">
        <v>128</v>
      </c>
      <c r="G1726">
        <v>2033</v>
      </c>
      <c r="H1726">
        <v>0</v>
      </c>
    </row>
    <row r="1727" spans="1:8" x14ac:dyDescent="0.3">
      <c r="A1727" t="s">
        <v>1519</v>
      </c>
      <c r="B1727" t="s">
        <v>1538</v>
      </c>
      <c r="C1727" t="s">
        <v>200</v>
      </c>
      <c r="D1727" t="s">
        <v>1238</v>
      </c>
      <c r="E1727" t="s">
        <v>139</v>
      </c>
      <c r="F1727" t="s">
        <v>128</v>
      </c>
      <c r="G1727">
        <v>2034</v>
      </c>
      <c r="H1727">
        <v>0</v>
      </c>
    </row>
    <row r="1728" spans="1:8" x14ac:dyDescent="0.3">
      <c r="A1728" t="s">
        <v>1519</v>
      </c>
      <c r="B1728" t="s">
        <v>1538</v>
      </c>
      <c r="C1728" t="s">
        <v>200</v>
      </c>
      <c r="D1728" t="s">
        <v>1238</v>
      </c>
      <c r="E1728" t="s">
        <v>139</v>
      </c>
      <c r="F1728" t="s">
        <v>128</v>
      </c>
      <c r="G1728">
        <v>2035</v>
      </c>
      <c r="H1728">
        <v>0</v>
      </c>
    </row>
    <row r="1729" spans="1:8" x14ac:dyDescent="0.3">
      <c r="A1729" t="s">
        <v>1519</v>
      </c>
      <c r="B1729" t="s">
        <v>1538</v>
      </c>
      <c r="C1729" t="s">
        <v>200</v>
      </c>
      <c r="D1729" t="s">
        <v>1238</v>
      </c>
      <c r="E1729" t="s">
        <v>139</v>
      </c>
      <c r="F1729" t="s">
        <v>128</v>
      </c>
      <c r="G1729">
        <v>2036</v>
      </c>
      <c r="H1729">
        <v>0</v>
      </c>
    </row>
    <row r="1730" spans="1:8" x14ac:dyDescent="0.3">
      <c r="A1730" t="s">
        <v>1519</v>
      </c>
      <c r="B1730" t="s">
        <v>1538</v>
      </c>
      <c r="C1730" t="s">
        <v>200</v>
      </c>
      <c r="D1730" t="s">
        <v>1238</v>
      </c>
      <c r="E1730" t="s">
        <v>139</v>
      </c>
      <c r="F1730" t="s">
        <v>128</v>
      </c>
      <c r="G1730">
        <v>2037</v>
      </c>
      <c r="H1730">
        <v>0</v>
      </c>
    </row>
    <row r="1731" spans="1:8" x14ac:dyDescent="0.3">
      <c r="A1731" t="s">
        <v>1519</v>
      </c>
      <c r="B1731" t="s">
        <v>1538</v>
      </c>
      <c r="C1731" t="s">
        <v>200</v>
      </c>
      <c r="D1731" t="s">
        <v>1238</v>
      </c>
      <c r="E1731" t="s">
        <v>139</v>
      </c>
      <c r="F1731" t="s">
        <v>128</v>
      </c>
      <c r="G1731">
        <v>2038</v>
      </c>
      <c r="H1731">
        <v>0</v>
      </c>
    </row>
    <row r="1732" spans="1:8" x14ac:dyDescent="0.3">
      <c r="A1732" t="s">
        <v>1519</v>
      </c>
      <c r="B1732" t="s">
        <v>1538</v>
      </c>
      <c r="C1732" t="s">
        <v>200</v>
      </c>
      <c r="D1732" t="s">
        <v>1238</v>
      </c>
      <c r="E1732" t="s">
        <v>139</v>
      </c>
      <c r="F1732" t="s">
        <v>128</v>
      </c>
      <c r="G1732">
        <v>2039</v>
      </c>
      <c r="H1732">
        <v>0</v>
      </c>
    </row>
    <row r="1733" spans="1:8" x14ac:dyDescent="0.3">
      <c r="A1733" t="s">
        <v>1519</v>
      </c>
      <c r="B1733" t="s">
        <v>1538</v>
      </c>
      <c r="C1733" t="s">
        <v>200</v>
      </c>
      <c r="D1733" t="s">
        <v>1238</v>
      </c>
      <c r="E1733" t="s">
        <v>139</v>
      </c>
      <c r="F1733" t="s">
        <v>128</v>
      </c>
      <c r="G1733">
        <v>2040</v>
      </c>
      <c r="H1733">
        <v>0</v>
      </c>
    </row>
    <row r="1734" spans="1:8" x14ac:dyDescent="0.3">
      <c r="A1734" t="s">
        <v>1519</v>
      </c>
      <c r="B1734" t="s">
        <v>1538</v>
      </c>
      <c r="C1734" t="s">
        <v>200</v>
      </c>
      <c r="D1734" t="s">
        <v>1238</v>
      </c>
      <c r="E1734" t="s">
        <v>139</v>
      </c>
      <c r="F1734" t="s">
        <v>128</v>
      </c>
      <c r="G1734">
        <v>2041</v>
      </c>
      <c r="H1734">
        <v>0</v>
      </c>
    </row>
    <row r="1735" spans="1:8" x14ac:dyDescent="0.3">
      <c r="A1735" t="s">
        <v>1519</v>
      </c>
      <c r="B1735" t="s">
        <v>1538</v>
      </c>
      <c r="C1735" t="s">
        <v>200</v>
      </c>
      <c r="D1735" t="s">
        <v>1238</v>
      </c>
      <c r="E1735" t="s">
        <v>139</v>
      </c>
      <c r="F1735" t="s">
        <v>128</v>
      </c>
      <c r="G1735">
        <v>2042</v>
      </c>
      <c r="H1735">
        <v>0</v>
      </c>
    </row>
    <row r="1736" spans="1:8" x14ac:dyDescent="0.3">
      <c r="A1736" t="s">
        <v>1519</v>
      </c>
      <c r="B1736" t="s">
        <v>1538</v>
      </c>
      <c r="C1736" t="s">
        <v>200</v>
      </c>
      <c r="D1736" t="s">
        <v>1238</v>
      </c>
      <c r="E1736" t="s">
        <v>139</v>
      </c>
      <c r="F1736" t="s">
        <v>128</v>
      </c>
      <c r="G1736">
        <v>2043</v>
      </c>
      <c r="H1736">
        <v>0</v>
      </c>
    </row>
    <row r="1737" spans="1:8" x14ac:dyDescent="0.3">
      <c r="A1737" t="s">
        <v>1519</v>
      </c>
      <c r="B1737" t="s">
        <v>1538</v>
      </c>
      <c r="C1737" t="s">
        <v>200</v>
      </c>
      <c r="D1737" t="s">
        <v>1238</v>
      </c>
      <c r="E1737" t="s">
        <v>139</v>
      </c>
      <c r="F1737" t="s">
        <v>128</v>
      </c>
      <c r="G1737">
        <v>2044</v>
      </c>
      <c r="H1737">
        <v>0</v>
      </c>
    </row>
    <row r="1738" spans="1:8" x14ac:dyDescent="0.3">
      <c r="A1738" t="s">
        <v>1519</v>
      </c>
      <c r="B1738" t="s">
        <v>1538</v>
      </c>
      <c r="C1738" t="s">
        <v>200</v>
      </c>
      <c r="D1738" t="s">
        <v>1238</v>
      </c>
      <c r="E1738" t="s">
        <v>139</v>
      </c>
      <c r="F1738" t="s">
        <v>128</v>
      </c>
      <c r="G1738">
        <v>2045</v>
      </c>
      <c r="H1738">
        <v>0</v>
      </c>
    </row>
    <row r="1739" spans="1:8" x14ac:dyDescent="0.3">
      <c r="A1739" t="s">
        <v>1519</v>
      </c>
      <c r="B1739" t="s">
        <v>1538</v>
      </c>
      <c r="C1739" t="s">
        <v>200</v>
      </c>
      <c r="D1739" t="s">
        <v>1238</v>
      </c>
      <c r="E1739" t="s">
        <v>139</v>
      </c>
      <c r="F1739" t="s">
        <v>128</v>
      </c>
      <c r="G1739">
        <v>2046</v>
      </c>
      <c r="H1739">
        <v>0</v>
      </c>
    </row>
    <row r="1740" spans="1:8" x14ac:dyDescent="0.3">
      <c r="A1740" t="s">
        <v>1519</v>
      </c>
      <c r="B1740" t="s">
        <v>1538</v>
      </c>
      <c r="C1740" t="s">
        <v>200</v>
      </c>
      <c r="D1740" t="s">
        <v>1238</v>
      </c>
      <c r="E1740" t="s">
        <v>139</v>
      </c>
      <c r="F1740" t="s">
        <v>128</v>
      </c>
      <c r="G1740">
        <v>2047</v>
      </c>
      <c r="H1740">
        <v>0</v>
      </c>
    </row>
    <row r="1741" spans="1:8" x14ac:dyDescent="0.3">
      <c r="A1741" t="s">
        <v>1519</v>
      </c>
      <c r="B1741" t="s">
        <v>1538</v>
      </c>
      <c r="C1741" t="s">
        <v>200</v>
      </c>
      <c r="D1741" t="s">
        <v>1238</v>
      </c>
      <c r="E1741" t="s">
        <v>139</v>
      </c>
      <c r="F1741" t="s">
        <v>128</v>
      </c>
      <c r="G1741">
        <v>2048</v>
      </c>
      <c r="H1741">
        <v>0</v>
      </c>
    </row>
    <row r="1742" spans="1:8" x14ac:dyDescent="0.3">
      <c r="A1742" t="s">
        <v>1519</v>
      </c>
      <c r="B1742" t="s">
        <v>1538</v>
      </c>
      <c r="C1742" t="s">
        <v>200</v>
      </c>
      <c r="D1742" t="s">
        <v>1238</v>
      </c>
      <c r="E1742" t="s">
        <v>139</v>
      </c>
      <c r="F1742" t="s">
        <v>128</v>
      </c>
      <c r="G1742">
        <v>2049</v>
      </c>
      <c r="H1742">
        <v>0</v>
      </c>
    </row>
    <row r="1743" spans="1:8" x14ac:dyDescent="0.3">
      <c r="A1743" t="s">
        <v>1519</v>
      </c>
      <c r="B1743" t="s">
        <v>1538</v>
      </c>
      <c r="C1743" t="s">
        <v>200</v>
      </c>
      <c r="D1743" t="s">
        <v>1238</v>
      </c>
      <c r="E1743" t="s">
        <v>139</v>
      </c>
      <c r="F1743" t="s">
        <v>128</v>
      </c>
      <c r="G1743">
        <v>2050</v>
      </c>
      <c r="H1743">
        <v>0</v>
      </c>
    </row>
    <row r="1744" spans="1:8" x14ac:dyDescent="0.3">
      <c r="A1744" t="s">
        <v>1519</v>
      </c>
      <c r="B1744" t="s">
        <v>1538</v>
      </c>
      <c r="C1744" t="s">
        <v>200</v>
      </c>
      <c r="D1744" t="s">
        <v>1238</v>
      </c>
      <c r="E1744" t="s">
        <v>90</v>
      </c>
      <c r="F1744" t="s">
        <v>141</v>
      </c>
      <c r="G1744">
        <v>2025</v>
      </c>
      <c r="H1744">
        <v>0</v>
      </c>
    </row>
    <row r="1745" spans="1:8" x14ac:dyDescent="0.3">
      <c r="A1745" t="s">
        <v>1519</v>
      </c>
      <c r="B1745" t="s">
        <v>1538</v>
      </c>
      <c r="C1745" t="s">
        <v>200</v>
      </c>
      <c r="D1745" t="s">
        <v>1238</v>
      </c>
      <c r="E1745" t="s">
        <v>90</v>
      </c>
      <c r="F1745" t="s">
        <v>141</v>
      </c>
      <c r="G1745">
        <v>2026</v>
      </c>
      <c r="H1745">
        <v>0</v>
      </c>
    </row>
    <row r="1746" spans="1:8" x14ac:dyDescent="0.3">
      <c r="A1746" t="s">
        <v>1519</v>
      </c>
      <c r="B1746" t="s">
        <v>1538</v>
      </c>
      <c r="C1746" t="s">
        <v>200</v>
      </c>
      <c r="D1746" t="s">
        <v>1238</v>
      </c>
      <c r="E1746" t="s">
        <v>90</v>
      </c>
      <c r="F1746" t="s">
        <v>141</v>
      </c>
      <c r="G1746">
        <v>2027</v>
      </c>
      <c r="H1746">
        <v>0</v>
      </c>
    </row>
    <row r="1747" spans="1:8" x14ac:dyDescent="0.3">
      <c r="A1747" t="s">
        <v>1519</v>
      </c>
      <c r="B1747" t="s">
        <v>1538</v>
      </c>
      <c r="C1747" t="s">
        <v>200</v>
      </c>
      <c r="D1747" t="s">
        <v>1238</v>
      </c>
      <c r="E1747" t="s">
        <v>90</v>
      </c>
      <c r="F1747" t="s">
        <v>141</v>
      </c>
      <c r="G1747">
        <v>2028</v>
      </c>
      <c r="H1747">
        <v>0</v>
      </c>
    </row>
    <row r="1748" spans="1:8" x14ac:dyDescent="0.3">
      <c r="A1748" t="s">
        <v>1519</v>
      </c>
      <c r="B1748" t="s">
        <v>1538</v>
      </c>
      <c r="C1748" t="s">
        <v>200</v>
      </c>
      <c r="D1748" t="s">
        <v>1238</v>
      </c>
      <c r="E1748" t="s">
        <v>90</v>
      </c>
      <c r="F1748" t="s">
        <v>141</v>
      </c>
      <c r="G1748">
        <v>2029</v>
      </c>
      <c r="H1748">
        <v>0</v>
      </c>
    </row>
    <row r="1749" spans="1:8" x14ac:dyDescent="0.3">
      <c r="A1749" t="s">
        <v>1519</v>
      </c>
      <c r="B1749" t="s">
        <v>1538</v>
      </c>
      <c r="C1749" t="s">
        <v>200</v>
      </c>
      <c r="D1749" t="s">
        <v>1238</v>
      </c>
      <c r="E1749" t="s">
        <v>90</v>
      </c>
      <c r="F1749" t="s">
        <v>141</v>
      </c>
      <c r="G1749">
        <v>2030</v>
      </c>
      <c r="H1749">
        <v>0</v>
      </c>
    </row>
    <row r="1750" spans="1:8" x14ac:dyDescent="0.3">
      <c r="A1750" t="s">
        <v>1519</v>
      </c>
      <c r="B1750" t="s">
        <v>1538</v>
      </c>
      <c r="C1750" t="s">
        <v>200</v>
      </c>
      <c r="D1750" t="s">
        <v>1238</v>
      </c>
      <c r="E1750" t="s">
        <v>90</v>
      </c>
      <c r="F1750" t="s">
        <v>141</v>
      </c>
      <c r="G1750">
        <v>2031</v>
      </c>
      <c r="H1750">
        <v>0</v>
      </c>
    </row>
    <row r="1751" spans="1:8" x14ac:dyDescent="0.3">
      <c r="A1751" t="s">
        <v>1519</v>
      </c>
      <c r="B1751" t="s">
        <v>1538</v>
      </c>
      <c r="C1751" t="s">
        <v>200</v>
      </c>
      <c r="D1751" t="s">
        <v>1238</v>
      </c>
      <c r="E1751" t="s">
        <v>90</v>
      </c>
      <c r="F1751" t="s">
        <v>141</v>
      </c>
      <c r="G1751">
        <v>2032</v>
      </c>
      <c r="H1751">
        <v>0</v>
      </c>
    </row>
    <row r="1752" spans="1:8" x14ac:dyDescent="0.3">
      <c r="A1752" t="s">
        <v>1519</v>
      </c>
      <c r="B1752" t="s">
        <v>1538</v>
      </c>
      <c r="C1752" t="s">
        <v>200</v>
      </c>
      <c r="D1752" t="s">
        <v>1238</v>
      </c>
      <c r="E1752" t="s">
        <v>90</v>
      </c>
      <c r="F1752" t="s">
        <v>141</v>
      </c>
      <c r="G1752">
        <v>2033</v>
      </c>
      <c r="H1752">
        <v>0</v>
      </c>
    </row>
    <row r="1753" spans="1:8" x14ac:dyDescent="0.3">
      <c r="A1753" t="s">
        <v>1519</v>
      </c>
      <c r="B1753" t="s">
        <v>1538</v>
      </c>
      <c r="C1753" t="s">
        <v>200</v>
      </c>
      <c r="D1753" t="s">
        <v>1238</v>
      </c>
      <c r="E1753" t="s">
        <v>90</v>
      </c>
      <c r="F1753" t="s">
        <v>141</v>
      </c>
      <c r="G1753">
        <v>2034</v>
      </c>
      <c r="H1753">
        <v>0</v>
      </c>
    </row>
    <row r="1754" spans="1:8" x14ac:dyDescent="0.3">
      <c r="A1754" t="s">
        <v>1519</v>
      </c>
      <c r="B1754" t="s">
        <v>1538</v>
      </c>
      <c r="C1754" t="s">
        <v>200</v>
      </c>
      <c r="D1754" t="s">
        <v>1238</v>
      </c>
      <c r="E1754" t="s">
        <v>90</v>
      </c>
      <c r="F1754" t="s">
        <v>141</v>
      </c>
      <c r="G1754">
        <v>2035</v>
      </c>
      <c r="H1754">
        <v>0</v>
      </c>
    </row>
    <row r="1755" spans="1:8" x14ac:dyDescent="0.3">
      <c r="A1755" t="s">
        <v>1519</v>
      </c>
      <c r="B1755" t="s">
        <v>1538</v>
      </c>
      <c r="C1755" t="s">
        <v>200</v>
      </c>
      <c r="D1755" t="s">
        <v>1238</v>
      </c>
      <c r="E1755" t="s">
        <v>90</v>
      </c>
      <c r="F1755" t="s">
        <v>141</v>
      </c>
      <c r="G1755">
        <v>2036</v>
      </c>
      <c r="H1755">
        <v>0</v>
      </c>
    </row>
    <row r="1756" spans="1:8" x14ac:dyDescent="0.3">
      <c r="A1756" t="s">
        <v>1519</v>
      </c>
      <c r="B1756" t="s">
        <v>1538</v>
      </c>
      <c r="C1756" t="s">
        <v>200</v>
      </c>
      <c r="D1756" t="s">
        <v>1238</v>
      </c>
      <c r="E1756" t="s">
        <v>90</v>
      </c>
      <c r="F1756" t="s">
        <v>141</v>
      </c>
      <c r="G1756">
        <v>2037</v>
      </c>
      <c r="H1756">
        <v>0</v>
      </c>
    </row>
    <row r="1757" spans="1:8" x14ac:dyDescent="0.3">
      <c r="A1757" t="s">
        <v>1519</v>
      </c>
      <c r="B1757" t="s">
        <v>1538</v>
      </c>
      <c r="C1757" t="s">
        <v>200</v>
      </c>
      <c r="D1757" t="s">
        <v>1238</v>
      </c>
      <c r="E1757" t="s">
        <v>90</v>
      </c>
      <c r="F1757" t="s">
        <v>141</v>
      </c>
      <c r="G1757">
        <v>2038</v>
      </c>
      <c r="H1757">
        <v>0</v>
      </c>
    </row>
    <row r="1758" spans="1:8" x14ac:dyDescent="0.3">
      <c r="A1758" t="s">
        <v>1519</v>
      </c>
      <c r="B1758" t="s">
        <v>1538</v>
      </c>
      <c r="C1758" t="s">
        <v>200</v>
      </c>
      <c r="D1758" t="s">
        <v>1238</v>
      </c>
      <c r="E1758" t="s">
        <v>90</v>
      </c>
      <c r="F1758" t="s">
        <v>141</v>
      </c>
      <c r="G1758">
        <v>2039</v>
      </c>
      <c r="H1758">
        <v>0</v>
      </c>
    </row>
    <row r="1759" spans="1:8" x14ac:dyDescent="0.3">
      <c r="A1759" t="s">
        <v>1519</v>
      </c>
      <c r="B1759" t="s">
        <v>1538</v>
      </c>
      <c r="C1759" t="s">
        <v>200</v>
      </c>
      <c r="D1759" t="s">
        <v>1238</v>
      </c>
      <c r="E1759" t="s">
        <v>90</v>
      </c>
      <c r="F1759" t="s">
        <v>141</v>
      </c>
      <c r="G1759">
        <v>2040</v>
      </c>
      <c r="H1759">
        <v>0</v>
      </c>
    </row>
    <row r="1760" spans="1:8" x14ac:dyDescent="0.3">
      <c r="A1760" t="s">
        <v>1519</v>
      </c>
      <c r="B1760" t="s">
        <v>1538</v>
      </c>
      <c r="C1760" t="s">
        <v>200</v>
      </c>
      <c r="D1760" t="s">
        <v>1238</v>
      </c>
      <c r="E1760" t="s">
        <v>90</v>
      </c>
      <c r="F1760" t="s">
        <v>141</v>
      </c>
      <c r="G1760">
        <v>2041</v>
      </c>
      <c r="H1760">
        <v>0</v>
      </c>
    </row>
    <row r="1761" spans="1:8" x14ac:dyDescent="0.3">
      <c r="A1761" t="s">
        <v>1519</v>
      </c>
      <c r="B1761" t="s">
        <v>1538</v>
      </c>
      <c r="C1761" t="s">
        <v>200</v>
      </c>
      <c r="D1761" t="s">
        <v>1238</v>
      </c>
      <c r="E1761" t="s">
        <v>90</v>
      </c>
      <c r="F1761" t="s">
        <v>141</v>
      </c>
      <c r="G1761">
        <v>2042</v>
      </c>
      <c r="H1761">
        <v>0</v>
      </c>
    </row>
    <row r="1762" spans="1:8" x14ac:dyDescent="0.3">
      <c r="A1762" t="s">
        <v>1519</v>
      </c>
      <c r="B1762" t="s">
        <v>1538</v>
      </c>
      <c r="C1762" t="s">
        <v>200</v>
      </c>
      <c r="D1762" t="s">
        <v>1238</v>
      </c>
      <c r="E1762" t="s">
        <v>90</v>
      </c>
      <c r="F1762" t="s">
        <v>141</v>
      </c>
      <c r="G1762">
        <v>2043</v>
      </c>
      <c r="H1762">
        <v>0</v>
      </c>
    </row>
    <row r="1763" spans="1:8" x14ac:dyDescent="0.3">
      <c r="A1763" t="s">
        <v>1519</v>
      </c>
      <c r="B1763" t="s">
        <v>1538</v>
      </c>
      <c r="C1763" t="s">
        <v>200</v>
      </c>
      <c r="D1763" t="s">
        <v>1238</v>
      </c>
      <c r="E1763" t="s">
        <v>90</v>
      </c>
      <c r="F1763" t="s">
        <v>141</v>
      </c>
      <c r="G1763">
        <v>2044</v>
      </c>
      <c r="H1763">
        <v>0</v>
      </c>
    </row>
    <row r="1764" spans="1:8" x14ac:dyDescent="0.3">
      <c r="A1764" t="s">
        <v>1519</v>
      </c>
      <c r="B1764" t="s">
        <v>1538</v>
      </c>
      <c r="C1764" t="s">
        <v>200</v>
      </c>
      <c r="D1764" t="s">
        <v>1238</v>
      </c>
      <c r="E1764" t="s">
        <v>90</v>
      </c>
      <c r="F1764" t="s">
        <v>141</v>
      </c>
      <c r="G1764">
        <v>2045</v>
      </c>
      <c r="H1764">
        <v>0</v>
      </c>
    </row>
    <row r="1765" spans="1:8" x14ac:dyDescent="0.3">
      <c r="A1765" t="s">
        <v>1519</v>
      </c>
      <c r="B1765" t="s">
        <v>1538</v>
      </c>
      <c r="C1765" t="s">
        <v>200</v>
      </c>
      <c r="D1765" t="s">
        <v>1238</v>
      </c>
      <c r="E1765" t="s">
        <v>90</v>
      </c>
      <c r="F1765" t="s">
        <v>141</v>
      </c>
      <c r="G1765">
        <v>2046</v>
      </c>
      <c r="H1765">
        <v>0</v>
      </c>
    </row>
    <row r="1766" spans="1:8" x14ac:dyDescent="0.3">
      <c r="A1766" t="s">
        <v>1519</v>
      </c>
      <c r="B1766" t="s">
        <v>1538</v>
      </c>
      <c r="C1766" t="s">
        <v>200</v>
      </c>
      <c r="D1766" t="s">
        <v>1238</v>
      </c>
      <c r="E1766" t="s">
        <v>90</v>
      </c>
      <c r="F1766" t="s">
        <v>141</v>
      </c>
      <c r="G1766">
        <v>2047</v>
      </c>
      <c r="H1766">
        <v>0</v>
      </c>
    </row>
    <row r="1767" spans="1:8" x14ac:dyDescent="0.3">
      <c r="A1767" t="s">
        <v>1519</v>
      </c>
      <c r="B1767" t="s">
        <v>1538</v>
      </c>
      <c r="C1767" t="s">
        <v>200</v>
      </c>
      <c r="D1767" t="s">
        <v>1238</v>
      </c>
      <c r="E1767" t="s">
        <v>90</v>
      </c>
      <c r="F1767" t="s">
        <v>141</v>
      </c>
      <c r="G1767">
        <v>2048</v>
      </c>
      <c r="H1767">
        <v>0</v>
      </c>
    </row>
    <row r="1768" spans="1:8" x14ac:dyDescent="0.3">
      <c r="A1768" t="s">
        <v>1519</v>
      </c>
      <c r="B1768" t="s">
        <v>1538</v>
      </c>
      <c r="C1768" t="s">
        <v>200</v>
      </c>
      <c r="D1768" t="s">
        <v>1238</v>
      </c>
      <c r="E1768" t="s">
        <v>90</v>
      </c>
      <c r="F1768" t="s">
        <v>141</v>
      </c>
      <c r="G1768">
        <v>2049</v>
      </c>
      <c r="H1768">
        <v>0</v>
      </c>
    </row>
    <row r="1769" spans="1:8" x14ac:dyDescent="0.3">
      <c r="A1769" t="s">
        <v>1519</v>
      </c>
      <c r="B1769" t="s">
        <v>1538</v>
      </c>
      <c r="C1769" t="s">
        <v>200</v>
      </c>
      <c r="D1769" t="s">
        <v>1238</v>
      </c>
      <c r="E1769" t="s">
        <v>90</v>
      </c>
      <c r="F1769" t="s">
        <v>141</v>
      </c>
      <c r="G1769">
        <v>2050</v>
      </c>
      <c r="H1769">
        <v>0</v>
      </c>
    </row>
    <row r="1770" spans="1:8" x14ac:dyDescent="0.3">
      <c r="A1770" t="s">
        <v>1519</v>
      </c>
      <c r="B1770" t="s">
        <v>1538</v>
      </c>
      <c r="C1770" t="s">
        <v>200</v>
      </c>
      <c r="D1770" t="s">
        <v>1238</v>
      </c>
      <c r="E1770" t="s">
        <v>15</v>
      </c>
      <c r="F1770" t="s">
        <v>141</v>
      </c>
      <c r="G1770">
        <v>2025</v>
      </c>
      <c r="H1770">
        <v>0</v>
      </c>
    </row>
    <row r="1771" spans="1:8" x14ac:dyDescent="0.3">
      <c r="A1771" t="s">
        <v>1519</v>
      </c>
      <c r="B1771" t="s">
        <v>1538</v>
      </c>
      <c r="C1771" t="s">
        <v>200</v>
      </c>
      <c r="D1771" t="s">
        <v>1238</v>
      </c>
      <c r="E1771" t="s">
        <v>15</v>
      </c>
      <c r="F1771" t="s">
        <v>141</v>
      </c>
      <c r="G1771">
        <v>2026</v>
      </c>
      <c r="H1771">
        <v>0</v>
      </c>
    </row>
    <row r="1772" spans="1:8" x14ac:dyDescent="0.3">
      <c r="A1772" t="s">
        <v>1519</v>
      </c>
      <c r="B1772" t="s">
        <v>1538</v>
      </c>
      <c r="C1772" t="s">
        <v>200</v>
      </c>
      <c r="D1772" t="s">
        <v>1238</v>
      </c>
      <c r="E1772" t="s">
        <v>15</v>
      </c>
      <c r="F1772" t="s">
        <v>141</v>
      </c>
      <c r="G1772">
        <v>2027</v>
      </c>
      <c r="H1772">
        <v>0</v>
      </c>
    </row>
    <row r="1773" spans="1:8" x14ac:dyDescent="0.3">
      <c r="A1773" t="s">
        <v>1519</v>
      </c>
      <c r="B1773" t="s">
        <v>1538</v>
      </c>
      <c r="C1773" t="s">
        <v>200</v>
      </c>
      <c r="D1773" t="s">
        <v>1238</v>
      </c>
      <c r="E1773" t="s">
        <v>15</v>
      </c>
      <c r="F1773" t="s">
        <v>141</v>
      </c>
      <c r="G1773">
        <v>2028</v>
      </c>
      <c r="H1773">
        <v>0</v>
      </c>
    </row>
    <row r="1774" spans="1:8" x14ac:dyDescent="0.3">
      <c r="A1774" t="s">
        <v>1519</v>
      </c>
      <c r="B1774" t="s">
        <v>1538</v>
      </c>
      <c r="C1774" t="s">
        <v>200</v>
      </c>
      <c r="D1774" t="s">
        <v>1238</v>
      </c>
      <c r="E1774" t="s">
        <v>15</v>
      </c>
      <c r="F1774" t="s">
        <v>141</v>
      </c>
      <c r="G1774">
        <v>2029</v>
      </c>
      <c r="H1774">
        <v>0</v>
      </c>
    </row>
    <row r="1775" spans="1:8" x14ac:dyDescent="0.3">
      <c r="A1775" t="s">
        <v>1519</v>
      </c>
      <c r="B1775" t="s">
        <v>1538</v>
      </c>
      <c r="C1775" t="s">
        <v>200</v>
      </c>
      <c r="D1775" t="s">
        <v>1238</v>
      </c>
      <c r="E1775" t="s">
        <v>15</v>
      </c>
      <c r="F1775" t="s">
        <v>141</v>
      </c>
      <c r="G1775">
        <v>2030</v>
      </c>
      <c r="H1775">
        <v>0</v>
      </c>
    </row>
    <row r="1776" spans="1:8" x14ac:dyDescent="0.3">
      <c r="A1776" t="s">
        <v>1519</v>
      </c>
      <c r="B1776" t="s">
        <v>1538</v>
      </c>
      <c r="C1776" t="s">
        <v>200</v>
      </c>
      <c r="D1776" t="s">
        <v>1238</v>
      </c>
      <c r="E1776" t="s">
        <v>15</v>
      </c>
      <c r="F1776" t="s">
        <v>141</v>
      </c>
      <c r="G1776">
        <v>2031</v>
      </c>
      <c r="H1776">
        <v>0</v>
      </c>
    </row>
    <row r="1777" spans="1:8" x14ac:dyDescent="0.3">
      <c r="A1777" t="s">
        <v>1519</v>
      </c>
      <c r="B1777" t="s">
        <v>1538</v>
      </c>
      <c r="C1777" t="s">
        <v>200</v>
      </c>
      <c r="D1777" t="s">
        <v>1238</v>
      </c>
      <c r="E1777" t="s">
        <v>15</v>
      </c>
      <c r="F1777" t="s">
        <v>141</v>
      </c>
      <c r="G1777">
        <v>2032</v>
      </c>
      <c r="H1777">
        <v>0</v>
      </c>
    </row>
    <row r="1778" spans="1:8" x14ac:dyDescent="0.3">
      <c r="A1778" t="s">
        <v>1519</v>
      </c>
      <c r="B1778" t="s">
        <v>1538</v>
      </c>
      <c r="C1778" t="s">
        <v>200</v>
      </c>
      <c r="D1778" t="s">
        <v>1238</v>
      </c>
      <c r="E1778" t="s">
        <v>15</v>
      </c>
      <c r="F1778" t="s">
        <v>141</v>
      </c>
      <c r="G1778">
        <v>2033</v>
      </c>
      <c r="H1778">
        <v>0</v>
      </c>
    </row>
    <row r="1779" spans="1:8" x14ac:dyDescent="0.3">
      <c r="A1779" t="s">
        <v>1519</v>
      </c>
      <c r="B1779" t="s">
        <v>1538</v>
      </c>
      <c r="C1779" t="s">
        <v>200</v>
      </c>
      <c r="D1779" t="s">
        <v>1238</v>
      </c>
      <c r="E1779" t="s">
        <v>15</v>
      </c>
      <c r="F1779" t="s">
        <v>141</v>
      </c>
      <c r="G1779">
        <v>2034</v>
      </c>
      <c r="H1779">
        <v>0</v>
      </c>
    </row>
    <row r="1780" spans="1:8" x14ac:dyDescent="0.3">
      <c r="A1780" t="s">
        <v>1519</v>
      </c>
      <c r="B1780" t="s">
        <v>1538</v>
      </c>
      <c r="C1780" t="s">
        <v>200</v>
      </c>
      <c r="D1780" t="s">
        <v>1238</v>
      </c>
      <c r="E1780" t="s">
        <v>15</v>
      </c>
      <c r="F1780" t="s">
        <v>141</v>
      </c>
      <c r="G1780">
        <v>2035</v>
      </c>
      <c r="H1780">
        <v>0</v>
      </c>
    </row>
    <row r="1781" spans="1:8" x14ac:dyDescent="0.3">
      <c r="A1781" t="s">
        <v>1519</v>
      </c>
      <c r="B1781" t="s">
        <v>1538</v>
      </c>
      <c r="C1781" t="s">
        <v>200</v>
      </c>
      <c r="D1781" t="s">
        <v>1238</v>
      </c>
      <c r="E1781" t="s">
        <v>15</v>
      </c>
      <c r="F1781" t="s">
        <v>141</v>
      </c>
      <c r="G1781">
        <v>2036</v>
      </c>
      <c r="H1781">
        <v>0</v>
      </c>
    </row>
    <row r="1782" spans="1:8" x14ac:dyDescent="0.3">
      <c r="A1782" t="s">
        <v>1519</v>
      </c>
      <c r="B1782" t="s">
        <v>1538</v>
      </c>
      <c r="C1782" t="s">
        <v>200</v>
      </c>
      <c r="D1782" t="s">
        <v>1238</v>
      </c>
      <c r="E1782" t="s">
        <v>15</v>
      </c>
      <c r="F1782" t="s">
        <v>141</v>
      </c>
      <c r="G1782">
        <v>2037</v>
      </c>
      <c r="H1782">
        <v>0</v>
      </c>
    </row>
    <row r="1783" spans="1:8" x14ac:dyDescent="0.3">
      <c r="A1783" t="s">
        <v>1519</v>
      </c>
      <c r="B1783" t="s">
        <v>1538</v>
      </c>
      <c r="C1783" t="s">
        <v>200</v>
      </c>
      <c r="D1783" t="s">
        <v>1238</v>
      </c>
      <c r="E1783" t="s">
        <v>15</v>
      </c>
      <c r="F1783" t="s">
        <v>141</v>
      </c>
      <c r="G1783">
        <v>2038</v>
      </c>
      <c r="H1783">
        <v>0</v>
      </c>
    </row>
    <row r="1784" spans="1:8" x14ac:dyDescent="0.3">
      <c r="A1784" t="s">
        <v>1519</v>
      </c>
      <c r="B1784" t="s">
        <v>1538</v>
      </c>
      <c r="C1784" t="s">
        <v>200</v>
      </c>
      <c r="D1784" t="s">
        <v>1238</v>
      </c>
      <c r="E1784" t="s">
        <v>15</v>
      </c>
      <c r="F1784" t="s">
        <v>141</v>
      </c>
      <c r="G1784">
        <v>2039</v>
      </c>
      <c r="H1784">
        <v>0</v>
      </c>
    </row>
    <row r="1785" spans="1:8" x14ac:dyDescent="0.3">
      <c r="A1785" t="s">
        <v>1519</v>
      </c>
      <c r="B1785" t="s">
        <v>1538</v>
      </c>
      <c r="C1785" t="s">
        <v>200</v>
      </c>
      <c r="D1785" t="s">
        <v>1238</v>
      </c>
      <c r="E1785" t="s">
        <v>15</v>
      </c>
      <c r="F1785" t="s">
        <v>141</v>
      </c>
      <c r="G1785">
        <v>2040</v>
      </c>
      <c r="H1785">
        <v>0</v>
      </c>
    </row>
    <row r="1786" spans="1:8" x14ac:dyDescent="0.3">
      <c r="A1786" t="s">
        <v>1519</v>
      </c>
      <c r="B1786" t="s">
        <v>1538</v>
      </c>
      <c r="C1786" t="s">
        <v>200</v>
      </c>
      <c r="D1786" t="s">
        <v>1238</v>
      </c>
      <c r="E1786" t="s">
        <v>15</v>
      </c>
      <c r="F1786" t="s">
        <v>141</v>
      </c>
      <c r="G1786">
        <v>2041</v>
      </c>
      <c r="H1786">
        <v>0</v>
      </c>
    </row>
    <row r="1787" spans="1:8" x14ac:dyDescent="0.3">
      <c r="A1787" t="s">
        <v>1519</v>
      </c>
      <c r="B1787" t="s">
        <v>1538</v>
      </c>
      <c r="C1787" t="s">
        <v>200</v>
      </c>
      <c r="D1787" t="s">
        <v>1238</v>
      </c>
      <c r="E1787" t="s">
        <v>15</v>
      </c>
      <c r="F1787" t="s">
        <v>141</v>
      </c>
      <c r="G1787">
        <v>2042</v>
      </c>
      <c r="H1787">
        <v>0</v>
      </c>
    </row>
    <row r="1788" spans="1:8" x14ac:dyDescent="0.3">
      <c r="A1788" t="s">
        <v>1519</v>
      </c>
      <c r="B1788" t="s">
        <v>1538</v>
      </c>
      <c r="C1788" t="s">
        <v>200</v>
      </c>
      <c r="D1788" t="s">
        <v>1238</v>
      </c>
      <c r="E1788" t="s">
        <v>15</v>
      </c>
      <c r="F1788" t="s">
        <v>141</v>
      </c>
      <c r="G1788">
        <v>2043</v>
      </c>
      <c r="H1788">
        <v>0</v>
      </c>
    </row>
    <row r="1789" spans="1:8" x14ac:dyDescent="0.3">
      <c r="A1789" t="s">
        <v>1519</v>
      </c>
      <c r="B1789" t="s">
        <v>1538</v>
      </c>
      <c r="C1789" t="s">
        <v>200</v>
      </c>
      <c r="D1789" t="s">
        <v>1238</v>
      </c>
      <c r="E1789" t="s">
        <v>15</v>
      </c>
      <c r="F1789" t="s">
        <v>141</v>
      </c>
      <c r="G1789">
        <v>2044</v>
      </c>
      <c r="H1789">
        <v>0</v>
      </c>
    </row>
    <row r="1790" spans="1:8" x14ac:dyDescent="0.3">
      <c r="A1790" t="s">
        <v>1519</v>
      </c>
      <c r="B1790" t="s">
        <v>1538</v>
      </c>
      <c r="C1790" t="s">
        <v>200</v>
      </c>
      <c r="D1790" t="s">
        <v>1238</v>
      </c>
      <c r="E1790" t="s">
        <v>15</v>
      </c>
      <c r="F1790" t="s">
        <v>141</v>
      </c>
      <c r="G1790">
        <v>2045</v>
      </c>
      <c r="H1790">
        <v>0</v>
      </c>
    </row>
    <row r="1791" spans="1:8" x14ac:dyDescent="0.3">
      <c r="A1791" t="s">
        <v>1519</v>
      </c>
      <c r="B1791" t="s">
        <v>1538</v>
      </c>
      <c r="C1791" t="s">
        <v>200</v>
      </c>
      <c r="D1791" t="s">
        <v>1238</v>
      </c>
      <c r="E1791" t="s">
        <v>15</v>
      </c>
      <c r="F1791" t="s">
        <v>141</v>
      </c>
      <c r="G1791">
        <v>2046</v>
      </c>
      <c r="H1791">
        <v>0</v>
      </c>
    </row>
    <row r="1792" spans="1:8" x14ac:dyDescent="0.3">
      <c r="A1792" t="s">
        <v>1519</v>
      </c>
      <c r="B1792" t="s">
        <v>1538</v>
      </c>
      <c r="C1792" t="s">
        <v>200</v>
      </c>
      <c r="D1792" t="s">
        <v>1238</v>
      </c>
      <c r="E1792" t="s">
        <v>15</v>
      </c>
      <c r="F1792" t="s">
        <v>141</v>
      </c>
      <c r="G1792">
        <v>2047</v>
      </c>
      <c r="H1792">
        <v>0</v>
      </c>
    </row>
    <row r="1793" spans="1:8" x14ac:dyDescent="0.3">
      <c r="A1793" t="s">
        <v>1519</v>
      </c>
      <c r="B1793" t="s">
        <v>1538</v>
      </c>
      <c r="C1793" t="s">
        <v>200</v>
      </c>
      <c r="D1793" t="s">
        <v>1238</v>
      </c>
      <c r="E1793" t="s">
        <v>15</v>
      </c>
      <c r="F1793" t="s">
        <v>141</v>
      </c>
      <c r="G1793">
        <v>2048</v>
      </c>
      <c r="H1793">
        <v>0</v>
      </c>
    </row>
    <row r="1794" spans="1:8" x14ac:dyDescent="0.3">
      <c r="A1794" t="s">
        <v>1519</v>
      </c>
      <c r="B1794" t="s">
        <v>1538</v>
      </c>
      <c r="C1794" t="s">
        <v>200</v>
      </c>
      <c r="D1794" t="s">
        <v>1238</v>
      </c>
      <c r="E1794" t="s">
        <v>15</v>
      </c>
      <c r="F1794" t="s">
        <v>141</v>
      </c>
      <c r="G1794">
        <v>2049</v>
      </c>
      <c r="H1794">
        <v>0</v>
      </c>
    </row>
    <row r="1795" spans="1:8" x14ac:dyDescent="0.3">
      <c r="A1795" t="s">
        <v>1519</v>
      </c>
      <c r="B1795" t="s">
        <v>1538</v>
      </c>
      <c r="C1795" t="s">
        <v>200</v>
      </c>
      <c r="D1795" t="s">
        <v>1238</v>
      </c>
      <c r="E1795" t="s">
        <v>15</v>
      </c>
      <c r="F1795" t="s">
        <v>141</v>
      </c>
      <c r="G1795">
        <v>2050</v>
      </c>
      <c r="H1795">
        <v>0</v>
      </c>
    </row>
    <row r="1796" spans="1:8" x14ac:dyDescent="0.3">
      <c r="A1796" t="s">
        <v>1519</v>
      </c>
      <c r="B1796" t="s">
        <v>1538</v>
      </c>
      <c r="C1796" t="s">
        <v>200</v>
      </c>
      <c r="D1796" t="s">
        <v>1238</v>
      </c>
      <c r="E1796" t="s">
        <v>23</v>
      </c>
      <c r="F1796" t="s">
        <v>141</v>
      </c>
      <c r="G1796">
        <v>2025</v>
      </c>
      <c r="H1796">
        <v>0</v>
      </c>
    </row>
    <row r="1797" spans="1:8" x14ac:dyDescent="0.3">
      <c r="A1797" t="s">
        <v>1519</v>
      </c>
      <c r="B1797" t="s">
        <v>1538</v>
      </c>
      <c r="C1797" t="s">
        <v>200</v>
      </c>
      <c r="D1797" t="s">
        <v>1238</v>
      </c>
      <c r="E1797" t="s">
        <v>23</v>
      </c>
      <c r="F1797" t="s">
        <v>141</v>
      </c>
      <c r="G1797">
        <v>2026</v>
      </c>
      <c r="H1797">
        <v>0</v>
      </c>
    </row>
    <row r="1798" spans="1:8" x14ac:dyDescent="0.3">
      <c r="A1798" t="s">
        <v>1519</v>
      </c>
      <c r="B1798" t="s">
        <v>1538</v>
      </c>
      <c r="C1798" t="s">
        <v>200</v>
      </c>
      <c r="D1798" t="s">
        <v>1238</v>
      </c>
      <c r="E1798" t="s">
        <v>23</v>
      </c>
      <c r="F1798" t="s">
        <v>141</v>
      </c>
      <c r="G1798">
        <v>2027</v>
      </c>
      <c r="H1798">
        <v>0</v>
      </c>
    </row>
    <row r="1799" spans="1:8" x14ac:dyDescent="0.3">
      <c r="A1799" t="s">
        <v>1519</v>
      </c>
      <c r="B1799" t="s">
        <v>1538</v>
      </c>
      <c r="C1799" t="s">
        <v>200</v>
      </c>
      <c r="D1799" t="s">
        <v>1238</v>
      </c>
      <c r="E1799" t="s">
        <v>23</v>
      </c>
      <c r="F1799" t="s">
        <v>141</v>
      </c>
      <c r="G1799">
        <v>2028</v>
      </c>
      <c r="H1799">
        <v>0</v>
      </c>
    </row>
    <row r="1800" spans="1:8" x14ac:dyDescent="0.3">
      <c r="A1800" t="s">
        <v>1519</v>
      </c>
      <c r="B1800" t="s">
        <v>1538</v>
      </c>
      <c r="C1800" t="s">
        <v>200</v>
      </c>
      <c r="D1800" t="s">
        <v>1238</v>
      </c>
      <c r="E1800" t="s">
        <v>23</v>
      </c>
      <c r="F1800" t="s">
        <v>141</v>
      </c>
      <c r="G1800">
        <v>2029</v>
      </c>
      <c r="H1800">
        <v>0</v>
      </c>
    </row>
    <row r="1801" spans="1:8" x14ac:dyDescent="0.3">
      <c r="A1801" t="s">
        <v>1519</v>
      </c>
      <c r="B1801" t="s">
        <v>1538</v>
      </c>
      <c r="C1801" t="s">
        <v>200</v>
      </c>
      <c r="D1801" t="s">
        <v>1238</v>
      </c>
      <c r="E1801" t="s">
        <v>23</v>
      </c>
      <c r="F1801" t="s">
        <v>141</v>
      </c>
      <c r="G1801">
        <v>2030</v>
      </c>
      <c r="H1801">
        <v>0</v>
      </c>
    </row>
    <row r="1802" spans="1:8" x14ac:dyDescent="0.3">
      <c r="A1802" t="s">
        <v>1519</v>
      </c>
      <c r="B1802" t="s">
        <v>1538</v>
      </c>
      <c r="C1802" t="s">
        <v>200</v>
      </c>
      <c r="D1802" t="s">
        <v>1238</v>
      </c>
      <c r="E1802" t="s">
        <v>23</v>
      </c>
      <c r="F1802" t="s">
        <v>141</v>
      </c>
      <c r="G1802">
        <v>2031</v>
      </c>
      <c r="H1802">
        <v>0</v>
      </c>
    </row>
    <row r="1803" spans="1:8" x14ac:dyDescent="0.3">
      <c r="A1803" t="s">
        <v>1519</v>
      </c>
      <c r="B1803" t="s">
        <v>1538</v>
      </c>
      <c r="C1803" t="s">
        <v>200</v>
      </c>
      <c r="D1803" t="s">
        <v>1238</v>
      </c>
      <c r="E1803" t="s">
        <v>23</v>
      </c>
      <c r="F1803" t="s">
        <v>141</v>
      </c>
      <c r="G1803">
        <v>2032</v>
      </c>
      <c r="H1803">
        <v>0</v>
      </c>
    </row>
    <row r="1804" spans="1:8" x14ac:dyDescent="0.3">
      <c r="A1804" t="s">
        <v>1519</v>
      </c>
      <c r="B1804" t="s">
        <v>1538</v>
      </c>
      <c r="C1804" t="s">
        <v>200</v>
      </c>
      <c r="D1804" t="s">
        <v>1238</v>
      </c>
      <c r="E1804" t="s">
        <v>23</v>
      </c>
      <c r="F1804" t="s">
        <v>141</v>
      </c>
      <c r="G1804">
        <v>2033</v>
      </c>
      <c r="H1804">
        <v>0</v>
      </c>
    </row>
    <row r="1805" spans="1:8" x14ac:dyDescent="0.3">
      <c r="A1805" t="s">
        <v>1519</v>
      </c>
      <c r="B1805" t="s">
        <v>1538</v>
      </c>
      <c r="C1805" t="s">
        <v>200</v>
      </c>
      <c r="D1805" t="s">
        <v>1238</v>
      </c>
      <c r="E1805" t="s">
        <v>23</v>
      </c>
      <c r="F1805" t="s">
        <v>141</v>
      </c>
      <c r="G1805">
        <v>2034</v>
      </c>
      <c r="H1805">
        <v>0</v>
      </c>
    </row>
    <row r="1806" spans="1:8" x14ac:dyDescent="0.3">
      <c r="A1806" t="s">
        <v>1519</v>
      </c>
      <c r="B1806" t="s">
        <v>1538</v>
      </c>
      <c r="C1806" t="s">
        <v>200</v>
      </c>
      <c r="D1806" t="s">
        <v>1238</v>
      </c>
      <c r="E1806" t="s">
        <v>23</v>
      </c>
      <c r="F1806" t="s">
        <v>141</v>
      </c>
      <c r="G1806">
        <v>2035</v>
      </c>
      <c r="H1806">
        <v>0</v>
      </c>
    </row>
    <row r="1807" spans="1:8" x14ac:dyDescent="0.3">
      <c r="A1807" t="s">
        <v>1519</v>
      </c>
      <c r="B1807" t="s">
        <v>1538</v>
      </c>
      <c r="C1807" t="s">
        <v>200</v>
      </c>
      <c r="D1807" t="s">
        <v>1238</v>
      </c>
      <c r="E1807" t="s">
        <v>23</v>
      </c>
      <c r="F1807" t="s">
        <v>141</v>
      </c>
      <c r="G1807">
        <v>2036</v>
      </c>
      <c r="H1807">
        <v>0</v>
      </c>
    </row>
    <row r="1808" spans="1:8" x14ac:dyDescent="0.3">
      <c r="A1808" t="s">
        <v>1519</v>
      </c>
      <c r="B1808" t="s">
        <v>1538</v>
      </c>
      <c r="C1808" t="s">
        <v>200</v>
      </c>
      <c r="D1808" t="s">
        <v>1238</v>
      </c>
      <c r="E1808" t="s">
        <v>23</v>
      </c>
      <c r="F1808" t="s">
        <v>141</v>
      </c>
      <c r="G1808">
        <v>2037</v>
      </c>
      <c r="H1808">
        <v>0</v>
      </c>
    </row>
    <row r="1809" spans="1:8" x14ac:dyDescent="0.3">
      <c r="A1809" t="s">
        <v>1519</v>
      </c>
      <c r="B1809" t="s">
        <v>1538</v>
      </c>
      <c r="C1809" t="s">
        <v>200</v>
      </c>
      <c r="D1809" t="s">
        <v>1238</v>
      </c>
      <c r="E1809" t="s">
        <v>23</v>
      </c>
      <c r="F1809" t="s">
        <v>141</v>
      </c>
      <c r="G1809">
        <v>2038</v>
      </c>
      <c r="H1809">
        <v>0</v>
      </c>
    </row>
    <row r="1810" spans="1:8" x14ac:dyDescent="0.3">
      <c r="A1810" t="s">
        <v>1519</v>
      </c>
      <c r="B1810" t="s">
        <v>1538</v>
      </c>
      <c r="C1810" t="s">
        <v>200</v>
      </c>
      <c r="D1810" t="s">
        <v>1238</v>
      </c>
      <c r="E1810" t="s">
        <v>23</v>
      </c>
      <c r="F1810" t="s">
        <v>141</v>
      </c>
      <c r="G1810">
        <v>2039</v>
      </c>
      <c r="H1810">
        <v>0</v>
      </c>
    </row>
    <row r="1811" spans="1:8" x14ac:dyDescent="0.3">
      <c r="A1811" t="s">
        <v>1519</v>
      </c>
      <c r="B1811" t="s">
        <v>1538</v>
      </c>
      <c r="C1811" t="s">
        <v>200</v>
      </c>
      <c r="D1811" t="s">
        <v>1238</v>
      </c>
      <c r="E1811" t="s">
        <v>23</v>
      </c>
      <c r="F1811" t="s">
        <v>141</v>
      </c>
      <c r="G1811">
        <v>2040</v>
      </c>
      <c r="H1811">
        <v>0</v>
      </c>
    </row>
    <row r="1812" spans="1:8" x14ac:dyDescent="0.3">
      <c r="A1812" t="s">
        <v>1519</v>
      </c>
      <c r="B1812" t="s">
        <v>1538</v>
      </c>
      <c r="C1812" t="s">
        <v>200</v>
      </c>
      <c r="D1812" t="s">
        <v>1238</v>
      </c>
      <c r="E1812" t="s">
        <v>23</v>
      </c>
      <c r="F1812" t="s">
        <v>141</v>
      </c>
      <c r="G1812">
        <v>2041</v>
      </c>
      <c r="H1812">
        <v>0</v>
      </c>
    </row>
    <row r="1813" spans="1:8" x14ac:dyDescent="0.3">
      <c r="A1813" t="s">
        <v>1519</v>
      </c>
      <c r="B1813" t="s">
        <v>1538</v>
      </c>
      <c r="C1813" t="s">
        <v>200</v>
      </c>
      <c r="D1813" t="s">
        <v>1238</v>
      </c>
      <c r="E1813" t="s">
        <v>23</v>
      </c>
      <c r="F1813" t="s">
        <v>141</v>
      </c>
      <c r="G1813">
        <v>2042</v>
      </c>
      <c r="H1813">
        <v>0</v>
      </c>
    </row>
    <row r="1814" spans="1:8" x14ac:dyDescent="0.3">
      <c r="A1814" t="s">
        <v>1519</v>
      </c>
      <c r="B1814" t="s">
        <v>1538</v>
      </c>
      <c r="C1814" t="s">
        <v>200</v>
      </c>
      <c r="D1814" t="s">
        <v>1238</v>
      </c>
      <c r="E1814" t="s">
        <v>23</v>
      </c>
      <c r="F1814" t="s">
        <v>141</v>
      </c>
      <c r="G1814">
        <v>2043</v>
      </c>
      <c r="H1814">
        <v>0</v>
      </c>
    </row>
    <row r="1815" spans="1:8" x14ac:dyDescent="0.3">
      <c r="A1815" t="s">
        <v>1519</v>
      </c>
      <c r="B1815" t="s">
        <v>1538</v>
      </c>
      <c r="C1815" t="s">
        <v>200</v>
      </c>
      <c r="D1815" t="s">
        <v>1238</v>
      </c>
      <c r="E1815" t="s">
        <v>23</v>
      </c>
      <c r="F1815" t="s">
        <v>141</v>
      </c>
      <c r="G1815">
        <v>2044</v>
      </c>
      <c r="H1815">
        <v>0</v>
      </c>
    </row>
    <row r="1816" spans="1:8" x14ac:dyDescent="0.3">
      <c r="A1816" t="s">
        <v>1519</v>
      </c>
      <c r="B1816" t="s">
        <v>1538</v>
      </c>
      <c r="C1816" t="s">
        <v>200</v>
      </c>
      <c r="D1816" t="s">
        <v>1238</v>
      </c>
      <c r="E1816" t="s">
        <v>23</v>
      </c>
      <c r="F1816" t="s">
        <v>141</v>
      </c>
      <c r="G1816">
        <v>2045</v>
      </c>
      <c r="H1816">
        <v>0</v>
      </c>
    </row>
    <row r="1817" spans="1:8" x14ac:dyDescent="0.3">
      <c r="A1817" t="s">
        <v>1519</v>
      </c>
      <c r="B1817" t="s">
        <v>1538</v>
      </c>
      <c r="C1817" t="s">
        <v>200</v>
      </c>
      <c r="D1817" t="s">
        <v>1238</v>
      </c>
      <c r="E1817" t="s">
        <v>23</v>
      </c>
      <c r="F1817" t="s">
        <v>141</v>
      </c>
      <c r="G1817">
        <v>2046</v>
      </c>
      <c r="H1817">
        <v>0</v>
      </c>
    </row>
    <row r="1818" spans="1:8" x14ac:dyDescent="0.3">
      <c r="A1818" t="s">
        <v>1519</v>
      </c>
      <c r="B1818" t="s">
        <v>1538</v>
      </c>
      <c r="C1818" t="s">
        <v>200</v>
      </c>
      <c r="D1818" t="s">
        <v>1238</v>
      </c>
      <c r="E1818" t="s">
        <v>23</v>
      </c>
      <c r="F1818" t="s">
        <v>141</v>
      </c>
      <c r="G1818">
        <v>2047</v>
      </c>
      <c r="H1818">
        <v>0</v>
      </c>
    </row>
    <row r="1819" spans="1:8" x14ac:dyDescent="0.3">
      <c r="A1819" t="s">
        <v>1519</v>
      </c>
      <c r="B1819" t="s">
        <v>1538</v>
      </c>
      <c r="C1819" t="s">
        <v>200</v>
      </c>
      <c r="D1819" t="s">
        <v>1238</v>
      </c>
      <c r="E1819" t="s">
        <v>23</v>
      </c>
      <c r="F1819" t="s">
        <v>141</v>
      </c>
      <c r="G1819">
        <v>2048</v>
      </c>
      <c r="H1819">
        <v>0</v>
      </c>
    </row>
    <row r="1820" spans="1:8" x14ac:dyDescent="0.3">
      <c r="A1820" t="s">
        <v>1519</v>
      </c>
      <c r="B1820" t="s">
        <v>1538</v>
      </c>
      <c r="C1820" t="s">
        <v>200</v>
      </c>
      <c r="D1820" t="s">
        <v>1238</v>
      </c>
      <c r="E1820" t="s">
        <v>23</v>
      </c>
      <c r="F1820" t="s">
        <v>141</v>
      </c>
      <c r="G1820">
        <v>2049</v>
      </c>
      <c r="H1820">
        <v>0</v>
      </c>
    </row>
    <row r="1821" spans="1:8" x14ac:dyDescent="0.3">
      <c r="A1821" t="s">
        <v>1519</v>
      </c>
      <c r="B1821" t="s">
        <v>1538</v>
      </c>
      <c r="C1821" t="s">
        <v>200</v>
      </c>
      <c r="D1821" t="s">
        <v>1238</v>
      </c>
      <c r="E1821" t="s">
        <v>23</v>
      </c>
      <c r="F1821" t="s">
        <v>141</v>
      </c>
      <c r="G1821">
        <v>2050</v>
      </c>
      <c r="H1821">
        <v>0</v>
      </c>
    </row>
    <row r="1822" spans="1:8" x14ac:dyDescent="0.3">
      <c r="A1822" t="s">
        <v>1519</v>
      </c>
      <c r="B1822" t="s">
        <v>1538</v>
      </c>
      <c r="C1822" t="s">
        <v>200</v>
      </c>
      <c r="D1822" t="s">
        <v>1238</v>
      </c>
      <c r="E1822" t="s">
        <v>31</v>
      </c>
      <c r="F1822" t="s">
        <v>141</v>
      </c>
      <c r="G1822">
        <v>2025</v>
      </c>
      <c r="H1822">
        <v>0</v>
      </c>
    </row>
    <row r="1823" spans="1:8" x14ac:dyDescent="0.3">
      <c r="A1823" t="s">
        <v>1519</v>
      </c>
      <c r="B1823" t="s">
        <v>1538</v>
      </c>
      <c r="C1823" t="s">
        <v>200</v>
      </c>
      <c r="D1823" t="s">
        <v>1238</v>
      </c>
      <c r="E1823" t="s">
        <v>31</v>
      </c>
      <c r="F1823" t="s">
        <v>141</v>
      </c>
      <c r="G1823">
        <v>2026</v>
      </c>
      <c r="H1823">
        <v>0</v>
      </c>
    </row>
    <row r="1824" spans="1:8" x14ac:dyDescent="0.3">
      <c r="A1824" t="s">
        <v>1519</v>
      </c>
      <c r="B1824" t="s">
        <v>1538</v>
      </c>
      <c r="C1824" t="s">
        <v>200</v>
      </c>
      <c r="D1824" t="s">
        <v>1238</v>
      </c>
      <c r="E1824" t="s">
        <v>31</v>
      </c>
      <c r="F1824" t="s">
        <v>141</v>
      </c>
      <c r="G1824">
        <v>2027</v>
      </c>
      <c r="H1824">
        <v>0</v>
      </c>
    </row>
    <row r="1825" spans="1:8" x14ac:dyDescent="0.3">
      <c r="A1825" t="s">
        <v>1519</v>
      </c>
      <c r="B1825" t="s">
        <v>1538</v>
      </c>
      <c r="C1825" t="s">
        <v>200</v>
      </c>
      <c r="D1825" t="s">
        <v>1238</v>
      </c>
      <c r="E1825" t="s">
        <v>31</v>
      </c>
      <c r="F1825" t="s">
        <v>141</v>
      </c>
      <c r="G1825">
        <v>2028</v>
      </c>
      <c r="H1825">
        <v>0</v>
      </c>
    </row>
    <row r="1826" spans="1:8" x14ac:dyDescent="0.3">
      <c r="A1826" t="s">
        <v>1519</v>
      </c>
      <c r="B1826" t="s">
        <v>1538</v>
      </c>
      <c r="C1826" t="s">
        <v>200</v>
      </c>
      <c r="D1826" t="s">
        <v>1238</v>
      </c>
      <c r="E1826" t="s">
        <v>31</v>
      </c>
      <c r="F1826" t="s">
        <v>141</v>
      </c>
      <c r="G1826">
        <v>2029</v>
      </c>
      <c r="H1826">
        <v>0</v>
      </c>
    </row>
    <row r="1827" spans="1:8" x14ac:dyDescent="0.3">
      <c r="A1827" t="s">
        <v>1519</v>
      </c>
      <c r="B1827" t="s">
        <v>1538</v>
      </c>
      <c r="C1827" t="s">
        <v>200</v>
      </c>
      <c r="D1827" t="s">
        <v>1238</v>
      </c>
      <c r="E1827" t="s">
        <v>31</v>
      </c>
      <c r="F1827" t="s">
        <v>141</v>
      </c>
      <c r="G1827">
        <v>2030</v>
      </c>
      <c r="H1827">
        <v>0</v>
      </c>
    </row>
    <row r="1828" spans="1:8" x14ac:dyDescent="0.3">
      <c r="A1828" t="s">
        <v>1519</v>
      </c>
      <c r="B1828" t="s">
        <v>1538</v>
      </c>
      <c r="C1828" t="s">
        <v>200</v>
      </c>
      <c r="D1828" t="s">
        <v>1238</v>
      </c>
      <c r="E1828" t="s">
        <v>31</v>
      </c>
      <c r="F1828" t="s">
        <v>141</v>
      </c>
      <c r="G1828">
        <v>2031</v>
      </c>
      <c r="H1828">
        <v>0</v>
      </c>
    </row>
    <row r="1829" spans="1:8" x14ac:dyDescent="0.3">
      <c r="A1829" t="s">
        <v>1519</v>
      </c>
      <c r="B1829" t="s">
        <v>1538</v>
      </c>
      <c r="C1829" t="s">
        <v>200</v>
      </c>
      <c r="D1829" t="s">
        <v>1238</v>
      </c>
      <c r="E1829" t="s">
        <v>31</v>
      </c>
      <c r="F1829" t="s">
        <v>141</v>
      </c>
      <c r="G1829">
        <v>2032</v>
      </c>
      <c r="H1829">
        <v>0</v>
      </c>
    </row>
    <row r="1830" spans="1:8" x14ac:dyDescent="0.3">
      <c r="A1830" t="s">
        <v>1519</v>
      </c>
      <c r="B1830" t="s">
        <v>1538</v>
      </c>
      <c r="C1830" t="s">
        <v>200</v>
      </c>
      <c r="D1830" t="s">
        <v>1238</v>
      </c>
      <c r="E1830" t="s">
        <v>31</v>
      </c>
      <c r="F1830" t="s">
        <v>141</v>
      </c>
      <c r="G1830">
        <v>2033</v>
      </c>
      <c r="H1830">
        <v>0</v>
      </c>
    </row>
    <row r="1831" spans="1:8" x14ac:dyDescent="0.3">
      <c r="A1831" t="s">
        <v>1519</v>
      </c>
      <c r="B1831" t="s">
        <v>1538</v>
      </c>
      <c r="C1831" t="s">
        <v>200</v>
      </c>
      <c r="D1831" t="s">
        <v>1238</v>
      </c>
      <c r="E1831" t="s">
        <v>31</v>
      </c>
      <c r="F1831" t="s">
        <v>141</v>
      </c>
      <c r="G1831">
        <v>2034</v>
      </c>
      <c r="H1831">
        <v>0</v>
      </c>
    </row>
    <row r="1832" spans="1:8" x14ac:dyDescent="0.3">
      <c r="A1832" t="s">
        <v>1519</v>
      </c>
      <c r="B1832" t="s">
        <v>1538</v>
      </c>
      <c r="C1832" t="s">
        <v>200</v>
      </c>
      <c r="D1832" t="s">
        <v>1238</v>
      </c>
      <c r="E1832" t="s">
        <v>31</v>
      </c>
      <c r="F1832" t="s">
        <v>141</v>
      </c>
      <c r="G1832">
        <v>2035</v>
      </c>
      <c r="H1832">
        <v>0</v>
      </c>
    </row>
    <row r="1833" spans="1:8" x14ac:dyDescent="0.3">
      <c r="A1833" t="s">
        <v>1519</v>
      </c>
      <c r="B1833" t="s">
        <v>1538</v>
      </c>
      <c r="C1833" t="s">
        <v>200</v>
      </c>
      <c r="D1833" t="s">
        <v>1238</v>
      </c>
      <c r="E1833" t="s">
        <v>31</v>
      </c>
      <c r="F1833" t="s">
        <v>141</v>
      </c>
      <c r="G1833">
        <v>2036</v>
      </c>
      <c r="H1833">
        <v>0</v>
      </c>
    </row>
    <row r="1834" spans="1:8" x14ac:dyDescent="0.3">
      <c r="A1834" t="s">
        <v>1519</v>
      </c>
      <c r="B1834" t="s">
        <v>1538</v>
      </c>
      <c r="C1834" t="s">
        <v>200</v>
      </c>
      <c r="D1834" t="s">
        <v>1238</v>
      </c>
      <c r="E1834" t="s">
        <v>31</v>
      </c>
      <c r="F1834" t="s">
        <v>141</v>
      </c>
      <c r="G1834">
        <v>2037</v>
      </c>
      <c r="H1834">
        <v>0</v>
      </c>
    </row>
    <row r="1835" spans="1:8" x14ac:dyDescent="0.3">
      <c r="A1835" t="s">
        <v>1519</v>
      </c>
      <c r="B1835" t="s">
        <v>1538</v>
      </c>
      <c r="C1835" t="s">
        <v>200</v>
      </c>
      <c r="D1835" t="s">
        <v>1238</v>
      </c>
      <c r="E1835" t="s">
        <v>31</v>
      </c>
      <c r="F1835" t="s">
        <v>141</v>
      </c>
      <c r="G1835">
        <v>2038</v>
      </c>
      <c r="H1835">
        <v>0</v>
      </c>
    </row>
    <row r="1836" spans="1:8" x14ac:dyDescent="0.3">
      <c r="A1836" t="s">
        <v>1519</v>
      </c>
      <c r="B1836" t="s">
        <v>1538</v>
      </c>
      <c r="C1836" t="s">
        <v>200</v>
      </c>
      <c r="D1836" t="s">
        <v>1238</v>
      </c>
      <c r="E1836" t="s">
        <v>31</v>
      </c>
      <c r="F1836" t="s">
        <v>141</v>
      </c>
      <c r="G1836">
        <v>2039</v>
      </c>
      <c r="H1836">
        <v>0</v>
      </c>
    </row>
    <row r="1837" spans="1:8" x14ac:dyDescent="0.3">
      <c r="A1837" t="s">
        <v>1519</v>
      </c>
      <c r="B1837" t="s">
        <v>1538</v>
      </c>
      <c r="C1837" t="s">
        <v>200</v>
      </c>
      <c r="D1837" t="s">
        <v>1238</v>
      </c>
      <c r="E1837" t="s">
        <v>31</v>
      </c>
      <c r="F1837" t="s">
        <v>141</v>
      </c>
      <c r="G1837">
        <v>2040</v>
      </c>
      <c r="H1837">
        <v>0</v>
      </c>
    </row>
    <row r="1838" spans="1:8" x14ac:dyDescent="0.3">
      <c r="A1838" t="s">
        <v>1519</v>
      </c>
      <c r="B1838" t="s">
        <v>1538</v>
      </c>
      <c r="C1838" t="s">
        <v>200</v>
      </c>
      <c r="D1838" t="s">
        <v>1238</v>
      </c>
      <c r="E1838" t="s">
        <v>31</v>
      </c>
      <c r="F1838" t="s">
        <v>141</v>
      </c>
      <c r="G1838">
        <v>2041</v>
      </c>
      <c r="H1838">
        <v>0</v>
      </c>
    </row>
    <row r="1839" spans="1:8" x14ac:dyDescent="0.3">
      <c r="A1839" t="s">
        <v>1519</v>
      </c>
      <c r="B1839" t="s">
        <v>1538</v>
      </c>
      <c r="C1839" t="s">
        <v>200</v>
      </c>
      <c r="D1839" t="s">
        <v>1238</v>
      </c>
      <c r="E1839" t="s">
        <v>31</v>
      </c>
      <c r="F1839" t="s">
        <v>141</v>
      </c>
      <c r="G1839">
        <v>2042</v>
      </c>
      <c r="H1839">
        <v>0</v>
      </c>
    </row>
    <row r="1840" spans="1:8" x14ac:dyDescent="0.3">
      <c r="A1840" t="s">
        <v>1519</v>
      </c>
      <c r="B1840" t="s">
        <v>1538</v>
      </c>
      <c r="C1840" t="s">
        <v>200</v>
      </c>
      <c r="D1840" t="s">
        <v>1238</v>
      </c>
      <c r="E1840" t="s">
        <v>31</v>
      </c>
      <c r="F1840" t="s">
        <v>141</v>
      </c>
      <c r="G1840">
        <v>2043</v>
      </c>
      <c r="H1840">
        <v>0</v>
      </c>
    </row>
    <row r="1841" spans="1:8" x14ac:dyDescent="0.3">
      <c r="A1841" t="s">
        <v>1519</v>
      </c>
      <c r="B1841" t="s">
        <v>1538</v>
      </c>
      <c r="C1841" t="s">
        <v>200</v>
      </c>
      <c r="D1841" t="s">
        <v>1238</v>
      </c>
      <c r="E1841" t="s">
        <v>31</v>
      </c>
      <c r="F1841" t="s">
        <v>141</v>
      </c>
      <c r="G1841">
        <v>2044</v>
      </c>
      <c r="H1841">
        <v>0</v>
      </c>
    </row>
    <row r="1842" spans="1:8" x14ac:dyDescent="0.3">
      <c r="A1842" t="s">
        <v>1519</v>
      </c>
      <c r="B1842" t="s">
        <v>1538</v>
      </c>
      <c r="C1842" t="s">
        <v>200</v>
      </c>
      <c r="D1842" t="s">
        <v>1238</v>
      </c>
      <c r="E1842" t="s">
        <v>31</v>
      </c>
      <c r="F1842" t="s">
        <v>141</v>
      </c>
      <c r="G1842">
        <v>2045</v>
      </c>
      <c r="H1842">
        <v>0</v>
      </c>
    </row>
    <row r="1843" spans="1:8" x14ac:dyDescent="0.3">
      <c r="A1843" t="s">
        <v>1519</v>
      </c>
      <c r="B1843" t="s">
        <v>1538</v>
      </c>
      <c r="C1843" t="s">
        <v>200</v>
      </c>
      <c r="D1843" t="s">
        <v>1238</v>
      </c>
      <c r="E1843" t="s">
        <v>31</v>
      </c>
      <c r="F1843" t="s">
        <v>141</v>
      </c>
      <c r="G1843">
        <v>2046</v>
      </c>
      <c r="H1843">
        <v>0</v>
      </c>
    </row>
    <row r="1844" spans="1:8" x14ac:dyDescent="0.3">
      <c r="A1844" t="s">
        <v>1519</v>
      </c>
      <c r="B1844" t="s">
        <v>1538</v>
      </c>
      <c r="C1844" t="s">
        <v>200</v>
      </c>
      <c r="D1844" t="s">
        <v>1238</v>
      </c>
      <c r="E1844" t="s">
        <v>31</v>
      </c>
      <c r="F1844" t="s">
        <v>141</v>
      </c>
      <c r="G1844">
        <v>2047</v>
      </c>
      <c r="H1844">
        <v>0</v>
      </c>
    </row>
    <row r="1845" spans="1:8" x14ac:dyDescent="0.3">
      <c r="A1845" t="s">
        <v>1519</v>
      </c>
      <c r="B1845" t="s">
        <v>1538</v>
      </c>
      <c r="C1845" t="s">
        <v>200</v>
      </c>
      <c r="D1845" t="s">
        <v>1238</v>
      </c>
      <c r="E1845" t="s">
        <v>31</v>
      </c>
      <c r="F1845" t="s">
        <v>141</v>
      </c>
      <c r="G1845">
        <v>2048</v>
      </c>
      <c r="H1845">
        <v>0</v>
      </c>
    </row>
    <row r="1846" spans="1:8" x14ac:dyDescent="0.3">
      <c r="A1846" t="s">
        <v>1519</v>
      </c>
      <c r="B1846" t="s">
        <v>1538</v>
      </c>
      <c r="C1846" t="s">
        <v>200</v>
      </c>
      <c r="D1846" t="s">
        <v>1238</v>
      </c>
      <c r="E1846" t="s">
        <v>31</v>
      </c>
      <c r="F1846" t="s">
        <v>141</v>
      </c>
      <c r="G1846">
        <v>2049</v>
      </c>
      <c r="H1846">
        <v>0</v>
      </c>
    </row>
    <row r="1847" spans="1:8" x14ac:dyDescent="0.3">
      <c r="A1847" t="s">
        <v>1519</v>
      </c>
      <c r="B1847" t="s">
        <v>1538</v>
      </c>
      <c r="C1847" t="s">
        <v>200</v>
      </c>
      <c r="D1847" t="s">
        <v>1238</v>
      </c>
      <c r="E1847" t="s">
        <v>31</v>
      </c>
      <c r="F1847" t="s">
        <v>141</v>
      </c>
      <c r="G1847">
        <v>2050</v>
      </c>
      <c r="H1847">
        <v>0</v>
      </c>
    </row>
    <row r="1848" spans="1:8" x14ac:dyDescent="0.3">
      <c r="A1848" t="s">
        <v>1519</v>
      </c>
      <c r="B1848" t="s">
        <v>1538</v>
      </c>
      <c r="C1848" t="s">
        <v>200</v>
      </c>
      <c r="D1848" t="s">
        <v>1238</v>
      </c>
      <c r="E1848" t="s">
        <v>37</v>
      </c>
      <c r="F1848" t="s">
        <v>141</v>
      </c>
      <c r="G1848">
        <v>2025</v>
      </c>
      <c r="H1848">
        <v>0</v>
      </c>
    </row>
    <row r="1849" spans="1:8" x14ac:dyDescent="0.3">
      <c r="A1849" t="s">
        <v>1519</v>
      </c>
      <c r="B1849" t="s">
        <v>1538</v>
      </c>
      <c r="C1849" t="s">
        <v>200</v>
      </c>
      <c r="D1849" t="s">
        <v>1238</v>
      </c>
      <c r="E1849" t="s">
        <v>37</v>
      </c>
      <c r="F1849" t="s">
        <v>141</v>
      </c>
      <c r="G1849">
        <v>2026</v>
      </c>
      <c r="H1849">
        <v>0</v>
      </c>
    </row>
    <row r="1850" spans="1:8" x14ac:dyDescent="0.3">
      <c r="A1850" t="s">
        <v>1519</v>
      </c>
      <c r="B1850" t="s">
        <v>1538</v>
      </c>
      <c r="C1850" t="s">
        <v>200</v>
      </c>
      <c r="D1850" t="s">
        <v>1238</v>
      </c>
      <c r="E1850" t="s">
        <v>37</v>
      </c>
      <c r="F1850" t="s">
        <v>141</v>
      </c>
      <c r="G1850">
        <v>2027</v>
      </c>
      <c r="H1850">
        <v>0</v>
      </c>
    </row>
    <row r="1851" spans="1:8" x14ac:dyDescent="0.3">
      <c r="A1851" t="s">
        <v>1519</v>
      </c>
      <c r="B1851" t="s">
        <v>1538</v>
      </c>
      <c r="C1851" t="s">
        <v>200</v>
      </c>
      <c r="D1851" t="s">
        <v>1238</v>
      </c>
      <c r="E1851" t="s">
        <v>37</v>
      </c>
      <c r="F1851" t="s">
        <v>141</v>
      </c>
      <c r="G1851">
        <v>2028</v>
      </c>
      <c r="H1851">
        <v>0</v>
      </c>
    </row>
    <row r="1852" spans="1:8" x14ac:dyDescent="0.3">
      <c r="A1852" t="s">
        <v>1519</v>
      </c>
      <c r="B1852" t="s">
        <v>1538</v>
      </c>
      <c r="C1852" t="s">
        <v>200</v>
      </c>
      <c r="D1852" t="s">
        <v>1238</v>
      </c>
      <c r="E1852" t="s">
        <v>37</v>
      </c>
      <c r="F1852" t="s">
        <v>141</v>
      </c>
      <c r="G1852">
        <v>2029</v>
      </c>
      <c r="H1852">
        <v>0</v>
      </c>
    </row>
    <row r="1853" spans="1:8" x14ac:dyDescent="0.3">
      <c r="A1853" t="s">
        <v>1519</v>
      </c>
      <c r="B1853" t="s">
        <v>1538</v>
      </c>
      <c r="C1853" t="s">
        <v>200</v>
      </c>
      <c r="D1853" t="s">
        <v>1238</v>
      </c>
      <c r="E1853" t="s">
        <v>37</v>
      </c>
      <c r="F1853" t="s">
        <v>141</v>
      </c>
      <c r="G1853">
        <v>2030</v>
      </c>
      <c r="H1853">
        <v>0</v>
      </c>
    </row>
    <row r="1854" spans="1:8" x14ac:dyDescent="0.3">
      <c r="A1854" t="s">
        <v>1519</v>
      </c>
      <c r="B1854" t="s">
        <v>1538</v>
      </c>
      <c r="C1854" t="s">
        <v>200</v>
      </c>
      <c r="D1854" t="s">
        <v>1238</v>
      </c>
      <c r="E1854" t="s">
        <v>37</v>
      </c>
      <c r="F1854" t="s">
        <v>141</v>
      </c>
      <c r="G1854">
        <v>2031</v>
      </c>
      <c r="H1854">
        <v>0</v>
      </c>
    </row>
    <row r="1855" spans="1:8" x14ac:dyDescent="0.3">
      <c r="A1855" t="s">
        <v>1519</v>
      </c>
      <c r="B1855" t="s">
        <v>1538</v>
      </c>
      <c r="C1855" t="s">
        <v>200</v>
      </c>
      <c r="D1855" t="s">
        <v>1238</v>
      </c>
      <c r="E1855" t="s">
        <v>37</v>
      </c>
      <c r="F1855" t="s">
        <v>141</v>
      </c>
      <c r="G1855">
        <v>2032</v>
      </c>
      <c r="H1855">
        <v>0</v>
      </c>
    </row>
    <row r="1856" spans="1:8" x14ac:dyDescent="0.3">
      <c r="A1856" t="s">
        <v>1519</v>
      </c>
      <c r="B1856" t="s">
        <v>1538</v>
      </c>
      <c r="C1856" t="s">
        <v>200</v>
      </c>
      <c r="D1856" t="s">
        <v>1238</v>
      </c>
      <c r="E1856" t="s">
        <v>37</v>
      </c>
      <c r="F1856" t="s">
        <v>141</v>
      </c>
      <c r="G1856">
        <v>2033</v>
      </c>
      <c r="H1856">
        <v>0</v>
      </c>
    </row>
    <row r="1857" spans="1:8" x14ac:dyDescent="0.3">
      <c r="A1857" t="s">
        <v>1519</v>
      </c>
      <c r="B1857" t="s">
        <v>1538</v>
      </c>
      <c r="C1857" t="s">
        <v>200</v>
      </c>
      <c r="D1857" t="s">
        <v>1238</v>
      </c>
      <c r="E1857" t="s">
        <v>37</v>
      </c>
      <c r="F1857" t="s">
        <v>141</v>
      </c>
      <c r="G1857">
        <v>2034</v>
      </c>
      <c r="H1857">
        <v>0</v>
      </c>
    </row>
    <row r="1858" spans="1:8" x14ac:dyDescent="0.3">
      <c r="A1858" t="s">
        <v>1519</v>
      </c>
      <c r="B1858" t="s">
        <v>1538</v>
      </c>
      <c r="C1858" t="s">
        <v>200</v>
      </c>
      <c r="D1858" t="s">
        <v>1238</v>
      </c>
      <c r="E1858" t="s">
        <v>37</v>
      </c>
      <c r="F1858" t="s">
        <v>141</v>
      </c>
      <c r="G1858">
        <v>2035</v>
      </c>
      <c r="H1858">
        <v>0</v>
      </c>
    </row>
    <row r="1859" spans="1:8" x14ac:dyDescent="0.3">
      <c r="A1859" t="s">
        <v>1519</v>
      </c>
      <c r="B1859" t="s">
        <v>1538</v>
      </c>
      <c r="C1859" t="s">
        <v>200</v>
      </c>
      <c r="D1859" t="s">
        <v>1238</v>
      </c>
      <c r="E1859" t="s">
        <v>37</v>
      </c>
      <c r="F1859" t="s">
        <v>141</v>
      </c>
      <c r="G1859">
        <v>2036</v>
      </c>
      <c r="H1859">
        <v>0</v>
      </c>
    </row>
    <row r="1860" spans="1:8" x14ac:dyDescent="0.3">
      <c r="A1860" t="s">
        <v>1519</v>
      </c>
      <c r="B1860" t="s">
        <v>1538</v>
      </c>
      <c r="C1860" t="s">
        <v>200</v>
      </c>
      <c r="D1860" t="s">
        <v>1238</v>
      </c>
      <c r="E1860" t="s">
        <v>37</v>
      </c>
      <c r="F1860" t="s">
        <v>141</v>
      </c>
      <c r="G1860">
        <v>2037</v>
      </c>
      <c r="H1860">
        <v>0</v>
      </c>
    </row>
    <row r="1861" spans="1:8" x14ac:dyDescent="0.3">
      <c r="A1861" t="s">
        <v>1519</v>
      </c>
      <c r="B1861" t="s">
        <v>1538</v>
      </c>
      <c r="C1861" t="s">
        <v>200</v>
      </c>
      <c r="D1861" t="s">
        <v>1238</v>
      </c>
      <c r="E1861" t="s">
        <v>37</v>
      </c>
      <c r="F1861" t="s">
        <v>141</v>
      </c>
      <c r="G1861">
        <v>2038</v>
      </c>
      <c r="H1861">
        <v>0</v>
      </c>
    </row>
    <row r="1862" spans="1:8" x14ac:dyDescent="0.3">
      <c r="A1862" t="s">
        <v>1519</v>
      </c>
      <c r="B1862" t="s">
        <v>1538</v>
      </c>
      <c r="C1862" t="s">
        <v>200</v>
      </c>
      <c r="D1862" t="s">
        <v>1238</v>
      </c>
      <c r="E1862" t="s">
        <v>37</v>
      </c>
      <c r="F1862" t="s">
        <v>141</v>
      </c>
      <c r="G1862">
        <v>2039</v>
      </c>
      <c r="H1862">
        <v>0</v>
      </c>
    </row>
    <row r="1863" spans="1:8" x14ac:dyDescent="0.3">
      <c r="A1863" t="s">
        <v>1519</v>
      </c>
      <c r="B1863" t="s">
        <v>1538</v>
      </c>
      <c r="C1863" t="s">
        <v>200</v>
      </c>
      <c r="D1863" t="s">
        <v>1238</v>
      </c>
      <c r="E1863" t="s">
        <v>37</v>
      </c>
      <c r="F1863" t="s">
        <v>141</v>
      </c>
      <c r="G1863">
        <v>2040</v>
      </c>
      <c r="H1863">
        <v>0</v>
      </c>
    </row>
    <row r="1864" spans="1:8" x14ac:dyDescent="0.3">
      <c r="A1864" t="s">
        <v>1519</v>
      </c>
      <c r="B1864" t="s">
        <v>1538</v>
      </c>
      <c r="C1864" t="s">
        <v>200</v>
      </c>
      <c r="D1864" t="s">
        <v>1238</v>
      </c>
      <c r="E1864" t="s">
        <v>37</v>
      </c>
      <c r="F1864" t="s">
        <v>141</v>
      </c>
      <c r="G1864">
        <v>2041</v>
      </c>
      <c r="H1864">
        <v>0</v>
      </c>
    </row>
    <row r="1865" spans="1:8" x14ac:dyDescent="0.3">
      <c r="A1865" t="s">
        <v>1519</v>
      </c>
      <c r="B1865" t="s">
        <v>1538</v>
      </c>
      <c r="C1865" t="s">
        <v>200</v>
      </c>
      <c r="D1865" t="s">
        <v>1238</v>
      </c>
      <c r="E1865" t="s">
        <v>37</v>
      </c>
      <c r="F1865" t="s">
        <v>141</v>
      </c>
      <c r="G1865">
        <v>2042</v>
      </c>
      <c r="H1865">
        <v>0</v>
      </c>
    </row>
    <row r="1866" spans="1:8" x14ac:dyDescent="0.3">
      <c r="A1866" t="s">
        <v>1519</v>
      </c>
      <c r="B1866" t="s">
        <v>1538</v>
      </c>
      <c r="C1866" t="s">
        <v>200</v>
      </c>
      <c r="D1866" t="s">
        <v>1238</v>
      </c>
      <c r="E1866" t="s">
        <v>37</v>
      </c>
      <c r="F1866" t="s">
        <v>141</v>
      </c>
      <c r="G1866">
        <v>2043</v>
      </c>
      <c r="H1866">
        <v>0</v>
      </c>
    </row>
    <row r="1867" spans="1:8" x14ac:dyDescent="0.3">
      <c r="A1867" t="s">
        <v>1519</v>
      </c>
      <c r="B1867" t="s">
        <v>1538</v>
      </c>
      <c r="C1867" t="s">
        <v>200</v>
      </c>
      <c r="D1867" t="s">
        <v>1238</v>
      </c>
      <c r="E1867" t="s">
        <v>37</v>
      </c>
      <c r="F1867" t="s">
        <v>141</v>
      </c>
      <c r="G1867">
        <v>2044</v>
      </c>
      <c r="H1867">
        <v>0</v>
      </c>
    </row>
    <row r="1868" spans="1:8" x14ac:dyDescent="0.3">
      <c r="A1868" t="s">
        <v>1519</v>
      </c>
      <c r="B1868" t="s">
        <v>1538</v>
      </c>
      <c r="C1868" t="s">
        <v>200</v>
      </c>
      <c r="D1868" t="s">
        <v>1238</v>
      </c>
      <c r="E1868" t="s">
        <v>37</v>
      </c>
      <c r="F1868" t="s">
        <v>141</v>
      </c>
      <c r="G1868">
        <v>2045</v>
      </c>
      <c r="H1868">
        <v>0</v>
      </c>
    </row>
    <row r="1869" spans="1:8" x14ac:dyDescent="0.3">
      <c r="A1869" t="s">
        <v>1519</v>
      </c>
      <c r="B1869" t="s">
        <v>1538</v>
      </c>
      <c r="C1869" t="s">
        <v>200</v>
      </c>
      <c r="D1869" t="s">
        <v>1238</v>
      </c>
      <c r="E1869" t="s">
        <v>37</v>
      </c>
      <c r="F1869" t="s">
        <v>141</v>
      </c>
      <c r="G1869">
        <v>2046</v>
      </c>
      <c r="H1869">
        <v>0</v>
      </c>
    </row>
    <row r="1870" spans="1:8" x14ac:dyDescent="0.3">
      <c r="A1870" t="s">
        <v>1519</v>
      </c>
      <c r="B1870" t="s">
        <v>1538</v>
      </c>
      <c r="C1870" t="s">
        <v>200</v>
      </c>
      <c r="D1870" t="s">
        <v>1238</v>
      </c>
      <c r="E1870" t="s">
        <v>37</v>
      </c>
      <c r="F1870" t="s">
        <v>141</v>
      </c>
      <c r="G1870">
        <v>2047</v>
      </c>
      <c r="H1870">
        <v>0</v>
      </c>
    </row>
    <row r="1871" spans="1:8" x14ac:dyDescent="0.3">
      <c r="A1871" t="s">
        <v>1519</v>
      </c>
      <c r="B1871" t="s">
        <v>1538</v>
      </c>
      <c r="C1871" t="s">
        <v>200</v>
      </c>
      <c r="D1871" t="s">
        <v>1238</v>
      </c>
      <c r="E1871" t="s">
        <v>37</v>
      </c>
      <c r="F1871" t="s">
        <v>141</v>
      </c>
      <c r="G1871">
        <v>2048</v>
      </c>
      <c r="H1871">
        <v>0</v>
      </c>
    </row>
    <row r="1872" spans="1:8" x14ac:dyDescent="0.3">
      <c r="A1872" t="s">
        <v>1519</v>
      </c>
      <c r="B1872" t="s">
        <v>1538</v>
      </c>
      <c r="C1872" t="s">
        <v>200</v>
      </c>
      <c r="D1872" t="s">
        <v>1238</v>
      </c>
      <c r="E1872" t="s">
        <v>37</v>
      </c>
      <c r="F1872" t="s">
        <v>141</v>
      </c>
      <c r="G1872">
        <v>2049</v>
      </c>
      <c r="H1872">
        <v>0</v>
      </c>
    </row>
    <row r="1873" spans="1:8" x14ac:dyDescent="0.3">
      <c r="A1873" t="s">
        <v>1519</v>
      </c>
      <c r="B1873" t="s">
        <v>1538</v>
      </c>
      <c r="C1873" t="s">
        <v>200</v>
      </c>
      <c r="D1873" t="s">
        <v>1238</v>
      </c>
      <c r="E1873" t="s">
        <v>37</v>
      </c>
      <c r="F1873" t="s">
        <v>141</v>
      </c>
      <c r="G1873">
        <v>2050</v>
      </c>
      <c r="H1873">
        <v>0</v>
      </c>
    </row>
    <row r="1874" spans="1:8" x14ac:dyDescent="0.3">
      <c r="A1874" t="s">
        <v>1519</v>
      </c>
      <c r="B1874" t="s">
        <v>1538</v>
      </c>
      <c r="C1874" t="s">
        <v>200</v>
      </c>
      <c r="D1874" t="s">
        <v>1238</v>
      </c>
      <c r="E1874" t="s">
        <v>40</v>
      </c>
      <c r="F1874" t="s">
        <v>141</v>
      </c>
      <c r="G1874">
        <v>2025</v>
      </c>
      <c r="H1874">
        <v>0</v>
      </c>
    </row>
    <row r="1875" spans="1:8" x14ac:dyDescent="0.3">
      <c r="A1875" t="s">
        <v>1519</v>
      </c>
      <c r="B1875" t="s">
        <v>1538</v>
      </c>
      <c r="C1875" t="s">
        <v>200</v>
      </c>
      <c r="D1875" t="s">
        <v>1238</v>
      </c>
      <c r="E1875" t="s">
        <v>40</v>
      </c>
      <c r="F1875" t="s">
        <v>141</v>
      </c>
      <c r="G1875">
        <v>2026</v>
      </c>
      <c r="H1875">
        <v>0</v>
      </c>
    </row>
    <row r="1876" spans="1:8" x14ac:dyDescent="0.3">
      <c r="A1876" t="s">
        <v>1519</v>
      </c>
      <c r="B1876" t="s">
        <v>1538</v>
      </c>
      <c r="C1876" t="s">
        <v>200</v>
      </c>
      <c r="D1876" t="s">
        <v>1238</v>
      </c>
      <c r="E1876" t="s">
        <v>40</v>
      </c>
      <c r="F1876" t="s">
        <v>141</v>
      </c>
      <c r="G1876">
        <v>2027</v>
      </c>
      <c r="H1876">
        <v>0</v>
      </c>
    </row>
    <row r="1877" spans="1:8" x14ac:dyDescent="0.3">
      <c r="A1877" t="s">
        <v>1519</v>
      </c>
      <c r="B1877" t="s">
        <v>1538</v>
      </c>
      <c r="C1877" t="s">
        <v>200</v>
      </c>
      <c r="D1877" t="s">
        <v>1238</v>
      </c>
      <c r="E1877" t="s">
        <v>40</v>
      </c>
      <c r="F1877" t="s">
        <v>141</v>
      </c>
      <c r="G1877">
        <v>2028</v>
      </c>
      <c r="H1877">
        <v>0</v>
      </c>
    </row>
    <row r="1878" spans="1:8" x14ac:dyDescent="0.3">
      <c r="A1878" t="s">
        <v>1519</v>
      </c>
      <c r="B1878" t="s">
        <v>1538</v>
      </c>
      <c r="C1878" t="s">
        <v>200</v>
      </c>
      <c r="D1878" t="s">
        <v>1238</v>
      </c>
      <c r="E1878" t="s">
        <v>40</v>
      </c>
      <c r="F1878" t="s">
        <v>141</v>
      </c>
      <c r="G1878">
        <v>2029</v>
      </c>
      <c r="H1878">
        <v>0</v>
      </c>
    </row>
    <row r="1879" spans="1:8" x14ac:dyDescent="0.3">
      <c r="A1879" t="s">
        <v>1519</v>
      </c>
      <c r="B1879" t="s">
        <v>1538</v>
      </c>
      <c r="C1879" t="s">
        <v>200</v>
      </c>
      <c r="D1879" t="s">
        <v>1238</v>
      </c>
      <c r="E1879" t="s">
        <v>40</v>
      </c>
      <c r="F1879" t="s">
        <v>141</v>
      </c>
      <c r="G1879">
        <v>2030</v>
      </c>
      <c r="H1879">
        <v>0</v>
      </c>
    </row>
    <row r="1880" spans="1:8" x14ac:dyDescent="0.3">
      <c r="A1880" t="s">
        <v>1519</v>
      </c>
      <c r="B1880" t="s">
        <v>1538</v>
      </c>
      <c r="C1880" t="s">
        <v>200</v>
      </c>
      <c r="D1880" t="s">
        <v>1238</v>
      </c>
      <c r="E1880" t="s">
        <v>40</v>
      </c>
      <c r="F1880" t="s">
        <v>141</v>
      </c>
      <c r="G1880">
        <v>2031</v>
      </c>
      <c r="H1880">
        <v>0</v>
      </c>
    </row>
    <row r="1881" spans="1:8" x14ac:dyDescent="0.3">
      <c r="A1881" t="s">
        <v>1519</v>
      </c>
      <c r="B1881" t="s">
        <v>1538</v>
      </c>
      <c r="C1881" t="s">
        <v>200</v>
      </c>
      <c r="D1881" t="s">
        <v>1238</v>
      </c>
      <c r="E1881" t="s">
        <v>40</v>
      </c>
      <c r="F1881" t="s">
        <v>141</v>
      </c>
      <c r="G1881">
        <v>2032</v>
      </c>
      <c r="H1881">
        <v>0</v>
      </c>
    </row>
    <row r="1882" spans="1:8" x14ac:dyDescent="0.3">
      <c r="A1882" t="s">
        <v>1519</v>
      </c>
      <c r="B1882" t="s">
        <v>1538</v>
      </c>
      <c r="C1882" t="s">
        <v>200</v>
      </c>
      <c r="D1882" t="s">
        <v>1238</v>
      </c>
      <c r="E1882" t="s">
        <v>40</v>
      </c>
      <c r="F1882" t="s">
        <v>141</v>
      </c>
      <c r="G1882">
        <v>2033</v>
      </c>
      <c r="H1882">
        <v>0</v>
      </c>
    </row>
    <row r="1883" spans="1:8" x14ac:dyDescent="0.3">
      <c r="A1883" t="s">
        <v>1519</v>
      </c>
      <c r="B1883" t="s">
        <v>1538</v>
      </c>
      <c r="C1883" t="s">
        <v>200</v>
      </c>
      <c r="D1883" t="s">
        <v>1238</v>
      </c>
      <c r="E1883" t="s">
        <v>40</v>
      </c>
      <c r="F1883" t="s">
        <v>141</v>
      </c>
      <c r="G1883">
        <v>2034</v>
      </c>
      <c r="H1883">
        <v>0</v>
      </c>
    </row>
    <row r="1884" spans="1:8" x14ac:dyDescent="0.3">
      <c r="A1884" t="s">
        <v>1519</v>
      </c>
      <c r="B1884" t="s">
        <v>1538</v>
      </c>
      <c r="C1884" t="s">
        <v>200</v>
      </c>
      <c r="D1884" t="s">
        <v>1238</v>
      </c>
      <c r="E1884" t="s">
        <v>40</v>
      </c>
      <c r="F1884" t="s">
        <v>141</v>
      </c>
      <c r="G1884">
        <v>2035</v>
      </c>
      <c r="H1884">
        <v>0</v>
      </c>
    </row>
    <row r="1885" spans="1:8" x14ac:dyDescent="0.3">
      <c r="A1885" t="s">
        <v>1519</v>
      </c>
      <c r="B1885" t="s">
        <v>1538</v>
      </c>
      <c r="C1885" t="s">
        <v>200</v>
      </c>
      <c r="D1885" t="s">
        <v>1238</v>
      </c>
      <c r="E1885" t="s">
        <v>40</v>
      </c>
      <c r="F1885" t="s">
        <v>141</v>
      </c>
      <c r="G1885">
        <v>2036</v>
      </c>
      <c r="H1885">
        <v>0</v>
      </c>
    </row>
    <row r="1886" spans="1:8" x14ac:dyDescent="0.3">
      <c r="A1886" t="s">
        <v>1519</v>
      </c>
      <c r="B1886" t="s">
        <v>1538</v>
      </c>
      <c r="C1886" t="s">
        <v>200</v>
      </c>
      <c r="D1886" t="s">
        <v>1238</v>
      </c>
      <c r="E1886" t="s">
        <v>40</v>
      </c>
      <c r="F1886" t="s">
        <v>141</v>
      </c>
      <c r="G1886">
        <v>2037</v>
      </c>
      <c r="H1886">
        <v>0</v>
      </c>
    </row>
    <row r="1887" spans="1:8" x14ac:dyDescent="0.3">
      <c r="A1887" t="s">
        <v>1519</v>
      </c>
      <c r="B1887" t="s">
        <v>1538</v>
      </c>
      <c r="C1887" t="s">
        <v>200</v>
      </c>
      <c r="D1887" t="s">
        <v>1238</v>
      </c>
      <c r="E1887" t="s">
        <v>40</v>
      </c>
      <c r="F1887" t="s">
        <v>141</v>
      </c>
      <c r="G1887">
        <v>2038</v>
      </c>
      <c r="H1887">
        <v>0</v>
      </c>
    </row>
    <row r="1888" spans="1:8" x14ac:dyDescent="0.3">
      <c r="A1888" t="s">
        <v>1519</v>
      </c>
      <c r="B1888" t="s">
        <v>1538</v>
      </c>
      <c r="C1888" t="s">
        <v>200</v>
      </c>
      <c r="D1888" t="s">
        <v>1238</v>
      </c>
      <c r="E1888" t="s">
        <v>40</v>
      </c>
      <c r="F1888" t="s">
        <v>141</v>
      </c>
      <c r="G1888">
        <v>2039</v>
      </c>
      <c r="H1888">
        <v>0</v>
      </c>
    </row>
    <row r="1889" spans="1:8" x14ac:dyDescent="0.3">
      <c r="A1889" t="s">
        <v>1519</v>
      </c>
      <c r="B1889" t="s">
        <v>1538</v>
      </c>
      <c r="C1889" t="s">
        <v>200</v>
      </c>
      <c r="D1889" t="s">
        <v>1238</v>
      </c>
      <c r="E1889" t="s">
        <v>40</v>
      </c>
      <c r="F1889" t="s">
        <v>141</v>
      </c>
      <c r="G1889">
        <v>2040</v>
      </c>
      <c r="H1889">
        <v>0</v>
      </c>
    </row>
    <row r="1890" spans="1:8" x14ac:dyDescent="0.3">
      <c r="A1890" t="s">
        <v>1519</v>
      </c>
      <c r="B1890" t="s">
        <v>1538</v>
      </c>
      <c r="C1890" t="s">
        <v>200</v>
      </c>
      <c r="D1890" t="s">
        <v>1238</v>
      </c>
      <c r="E1890" t="s">
        <v>40</v>
      </c>
      <c r="F1890" t="s">
        <v>141</v>
      </c>
      <c r="G1890">
        <v>2041</v>
      </c>
      <c r="H1890">
        <v>0</v>
      </c>
    </row>
    <row r="1891" spans="1:8" x14ac:dyDescent="0.3">
      <c r="A1891" t="s">
        <v>1519</v>
      </c>
      <c r="B1891" t="s">
        <v>1538</v>
      </c>
      <c r="C1891" t="s">
        <v>200</v>
      </c>
      <c r="D1891" t="s">
        <v>1238</v>
      </c>
      <c r="E1891" t="s">
        <v>40</v>
      </c>
      <c r="F1891" t="s">
        <v>141</v>
      </c>
      <c r="G1891">
        <v>2042</v>
      </c>
      <c r="H1891">
        <v>0</v>
      </c>
    </row>
    <row r="1892" spans="1:8" x14ac:dyDescent="0.3">
      <c r="A1892" t="s">
        <v>1519</v>
      </c>
      <c r="B1892" t="s">
        <v>1538</v>
      </c>
      <c r="C1892" t="s">
        <v>200</v>
      </c>
      <c r="D1892" t="s">
        <v>1238</v>
      </c>
      <c r="E1892" t="s">
        <v>40</v>
      </c>
      <c r="F1892" t="s">
        <v>141</v>
      </c>
      <c r="G1892">
        <v>2043</v>
      </c>
      <c r="H1892">
        <v>0</v>
      </c>
    </row>
    <row r="1893" spans="1:8" x14ac:dyDescent="0.3">
      <c r="A1893" t="s">
        <v>1519</v>
      </c>
      <c r="B1893" t="s">
        <v>1538</v>
      </c>
      <c r="C1893" t="s">
        <v>200</v>
      </c>
      <c r="D1893" t="s">
        <v>1238</v>
      </c>
      <c r="E1893" t="s">
        <v>40</v>
      </c>
      <c r="F1893" t="s">
        <v>141</v>
      </c>
      <c r="G1893">
        <v>2044</v>
      </c>
      <c r="H1893">
        <v>0</v>
      </c>
    </row>
    <row r="1894" spans="1:8" x14ac:dyDescent="0.3">
      <c r="A1894" t="s">
        <v>1519</v>
      </c>
      <c r="B1894" t="s">
        <v>1538</v>
      </c>
      <c r="C1894" t="s">
        <v>200</v>
      </c>
      <c r="D1894" t="s">
        <v>1238</v>
      </c>
      <c r="E1894" t="s">
        <v>40</v>
      </c>
      <c r="F1894" t="s">
        <v>141</v>
      </c>
      <c r="G1894">
        <v>2045</v>
      </c>
      <c r="H1894">
        <v>0</v>
      </c>
    </row>
    <row r="1895" spans="1:8" x14ac:dyDescent="0.3">
      <c r="A1895" t="s">
        <v>1519</v>
      </c>
      <c r="B1895" t="s">
        <v>1538</v>
      </c>
      <c r="C1895" t="s">
        <v>200</v>
      </c>
      <c r="D1895" t="s">
        <v>1238</v>
      </c>
      <c r="E1895" t="s">
        <v>40</v>
      </c>
      <c r="F1895" t="s">
        <v>141</v>
      </c>
      <c r="G1895">
        <v>2046</v>
      </c>
      <c r="H1895">
        <v>0</v>
      </c>
    </row>
    <row r="1896" spans="1:8" x14ac:dyDescent="0.3">
      <c r="A1896" t="s">
        <v>1519</v>
      </c>
      <c r="B1896" t="s">
        <v>1538</v>
      </c>
      <c r="C1896" t="s">
        <v>200</v>
      </c>
      <c r="D1896" t="s">
        <v>1238</v>
      </c>
      <c r="E1896" t="s">
        <v>40</v>
      </c>
      <c r="F1896" t="s">
        <v>141</v>
      </c>
      <c r="G1896">
        <v>2047</v>
      </c>
      <c r="H1896">
        <v>0</v>
      </c>
    </row>
    <row r="1897" spans="1:8" x14ac:dyDescent="0.3">
      <c r="A1897" t="s">
        <v>1519</v>
      </c>
      <c r="B1897" t="s">
        <v>1538</v>
      </c>
      <c r="C1897" t="s">
        <v>200</v>
      </c>
      <c r="D1897" t="s">
        <v>1238</v>
      </c>
      <c r="E1897" t="s">
        <v>40</v>
      </c>
      <c r="F1897" t="s">
        <v>141</v>
      </c>
      <c r="G1897">
        <v>2048</v>
      </c>
      <c r="H1897">
        <v>0</v>
      </c>
    </row>
    <row r="1898" spans="1:8" x14ac:dyDescent="0.3">
      <c r="A1898" t="s">
        <v>1519</v>
      </c>
      <c r="B1898" t="s">
        <v>1538</v>
      </c>
      <c r="C1898" t="s">
        <v>200</v>
      </c>
      <c r="D1898" t="s">
        <v>1238</v>
      </c>
      <c r="E1898" t="s">
        <v>40</v>
      </c>
      <c r="F1898" t="s">
        <v>141</v>
      </c>
      <c r="G1898">
        <v>2049</v>
      </c>
      <c r="H1898">
        <v>0</v>
      </c>
    </row>
    <row r="1899" spans="1:8" x14ac:dyDescent="0.3">
      <c r="A1899" t="s">
        <v>1519</v>
      </c>
      <c r="B1899" t="s">
        <v>1538</v>
      </c>
      <c r="C1899" t="s">
        <v>200</v>
      </c>
      <c r="D1899" t="s">
        <v>1238</v>
      </c>
      <c r="E1899" t="s">
        <v>40</v>
      </c>
      <c r="F1899" t="s">
        <v>141</v>
      </c>
      <c r="G1899">
        <v>2050</v>
      </c>
      <c r="H1899">
        <v>0</v>
      </c>
    </row>
    <row r="1900" spans="1:8" x14ac:dyDescent="0.3">
      <c r="A1900" t="s">
        <v>1519</v>
      </c>
      <c r="B1900" t="s">
        <v>1538</v>
      </c>
      <c r="C1900" t="s">
        <v>200</v>
      </c>
      <c r="D1900" t="s">
        <v>1238</v>
      </c>
      <c r="E1900" t="s">
        <v>43</v>
      </c>
      <c r="F1900" t="s">
        <v>141</v>
      </c>
      <c r="G1900">
        <v>2025</v>
      </c>
      <c r="H1900">
        <v>0</v>
      </c>
    </row>
    <row r="1901" spans="1:8" x14ac:dyDescent="0.3">
      <c r="A1901" t="s">
        <v>1519</v>
      </c>
      <c r="B1901" t="s">
        <v>1538</v>
      </c>
      <c r="C1901" t="s">
        <v>200</v>
      </c>
      <c r="D1901" t="s">
        <v>1238</v>
      </c>
      <c r="E1901" t="s">
        <v>43</v>
      </c>
      <c r="F1901" t="s">
        <v>141</v>
      </c>
      <c r="G1901">
        <v>2026</v>
      </c>
      <c r="H1901">
        <v>0</v>
      </c>
    </row>
    <row r="1902" spans="1:8" x14ac:dyDescent="0.3">
      <c r="A1902" t="s">
        <v>1519</v>
      </c>
      <c r="B1902" t="s">
        <v>1538</v>
      </c>
      <c r="C1902" t="s">
        <v>200</v>
      </c>
      <c r="D1902" t="s">
        <v>1238</v>
      </c>
      <c r="E1902" t="s">
        <v>43</v>
      </c>
      <c r="F1902" t="s">
        <v>141</v>
      </c>
      <c r="G1902">
        <v>2027</v>
      </c>
      <c r="H1902">
        <v>0</v>
      </c>
    </row>
    <row r="1903" spans="1:8" x14ac:dyDescent="0.3">
      <c r="A1903" t="s">
        <v>1519</v>
      </c>
      <c r="B1903" t="s">
        <v>1538</v>
      </c>
      <c r="C1903" t="s">
        <v>200</v>
      </c>
      <c r="D1903" t="s">
        <v>1238</v>
      </c>
      <c r="E1903" t="s">
        <v>43</v>
      </c>
      <c r="F1903" t="s">
        <v>141</v>
      </c>
      <c r="G1903">
        <v>2028</v>
      </c>
      <c r="H1903">
        <v>0</v>
      </c>
    </row>
    <row r="1904" spans="1:8" x14ac:dyDescent="0.3">
      <c r="A1904" t="s">
        <v>1519</v>
      </c>
      <c r="B1904" t="s">
        <v>1538</v>
      </c>
      <c r="C1904" t="s">
        <v>200</v>
      </c>
      <c r="D1904" t="s">
        <v>1238</v>
      </c>
      <c r="E1904" t="s">
        <v>43</v>
      </c>
      <c r="F1904" t="s">
        <v>141</v>
      </c>
      <c r="G1904">
        <v>2029</v>
      </c>
      <c r="H1904">
        <v>0</v>
      </c>
    </row>
    <row r="1905" spans="1:8" x14ac:dyDescent="0.3">
      <c r="A1905" t="s">
        <v>1519</v>
      </c>
      <c r="B1905" t="s">
        <v>1538</v>
      </c>
      <c r="C1905" t="s">
        <v>200</v>
      </c>
      <c r="D1905" t="s">
        <v>1238</v>
      </c>
      <c r="E1905" t="s">
        <v>43</v>
      </c>
      <c r="F1905" t="s">
        <v>141</v>
      </c>
      <c r="G1905">
        <v>2030</v>
      </c>
      <c r="H1905">
        <v>0</v>
      </c>
    </row>
    <row r="1906" spans="1:8" x14ac:dyDescent="0.3">
      <c r="A1906" t="s">
        <v>1519</v>
      </c>
      <c r="B1906" t="s">
        <v>1538</v>
      </c>
      <c r="C1906" t="s">
        <v>200</v>
      </c>
      <c r="D1906" t="s">
        <v>1238</v>
      </c>
      <c r="E1906" t="s">
        <v>43</v>
      </c>
      <c r="F1906" t="s">
        <v>141</v>
      </c>
      <c r="G1906">
        <v>2031</v>
      </c>
      <c r="H1906">
        <v>0</v>
      </c>
    </row>
    <row r="1907" spans="1:8" x14ac:dyDescent="0.3">
      <c r="A1907" t="s">
        <v>1519</v>
      </c>
      <c r="B1907" t="s">
        <v>1538</v>
      </c>
      <c r="C1907" t="s">
        <v>200</v>
      </c>
      <c r="D1907" t="s">
        <v>1238</v>
      </c>
      <c r="E1907" t="s">
        <v>43</v>
      </c>
      <c r="F1907" t="s">
        <v>141</v>
      </c>
      <c r="G1907">
        <v>2032</v>
      </c>
      <c r="H1907">
        <v>0</v>
      </c>
    </row>
    <row r="1908" spans="1:8" x14ac:dyDescent="0.3">
      <c r="A1908" t="s">
        <v>1519</v>
      </c>
      <c r="B1908" t="s">
        <v>1538</v>
      </c>
      <c r="C1908" t="s">
        <v>200</v>
      </c>
      <c r="D1908" t="s">
        <v>1238</v>
      </c>
      <c r="E1908" t="s">
        <v>43</v>
      </c>
      <c r="F1908" t="s">
        <v>141</v>
      </c>
      <c r="G1908">
        <v>2033</v>
      </c>
      <c r="H1908">
        <v>0</v>
      </c>
    </row>
    <row r="1909" spans="1:8" x14ac:dyDescent="0.3">
      <c r="A1909" t="s">
        <v>1519</v>
      </c>
      <c r="B1909" t="s">
        <v>1538</v>
      </c>
      <c r="C1909" t="s">
        <v>200</v>
      </c>
      <c r="D1909" t="s">
        <v>1238</v>
      </c>
      <c r="E1909" t="s">
        <v>43</v>
      </c>
      <c r="F1909" t="s">
        <v>141</v>
      </c>
      <c r="G1909">
        <v>2034</v>
      </c>
      <c r="H1909">
        <v>0</v>
      </c>
    </row>
    <row r="1910" spans="1:8" x14ac:dyDescent="0.3">
      <c r="A1910" t="s">
        <v>1519</v>
      </c>
      <c r="B1910" t="s">
        <v>1538</v>
      </c>
      <c r="C1910" t="s">
        <v>200</v>
      </c>
      <c r="D1910" t="s">
        <v>1238</v>
      </c>
      <c r="E1910" t="s">
        <v>43</v>
      </c>
      <c r="F1910" t="s">
        <v>141</v>
      </c>
      <c r="G1910">
        <v>2035</v>
      </c>
      <c r="H1910">
        <v>0</v>
      </c>
    </row>
    <row r="1911" spans="1:8" x14ac:dyDescent="0.3">
      <c r="A1911" t="s">
        <v>1519</v>
      </c>
      <c r="B1911" t="s">
        <v>1538</v>
      </c>
      <c r="C1911" t="s">
        <v>200</v>
      </c>
      <c r="D1911" t="s">
        <v>1238</v>
      </c>
      <c r="E1911" t="s">
        <v>43</v>
      </c>
      <c r="F1911" t="s">
        <v>141</v>
      </c>
      <c r="G1911">
        <v>2036</v>
      </c>
      <c r="H1911">
        <v>0</v>
      </c>
    </row>
    <row r="1912" spans="1:8" x14ac:dyDescent="0.3">
      <c r="A1912" t="s">
        <v>1519</v>
      </c>
      <c r="B1912" t="s">
        <v>1538</v>
      </c>
      <c r="C1912" t="s">
        <v>200</v>
      </c>
      <c r="D1912" t="s">
        <v>1238</v>
      </c>
      <c r="E1912" t="s">
        <v>43</v>
      </c>
      <c r="F1912" t="s">
        <v>141</v>
      </c>
      <c r="G1912">
        <v>2037</v>
      </c>
      <c r="H1912">
        <v>0</v>
      </c>
    </row>
    <row r="1913" spans="1:8" x14ac:dyDescent="0.3">
      <c r="A1913" t="s">
        <v>1519</v>
      </c>
      <c r="B1913" t="s">
        <v>1538</v>
      </c>
      <c r="C1913" t="s">
        <v>200</v>
      </c>
      <c r="D1913" t="s">
        <v>1238</v>
      </c>
      <c r="E1913" t="s">
        <v>43</v>
      </c>
      <c r="F1913" t="s">
        <v>141</v>
      </c>
      <c r="G1913">
        <v>2038</v>
      </c>
      <c r="H1913">
        <v>0</v>
      </c>
    </row>
    <row r="1914" spans="1:8" x14ac:dyDescent="0.3">
      <c r="A1914" t="s">
        <v>1519</v>
      </c>
      <c r="B1914" t="s">
        <v>1538</v>
      </c>
      <c r="C1914" t="s">
        <v>200</v>
      </c>
      <c r="D1914" t="s">
        <v>1238</v>
      </c>
      <c r="E1914" t="s">
        <v>43</v>
      </c>
      <c r="F1914" t="s">
        <v>141</v>
      </c>
      <c r="G1914">
        <v>2039</v>
      </c>
      <c r="H1914">
        <v>0</v>
      </c>
    </row>
    <row r="1915" spans="1:8" x14ac:dyDescent="0.3">
      <c r="A1915" t="s">
        <v>1519</v>
      </c>
      <c r="B1915" t="s">
        <v>1538</v>
      </c>
      <c r="C1915" t="s">
        <v>200</v>
      </c>
      <c r="D1915" t="s">
        <v>1238</v>
      </c>
      <c r="E1915" t="s">
        <v>43</v>
      </c>
      <c r="F1915" t="s">
        <v>141</v>
      </c>
      <c r="G1915">
        <v>2040</v>
      </c>
      <c r="H1915">
        <v>0</v>
      </c>
    </row>
    <row r="1916" spans="1:8" x14ac:dyDescent="0.3">
      <c r="A1916" t="s">
        <v>1519</v>
      </c>
      <c r="B1916" t="s">
        <v>1538</v>
      </c>
      <c r="C1916" t="s">
        <v>200</v>
      </c>
      <c r="D1916" t="s">
        <v>1238</v>
      </c>
      <c r="E1916" t="s">
        <v>43</v>
      </c>
      <c r="F1916" t="s">
        <v>141</v>
      </c>
      <c r="G1916">
        <v>2041</v>
      </c>
      <c r="H1916">
        <v>0</v>
      </c>
    </row>
    <row r="1917" spans="1:8" x14ac:dyDescent="0.3">
      <c r="A1917" t="s">
        <v>1519</v>
      </c>
      <c r="B1917" t="s">
        <v>1538</v>
      </c>
      <c r="C1917" t="s">
        <v>200</v>
      </c>
      <c r="D1917" t="s">
        <v>1238</v>
      </c>
      <c r="E1917" t="s">
        <v>43</v>
      </c>
      <c r="F1917" t="s">
        <v>141</v>
      </c>
      <c r="G1917">
        <v>2042</v>
      </c>
      <c r="H1917">
        <v>0</v>
      </c>
    </row>
    <row r="1918" spans="1:8" x14ac:dyDescent="0.3">
      <c r="A1918" t="s">
        <v>1519</v>
      </c>
      <c r="B1918" t="s">
        <v>1538</v>
      </c>
      <c r="C1918" t="s">
        <v>200</v>
      </c>
      <c r="D1918" t="s">
        <v>1238</v>
      </c>
      <c r="E1918" t="s">
        <v>43</v>
      </c>
      <c r="F1918" t="s">
        <v>141</v>
      </c>
      <c r="G1918">
        <v>2043</v>
      </c>
      <c r="H1918">
        <v>0</v>
      </c>
    </row>
    <row r="1919" spans="1:8" x14ac:dyDescent="0.3">
      <c r="A1919" t="s">
        <v>1519</v>
      </c>
      <c r="B1919" t="s">
        <v>1538</v>
      </c>
      <c r="C1919" t="s">
        <v>200</v>
      </c>
      <c r="D1919" t="s">
        <v>1238</v>
      </c>
      <c r="E1919" t="s">
        <v>43</v>
      </c>
      <c r="F1919" t="s">
        <v>141</v>
      </c>
      <c r="G1919">
        <v>2044</v>
      </c>
      <c r="H1919">
        <v>0</v>
      </c>
    </row>
    <row r="1920" spans="1:8" x14ac:dyDescent="0.3">
      <c r="A1920" t="s">
        <v>1519</v>
      </c>
      <c r="B1920" t="s">
        <v>1538</v>
      </c>
      <c r="C1920" t="s">
        <v>200</v>
      </c>
      <c r="D1920" t="s">
        <v>1238</v>
      </c>
      <c r="E1920" t="s">
        <v>43</v>
      </c>
      <c r="F1920" t="s">
        <v>141</v>
      </c>
      <c r="G1920">
        <v>2045</v>
      </c>
      <c r="H1920">
        <v>0</v>
      </c>
    </row>
    <row r="1921" spans="1:8" x14ac:dyDescent="0.3">
      <c r="A1921" t="s">
        <v>1519</v>
      </c>
      <c r="B1921" t="s">
        <v>1538</v>
      </c>
      <c r="C1921" t="s">
        <v>200</v>
      </c>
      <c r="D1921" t="s">
        <v>1238</v>
      </c>
      <c r="E1921" t="s">
        <v>43</v>
      </c>
      <c r="F1921" t="s">
        <v>141</v>
      </c>
      <c r="G1921">
        <v>2046</v>
      </c>
      <c r="H1921">
        <v>0</v>
      </c>
    </row>
    <row r="1922" spans="1:8" x14ac:dyDescent="0.3">
      <c r="A1922" t="s">
        <v>1519</v>
      </c>
      <c r="B1922" t="s">
        <v>1538</v>
      </c>
      <c r="C1922" t="s">
        <v>200</v>
      </c>
      <c r="D1922" t="s">
        <v>1238</v>
      </c>
      <c r="E1922" t="s">
        <v>43</v>
      </c>
      <c r="F1922" t="s">
        <v>141</v>
      </c>
      <c r="G1922">
        <v>2047</v>
      </c>
      <c r="H1922">
        <v>0</v>
      </c>
    </row>
    <row r="1923" spans="1:8" x14ac:dyDescent="0.3">
      <c r="A1923" t="s">
        <v>1519</v>
      </c>
      <c r="B1923" t="s">
        <v>1538</v>
      </c>
      <c r="C1923" t="s">
        <v>200</v>
      </c>
      <c r="D1923" t="s">
        <v>1238</v>
      </c>
      <c r="E1923" t="s">
        <v>43</v>
      </c>
      <c r="F1923" t="s">
        <v>141</v>
      </c>
      <c r="G1923">
        <v>2048</v>
      </c>
      <c r="H1923">
        <v>0</v>
      </c>
    </row>
    <row r="1924" spans="1:8" x14ac:dyDescent="0.3">
      <c r="A1924" t="s">
        <v>1519</v>
      </c>
      <c r="B1924" t="s">
        <v>1538</v>
      </c>
      <c r="C1924" t="s">
        <v>200</v>
      </c>
      <c r="D1924" t="s">
        <v>1238</v>
      </c>
      <c r="E1924" t="s">
        <v>43</v>
      </c>
      <c r="F1924" t="s">
        <v>141</v>
      </c>
      <c r="G1924">
        <v>2049</v>
      </c>
      <c r="H1924">
        <v>0</v>
      </c>
    </row>
    <row r="1925" spans="1:8" x14ac:dyDescent="0.3">
      <c r="A1925" t="s">
        <v>1519</v>
      </c>
      <c r="B1925" t="s">
        <v>1538</v>
      </c>
      <c r="C1925" t="s">
        <v>200</v>
      </c>
      <c r="D1925" t="s">
        <v>1238</v>
      </c>
      <c r="E1925" t="s">
        <v>43</v>
      </c>
      <c r="F1925" t="s">
        <v>141</v>
      </c>
      <c r="G1925">
        <v>2050</v>
      </c>
      <c r="H1925">
        <v>0</v>
      </c>
    </row>
    <row r="1926" spans="1:8" x14ac:dyDescent="0.3">
      <c r="A1926" t="s">
        <v>1519</v>
      </c>
      <c r="B1926" t="s">
        <v>1538</v>
      </c>
      <c r="C1926" t="s">
        <v>200</v>
      </c>
      <c r="D1926" t="s">
        <v>1238</v>
      </c>
      <c r="E1926" t="s">
        <v>46</v>
      </c>
      <c r="F1926" t="s">
        <v>141</v>
      </c>
      <c r="G1926">
        <v>2025</v>
      </c>
      <c r="H1926">
        <v>0</v>
      </c>
    </row>
    <row r="1927" spans="1:8" x14ac:dyDescent="0.3">
      <c r="A1927" t="s">
        <v>1519</v>
      </c>
      <c r="B1927" t="s">
        <v>1538</v>
      </c>
      <c r="C1927" t="s">
        <v>200</v>
      </c>
      <c r="D1927" t="s">
        <v>1238</v>
      </c>
      <c r="E1927" t="s">
        <v>46</v>
      </c>
      <c r="F1927" t="s">
        <v>141</v>
      </c>
      <c r="G1927">
        <v>2026</v>
      </c>
      <c r="H1927">
        <v>0</v>
      </c>
    </row>
    <row r="1928" spans="1:8" x14ac:dyDescent="0.3">
      <c r="A1928" t="s">
        <v>1519</v>
      </c>
      <c r="B1928" t="s">
        <v>1538</v>
      </c>
      <c r="C1928" t="s">
        <v>200</v>
      </c>
      <c r="D1928" t="s">
        <v>1238</v>
      </c>
      <c r="E1928" t="s">
        <v>46</v>
      </c>
      <c r="F1928" t="s">
        <v>141</v>
      </c>
      <c r="G1928">
        <v>2027</v>
      </c>
      <c r="H1928">
        <v>0</v>
      </c>
    </row>
    <row r="1929" spans="1:8" x14ac:dyDescent="0.3">
      <c r="A1929" t="s">
        <v>1519</v>
      </c>
      <c r="B1929" t="s">
        <v>1538</v>
      </c>
      <c r="C1929" t="s">
        <v>200</v>
      </c>
      <c r="D1929" t="s">
        <v>1238</v>
      </c>
      <c r="E1929" t="s">
        <v>46</v>
      </c>
      <c r="F1929" t="s">
        <v>141</v>
      </c>
      <c r="G1929">
        <v>2028</v>
      </c>
      <c r="H1929">
        <v>0</v>
      </c>
    </row>
    <row r="1930" spans="1:8" x14ac:dyDescent="0.3">
      <c r="A1930" t="s">
        <v>1519</v>
      </c>
      <c r="B1930" t="s">
        <v>1538</v>
      </c>
      <c r="C1930" t="s">
        <v>200</v>
      </c>
      <c r="D1930" t="s">
        <v>1238</v>
      </c>
      <c r="E1930" t="s">
        <v>46</v>
      </c>
      <c r="F1930" t="s">
        <v>141</v>
      </c>
      <c r="G1930">
        <v>2029</v>
      </c>
      <c r="H1930">
        <v>0</v>
      </c>
    </row>
    <row r="1931" spans="1:8" x14ac:dyDescent="0.3">
      <c r="A1931" t="s">
        <v>1519</v>
      </c>
      <c r="B1931" t="s">
        <v>1538</v>
      </c>
      <c r="C1931" t="s">
        <v>200</v>
      </c>
      <c r="D1931" t="s">
        <v>1238</v>
      </c>
      <c r="E1931" t="s">
        <v>46</v>
      </c>
      <c r="F1931" t="s">
        <v>141</v>
      </c>
      <c r="G1931">
        <v>2030</v>
      </c>
      <c r="H1931">
        <v>0</v>
      </c>
    </row>
    <row r="1932" spans="1:8" x14ac:dyDescent="0.3">
      <c r="A1932" t="s">
        <v>1519</v>
      </c>
      <c r="B1932" t="s">
        <v>1538</v>
      </c>
      <c r="C1932" t="s">
        <v>200</v>
      </c>
      <c r="D1932" t="s">
        <v>1238</v>
      </c>
      <c r="E1932" t="s">
        <v>46</v>
      </c>
      <c r="F1932" t="s">
        <v>141</v>
      </c>
      <c r="G1932">
        <v>2031</v>
      </c>
      <c r="H1932">
        <v>0</v>
      </c>
    </row>
    <row r="1933" spans="1:8" x14ac:dyDescent="0.3">
      <c r="A1933" t="s">
        <v>1519</v>
      </c>
      <c r="B1933" t="s">
        <v>1538</v>
      </c>
      <c r="C1933" t="s">
        <v>200</v>
      </c>
      <c r="D1933" t="s">
        <v>1238</v>
      </c>
      <c r="E1933" t="s">
        <v>46</v>
      </c>
      <c r="F1933" t="s">
        <v>141</v>
      </c>
      <c r="G1933">
        <v>2032</v>
      </c>
      <c r="H1933">
        <v>0</v>
      </c>
    </row>
    <row r="1934" spans="1:8" x14ac:dyDescent="0.3">
      <c r="A1934" t="s">
        <v>1519</v>
      </c>
      <c r="B1934" t="s">
        <v>1538</v>
      </c>
      <c r="C1934" t="s">
        <v>200</v>
      </c>
      <c r="D1934" t="s">
        <v>1238</v>
      </c>
      <c r="E1934" t="s">
        <v>46</v>
      </c>
      <c r="F1934" t="s">
        <v>141</v>
      </c>
      <c r="G1934">
        <v>2033</v>
      </c>
      <c r="H1934">
        <v>0</v>
      </c>
    </row>
    <row r="1935" spans="1:8" x14ac:dyDescent="0.3">
      <c r="A1935" t="s">
        <v>1519</v>
      </c>
      <c r="B1935" t="s">
        <v>1538</v>
      </c>
      <c r="C1935" t="s">
        <v>200</v>
      </c>
      <c r="D1935" t="s">
        <v>1238</v>
      </c>
      <c r="E1935" t="s">
        <v>46</v>
      </c>
      <c r="F1935" t="s">
        <v>141</v>
      </c>
      <c r="G1935">
        <v>2034</v>
      </c>
      <c r="H1935">
        <v>0</v>
      </c>
    </row>
    <row r="1936" spans="1:8" x14ac:dyDescent="0.3">
      <c r="A1936" t="s">
        <v>1519</v>
      </c>
      <c r="B1936" t="s">
        <v>1538</v>
      </c>
      <c r="C1936" t="s">
        <v>200</v>
      </c>
      <c r="D1936" t="s">
        <v>1238</v>
      </c>
      <c r="E1936" t="s">
        <v>46</v>
      </c>
      <c r="F1936" t="s">
        <v>141</v>
      </c>
      <c r="G1936">
        <v>2035</v>
      </c>
      <c r="H1936">
        <v>0</v>
      </c>
    </row>
    <row r="1937" spans="1:8" x14ac:dyDescent="0.3">
      <c r="A1937" t="s">
        <v>1519</v>
      </c>
      <c r="B1937" t="s">
        <v>1538</v>
      </c>
      <c r="C1937" t="s">
        <v>200</v>
      </c>
      <c r="D1937" t="s">
        <v>1238</v>
      </c>
      <c r="E1937" t="s">
        <v>46</v>
      </c>
      <c r="F1937" t="s">
        <v>141</v>
      </c>
      <c r="G1937">
        <v>2036</v>
      </c>
      <c r="H1937">
        <v>0</v>
      </c>
    </row>
    <row r="1938" spans="1:8" x14ac:dyDescent="0.3">
      <c r="A1938" t="s">
        <v>1519</v>
      </c>
      <c r="B1938" t="s">
        <v>1538</v>
      </c>
      <c r="C1938" t="s">
        <v>200</v>
      </c>
      <c r="D1938" t="s">
        <v>1238</v>
      </c>
      <c r="E1938" t="s">
        <v>46</v>
      </c>
      <c r="F1938" t="s">
        <v>141</v>
      </c>
      <c r="G1938">
        <v>2037</v>
      </c>
      <c r="H1938">
        <v>0</v>
      </c>
    </row>
    <row r="1939" spans="1:8" x14ac:dyDescent="0.3">
      <c r="A1939" t="s">
        <v>1519</v>
      </c>
      <c r="B1939" t="s">
        <v>1538</v>
      </c>
      <c r="C1939" t="s">
        <v>200</v>
      </c>
      <c r="D1939" t="s">
        <v>1238</v>
      </c>
      <c r="E1939" t="s">
        <v>46</v>
      </c>
      <c r="F1939" t="s">
        <v>141</v>
      </c>
      <c r="G1939">
        <v>2038</v>
      </c>
      <c r="H1939">
        <v>0</v>
      </c>
    </row>
    <row r="1940" spans="1:8" x14ac:dyDescent="0.3">
      <c r="A1940" t="s">
        <v>1519</v>
      </c>
      <c r="B1940" t="s">
        <v>1538</v>
      </c>
      <c r="C1940" t="s">
        <v>200</v>
      </c>
      <c r="D1940" t="s">
        <v>1238</v>
      </c>
      <c r="E1940" t="s">
        <v>46</v>
      </c>
      <c r="F1940" t="s">
        <v>141</v>
      </c>
      <c r="G1940">
        <v>2039</v>
      </c>
      <c r="H1940">
        <v>0</v>
      </c>
    </row>
    <row r="1941" spans="1:8" x14ac:dyDescent="0.3">
      <c r="A1941" t="s">
        <v>1519</v>
      </c>
      <c r="B1941" t="s">
        <v>1538</v>
      </c>
      <c r="C1941" t="s">
        <v>200</v>
      </c>
      <c r="D1941" t="s">
        <v>1238</v>
      </c>
      <c r="E1941" t="s">
        <v>46</v>
      </c>
      <c r="F1941" t="s">
        <v>141</v>
      </c>
      <c r="G1941">
        <v>2040</v>
      </c>
      <c r="H1941">
        <v>0</v>
      </c>
    </row>
    <row r="1942" spans="1:8" x14ac:dyDescent="0.3">
      <c r="A1942" t="s">
        <v>1519</v>
      </c>
      <c r="B1942" t="s">
        <v>1538</v>
      </c>
      <c r="C1942" t="s">
        <v>200</v>
      </c>
      <c r="D1942" t="s">
        <v>1238</v>
      </c>
      <c r="E1942" t="s">
        <v>46</v>
      </c>
      <c r="F1942" t="s">
        <v>141</v>
      </c>
      <c r="G1942">
        <v>2041</v>
      </c>
      <c r="H1942">
        <v>0</v>
      </c>
    </row>
    <row r="1943" spans="1:8" x14ac:dyDescent="0.3">
      <c r="A1943" t="s">
        <v>1519</v>
      </c>
      <c r="B1943" t="s">
        <v>1538</v>
      </c>
      <c r="C1943" t="s">
        <v>200</v>
      </c>
      <c r="D1943" t="s">
        <v>1238</v>
      </c>
      <c r="E1943" t="s">
        <v>46</v>
      </c>
      <c r="F1943" t="s">
        <v>141</v>
      </c>
      <c r="G1943">
        <v>2042</v>
      </c>
      <c r="H1943">
        <v>0</v>
      </c>
    </row>
    <row r="1944" spans="1:8" x14ac:dyDescent="0.3">
      <c r="A1944" t="s">
        <v>1519</v>
      </c>
      <c r="B1944" t="s">
        <v>1538</v>
      </c>
      <c r="C1944" t="s">
        <v>200</v>
      </c>
      <c r="D1944" t="s">
        <v>1238</v>
      </c>
      <c r="E1944" t="s">
        <v>46</v>
      </c>
      <c r="F1944" t="s">
        <v>141</v>
      </c>
      <c r="G1944">
        <v>2043</v>
      </c>
      <c r="H1944">
        <v>0</v>
      </c>
    </row>
    <row r="1945" spans="1:8" x14ac:dyDescent="0.3">
      <c r="A1945" t="s">
        <v>1519</v>
      </c>
      <c r="B1945" t="s">
        <v>1538</v>
      </c>
      <c r="C1945" t="s">
        <v>200</v>
      </c>
      <c r="D1945" t="s">
        <v>1238</v>
      </c>
      <c r="E1945" t="s">
        <v>46</v>
      </c>
      <c r="F1945" t="s">
        <v>141</v>
      </c>
      <c r="G1945">
        <v>2044</v>
      </c>
      <c r="H1945">
        <v>0</v>
      </c>
    </row>
    <row r="1946" spans="1:8" x14ac:dyDescent="0.3">
      <c r="A1946" t="s">
        <v>1519</v>
      </c>
      <c r="B1946" t="s">
        <v>1538</v>
      </c>
      <c r="C1946" t="s">
        <v>200</v>
      </c>
      <c r="D1946" t="s">
        <v>1238</v>
      </c>
      <c r="E1946" t="s">
        <v>46</v>
      </c>
      <c r="F1946" t="s">
        <v>141</v>
      </c>
      <c r="G1946">
        <v>2045</v>
      </c>
      <c r="H1946">
        <v>0</v>
      </c>
    </row>
    <row r="1947" spans="1:8" x14ac:dyDescent="0.3">
      <c r="A1947" t="s">
        <v>1519</v>
      </c>
      <c r="B1947" t="s">
        <v>1538</v>
      </c>
      <c r="C1947" t="s">
        <v>200</v>
      </c>
      <c r="D1947" t="s">
        <v>1238</v>
      </c>
      <c r="E1947" t="s">
        <v>46</v>
      </c>
      <c r="F1947" t="s">
        <v>141</v>
      </c>
      <c r="G1947">
        <v>2046</v>
      </c>
      <c r="H1947">
        <v>0</v>
      </c>
    </row>
    <row r="1948" spans="1:8" x14ac:dyDescent="0.3">
      <c r="A1948" t="s">
        <v>1519</v>
      </c>
      <c r="B1948" t="s">
        <v>1538</v>
      </c>
      <c r="C1948" t="s">
        <v>200</v>
      </c>
      <c r="D1948" t="s">
        <v>1238</v>
      </c>
      <c r="E1948" t="s">
        <v>46</v>
      </c>
      <c r="F1948" t="s">
        <v>141</v>
      </c>
      <c r="G1948">
        <v>2047</v>
      </c>
      <c r="H1948">
        <v>0</v>
      </c>
    </row>
    <row r="1949" spans="1:8" x14ac:dyDescent="0.3">
      <c r="A1949" t="s">
        <v>1519</v>
      </c>
      <c r="B1949" t="s">
        <v>1538</v>
      </c>
      <c r="C1949" t="s">
        <v>200</v>
      </c>
      <c r="D1949" t="s">
        <v>1238</v>
      </c>
      <c r="E1949" t="s">
        <v>46</v>
      </c>
      <c r="F1949" t="s">
        <v>141</v>
      </c>
      <c r="G1949">
        <v>2048</v>
      </c>
      <c r="H1949">
        <v>0</v>
      </c>
    </row>
    <row r="1950" spans="1:8" x14ac:dyDescent="0.3">
      <c r="A1950" t="s">
        <v>1519</v>
      </c>
      <c r="B1950" t="s">
        <v>1538</v>
      </c>
      <c r="C1950" t="s">
        <v>200</v>
      </c>
      <c r="D1950" t="s">
        <v>1238</v>
      </c>
      <c r="E1950" t="s">
        <v>46</v>
      </c>
      <c r="F1950" t="s">
        <v>141</v>
      </c>
      <c r="G1950">
        <v>2049</v>
      </c>
      <c r="H1950">
        <v>0</v>
      </c>
    </row>
    <row r="1951" spans="1:8" x14ac:dyDescent="0.3">
      <c r="A1951" t="s">
        <v>1519</v>
      </c>
      <c r="B1951" t="s">
        <v>1538</v>
      </c>
      <c r="C1951" t="s">
        <v>200</v>
      </c>
      <c r="D1951" t="s">
        <v>1238</v>
      </c>
      <c r="E1951" t="s">
        <v>46</v>
      </c>
      <c r="F1951" t="s">
        <v>141</v>
      </c>
      <c r="G1951">
        <v>2050</v>
      </c>
      <c r="H1951">
        <v>0</v>
      </c>
    </row>
    <row r="1952" spans="1:8" x14ac:dyDescent="0.3">
      <c r="A1952" t="s">
        <v>1519</v>
      </c>
      <c r="B1952" t="s">
        <v>1538</v>
      </c>
      <c r="C1952" t="s">
        <v>200</v>
      </c>
      <c r="D1952" t="s">
        <v>1238</v>
      </c>
      <c r="E1952" t="s">
        <v>175</v>
      </c>
      <c r="F1952" t="s">
        <v>141</v>
      </c>
      <c r="G1952">
        <v>2025</v>
      </c>
      <c r="H1952">
        <v>0</v>
      </c>
    </row>
    <row r="1953" spans="1:8" x14ac:dyDescent="0.3">
      <c r="A1953" t="s">
        <v>1519</v>
      </c>
      <c r="B1953" t="s">
        <v>1538</v>
      </c>
      <c r="C1953" t="s">
        <v>200</v>
      </c>
      <c r="D1953" t="s">
        <v>1238</v>
      </c>
      <c r="E1953" t="s">
        <v>175</v>
      </c>
      <c r="F1953" t="s">
        <v>141</v>
      </c>
      <c r="G1953">
        <v>2026</v>
      </c>
      <c r="H1953">
        <v>0</v>
      </c>
    </row>
    <row r="1954" spans="1:8" x14ac:dyDescent="0.3">
      <c r="A1954" t="s">
        <v>1519</v>
      </c>
      <c r="B1954" t="s">
        <v>1538</v>
      </c>
      <c r="C1954" t="s">
        <v>200</v>
      </c>
      <c r="D1954" t="s">
        <v>1238</v>
      </c>
      <c r="E1954" t="s">
        <v>175</v>
      </c>
      <c r="F1954" t="s">
        <v>141</v>
      </c>
      <c r="G1954">
        <v>2027</v>
      </c>
      <c r="H1954">
        <v>0</v>
      </c>
    </row>
    <row r="1955" spans="1:8" x14ac:dyDescent="0.3">
      <c r="A1955" t="s">
        <v>1519</v>
      </c>
      <c r="B1955" t="s">
        <v>1538</v>
      </c>
      <c r="C1955" t="s">
        <v>200</v>
      </c>
      <c r="D1955" t="s">
        <v>1238</v>
      </c>
      <c r="E1955" t="s">
        <v>175</v>
      </c>
      <c r="F1955" t="s">
        <v>141</v>
      </c>
      <c r="G1955">
        <v>2028</v>
      </c>
      <c r="H1955">
        <v>0</v>
      </c>
    </row>
    <row r="1956" spans="1:8" x14ac:dyDescent="0.3">
      <c r="A1956" t="s">
        <v>1519</v>
      </c>
      <c r="B1956" t="s">
        <v>1538</v>
      </c>
      <c r="C1956" t="s">
        <v>200</v>
      </c>
      <c r="D1956" t="s">
        <v>1238</v>
      </c>
      <c r="E1956" t="s">
        <v>175</v>
      </c>
      <c r="F1956" t="s">
        <v>141</v>
      </c>
      <c r="G1956">
        <v>2029</v>
      </c>
      <c r="H1956">
        <v>0</v>
      </c>
    </row>
    <row r="1957" spans="1:8" x14ac:dyDescent="0.3">
      <c r="A1957" t="s">
        <v>1519</v>
      </c>
      <c r="B1957" t="s">
        <v>1538</v>
      </c>
      <c r="C1957" t="s">
        <v>200</v>
      </c>
      <c r="D1957" t="s">
        <v>1238</v>
      </c>
      <c r="E1957" t="s">
        <v>175</v>
      </c>
      <c r="F1957" t="s">
        <v>141</v>
      </c>
      <c r="G1957">
        <v>2030</v>
      </c>
      <c r="H1957">
        <v>0</v>
      </c>
    </row>
    <row r="1958" spans="1:8" x14ac:dyDescent="0.3">
      <c r="A1958" t="s">
        <v>1519</v>
      </c>
      <c r="B1958" t="s">
        <v>1538</v>
      </c>
      <c r="C1958" t="s">
        <v>200</v>
      </c>
      <c r="D1958" t="s">
        <v>1238</v>
      </c>
      <c r="E1958" t="s">
        <v>175</v>
      </c>
      <c r="F1958" t="s">
        <v>141</v>
      </c>
      <c r="G1958">
        <v>2031</v>
      </c>
      <c r="H1958">
        <v>0</v>
      </c>
    </row>
    <row r="1959" spans="1:8" x14ac:dyDescent="0.3">
      <c r="A1959" t="s">
        <v>1519</v>
      </c>
      <c r="B1959" t="s">
        <v>1538</v>
      </c>
      <c r="C1959" t="s">
        <v>200</v>
      </c>
      <c r="D1959" t="s">
        <v>1238</v>
      </c>
      <c r="E1959" t="s">
        <v>175</v>
      </c>
      <c r="F1959" t="s">
        <v>141</v>
      </c>
      <c r="G1959">
        <v>2032</v>
      </c>
      <c r="H1959">
        <v>0</v>
      </c>
    </row>
    <row r="1960" spans="1:8" x14ac:dyDescent="0.3">
      <c r="A1960" t="s">
        <v>1519</v>
      </c>
      <c r="B1960" t="s">
        <v>1538</v>
      </c>
      <c r="C1960" t="s">
        <v>200</v>
      </c>
      <c r="D1960" t="s">
        <v>1238</v>
      </c>
      <c r="E1960" t="s">
        <v>175</v>
      </c>
      <c r="F1960" t="s">
        <v>141</v>
      </c>
      <c r="G1960">
        <v>2033</v>
      </c>
      <c r="H1960">
        <v>0</v>
      </c>
    </row>
    <row r="1961" spans="1:8" x14ac:dyDescent="0.3">
      <c r="A1961" t="s">
        <v>1519</v>
      </c>
      <c r="B1961" t="s">
        <v>1538</v>
      </c>
      <c r="C1961" t="s">
        <v>200</v>
      </c>
      <c r="D1961" t="s">
        <v>1238</v>
      </c>
      <c r="E1961" t="s">
        <v>175</v>
      </c>
      <c r="F1961" t="s">
        <v>141</v>
      </c>
      <c r="G1961">
        <v>2034</v>
      </c>
      <c r="H1961">
        <v>0</v>
      </c>
    </row>
    <row r="1962" spans="1:8" x14ac:dyDescent="0.3">
      <c r="A1962" t="s">
        <v>1519</v>
      </c>
      <c r="B1962" t="s">
        <v>1538</v>
      </c>
      <c r="C1962" t="s">
        <v>200</v>
      </c>
      <c r="D1962" t="s">
        <v>1238</v>
      </c>
      <c r="E1962" t="s">
        <v>175</v>
      </c>
      <c r="F1962" t="s">
        <v>141</v>
      </c>
      <c r="G1962">
        <v>2035</v>
      </c>
      <c r="H1962">
        <v>0</v>
      </c>
    </row>
    <row r="1963" spans="1:8" x14ac:dyDescent="0.3">
      <c r="A1963" t="s">
        <v>1519</v>
      </c>
      <c r="B1963" t="s">
        <v>1538</v>
      </c>
      <c r="C1963" t="s">
        <v>200</v>
      </c>
      <c r="D1963" t="s">
        <v>1238</v>
      </c>
      <c r="E1963" t="s">
        <v>175</v>
      </c>
      <c r="F1963" t="s">
        <v>141</v>
      </c>
      <c r="G1963">
        <v>2036</v>
      </c>
      <c r="H1963">
        <v>0</v>
      </c>
    </row>
    <row r="1964" spans="1:8" x14ac:dyDescent="0.3">
      <c r="A1964" t="s">
        <v>1519</v>
      </c>
      <c r="B1964" t="s">
        <v>1538</v>
      </c>
      <c r="C1964" t="s">
        <v>200</v>
      </c>
      <c r="D1964" t="s">
        <v>1238</v>
      </c>
      <c r="E1964" t="s">
        <v>175</v>
      </c>
      <c r="F1964" t="s">
        <v>141</v>
      </c>
      <c r="G1964">
        <v>2037</v>
      </c>
      <c r="H1964">
        <v>0</v>
      </c>
    </row>
    <row r="1965" spans="1:8" x14ac:dyDescent="0.3">
      <c r="A1965" t="s">
        <v>1519</v>
      </c>
      <c r="B1965" t="s">
        <v>1538</v>
      </c>
      <c r="C1965" t="s">
        <v>200</v>
      </c>
      <c r="D1965" t="s">
        <v>1238</v>
      </c>
      <c r="E1965" t="s">
        <v>175</v>
      </c>
      <c r="F1965" t="s">
        <v>141</v>
      </c>
      <c r="G1965">
        <v>2038</v>
      </c>
      <c r="H1965">
        <v>0</v>
      </c>
    </row>
    <row r="1966" spans="1:8" x14ac:dyDescent="0.3">
      <c r="A1966" t="s">
        <v>1519</v>
      </c>
      <c r="B1966" t="s">
        <v>1538</v>
      </c>
      <c r="C1966" t="s">
        <v>200</v>
      </c>
      <c r="D1966" t="s">
        <v>1238</v>
      </c>
      <c r="E1966" t="s">
        <v>175</v>
      </c>
      <c r="F1966" t="s">
        <v>141</v>
      </c>
      <c r="G1966">
        <v>2039</v>
      </c>
      <c r="H1966">
        <v>0</v>
      </c>
    </row>
    <row r="1967" spans="1:8" x14ac:dyDescent="0.3">
      <c r="A1967" t="s">
        <v>1519</v>
      </c>
      <c r="B1967" t="s">
        <v>1538</v>
      </c>
      <c r="C1967" t="s">
        <v>200</v>
      </c>
      <c r="D1967" t="s">
        <v>1238</v>
      </c>
      <c r="E1967" t="s">
        <v>175</v>
      </c>
      <c r="F1967" t="s">
        <v>141</v>
      </c>
      <c r="G1967">
        <v>2040</v>
      </c>
      <c r="H1967">
        <v>0</v>
      </c>
    </row>
    <row r="1968" spans="1:8" x14ac:dyDescent="0.3">
      <c r="A1968" t="s">
        <v>1519</v>
      </c>
      <c r="B1968" t="s">
        <v>1538</v>
      </c>
      <c r="C1968" t="s">
        <v>200</v>
      </c>
      <c r="D1968" t="s">
        <v>1238</v>
      </c>
      <c r="E1968" t="s">
        <v>175</v>
      </c>
      <c r="F1968" t="s">
        <v>141</v>
      </c>
      <c r="G1968">
        <v>2041</v>
      </c>
      <c r="H1968">
        <v>0</v>
      </c>
    </row>
    <row r="1969" spans="1:8" x14ac:dyDescent="0.3">
      <c r="A1969" t="s">
        <v>1519</v>
      </c>
      <c r="B1969" t="s">
        <v>1538</v>
      </c>
      <c r="C1969" t="s">
        <v>200</v>
      </c>
      <c r="D1969" t="s">
        <v>1238</v>
      </c>
      <c r="E1969" t="s">
        <v>175</v>
      </c>
      <c r="F1969" t="s">
        <v>141</v>
      </c>
      <c r="G1969">
        <v>2042</v>
      </c>
      <c r="H1969">
        <v>0</v>
      </c>
    </row>
    <row r="1970" spans="1:8" x14ac:dyDescent="0.3">
      <c r="A1970" t="s">
        <v>1519</v>
      </c>
      <c r="B1970" t="s">
        <v>1538</v>
      </c>
      <c r="C1970" t="s">
        <v>200</v>
      </c>
      <c r="D1970" t="s">
        <v>1238</v>
      </c>
      <c r="E1970" t="s">
        <v>175</v>
      </c>
      <c r="F1970" t="s">
        <v>141</v>
      </c>
      <c r="G1970">
        <v>2043</v>
      </c>
      <c r="H1970">
        <v>0</v>
      </c>
    </row>
    <row r="1971" spans="1:8" x14ac:dyDescent="0.3">
      <c r="A1971" t="s">
        <v>1519</v>
      </c>
      <c r="B1971" t="s">
        <v>1538</v>
      </c>
      <c r="C1971" t="s">
        <v>200</v>
      </c>
      <c r="D1971" t="s">
        <v>1238</v>
      </c>
      <c r="E1971" t="s">
        <v>175</v>
      </c>
      <c r="F1971" t="s">
        <v>141</v>
      </c>
      <c r="G1971">
        <v>2044</v>
      </c>
      <c r="H1971">
        <v>0</v>
      </c>
    </row>
    <row r="1972" spans="1:8" x14ac:dyDescent="0.3">
      <c r="A1972" t="s">
        <v>1519</v>
      </c>
      <c r="B1972" t="s">
        <v>1538</v>
      </c>
      <c r="C1972" t="s">
        <v>200</v>
      </c>
      <c r="D1972" t="s">
        <v>1238</v>
      </c>
      <c r="E1972" t="s">
        <v>175</v>
      </c>
      <c r="F1972" t="s">
        <v>141</v>
      </c>
      <c r="G1972">
        <v>2045</v>
      </c>
      <c r="H1972">
        <v>0</v>
      </c>
    </row>
    <row r="1973" spans="1:8" x14ac:dyDescent="0.3">
      <c r="A1973" t="s">
        <v>1519</v>
      </c>
      <c r="B1973" t="s">
        <v>1538</v>
      </c>
      <c r="C1973" t="s">
        <v>200</v>
      </c>
      <c r="D1973" t="s">
        <v>1238</v>
      </c>
      <c r="E1973" t="s">
        <v>175</v>
      </c>
      <c r="F1973" t="s">
        <v>141</v>
      </c>
      <c r="G1973">
        <v>2046</v>
      </c>
      <c r="H1973">
        <v>0</v>
      </c>
    </row>
    <row r="1974" spans="1:8" x14ac:dyDescent="0.3">
      <c r="A1974" t="s">
        <v>1519</v>
      </c>
      <c r="B1974" t="s">
        <v>1538</v>
      </c>
      <c r="C1974" t="s">
        <v>200</v>
      </c>
      <c r="D1974" t="s">
        <v>1238</v>
      </c>
      <c r="E1974" t="s">
        <v>175</v>
      </c>
      <c r="F1974" t="s">
        <v>141</v>
      </c>
      <c r="G1974">
        <v>2047</v>
      </c>
      <c r="H1974">
        <v>0</v>
      </c>
    </row>
    <row r="1975" spans="1:8" x14ac:dyDescent="0.3">
      <c r="A1975" t="s">
        <v>1519</v>
      </c>
      <c r="B1975" t="s">
        <v>1538</v>
      </c>
      <c r="C1975" t="s">
        <v>200</v>
      </c>
      <c r="D1975" t="s">
        <v>1238</v>
      </c>
      <c r="E1975" t="s">
        <v>175</v>
      </c>
      <c r="F1975" t="s">
        <v>141</v>
      </c>
      <c r="G1975">
        <v>2048</v>
      </c>
      <c r="H1975">
        <v>0</v>
      </c>
    </row>
    <row r="1976" spans="1:8" x14ac:dyDescent="0.3">
      <c r="A1976" t="s">
        <v>1519</v>
      </c>
      <c r="B1976" t="s">
        <v>1538</v>
      </c>
      <c r="C1976" t="s">
        <v>200</v>
      </c>
      <c r="D1976" t="s">
        <v>1238</v>
      </c>
      <c r="E1976" t="s">
        <v>175</v>
      </c>
      <c r="F1976" t="s">
        <v>141</v>
      </c>
      <c r="G1976">
        <v>2049</v>
      </c>
      <c r="H1976">
        <v>0</v>
      </c>
    </row>
    <row r="1977" spans="1:8" x14ac:dyDescent="0.3">
      <c r="A1977" t="s">
        <v>1519</v>
      </c>
      <c r="B1977" t="s">
        <v>1538</v>
      </c>
      <c r="C1977" t="s">
        <v>200</v>
      </c>
      <c r="D1977" t="s">
        <v>1238</v>
      </c>
      <c r="E1977" t="s">
        <v>175</v>
      </c>
      <c r="F1977" t="s">
        <v>141</v>
      </c>
      <c r="G1977">
        <v>2050</v>
      </c>
      <c r="H1977">
        <v>0</v>
      </c>
    </row>
    <row r="1978" spans="1:8" x14ac:dyDescent="0.3">
      <c r="A1978" t="s">
        <v>1519</v>
      </c>
      <c r="B1978" t="s">
        <v>1538</v>
      </c>
      <c r="C1978" t="s">
        <v>200</v>
      </c>
      <c r="D1978" t="s">
        <v>1238</v>
      </c>
      <c r="E1978" t="s">
        <v>176</v>
      </c>
      <c r="F1978" t="s">
        <v>141</v>
      </c>
      <c r="G1978">
        <v>2025</v>
      </c>
      <c r="H1978">
        <v>0</v>
      </c>
    </row>
    <row r="1979" spans="1:8" x14ac:dyDescent="0.3">
      <c r="A1979" t="s">
        <v>1519</v>
      </c>
      <c r="B1979" t="s">
        <v>1538</v>
      </c>
      <c r="C1979" t="s">
        <v>200</v>
      </c>
      <c r="D1979" t="s">
        <v>1238</v>
      </c>
      <c r="E1979" t="s">
        <v>176</v>
      </c>
      <c r="F1979" t="s">
        <v>141</v>
      </c>
      <c r="G1979">
        <v>2026</v>
      </c>
      <c r="H1979">
        <v>0</v>
      </c>
    </row>
    <row r="1980" spans="1:8" x14ac:dyDescent="0.3">
      <c r="A1980" t="s">
        <v>1519</v>
      </c>
      <c r="B1980" t="s">
        <v>1538</v>
      </c>
      <c r="C1980" t="s">
        <v>200</v>
      </c>
      <c r="D1980" t="s">
        <v>1238</v>
      </c>
      <c r="E1980" t="s">
        <v>176</v>
      </c>
      <c r="F1980" t="s">
        <v>141</v>
      </c>
      <c r="G1980">
        <v>2027</v>
      </c>
      <c r="H1980">
        <v>0</v>
      </c>
    </row>
    <row r="1981" spans="1:8" x14ac:dyDescent="0.3">
      <c r="A1981" t="s">
        <v>1519</v>
      </c>
      <c r="B1981" t="s">
        <v>1538</v>
      </c>
      <c r="C1981" t="s">
        <v>200</v>
      </c>
      <c r="D1981" t="s">
        <v>1238</v>
      </c>
      <c r="E1981" t="s">
        <v>176</v>
      </c>
      <c r="F1981" t="s">
        <v>141</v>
      </c>
      <c r="G1981">
        <v>2028</v>
      </c>
      <c r="H1981">
        <v>0</v>
      </c>
    </row>
    <row r="1982" spans="1:8" x14ac:dyDescent="0.3">
      <c r="A1982" t="s">
        <v>1519</v>
      </c>
      <c r="B1982" t="s">
        <v>1538</v>
      </c>
      <c r="C1982" t="s">
        <v>200</v>
      </c>
      <c r="D1982" t="s">
        <v>1238</v>
      </c>
      <c r="E1982" t="s">
        <v>176</v>
      </c>
      <c r="F1982" t="s">
        <v>141</v>
      </c>
      <c r="G1982">
        <v>2029</v>
      </c>
      <c r="H1982">
        <v>0</v>
      </c>
    </row>
    <row r="1983" spans="1:8" x14ac:dyDescent="0.3">
      <c r="A1983" t="s">
        <v>1519</v>
      </c>
      <c r="B1983" t="s">
        <v>1538</v>
      </c>
      <c r="C1983" t="s">
        <v>200</v>
      </c>
      <c r="D1983" t="s">
        <v>1238</v>
      </c>
      <c r="E1983" t="s">
        <v>176</v>
      </c>
      <c r="F1983" t="s">
        <v>141</v>
      </c>
      <c r="G1983">
        <v>2030</v>
      </c>
      <c r="H1983">
        <v>0</v>
      </c>
    </row>
    <row r="1984" spans="1:8" x14ac:dyDescent="0.3">
      <c r="A1984" t="s">
        <v>1519</v>
      </c>
      <c r="B1984" t="s">
        <v>1538</v>
      </c>
      <c r="C1984" t="s">
        <v>200</v>
      </c>
      <c r="D1984" t="s">
        <v>1238</v>
      </c>
      <c r="E1984" t="s">
        <v>176</v>
      </c>
      <c r="F1984" t="s">
        <v>141</v>
      </c>
      <c r="G1984">
        <v>2031</v>
      </c>
      <c r="H1984">
        <v>0</v>
      </c>
    </row>
    <row r="1985" spans="1:8" x14ac:dyDescent="0.3">
      <c r="A1985" t="s">
        <v>1519</v>
      </c>
      <c r="B1985" t="s">
        <v>1538</v>
      </c>
      <c r="C1985" t="s">
        <v>200</v>
      </c>
      <c r="D1985" t="s">
        <v>1238</v>
      </c>
      <c r="E1985" t="s">
        <v>176</v>
      </c>
      <c r="F1985" t="s">
        <v>141</v>
      </c>
      <c r="G1985">
        <v>2032</v>
      </c>
      <c r="H1985">
        <v>0</v>
      </c>
    </row>
    <row r="1986" spans="1:8" x14ac:dyDescent="0.3">
      <c r="A1986" t="s">
        <v>1519</v>
      </c>
      <c r="B1986" t="s">
        <v>1538</v>
      </c>
      <c r="C1986" t="s">
        <v>200</v>
      </c>
      <c r="D1986" t="s">
        <v>1238</v>
      </c>
      <c r="E1986" t="s">
        <v>176</v>
      </c>
      <c r="F1986" t="s">
        <v>141</v>
      </c>
      <c r="G1986">
        <v>2033</v>
      </c>
      <c r="H1986">
        <v>0</v>
      </c>
    </row>
    <row r="1987" spans="1:8" x14ac:dyDescent="0.3">
      <c r="A1987" t="s">
        <v>1519</v>
      </c>
      <c r="B1987" t="s">
        <v>1538</v>
      </c>
      <c r="C1987" t="s">
        <v>200</v>
      </c>
      <c r="D1987" t="s">
        <v>1238</v>
      </c>
      <c r="E1987" t="s">
        <v>176</v>
      </c>
      <c r="F1987" t="s">
        <v>141</v>
      </c>
      <c r="G1987">
        <v>2034</v>
      </c>
      <c r="H1987">
        <v>0</v>
      </c>
    </row>
    <row r="1988" spans="1:8" x14ac:dyDescent="0.3">
      <c r="A1988" t="s">
        <v>1519</v>
      </c>
      <c r="B1988" t="s">
        <v>1538</v>
      </c>
      <c r="C1988" t="s">
        <v>200</v>
      </c>
      <c r="D1988" t="s">
        <v>1238</v>
      </c>
      <c r="E1988" t="s">
        <v>176</v>
      </c>
      <c r="F1988" t="s">
        <v>141</v>
      </c>
      <c r="G1988">
        <v>2035</v>
      </c>
      <c r="H1988">
        <v>0</v>
      </c>
    </row>
    <row r="1989" spans="1:8" x14ac:dyDescent="0.3">
      <c r="A1989" t="s">
        <v>1519</v>
      </c>
      <c r="B1989" t="s">
        <v>1538</v>
      </c>
      <c r="C1989" t="s">
        <v>200</v>
      </c>
      <c r="D1989" t="s">
        <v>1238</v>
      </c>
      <c r="E1989" t="s">
        <v>176</v>
      </c>
      <c r="F1989" t="s">
        <v>141</v>
      </c>
      <c r="G1989">
        <v>2036</v>
      </c>
      <c r="H1989">
        <v>0</v>
      </c>
    </row>
    <row r="1990" spans="1:8" x14ac:dyDescent="0.3">
      <c r="A1990" t="s">
        <v>1519</v>
      </c>
      <c r="B1990" t="s">
        <v>1538</v>
      </c>
      <c r="C1990" t="s">
        <v>200</v>
      </c>
      <c r="D1990" t="s">
        <v>1238</v>
      </c>
      <c r="E1990" t="s">
        <v>176</v>
      </c>
      <c r="F1990" t="s">
        <v>141</v>
      </c>
      <c r="G1990">
        <v>2037</v>
      </c>
      <c r="H1990">
        <v>0</v>
      </c>
    </row>
    <row r="1991" spans="1:8" x14ac:dyDescent="0.3">
      <c r="A1991" t="s">
        <v>1519</v>
      </c>
      <c r="B1991" t="s">
        <v>1538</v>
      </c>
      <c r="C1991" t="s">
        <v>200</v>
      </c>
      <c r="D1991" t="s">
        <v>1238</v>
      </c>
      <c r="E1991" t="s">
        <v>176</v>
      </c>
      <c r="F1991" t="s">
        <v>141</v>
      </c>
      <c r="G1991">
        <v>2038</v>
      </c>
      <c r="H1991">
        <v>0</v>
      </c>
    </row>
    <row r="1992" spans="1:8" x14ac:dyDescent="0.3">
      <c r="A1992" t="s">
        <v>1519</v>
      </c>
      <c r="B1992" t="s">
        <v>1538</v>
      </c>
      <c r="C1992" t="s">
        <v>200</v>
      </c>
      <c r="D1992" t="s">
        <v>1238</v>
      </c>
      <c r="E1992" t="s">
        <v>176</v>
      </c>
      <c r="F1992" t="s">
        <v>141</v>
      </c>
      <c r="G1992">
        <v>2039</v>
      </c>
      <c r="H1992">
        <v>0</v>
      </c>
    </row>
    <row r="1993" spans="1:8" x14ac:dyDescent="0.3">
      <c r="A1993" t="s">
        <v>1519</v>
      </c>
      <c r="B1993" t="s">
        <v>1538</v>
      </c>
      <c r="C1993" t="s">
        <v>200</v>
      </c>
      <c r="D1993" t="s">
        <v>1238</v>
      </c>
      <c r="E1993" t="s">
        <v>176</v>
      </c>
      <c r="F1993" t="s">
        <v>141</v>
      </c>
      <c r="G1993">
        <v>2040</v>
      </c>
      <c r="H1993">
        <v>0</v>
      </c>
    </row>
    <row r="1994" spans="1:8" x14ac:dyDescent="0.3">
      <c r="A1994" t="s">
        <v>1519</v>
      </c>
      <c r="B1994" t="s">
        <v>1538</v>
      </c>
      <c r="C1994" t="s">
        <v>200</v>
      </c>
      <c r="D1994" t="s">
        <v>1238</v>
      </c>
      <c r="E1994" t="s">
        <v>176</v>
      </c>
      <c r="F1994" t="s">
        <v>141</v>
      </c>
      <c r="G1994">
        <v>2041</v>
      </c>
      <c r="H1994">
        <v>0</v>
      </c>
    </row>
    <row r="1995" spans="1:8" x14ac:dyDescent="0.3">
      <c r="A1995" t="s">
        <v>1519</v>
      </c>
      <c r="B1995" t="s">
        <v>1538</v>
      </c>
      <c r="C1995" t="s">
        <v>200</v>
      </c>
      <c r="D1995" t="s">
        <v>1238</v>
      </c>
      <c r="E1995" t="s">
        <v>176</v>
      </c>
      <c r="F1995" t="s">
        <v>141</v>
      </c>
      <c r="G1995">
        <v>2042</v>
      </c>
      <c r="H1995">
        <v>0</v>
      </c>
    </row>
    <row r="1996" spans="1:8" x14ac:dyDescent="0.3">
      <c r="A1996" t="s">
        <v>1519</v>
      </c>
      <c r="B1996" t="s">
        <v>1538</v>
      </c>
      <c r="C1996" t="s">
        <v>200</v>
      </c>
      <c r="D1996" t="s">
        <v>1238</v>
      </c>
      <c r="E1996" t="s">
        <v>176</v>
      </c>
      <c r="F1996" t="s">
        <v>141</v>
      </c>
      <c r="G1996">
        <v>2043</v>
      </c>
      <c r="H1996">
        <v>0</v>
      </c>
    </row>
    <row r="1997" spans="1:8" x14ac:dyDescent="0.3">
      <c r="A1997" t="s">
        <v>1519</v>
      </c>
      <c r="B1997" t="s">
        <v>1538</v>
      </c>
      <c r="C1997" t="s">
        <v>200</v>
      </c>
      <c r="D1997" t="s">
        <v>1238</v>
      </c>
      <c r="E1997" t="s">
        <v>176</v>
      </c>
      <c r="F1997" t="s">
        <v>141</v>
      </c>
      <c r="G1997">
        <v>2044</v>
      </c>
      <c r="H1997">
        <v>0</v>
      </c>
    </row>
    <row r="1998" spans="1:8" x14ac:dyDescent="0.3">
      <c r="A1998" t="s">
        <v>1519</v>
      </c>
      <c r="B1998" t="s">
        <v>1538</v>
      </c>
      <c r="C1998" t="s">
        <v>200</v>
      </c>
      <c r="D1998" t="s">
        <v>1238</v>
      </c>
      <c r="E1998" t="s">
        <v>176</v>
      </c>
      <c r="F1998" t="s">
        <v>141</v>
      </c>
      <c r="G1998">
        <v>2045</v>
      </c>
      <c r="H1998">
        <v>0</v>
      </c>
    </row>
    <row r="1999" spans="1:8" x14ac:dyDescent="0.3">
      <c r="A1999" t="s">
        <v>1519</v>
      </c>
      <c r="B1999" t="s">
        <v>1538</v>
      </c>
      <c r="C1999" t="s">
        <v>200</v>
      </c>
      <c r="D1999" t="s">
        <v>1238</v>
      </c>
      <c r="E1999" t="s">
        <v>176</v>
      </c>
      <c r="F1999" t="s">
        <v>141</v>
      </c>
      <c r="G1999">
        <v>2046</v>
      </c>
      <c r="H1999">
        <v>0</v>
      </c>
    </row>
    <row r="2000" spans="1:8" x14ac:dyDescent="0.3">
      <c r="A2000" t="s">
        <v>1519</v>
      </c>
      <c r="B2000" t="s">
        <v>1538</v>
      </c>
      <c r="C2000" t="s">
        <v>200</v>
      </c>
      <c r="D2000" t="s">
        <v>1238</v>
      </c>
      <c r="E2000" t="s">
        <v>176</v>
      </c>
      <c r="F2000" t="s">
        <v>141</v>
      </c>
      <c r="G2000">
        <v>2047</v>
      </c>
      <c r="H2000">
        <v>0</v>
      </c>
    </row>
    <row r="2001" spans="1:8" x14ac:dyDescent="0.3">
      <c r="A2001" t="s">
        <v>1519</v>
      </c>
      <c r="B2001" t="s">
        <v>1538</v>
      </c>
      <c r="C2001" t="s">
        <v>200</v>
      </c>
      <c r="D2001" t="s">
        <v>1238</v>
      </c>
      <c r="E2001" t="s">
        <v>176</v>
      </c>
      <c r="F2001" t="s">
        <v>141</v>
      </c>
      <c r="G2001">
        <v>2048</v>
      </c>
      <c r="H2001">
        <v>0</v>
      </c>
    </row>
    <row r="2002" spans="1:8" x14ac:dyDescent="0.3">
      <c r="A2002" t="s">
        <v>1519</v>
      </c>
      <c r="B2002" t="s">
        <v>1538</v>
      </c>
      <c r="C2002" t="s">
        <v>200</v>
      </c>
      <c r="D2002" t="s">
        <v>1238</v>
      </c>
      <c r="E2002" t="s">
        <v>176</v>
      </c>
      <c r="F2002" t="s">
        <v>141</v>
      </c>
      <c r="G2002">
        <v>2049</v>
      </c>
      <c r="H2002">
        <v>0</v>
      </c>
    </row>
    <row r="2003" spans="1:8" x14ac:dyDescent="0.3">
      <c r="A2003" t="s">
        <v>1519</v>
      </c>
      <c r="B2003" t="s">
        <v>1538</v>
      </c>
      <c r="C2003" t="s">
        <v>200</v>
      </c>
      <c r="D2003" t="s">
        <v>1238</v>
      </c>
      <c r="E2003" t="s">
        <v>176</v>
      </c>
      <c r="F2003" t="s">
        <v>141</v>
      </c>
      <c r="G2003">
        <v>2050</v>
      </c>
      <c r="H2003">
        <v>0</v>
      </c>
    </row>
    <row r="2004" spans="1:8" x14ac:dyDescent="0.3">
      <c r="A2004" t="s">
        <v>1519</v>
      </c>
      <c r="B2004" t="s">
        <v>1538</v>
      </c>
      <c r="C2004" t="s">
        <v>200</v>
      </c>
      <c r="D2004" t="s">
        <v>1238</v>
      </c>
      <c r="E2004" t="s">
        <v>177</v>
      </c>
      <c r="F2004" t="s">
        <v>141</v>
      </c>
      <c r="G2004">
        <v>2025</v>
      </c>
      <c r="H2004">
        <v>0</v>
      </c>
    </row>
    <row r="2005" spans="1:8" x14ac:dyDescent="0.3">
      <c r="A2005" t="s">
        <v>1519</v>
      </c>
      <c r="B2005" t="s">
        <v>1538</v>
      </c>
      <c r="C2005" t="s">
        <v>200</v>
      </c>
      <c r="D2005" t="s">
        <v>1238</v>
      </c>
      <c r="E2005" t="s">
        <v>177</v>
      </c>
      <c r="F2005" t="s">
        <v>141</v>
      </c>
      <c r="G2005">
        <v>2026</v>
      </c>
      <c r="H2005">
        <v>0</v>
      </c>
    </row>
    <row r="2006" spans="1:8" x14ac:dyDescent="0.3">
      <c r="A2006" t="s">
        <v>1519</v>
      </c>
      <c r="B2006" t="s">
        <v>1538</v>
      </c>
      <c r="C2006" t="s">
        <v>200</v>
      </c>
      <c r="D2006" t="s">
        <v>1238</v>
      </c>
      <c r="E2006" t="s">
        <v>177</v>
      </c>
      <c r="F2006" t="s">
        <v>141</v>
      </c>
      <c r="G2006">
        <v>2027</v>
      </c>
      <c r="H2006">
        <v>0</v>
      </c>
    </row>
    <row r="2007" spans="1:8" x14ac:dyDescent="0.3">
      <c r="A2007" t="s">
        <v>1519</v>
      </c>
      <c r="B2007" t="s">
        <v>1538</v>
      </c>
      <c r="C2007" t="s">
        <v>200</v>
      </c>
      <c r="D2007" t="s">
        <v>1238</v>
      </c>
      <c r="E2007" t="s">
        <v>177</v>
      </c>
      <c r="F2007" t="s">
        <v>141</v>
      </c>
      <c r="G2007">
        <v>2028</v>
      </c>
      <c r="H2007">
        <v>0</v>
      </c>
    </row>
    <row r="2008" spans="1:8" x14ac:dyDescent="0.3">
      <c r="A2008" t="s">
        <v>1519</v>
      </c>
      <c r="B2008" t="s">
        <v>1538</v>
      </c>
      <c r="C2008" t="s">
        <v>200</v>
      </c>
      <c r="D2008" t="s">
        <v>1238</v>
      </c>
      <c r="E2008" t="s">
        <v>177</v>
      </c>
      <c r="F2008" t="s">
        <v>141</v>
      </c>
      <c r="G2008">
        <v>2029</v>
      </c>
      <c r="H2008">
        <v>0</v>
      </c>
    </row>
    <row r="2009" spans="1:8" x14ac:dyDescent="0.3">
      <c r="A2009" t="s">
        <v>1519</v>
      </c>
      <c r="B2009" t="s">
        <v>1538</v>
      </c>
      <c r="C2009" t="s">
        <v>200</v>
      </c>
      <c r="D2009" t="s">
        <v>1238</v>
      </c>
      <c r="E2009" t="s">
        <v>177</v>
      </c>
      <c r="F2009" t="s">
        <v>141</v>
      </c>
      <c r="G2009">
        <v>2030</v>
      </c>
      <c r="H2009">
        <v>0</v>
      </c>
    </row>
    <row r="2010" spans="1:8" x14ac:dyDescent="0.3">
      <c r="A2010" t="s">
        <v>1519</v>
      </c>
      <c r="B2010" t="s">
        <v>1538</v>
      </c>
      <c r="C2010" t="s">
        <v>200</v>
      </c>
      <c r="D2010" t="s">
        <v>1238</v>
      </c>
      <c r="E2010" t="s">
        <v>177</v>
      </c>
      <c r="F2010" t="s">
        <v>141</v>
      </c>
      <c r="G2010">
        <v>2031</v>
      </c>
      <c r="H2010">
        <v>0</v>
      </c>
    </row>
    <row r="2011" spans="1:8" x14ac:dyDescent="0.3">
      <c r="A2011" t="s">
        <v>1519</v>
      </c>
      <c r="B2011" t="s">
        <v>1538</v>
      </c>
      <c r="C2011" t="s">
        <v>200</v>
      </c>
      <c r="D2011" t="s">
        <v>1238</v>
      </c>
      <c r="E2011" t="s">
        <v>177</v>
      </c>
      <c r="F2011" t="s">
        <v>141</v>
      </c>
      <c r="G2011">
        <v>2032</v>
      </c>
      <c r="H2011">
        <v>0</v>
      </c>
    </row>
    <row r="2012" spans="1:8" x14ac:dyDescent="0.3">
      <c r="A2012" t="s">
        <v>1519</v>
      </c>
      <c r="B2012" t="s">
        <v>1538</v>
      </c>
      <c r="C2012" t="s">
        <v>200</v>
      </c>
      <c r="D2012" t="s">
        <v>1238</v>
      </c>
      <c r="E2012" t="s">
        <v>177</v>
      </c>
      <c r="F2012" t="s">
        <v>141</v>
      </c>
      <c r="G2012">
        <v>2033</v>
      </c>
      <c r="H2012">
        <v>0</v>
      </c>
    </row>
    <row r="2013" spans="1:8" x14ac:dyDescent="0.3">
      <c r="A2013" t="s">
        <v>1519</v>
      </c>
      <c r="B2013" t="s">
        <v>1538</v>
      </c>
      <c r="C2013" t="s">
        <v>200</v>
      </c>
      <c r="D2013" t="s">
        <v>1238</v>
      </c>
      <c r="E2013" t="s">
        <v>177</v>
      </c>
      <c r="F2013" t="s">
        <v>141</v>
      </c>
      <c r="G2013">
        <v>2034</v>
      </c>
      <c r="H2013">
        <v>0</v>
      </c>
    </row>
    <row r="2014" spans="1:8" x14ac:dyDescent="0.3">
      <c r="A2014" t="s">
        <v>1519</v>
      </c>
      <c r="B2014" t="s">
        <v>1538</v>
      </c>
      <c r="C2014" t="s">
        <v>200</v>
      </c>
      <c r="D2014" t="s">
        <v>1238</v>
      </c>
      <c r="E2014" t="s">
        <v>177</v>
      </c>
      <c r="F2014" t="s">
        <v>141</v>
      </c>
      <c r="G2014">
        <v>2035</v>
      </c>
      <c r="H2014">
        <v>0</v>
      </c>
    </row>
    <row r="2015" spans="1:8" x14ac:dyDescent="0.3">
      <c r="A2015" t="s">
        <v>1519</v>
      </c>
      <c r="B2015" t="s">
        <v>1538</v>
      </c>
      <c r="C2015" t="s">
        <v>200</v>
      </c>
      <c r="D2015" t="s">
        <v>1238</v>
      </c>
      <c r="E2015" t="s">
        <v>177</v>
      </c>
      <c r="F2015" t="s">
        <v>141</v>
      </c>
      <c r="G2015">
        <v>2036</v>
      </c>
      <c r="H2015">
        <v>0</v>
      </c>
    </row>
    <row r="2016" spans="1:8" x14ac:dyDescent="0.3">
      <c r="A2016" t="s">
        <v>1519</v>
      </c>
      <c r="B2016" t="s">
        <v>1538</v>
      </c>
      <c r="C2016" t="s">
        <v>200</v>
      </c>
      <c r="D2016" t="s">
        <v>1238</v>
      </c>
      <c r="E2016" t="s">
        <v>177</v>
      </c>
      <c r="F2016" t="s">
        <v>141</v>
      </c>
      <c r="G2016">
        <v>2037</v>
      </c>
      <c r="H2016">
        <v>0</v>
      </c>
    </row>
    <row r="2017" spans="1:8" x14ac:dyDescent="0.3">
      <c r="A2017" t="s">
        <v>1519</v>
      </c>
      <c r="B2017" t="s">
        <v>1538</v>
      </c>
      <c r="C2017" t="s">
        <v>200</v>
      </c>
      <c r="D2017" t="s">
        <v>1238</v>
      </c>
      <c r="E2017" t="s">
        <v>177</v>
      </c>
      <c r="F2017" t="s">
        <v>141</v>
      </c>
      <c r="G2017">
        <v>2038</v>
      </c>
      <c r="H2017">
        <v>0</v>
      </c>
    </row>
    <row r="2018" spans="1:8" x14ac:dyDescent="0.3">
      <c r="A2018" t="s">
        <v>1519</v>
      </c>
      <c r="B2018" t="s">
        <v>1538</v>
      </c>
      <c r="C2018" t="s">
        <v>200</v>
      </c>
      <c r="D2018" t="s">
        <v>1238</v>
      </c>
      <c r="E2018" t="s">
        <v>177</v>
      </c>
      <c r="F2018" t="s">
        <v>141</v>
      </c>
      <c r="G2018">
        <v>2039</v>
      </c>
      <c r="H2018">
        <v>0</v>
      </c>
    </row>
    <row r="2019" spans="1:8" x14ac:dyDescent="0.3">
      <c r="A2019" t="s">
        <v>1519</v>
      </c>
      <c r="B2019" t="s">
        <v>1538</v>
      </c>
      <c r="C2019" t="s">
        <v>200</v>
      </c>
      <c r="D2019" t="s">
        <v>1238</v>
      </c>
      <c r="E2019" t="s">
        <v>177</v>
      </c>
      <c r="F2019" t="s">
        <v>141</v>
      </c>
      <c r="G2019">
        <v>2040</v>
      </c>
      <c r="H2019">
        <v>0</v>
      </c>
    </row>
    <row r="2020" spans="1:8" x14ac:dyDescent="0.3">
      <c r="A2020" t="s">
        <v>1519</v>
      </c>
      <c r="B2020" t="s">
        <v>1538</v>
      </c>
      <c r="C2020" t="s">
        <v>200</v>
      </c>
      <c r="D2020" t="s">
        <v>1238</v>
      </c>
      <c r="E2020" t="s">
        <v>177</v>
      </c>
      <c r="F2020" t="s">
        <v>141</v>
      </c>
      <c r="G2020">
        <v>2041</v>
      </c>
      <c r="H2020">
        <v>0</v>
      </c>
    </row>
    <row r="2021" spans="1:8" x14ac:dyDescent="0.3">
      <c r="A2021" t="s">
        <v>1519</v>
      </c>
      <c r="B2021" t="s">
        <v>1538</v>
      </c>
      <c r="C2021" t="s">
        <v>200</v>
      </c>
      <c r="D2021" t="s">
        <v>1238</v>
      </c>
      <c r="E2021" t="s">
        <v>177</v>
      </c>
      <c r="F2021" t="s">
        <v>141</v>
      </c>
      <c r="G2021">
        <v>2042</v>
      </c>
      <c r="H2021">
        <v>0</v>
      </c>
    </row>
    <row r="2022" spans="1:8" x14ac:dyDescent="0.3">
      <c r="A2022" t="s">
        <v>1519</v>
      </c>
      <c r="B2022" t="s">
        <v>1538</v>
      </c>
      <c r="C2022" t="s">
        <v>200</v>
      </c>
      <c r="D2022" t="s">
        <v>1238</v>
      </c>
      <c r="E2022" t="s">
        <v>177</v>
      </c>
      <c r="F2022" t="s">
        <v>141</v>
      </c>
      <c r="G2022">
        <v>2043</v>
      </c>
      <c r="H2022">
        <v>0</v>
      </c>
    </row>
    <row r="2023" spans="1:8" x14ac:dyDescent="0.3">
      <c r="A2023" t="s">
        <v>1519</v>
      </c>
      <c r="B2023" t="s">
        <v>1538</v>
      </c>
      <c r="C2023" t="s">
        <v>200</v>
      </c>
      <c r="D2023" t="s">
        <v>1238</v>
      </c>
      <c r="E2023" t="s">
        <v>177</v>
      </c>
      <c r="F2023" t="s">
        <v>141</v>
      </c>
      <c r="G2023">
        <v>2044</v>
      </c>
      <c r="H2023">
        <v>0</v>
      </c>
    </row>
    <row r="2024" spans="1:8" x14ac:dyDescent="0.3">
      <c r="A2024" t="s">
        <v>1519</v>
      </c>
      <c r="B2024" t="s">
        <v>1538</v>
      </c>
      <c r="C2024" t="s">
        <v>200</v>
      </c>
      <c r="D2024" t="s">
        <v>1238</v>
      </c>
      <c r="E2024" t="s">
        <v>177</v>
      </c>
      <c r="F2024" t="s">
        <v>141</v>
      </c>
      <c r="G2024">
        <v>2045</v>
      </c>
      <c r="H2024">
        <v>0</v>
      </c>
    </row>
    <row r="2025" spans="1:8" x14ac:dyDescent="0.3">
      <c r="A2025" t="s">
        <v>1519</v>
      </c>
      <c r="B2025" t="s">
        <v>1538</v>
      </c>
      <c r="C2025" t="s">
        <v>200</v>
      </c>
      <c r="D2025" t="s">
        <v>1238</v>
      </c>
      <c r="E2025" t="s">
        <v>177</v>
      </c>
      <c r="F2025" t="s">
        <v>141</v>
      </c>
      <c r="G2025">
        <v>2046</v>
      </c>
      <c r="H2025">
        <v>0</v>
      </c>
    </row>
    <row r="2026" spans="1:8" x14ac:dyDescent="0.3">
      <c r="A2026" t="s">
        <v>1519</v>
      </c>
      <c r="B2026" t="s">
        <v>1538</v>
      </c>
      <c r="C2026" t="s">
        <v>200</v>
      </c>
      <c r="D2026" t="s">
        <v>1238</v>
      </c>
      <c r="E2026" t="s">
        <v>177</v>
      </c>
      <c r="F2026" t="s">
        <v>141</v>
      </c>
      <c r="G2026">
        <v>2047</v>
      </c>
      <c r="H2026">
        <v>0</v>
      </c>
    </row>
    <row r="2027" spans="1:8" x14ac:dyDescent="0.3">
      <c r="A2027" t="s">
        <v>1519</v>
      </c>
      <c r="B2027" t="s">
        <v>1538</v>
      </c>
      <c r="C2027" t="s">
        <v>200</v>
      </c>
      <c r="D2027" t="s">
        <v>1238</v>
      </c>
      <c r="E2027" t="s">
        <v>177</v>
      </c>
      <c r="F2027" t="s">
        <v>141</v>
      </c>
      <c r="G2027">
        <v>2048</v>
      </c>
      <c r="H2027">
        <v>0</v>
      </c>
    </row>
    <row r="2028" spans="1:8" x14ac:dyDescent="0.3">
      <c r="A2028" t="s">
        <v>1519</v>
      </c>
      <c r="B2028" t="s">
        <v>1538</v>
      </c>
      <c r="C2028" t="s">
        <v>200</v>
      </c>
      <c r="D2028" t="s">
        <v>1238</v>
      </c>
      <c r="E2028" t="s">
        <v>177</v>
      </c>
      <c r="F2028" t="s">
        <v>141</v>
      </c>
      <c r="G2028">
        <v>2049</v>
      </c>
      <c r="H2028">
        <v>0</v>
      </c>
    </row>
    <row r="2029" spans="1:8" x14ac:dyDescent="0.3">
      <c r="A2029" t="s">
        <v>1519</v>
      </c>
      <c r="B2029" t="s">
        <v>1538</v>
      </c>
      <c r="C2029" t="s">
        <v>200</v>
      </c>
      <c r="D2029" t="s">
        <v>1238</v>
      </c>
      <c r="E2029" t="s">
        <v>177</v>
      </c>
      <c r="F2029" t="s">
        <v>141</v>
      </c>
      <c r="G2029">
        <v>2050</v>
      </c>
      <c r="H2029">
        <v>0</v>
      </c>
    </row>
    <row r="2030" spans="1:8" x14ac:dyDescent="0.3">
      <c r="A2030" t="s">
        <v>1519</v>
      </c>
      <c r="B2030" t="s">
        <v>1538</v>
      </c>
      <c r="C2030" t="s">
        <v>200</v>
      </c>
      <c r="D2030" t="s">
        <v>1238</v>
      </c>
      <c r="E2030" t="s">
        <v>178</v>
      </c>
      <c r="F2030" t="s">
        <v>141</v>
      </c>
      <c r="G2030">
        <v>2025</v>
      </c>
      <c r="H2030">
        <v>0</v>
      </c>
    </row>
    <row r="2031" spans="1:8" x14ac:dyDescent="0.3">
      <c r="A2031" t="s">
        <v>1519</v>
      </c>
      <c r="B2031" t="s">
        <v>1538</v>
      </c>
      <c r="C2031" t="s">
        <v>200</v>
      </c>
      <c r="D2031" t="s">
        <v>1238</v>
      </c>
      <c r="E2031" t="s">
        <v>178</v>
      </c>
      <c r="F2031" t="s">
        <v>141</v>
      </c>
      <c r="G2031">
        <v>2026</v>
      </c>
      <c r="H2031">
        <v>0</v>
      </c>
    </row>
    <row r="2032" spans="1:8" x14ac:dyDescent="0.3">
      <c r="A2032" t="s">
        <v>1519</v>
      </c>
      <c r="B2032" t="s">
        <v>1538</v>
      </c>
      <c r="C2032" t="s">
        <v>200</v>
      </c>
      <c r="D2032" t="s">
        <v>1238</v>
      </c>
      <c r="E2032" t="s">
        <v>178</v>
      </c>
      <c r="F2032" t="s">
        <v>141</v>
      </c>
      <c r="G2032">
        <v>2027</v>
      </c>
      <c r="H2032">
        <v>0</v>
      </c>
    </row>
    <row r="2033" spans="1:8" x14ac:dyDescent="0.3">
      <c r="A2033" t="s">
        <v>1519</v>
      </c>
      <c r="B2033" t="s">
        <v>1538</v>
      </c>
      <c r="C2033" t="s">
        <v>200</v>
      </c>
      <c r="D2033" t="s">
        <v>1238</v>
      </c>
      <c r="E2033" t="s">
        <v>178</v>
      </c>
      <c r="F2033" t="s">
        <v>141</v>
      </c>
      <c r="G2033">
        <v>2028</v>
      </c>
      <c r="H2033">
        <v>0</v>
      </c>
    </row>
    <row r="2034" spans="1:8" x14ac:dyDescent="0.3">
      <c r="A2034" t="s">
        <v>1519</v>
      </c>
      <c r="B2034" t="s">
        <v>1538</v>
      </c>
      <c r="C2034" t="s">
        <v>200</v>
      </c>
      <c r="D2034" t="s">
        <v>1238</v>
      </c>
      <c r="E2034" t="s">
        <v>178</v>
      </c>
      <c r="F2034" t="s">
        <v>141</v>
      </c>
      <c r="G2034">
        <v>2029</v>
      </c>
      <c r="H2034">
        <v>0</v>
      </c>
    </row>
    <row r="2035" spans="1:8" x14ac:dyDescent="0.3">
      <c r="A2035" t="s">
        <v>1519</v>
      </c>
      <c r="B2035" t="s">
        <v>1538</v>
      </c>
      <c r="C2035" t="s">
        <v>200</v>
      </c>
      <c r="D2035" t="s">
        <v>1238</v>
      </c>
      <c r="E2035" t="s">
        <v>178</v>
      </c>
      <c r="F2035" t="s">
        <v>141</v>
      </c>
      <c r="G2035">
        <v>2030</v>
      </c>
      <c r="H2035">
        <v>0</v>
      </c>
    </row>
    <row r="2036" spans="1:8" x14ac:dyDescent="0.3">
      <c r="A2036" t="s">
        <v>1519</v>
      </c>
      <c r="B2036" t="s">
        <v>1538</v>
      </c>
      <c r="C2036" t="s">
        <v>200</v>
      </c>
      <c r="D2036" t="s">
        <v>1238</v>
      </c>
      <c r="E2036" t="s">
        <v>178</v>
      </c>
      <c r="F2036" t="s">
        <v>141</v>
      </c>
      <c r="G2036">
        <v>2031</v>
      </c>
      <c r="H2036">
        <v>0</v>
      </c>
    </row>
    <row r="2037" spans="1:8" x14ac:dyDescent="0.3">
      <c r="A2037" t="s">
        <v>1519</v>
      </c>
      <c r="B2037" t="s">
        <v>1538</v>
      </c>
      <c r="C2037" t="s">
        <v>200</v>
      </c>
      <c r="D2037" t="s">
        <v>1238</v>
      </c>
      <c r="E2037" t="s">
        <v>178</v>
      </c>
      <c r="F2037" t="s">
        <v>141</v>
      </c>
      <c r="G2037">
        <v>2032</v>
      </c>
      <c r="H2037">
        <v>0</v>
      </c>
    </row>
    <row r="2038" spans="1:8" x14ac:dyDescent="0.3">
      <c r="A2038" t="s">
        <v>1519</v>
      </c>
      <c r="B2038" t="s">
        <v>1538</v>
      </c>
      <c r="C2038" t="s">
        <v>200</v>
      </c>
      <c r="D2038" t="s">
        <v>1238</v>
      </c>
      <c r="E2038" t="s">
        <v>178</v>
      </c>
      <c r="F2038" t="s">
        <v>141</v>
      </c>
      <c r="G2038">
        <v>2033</v>
      </c>
      <c r="H2038">
        <v>0</v>
      </c>
    </row>
    <row r="2039" spans="1:8" x14ac:dyDescent="0.3">
      <c r="A2039" t="s">
        <v>1519</v>
      </c>
      <c r="B2039" t="s">
        <v>1538</v>
      </c>
      <c r="C2039" t="s">
        <v>200</v>
      </c>
      <c r="D2039" t="s">
        <v>1238</v>
      </c>
      <c r="E2039" t="s">
        <v>178</v>
      </c>
      <c r="F2039" t="s">
        <v>141</v>
      </c>
      <c r="G2039">
        <v>2034</v>
      </c>
      <c r="H2039">
        <v>0</v>
      </c>
    </row>
    <row r="2040" spans="1:8" x14ac:dyDescent="0.3">
      <c r="A2040" t="s">
        <v>1519</v>
      </c>
      <c r="B2040" t="s">
        <v>1538</v>
      </c>
      <c r="C2040" t="s">
        <v>200</v>
      </c>
      <c r="D2040" t="s">
        <v>1238</v>
      </c>
      <c r="E2040" t="s">
        <v>178</v>
      </c>
      <c r="F2040" t="s">
        <v>141</v>
      </c>
      <c r="G2040">
        <v>2035</v>
      </c>
      <c r="H2040">
        <v>0</v>
      </c>
    </row>
    <row r="2041" spans="1:8" x14ac:dyDescent="0.3">
      <c r="A2041" t="s">
        <v>1519</v>
      </c>
      <c r="B2041" t="s">
        <v>1538</v>
      </c>
      <c r="C2041" t="s">
        <v>200</v>
      </c>
      <c r="D2041" t="s">
        <v>1238</v>
      </c>
      <c r="E2041" t="s">
        <v>178</v>
      </c>
      <c r="F2041" t="s">
        <v>141</v>
      </c>
      <c r="G2041">
        <v>2036</v>
      </c>
      <c r="H2041">
        <v>0</v>
      </c>
    </row>
    <row r="2042" spans="1:8" x14ac:dyDescent="0.3">
      <c r="A2042" t="s">
        <v>1519</v>
      </c>
      <c r="B2042" t="s">
        <v>1538</v>
      </c>
      <c r="C2042" t="s">
        <v>200</v>
      </c>
      <c r="D2042" t="s">
        <v>1238</v>
      </c>
      <c r="E2042" t="s">
        <v>178</v>
      </c>
      <c r="F2042" t="s">
        <v>141</v>
      </c>
      <c r="G2042">
        <v>2037</v>
      </c>
      <c r="H2042">
        <v>0</v>
      </c>
    </row>
    <row r="2043" spans="1:8" x14ac:dyDescent="0.3">
      <c r="A2043" t="s">
        <v>1519</v>
      </c>
      <c r="B2043" t="s">
        <v>1538</v>
      </c>
      <c r="C2043" t="s">
        <v>200</v>
      </c>
      <c r="D2043" t="s">
        <v>1238</v>
      </c>
      <c r="E2043" t="s">
        <v>178</v>
      </c>
      <c r="F2043" t="s">
        <v>141</v>
      </c>
      <c r="G2043">
        <v>2038</v>
      </c>
      <c r="H2043">
        <v>0</v>
      </c>
    </row>
    <row r="2044" spans="1:8" x14ac:dyDescent="0.3">
      <c r="A2044" t="s">
        <v>1519</v>
      </c>
      <c r="B2044" t="s">
        <v>1538</v>
      </c>
      <c r="C2044" t="s">
        <v>200</v>
      </c>
      <c r="D2044" t="s">
        <v>1238</v>
      </c>
      <c r="E2044" t="s">
        <v>178</v>
      </c>
      <c r="F2044" t="s">
        <v>141</v>
      </c>
      <c r="G2044">
        <v>2039</v>
      </c>
      <c r="H2044">
        <v>0</v>
      </c>
    </row>
    <row r="2045" spans="1:8" x14ac:dyDescent="0.3">
      <c r="A2045" t="s">
        <v>1519</v>
      </c>
      <c r="B2045" t="s">
        <v>1538</v>
      </c>
      <c r="C2045" t="s">
        <v>200</v>
      </c>
      <c r="D2045" t="s">
        <v>1238</v>
      </c>
      <c r="E2045" t="s">
        <v>178</v>
      </c>
      <c r="F2045" t="s">
        <v>141</v>
      </c>
      <c r="G2045">
        <v>2040</v>
      </c>
      <c r="H2045">
        <v>0</v>
      </c>
    </row>
    <row r="2046" spans="1:8" x14ac:dyDescent="0.3">
      <c r="A2046" t="s">
        <v>1519</v>
      </c>
      <c r="B2046" t="s">
        <v>1538</v>
      </c>
      <c r="C2046" t="s">
        <v>200</v>
      </c>
      <c r="D2046" t="s">
        <v>1238</v>
      </c>
      <c r="E2046" t="s">
        <v>178</v>
      </c>
      <c r="F2046" t="s">
        <v>141</v>
      </c>
      <c r="G2046">
        <v>2041</v>
      </c>
      <c r="H2046">
        <v>0</v>
      </c>
    </row>
    <row r="2047" spans="1:8" x14ac:dyDescent="0.3">
      <c r="A2047" t="s">
        <v>1519</v>
      </c>
      <c r="B2047" t="s">
        <v>1538</v>
      </c>
      <c r="C2047" t="s">
        <v>200</v>
      </c>
      <c r="D2047" t="s">
        <v>1238</v>
      </c>
      <c r="E2047" t="s">
        <v>178</v>
      </c>
      <c r="F2047" t="s">
        <v>141</v>
      </c>
      <c r="G2047">
        <v>2042</v>
      </c>
      <c r="H2047">
        <v>0</v>
      </c>
    </row>
    <row r="2048" spans="1:8" x14ac:dyDescent="0.3">
      <c r="A2048" t="s">
        <v>1519</v>
      </c>
      <c r="B2048" t="s">
        <v>1538</v>
      </c>
      <c r="C2048" t="s">
        <v>200</v>
      </c>
      <c r="D2048" t="s">
        <v>1238</v>
      </c>
      <c r="E2048" t="s">
        <v>178</v>
      </c>
      <c r="F2048" t="s">
        <v>141</v>
      </c>
      <c r="G2048">
        <v>2043</v>
      </c>
      <c r="H2048">
        <v>0</v>
      </c>
    </row>
    <row r="2049" spans="1:8" x14ac:dyDescent="0.3">
      <c r="A2049" t="s">
        <v>1519</v>
      </c>
      <c r="B2049" t="s">
        <v>1538</v>
      </c>
      <c r="C2049" t="s">
        <v>200</v>
      </c>
      <c r="D2049" t="s">
        <v>1238</v>
      </c>
      <c r="E2049" t="s">
        <v>178</v>
      </c>
      <c r="F2049" t="s">
        <v>141</v>
      </c>
      <c r="G2049">
        <v>2044</v>
      </c>
      <c r="H2049">
        <v>0</v>
      </c>
    </row>
    <row r="2050" spans="1:8" x14ac:dyDescent="0.3">
      <c r="A2050" t="s">
        <v>1519</v>
      </c>
      <c r="B2050" t="s">
        <v>1538</v>
      </c>
      <c r="C2050" t="s">
        <v>200</v>
      </c>
      <c r="D2050" t="s">
        <v>1238</v>
      </c>
      <c r="E2050" t="s">
        <v>178</v>
      </c>
      <c r="F2050" t="s">
        <v>141</v>
      </c>
      <c r="G2050">
        <v>2045</v>
      </c>
      <c r="H2050">
        <v>0</v>
      </c>
    </row>
    <row r="2051" spans="1:8" x14ac:dyDescent="0.3">
      <c r="A2051" t="s">
        <v>1519</v>
      </c>
      <c r="B2051" t="s">
        <v>1538</v>
      </c>
      <c r="C2051" t="s">
        <v>200</v>
      </c>
      <c r="D2051" t="s">
        <v>1238</v>
      </c>
      <c r="E2051" t="s">
        <v>178</v>
      </c>
      <c r="F2051" t="s">
        <v>141</v>
      </c>
      <c r="G2051">
        <v>2046</v>
      </c>
      <c r="H2051">
        <v>0</v>
      </c>
    </row>
    <row r="2052" spans="1:8" x14ac:dyDescent="0.3">
      <c r="A2052" t="s">
        <v>1519</v>
      </c>
      <c r="B2052" t="s">
        <v>1538</v>
      </c>
      <c r="C2052" t="s">
        <v>200</v>
      </c>
      <c r="D2052" t="s">
        <v>1238</v>
      </c>
      <c r="E2052" t="s">
        <v>178</v>
      </c>
      <c r="F2052" t="s">
        <v>141</v>
      </c>
      <c r="G2052">
        <v>2047</v>
      </c>
      <c r="H2052">
        <v>0</v>
      </c>
    </row>
    <row r="2053" spans="1:8" x14ac:dyDescent="0.3">
      <c r="A2053" t="s">
        <v>1519</v>
      </c>
      <c r="B2053" t="s">
        <v>1538</v>
      </c>
      <c r="C2053" t="s">
        <v>200</v>
      </c>
      <c r="D2053" t="s">
        <v>1238</v>
      </c>
      <c r="E2053" t="s">
        <v>178</v>
      </c>
      <c r="F2053" t="s">
        <v>141</v>
      </c>
      <c r="G2053">
        <v>2048</v>
      </c>
      <c r="H2053">
        <v>0</v>
      </c>
    </row>
    <row r="2054" spans="1:8" x14ac:dyDescent="0.3">
      <c r="A2054" t="s">
        <v>1519</v>
      </c>
      <c r="B2054" t="s">
        <v>1538</v>
      </c>
      <c r="C2054" t="s">
        <v>200</v>
      </c>
      <c r="D2054" t="s">
        <v>1238</v>
      </c>
      <c r="E2054" t="s">
        <v>178</v>
      </c>
      <c r="F2054" t="s">
        <v>141</v>
      </c>
      <c r="G2054">
        <v>2049</v>
      </c>
      <c r="H2054">
        <v>0</v>
      </c>
    </row>
    <row r="2055" spans="1:8" x14ac:dyDescent="0.3">
      <c r="A2055" t="s">
        <v>1519</v>
      </c>
      <c r="B2055" t="s">
        <v>1538</v>
      </c>
      <c r="C2055" t="s">
        <v>200</v>
      </c>
      <c r="D2055" t="s">
        <v>1238</v>
      </c>
      <c r="E2055" t="s">
        <v>178</v>
      </c>
      <c r="F2055" t="s">
        <v>141</v>
      </c>
      <c r="G2055">
        <v>2050</v>
      </c>
      <c r="H2055">
        <v>0</v>
      </c>
    </row>
    <row r="2056" spans="1:8" x14ac:dyDescent="0.3">
      <c r="A2056" t="s">
        <v>1519</v>
      </c>
      <c r="B2056" t="s">
        <v>1538</v>
      </c>
      <c r="C2056" t="s">
        <v>200</v>
      </c>
      <c r="D2056" t="s">
        <v>1238</v>
      </c>
      <c r="E2056" t="s">
        <v>179</v>
      </c>
      <c r="F2056" t="s">
        <v>141</v>
      </c>
      <c r="G2056">
        <v>2025</v>
      </c>
      <c r="H2056">
        <v>0</v>
      </c>
    </row>
    <row r="2057" spans="1:8" x14ac:dyDescent="0.3">
      <c r="A2057" t="s">
        <v>1519</v>
      </c>
      <c r="B2057" t="s">
        <v>1538</v>
      </c>
      <c r="C2057" t="s">
        <v>200</v>
      </c>
      <c r="D2057" t="s">
        <v>1238</v>
      </c>
      <c r="E2057" t="s">
        <v>179</v>
      </c>
      <c r="F2057" t="s">
        <v>141</v>
      </c>
      <c r="G2057">
        <v>2026</v>
      </c>
      <c r="H2057">
        <v>0</v>
      </c>
    </row>
    <row r="2058" spans="1:8" x14ac:dyDescent="0.3">
      <c r="A2058" t="s">
        <v>1519</v>
      </c>
      <c r="B2058" t="s">
        <v>1538</v>
      </c>
      <c r="C2058" t="s">
        <v>200</v>
      </c>
      <c r="D2058" t="s">
        <v>1238</v>
      </c>
      <c r="E2058" t="s">
        <v>179</v>
      </c>
      <c r="F2058" t="s">
        <v>141</v>
      </c>
      <c r="G2058">
        <v>2027</v>
      </c>
      <c r="H2058">
        <v>0</v>
      </c>
    </row>
    <row r="2059" spans="1:8" x14ac:dyDescent="0.3">
      <c r="A2059" t="s">
        <v>1519</v>
      </c>
      <c r="B2059" t="s">
        <v>1538</v>
      </c>
      <c r="C2059" t="s">
        <v>200</v>
      </c>
      <c r="D2059" t="s">
        <v>1238</v>
      </c>
      <c r="E2059" t="s">
        <v>179</v>
      </c>
      <c r="F2059" t="s">
        <v>141</v>
      </c>
      <c r="G2059">
        <v>2028</v>
      </c>
      <c r="H2059">
        <v>0</v>
      </c>
    </row>
    <row r="2060" spans="1:8" x14ac:dyDescent="0.3">
      <c r="A2060" t="s">
        <v>1519</v>
      </c>
      <c r="B2060" t="s">
        <v>1538</v>
      </c>
      <c r="C2060" t="s">
        <v>200</v>
      </c>
      <c r="D2060" t="s">
        <v>1238</v>
      </c>
      <c r="E2060" t="s">
        <v>179</v>
      </c>
      <c r="F2060" t="s">
        <v>141</v>
      </c>
      <c r="G2060">
        <v>2029</v>
      </c>
      <c r="H2060">
        <v>0</v>
      </c>
    </row>
    <row r="2061" spans="1:8" x14ac:dyDescent="0.3">
      <c r="A2061" t="s">
        <v>1519</v>
      </c>
      <c r="B2061" t="s">
        <v>1538</v>
      </c>
      <c r="C2061" t="s">
        <v>200</v>
      </c>
      <c r="D2061" t="s">
        <v>1238</v>
      </c>
      <c r="E2061" t="s">
        <v>179</v>
      </c>
      <c r="F2061" t="s">
        <v>141</v>
      </c>
      <c r="G2061">
        <v>2030</v>
      </c>
      <c r="H2061">
        <v>0</v>
      </c>
    </row>
    <row r="2062" spans="1:8" x14ac:dyDescent="0.3">
      <c r="A2062" t="s">
        <v>1519</v>
      </c>
      <c r="B2062" t="s">
        <v>1538</v>
      </c>
      <c r="C2062" t="s">
        <v>200</v>
      </c>
      <c r="D2062" t="s">
        <v>1238</v>
      </c>
      <c r="E2062" t="s">
        <v>179</v>
      </c>
      <c r="F2062" t="s">
        <v>141</v>
      </c>
      <c r="G2062">
        <v>2031</v>
      </c>
      <c r="H2062">
        <v>0</v>
      </c>
    </row>
    <row r="2063" spans="1:8" x14ac:dyDescent="0.3">
      <c r="A2063" t="s">
        <v>1519</v>
      </c>
      <c r="B2063" t="s">
        <v>1538</v>
      </c>
      <c r="C2063" t="s">
        <v>200</v>
      </c>
      <c r="D2063" t="s">
        <v>1238</v>
      </c>
      <c r="E2063" t="s">
        <v>179</v>
      </c>
      <c r="F2063" t="s">
        <v>141</v>
      </c>
      <c r="G2063">
        <v>2032</v>
      </c>
      <c r="H2063">
        <v>0</v>
      </c>
    </row>
    <row r="2064" spans="1:8" x14ac:dyDescent="0.3">
      <c r="A2064" t="s">
        <v>1519</v>
      </c>
      <c r="B2064" t="s">
        <v>1538</v>
      </c>
      <c r="C2064" t="s">
        <v>200</v>
      </c>
      <c r="D2064" t="s">
        <v>1238</v>
      </c>
      <c r="E2064" t="s">
        <v>179</v>
      </c>
      <c r="F2064" t="s">
        <v>141</v>
      </c>
      <c r="G2064">
        <v>2033</v>
      </c>
      <c r="H2064">
        <v>0</v>
      </c>
    </row>
    <row r="2065" spans="1:8" x14ac:dyDescent="0.3">
      <c r="A2065" t="s">
        <v>1519</v>
      </c>
      <c r="B2065" t="s">
        <v>1538</v>
      </c>
      <c r="C2065" t="s">
        <v>200</v>
      </c>
      <c r="D2065" t="s">
        <v>1238</v>
      </c>
      <c r="E2065" t="s">
        <v>179</v>
      </c>
      <c r="F2065" t="s">
        <v>141</v>
      </c>
      <c r="G2065">
        <v>2034</v>
      </c>
      <c r="H2065">
        <v>0</v>
      </c>
    </row>
    <row r="2066" spans="1:8" x14ac:dyDescent="0.3">
      <c r="A2066" t="s">
        <v>1519</v>
      </c>
      <c r="B2066" t="s">
        <v>1538</v>
      </c>
      <c r="C2066" t="s">
        <v>200</v>
      </c>
      <c r="D2066" t="s">
        <v>1238</v>
      </c>
      <c r="E2066" t="s">
        <v>179</v>
      </c>
      <c r="F2066" t="s">
        <v>141</v>
      </c>
      <c r="G2066">
        <v>2035</v>
      </c>
      <c r="H2066">
        <v>0</v>
      </c>
    </row>
    <row r="2067" spans="1:8" x14ac:dyDescent="0.3">
      <c r="A2067" t="s">
        <v>1519</v>
      </c>
      <c r="B2067" t="s">
        <v>1538</v>
      </c>
      <c r="C2067" t="s">
        <v>200</v>
      </c>
      <c r="D2067" t="s">
        <v>1238</v>
      </c>
      <c r="E2067" t="s">
        <v>179</v>
      </c>
      <c r="F2067" t="s">
        <v>141</v>
      </c>
      <c r="G2067">
        <v>2036</v>
      </c>
      <c r="H2067">
        <v>0</v>
      </c>
    </row>
    <row r="2068" spans="1:8" x14ac:dyDescent="0.3">
      <c r="A2068" t="s">
        <v>1519</v>
      </c>
      <c r="B2068" t="s">
        <v>1538</v>
      </c>
      <c r="C2068" t="s">
        <v>200</v>
      </c>
      <c r="D2068" t="s">
        <v>1238</v>
      </c>
      <c r="E2068" t="s">
        <v>179</v>
      </c>
      <c r="F2068" t="s">
        <v>141</v>
      </c>
      <c r="G2068">
        <v>2037</v>
      </c>
      <c r="H2068">
        <v>0</v>
      </c>
    </row>
    <row r="2069" spans="1:8" x14ac:dyDescent="0.3">
      <c r="A2069" t="s">
        <v>1519</v>
      </c>
      <c r="B2069" t="s">
        <v>1538</v>
      </c>
      <c r="C2069" t="s">
        <v>200</v>
      </c>
      <c r="D2069" t="s">
        <v>1238</v>
      </c>
      <c r="E2069" t="s">
        <v>179</v>
      </c>
      <c r="F2069" t="s">
        <v>141</v>
      </c>
      <c r="G2069">
        <v>2038</v>
      </c>
      <c r="H2069">
        <v>0</v>
      </c>
    </row>
    <row r="2070" spans="1:8" x14ac:dyDescent="0.3">
      <c r="A2070" t="s">
        <v>1519</v>
      </c>
      <c r="B2070" t="s">
        <v>1538</v>
      </c>
      <c r="C2070" t="s">
        <v>200</v>
      </c>
      <c r="D2070" t="s">
        <v>1238</v>
      </c>
      <c r="E2070" t="s">
        <v>179</v>
      </c>
      <c r="F2070" t="s">
        <v>141</v>
      </c>
      <c r="G2070">
        <v>2039</v>
      </c>
      <c r="H2070">
        <v>0</v>
      </c>
    </row>
    <row r="2071" spans="1:8" x14ac:dyDescent="0.3">
      <c r="A2071" t="s">
        <v>1519</v>
      </c>
      <c r="B2071" t="s">
        <v>1538</v>
      </c>
      <c r="C2071" t="s">
        <v>200</v>
      </c>
      <c r="D2071" t="s">
        <v>1238</v>
      </c>
      <c r="E2071" t="s">
        <v>179</v>
      </c>
      <c r="F2071" t="s">
        <v>141</v>
      </c>
      <c r="G2071">
        <v>2040</v>
      </c>
      <c r="H2071">
        <v>0</v>
      </c>
    </row>
    <row r="2072" spans="1:8" x14ac:dyDescent="0.3">
      <c r="A2072" t="s">
        <v>1519</v>
      </c>
      <c r="B2072" t="s">
        <v>1538</v>
      </c>
      <c r="C2072" t="s">
        <v>200</v>
      </c>
      <c r="D2072" t="s">
        <v>1238</v>
      </c>
      <c r="E2072" t="s">
        <v>179</v>
      </c>
      <c r="F2072" t="s">
        <v>141</v>
      </c>
      <c r="G2072">
        <v>2041</v>
      </c>
      <c r="H2072">
        <v>0</v>
      </c>
    </row>
    <row r="2073" spans="1:8" x14ac:dyDescent="0.3">
      <c r="A2073" t="s">
        <v>1519</v>
      </c>
      <c r="B2073" t="s">
        <v>1538</v>
      </c>
      <c r="C2073" t="s">
        <v>200</v>
      </c>
      <c r="D2073" t="s">
        <v>1238</v>
      </c>
      <c r="E2073" t="s">
        <v>179</v>
      </c>
      <c r="F2073" t="s">
        <v>141</v>
      </c>
      <c r="G2073">
        <v>2042</v>
      </c>
      <c r="H2073">
        <v>0</v>
      </c>
    </row>
    <row r="2074" spans="1:8" x14ac:dyDescent="0.3">
      <c r="A2074" t="s">
        <v>1519</v>
      </c>
      <c r="B2074" t="s">
        <v>1538</v>
      </c>
      <c r="C2074" t="s">
        <v>200</v>
      </c>
      <c r="D2074" t="s">
        <v>1238</v>
      </c>
      <c r="E2074" t="s">
        <v>179</v>
      </c>
      <c r="F2074" t="s">
        <v>141</v>
      </c>
      <c r="G2074">
        <v>2043</v>
      </c>
      <c r="H2074">
        <v>0</v>
      </c>
    </row>
    <row r="2075" spans="1:8" x14ac:dyDescent="0.3">
      <c r="A2075" t="s">
        <v>1519</v>
      </c>
      <c r="B2075" t="s">
        <v>1538</v>
      </c>
      <c r="C2075" t="s">
        <v>200</v>
      </c>
      <c r="D2075" t="s">
        <v>1238</v>
      </c>
      <c r="E2075" t="s">
        <v>179</v>
      </c>
      <c r="F2075" t="s">
        <v>141</v>
      </c>
      <c r="G2075">
        <v>2044</v>
      </c>
      <c r="H2075">
        <v>0</v>
      </c>
    </row>
    <row r="2076" spans="1:8" x14ac:dyDescent="0.3">
      <c r="A2076" t="s">
        <v>1519</v>
      </c>
      <c r="B2076" t="s">
        <v>1538</v>
      </c>
      <c r="C2076" t="s">
        <v>200</v>
      </c>
      <c r="D2076" t="s">
        <v>1238</v>
      </c>
      <c r="E2076" t="s">
        <v>179</v>
      </c>
      <c r="F2076" t="s">
        <v>141</v>
      </c>
      <c r="G2076">
        <v>2045</v>
      </c>
      <c r="H2076">
        <v>0</v>
      </c>
    </row>
    <row r="2077" spans="1:8" x14ac:dyDescent="0.3">
      <c r="A2077" t="s">
        <v>1519</v>
      </c>
      <c r="B2077" t="s">
        <v>1538</v>
      </c>
      <c r="C2077" t="s">
        <v>200</v>
      </c>
      <c r="D2077" t="s">
        <v>1238</v>
      </c>
      <c r="E2077" t="s">
        <v>179</v>
      </c>
      <c r="F2077" t="s">
        <v>141</v>
      </c>
      <c r="G2077">
        <v>2046</v>
      </c>
      <c r="H2077">
        <v>0</v>
      </c>
    </row>
    <row r="2078" spans="1:8" x14ac:dyDescent="0.3">
      <c r="A2078" t="s">
        <v>1519</v>
      </c>
      <c r="B2078" t="s">
        <v>1538</v>
      </c>
      <c r="C2078" t="s">
        <v>200</v>
      </c>
      <c r="D2078" t="s">
        <v>1238</v>
      </c>
      <c r="E2078" t="s">
        <v>179</v>
      </c>
      <c r="F2078" t="s">
        <v>141</v>
      </c>
      <c r="G2078">
        <v>2047</v>
      </c>
      <c r="H2078">
        <v>0</v>
      </c>
    </row>
    <row r="2079" spans="1:8" x14ac:dyDescent="0.3">
      <c r="A2079" t="s">
        <v>1519</v>
      </c>
      <c r="B2079" t="s">
        <v>1538</v>
      </c>
      <c r="C2079" t="s">
        <v>200</v>
      </c>
      <c r="D2079" t="s">
        <v>1238</v>
      </c>
      <c r="E2079" t="s">
        <v>179</v>
      </c>
      <c r="F2079" t="s">
        <v>141</v>
      </c>
      <c r="G2079">
        <v>2048</v>
      </c>
      <c r="H2079">
        <v>0</v>
      </c>
    </row>
    <row r="2080" spans="1:8" x14ac:dyDescent="0.3">
      <c r="A2080" t="s">
        <v>1519</v>
      </c>
      <c r="B2080" t="s">
        <v>1538</v>
      </c>
      <c r="C2080" t="s">
        <v>200</v>
      </c>
      <c r="D2080" t="s">
        <v>1238</v>
      </c>
      <c r="E2080" t="s">
        <v>179</v>
      </c>
      <c r="F2080" t="s">
        <v>141</v>
      </c>
      <c r="G2080">
        <v>2049</v>
      </c>
      <c r="H2080">
        <v>0</v>
      </c>
    </row>
    <row r="2081" spans="1:8" x14ac:dyDescent="0.3">
      <c r="A2081" t="s">
        <v>1519</v>
      </c>
      <c r="B2081" t="s">
        <v>1538</v>
      </c>
      <c r="C2081" t="s">
        <v>200</v>
      </c>
      <c r="D2081" t="s">
        <v>1238</v>
      </c>
      <c r="E2081" t="s">
        <v>179</v>
      </c>
      <c r="F2081" t="s">
        <v>141</v>
      </c>
      <c r="G2081">
        <v>2050</v>
      </c>
      <c r="H2081">
        <v>0</v>
      </c>
    </row>
    <row r="2082" spans="1:8" x14ac:dyDescent="0.3">
      <c r="A2082" t="s">
        <v>1519</v>
      </c>
      <c r="B2082" t="s">
        <v>1538</v>
      </c>
      <c r="C2082" t="s">
        <v>200</v>
      </c>
      <c r="D2082" t="s">
        <v>1238</v>
      </c>
      <c r="E2082" t="s">
        <v>180</v>
      </c>
      <c r="F2082" t="s">
        <v>141</v>
      </c>
      <c r="G2082">
        <v>2025</v>
      </c>
      <c r="H2082">
        <v>0</v>
      </c>
    </row>
    <row r="2083" spans="1:8" x14ac:dyDescent="0.3">
      <c r="A2083" t="s">
        <v>1519</v>
      </c>
      <c r="B2083" t="s">
        <v>1538</v>
      </c>
      <c r="C2083" t="s">
        <v>200</v>
      </c>
      <c r="D2083" t="s">
        <v>1238</v>
      </c>
      <c r="E2083" t="s">
        <v>180</v>
      </c>
      <c r="F2083" t="s">
        <v>141</v>
      </c>
      <c r="G2083">
        <v>2026</v>
      </c>
      <c r="H2083">
        <v>0</v>
      </c>
    </row>
    <row r="2084" spans="1:8" x14ac:dyDescent="0.3">
      <c r="A2084" t="s">
        <v>1519</v>
      </c>
      <c r="B2084" t="s">
        <v>1538</v>
      </c>
      <c r="C2084" t="s">
        <v>200</v>
      </c>
      <c r="D2084" t="s">
        <v>1238</v>
      </c>
      <c r="E2084" t="s">
        <v>180</v>
      </c>
      <c r="F2084" t="s">
        <v>141</v>
      </c>
      <c r="G2084">
        <v>2027</v>
      </c>
      <c r="H2084">
        <v>0</v>
      </c>
    </row>
    <row r="2085" spans="1:8" x14ac:dyDescent="0.3">
      <c r="A2085" t="s">
        <v>1519</v>
      </c>
      <c r="B2085" t="s">
        <v>1538</v>
      </c>
      <c r="C2085" t="s">
        <v>200</v>
      </c>
      <c r="D2085" t="s">
        <v>1238</v>
      </c>
      <c r="E2085" t="s">
        <v>180</v>
      </c>
      <c r="F2085" t="s">
        <v>141</v>
      </c>
      <c r="G2085">
        <v>2028</v>
      </c>
      <c r="H2085">
        <v>0</v>
      </c>
    </row>
    <row r="2086" spans="1:8" x14ac:dyDescent="0.3">
      <c r="A2086" t="s">
        <v>1519</v>
      </c>
      <c r="B2086" t="s">
        <v>1538</v>
      </c>
      <c r="C2086" t="s">
        <v>200</v>
      </c>
      <c r="D2086" t="s">
        <v>1238</v>
      </c>
      <c r="E2086" t="s">
        <v>180</v>
      </c>
      <c r="F2086" t="s">
        <v>141</v>
      </c>
      <c r="G2086">
        <v>2029</v>
      </c>
      <c r="H2086">
        <v>0</v>
      </c>
    </row>
    <row r="2087" spans="1:8" x14ac:dyDescent="0.3">
      <c r="A2087" t="s">
        <v>1519</v>
      </c>
      <c r="B2087" t="s">
        <v>1538</v>
      </c>
      <c r="C2087" t="s">
        <v>200</v>
      </c>
      <c r="D2087" t="s">
        <v>1238</v>
      </c>
      <c r="E2087" t="s">
        <v>180</v>
      </c>
      <c r="F2087" t="s">
        <v>141</v>
      </c>
      <c r="G2087">
        <v>2030</v>
      </c>
      <c r="H2087">
        <v>0</v>
      </c>
    </row>
    <row r="2088" spans="1:8" x14ac:dyDescent="0.3">
      <c r="A2088" t="s">
        <v>1519</v>
      </c>
      <c r="B2088" t="s">
        <v>1538</v>
      </c>
      <c r="C2088" t="s">
        <v>200</v>
      </c>
      <c r="D2088" t="s">
        <v>1238</v>
      </c>
      <c r="E2088" t="s">
        <v>180</v>
      </c>
      <c r="F2088" t="s">
        <v>141</v>
      </c>
      <c r="G2088">
        <v>2031</v>
      </c>
      <c r="H2088">
        <v>0</v>
      </c>
    </row>
    <row r="2089" spans="1:8" x14ac:dyDescent="0.3">
      <c r="A2089" t="s">
        <v>1519</v>
      </c>
      <c r="B2089" t="s">
        <v>1538</v>
      </c>
      <c r="C2089" t="s">
        <v>200</v>
      </c>
      <c r="D2089" t="s">
        <v>1238</v>
      </c>
      <c r="E2089" t="s">
        <v>180</v>
      </c>
      <c r="F2089" t="s">
        <v>141</v>
      </c>
      <c r="G2089">
        <v>2032</v>
      </c>
      <c r="H2089">
        <v>0</v>
      </c>
    </row>
    <row r="2090" spans="1:8" x14ac:dyDescent="0.3">
      <c r="A2090" t="s">
        <v>1519</v>
      </c>
      <c r="B2090" t="s">
        <v>1538</v>
      </c>
      <c r="C2090" t="s">
        <v>200</v>
      </c>
      <c r="D2090" t="s">
        <v>1238</v>
      </c>
      <c r="E2090" t="s">
        <v>180</v>
      </c>
      <c r="F2090" t="s">
        <v>141</v>
      </c>
      <c r="G2090">
        <v>2033</v>
      </c>
      <c r="H2090">
        <v>0</v>
      </c>
    </row>
    <row r="2091" spans="1:8" x14ac:dyDescent="0.3">
      <c r="A2091" t="s">
        <v>1519</v>
      </c>
      <c r="B2091" t="s">
        <v>1538</v>
      </c>
      <c r="C2091" t="s">
        <v>200</v>
      </c>
      <c r="D2091" t="s">
        <v>1238</v>
      </c>
      <c r="E2091" t="s">
        <v>180</v>
      </c>
      <c r="F2091" t="s">
        <v>141</v>
      </c>
      <c r="G2091">
        <v>2034</v>
      </c>
      <c r="H2091">
        <v>0</v>
      </c>
    </row>
    <row r="2092" spans="1:8" x14ac:dyDescent="0.3">
      <c r="A2092" t="s">
        <v>1519</v>
      </c>
      <c r="B2092" t="s">
        <v>1538</v>
      </c>
      <c r="C2092" t="s">
        <v>200</v>
      </c>
      <c r="D2092" t="s">
        <v>1238</v>
      </c>
      <c r="E2092" t="s">
        <v>180</v>
      </c>
      <c r="F2092" t="s">
        <v>141</v>
      </c>
      <c r="G2092">
        <v>2035</v>
      </c>
      <c r="H2092">
        <v>0</v>
      </c>
    </row>
    <row r="2093" spans="1:8" x14ac:dyDescent="0.3">
      <c r="A2093" t="s">
        <v>1519</v>
      </c>
      <c r="B2093" t="s">
        <v>1538</v>
      </c>
      <c r="C2093" t="s">
        <v>200</v>
      </c>
      <c r="D2093" t="s">
        <v>1238</v>
      </c>
      <c r="E2093" t="s">
        <v>180</v>
      </c>
      <c r="F2093" t="s">
        <v>141</v>
      </c>
      <c r="G2093">
        <v>2036</v>
      </c>
      <c r="H2093">
        <v>0</v>
      </c>
    </row>
    <row r="2094" spans="1:8" x14ac:dyDescent="0.3">
      <c r="A2094" t="s">
        <v>1519</v>
      </c>
      <c r="B2094" t="s">
        <v>1538</v>
      </c>
      <c r="C2094" t="s">
        <v>200</v>
      </c>
      <c r="D2094" t="s">
        <v>1238</v>
      </c>
      <c r="E2094" t="s">
        <v>180</v>
      </c>
      <c r="F2094" t="s">
        <v>141</v>
      </c>
      <c r="G2094">
        <v>2037</v>
      </c>
      <c r="H2094">
        <v>0</v>
      </c>
    </row>
    <row r="2095" spans="1:8" x14ac:dyDescent="0.3">
      <c r="A2095" t="s">
        <v>1519</v>
      </c>
      <c r="B2095" t="s">
        <v>1538</v>
      </c>
      <c r="C2095" t="s">
        <v>200</v>
      </c>
      <c r="D2095" t="s">
        <v>1238</v>
      </c>
      <c r="E2095" t="s">
        <v>180</v>
      </c>
      <c r="F2095" t="s">
        <v>141</v>
      </c>
      <c r="G2095">
        <v>2038</v>
      </c>
      <c r="H2095">
        <v>0</v>
      </c>
    </row>
    <row r="2096" spans="1:8" x14ac:dyDescent="0.3">
      <c r="A2096" t="s">
        <v>1519</v>
      </c>
      <c r="B2096" t="s">
        <v>1538</v>
      </c>
      <c r="C2096" t="s">
        <v>200</v>
      </c>
      <c r="D2096" t="s">
        <v>1238</v>
      </c>
      <c r="E2096" t="s">
        <v>180</v>
      </c>
      <c r="F2096" t="s">
        <v>141</v>
      </c>
      <c r="G2096">
        <v>2039</v>
      </c>
      <c r="H2096">
        <v>0</v>
      </c>
    </row>
    <row r="2097" spans="1:8" x14ac:dyDescent="0.3">
      <c r="A2097" t="s">
        <v>1519</v>
      </c>
      <c r="B2097" t="s">
        <v>1538</v>
      </c>
      <c r="C2097" t="s">
        <v>200</v>
      </c>
      <c r="D2097" t="s">
        <v>1238</v>
      </c>
      <c r="E2097" t="s">
        <v>180</v>
      </c>
      <c r="F2097" t="s">
        <v>141</v>
      </c>
      <c r="G2097">
        <v>2040</v>
      </c>
      <c r="H2097">
        <v>0</v>
      </c>
    </row>
    <row r="2098" spans="1:8" x14ac:dyDescent="0.3">
      <c r="A2098" t="s">
        <v>1519</v>
      </c>
      <c r="B2098" t="s">
        <v>1538</v>
      </c>
      <c r="C2098" t="s">
        <v>200</v>
      </c>
      <c r="D2098" t="s">
        <v>1238</v>
      </c>
      <c r="E2098" t="s">
        <v>180</v>
      </c>
      <c r="F2098" t="s">
        <v>141</v>
      </c>
      <c r="G2098">
        <v>2041</v>
      </c>
      <c r="H2098">
        <v>0</v>
      </c>
    </row>
    <row r="2099" spans="1:8" x14ac:dyDescent="0.3">
      <c r="A2099" t="s">
        <v>1519</v>
      </c>
      <c r="B2099" t="s">
        <v>1538</v>
      </c>
      <c r="C2099" t="s">
        <v>200</v>
      </c>
      <c r="D2099" t="s">
        <v>1238</v>
      </c>
      <c r="E2099" t="s">
        <v>180</v>
      </c>
      <c r="F2099" t="s">
        <v>141</v>
      </c>
      <c r="G2099">
        <v>2042</v>
      </c>
      <c r="H2099">
        <v>0</v>
      </c>
    </row>
    <row r="2100" spans="1:8" x14ac:dyDescent="0.3">
      <c r="A2100" t="s">
        <v>1519</v>
      </c>
      <c r="B2100" t="s">
        <v>1538</v>
      </c>
      <c r="C2100" t="s">
        <v>200</v>
      </c>
      <c r="D2100" t="s">
        <v>1238</v>
      </c>
      <c r="E2100" t="s">
        <v>180</v>
      </c>
      <c r="F2100" t="s">
        <v>141</v>
      </c>
      <c r="G2100">
        <v>2043</v>
      </c>
      <c r="H2100">
        <v>0</v>
      </c>
    </row>
    <row r="2101" spans="1:8" x14ac:dyDescent="0.3">
      <c r="A2101" t="s">
        <v>1519</v>
      </c>
      <c r="B2101" t="s">
        <v>1538</v>
      </c>
      <c r="C2101" t="s">
        <v>200</v>
      </c>
      <c r="D2101" t="s">
        <v>1238</v>
      </c>
      <c r="E2101" t="s">
        <v>180</v>
      </c>
      <c r="F2101" t="s">
        <v>141</v>
      </c>
      <c r="G2101">
        <v>2044</v>
      </c>
      <c r="H2101">
        <v>0</v>
      </c>
    </row>
    <row r="2102" spans="1:8" x14ac:dyDescent="0.3">
      <c r="A2102" t="s">
        <v>1519</v>
      </c>
      <c r="B2102" t="s">
        <v>1538</v>
      </c>
      <c r="C2102" t="s">
        <v>200</v>
      </c>
      <c r="D2102" t="s">
        <v>1238</v>
      </c>
      <c r="E2102" t="s">
        <v>180</v>
      </c>
      <c r="F2102" t="s">
        <v>141</v>
      </c>
      <c r="G2102">
        <v>2045</v>
      </c>
      <c r="H2102">
        <v>0</v>
      </c>
    </row>
    <row r="2103" spans="1:8" x14ac:dyDescent="0.3">
      <c r="A2103" t="s">
        <v>1519</v>
      </c>
      <c r="B2103" t="s">
        <v>1538</v>
      </c>
      <c r="C2103" t="s">
        <v>200</v>
      </c>
      <c r="D2103" t="s">
        <v>1238</v>
      </c>
      <c r="E2103" t="s">
        <v>180</v>
      </c>
      <c r="F2103" t="s">
        <v>141</v>
      </c>
      <c r="G2103">
        <v>2046</v>
      </c>
      <c r="H2103">
        <v>0</v>
      </c>
    </row>
    <row r="2104" spans="1:8" x14ac:dyDescent="0.3">
      <c r="A2104" t="s">
        <v>1519</v>
      </c>
      <c r="B2104" t="s">
        <v>1538</v>
      </c>
      <c r="C2104" t="s">
        <v>200</v>
      </c>
      <c r="D2104" t="s">
        <v>1238</v>
      </c>
      <c r="E2104" t="s">
        <v>180</v>
      </c>
      <c r="F2104" t="s">
        <v>141</v>
      </c>
      <c r="G2104">
        <v>2047</v>
      </c>
      <c r="H2104">
        <v>0</v>
      </c>
    </row>
    <row r="2105" spans="1:8" x14ac:dyDescent="0.3">
      <c r="A2105" t="s">
        <v>1519</v>
      </c>
      <c r="B2105" t="s">
        <v>1538</v>
      </c>
      <c r="C2105" t="s">
        <v>200</v>
      </c>
      <c r="D2105" t="s">
        <v>1238</v>
      </c>
      <c r="E2105" t="s">
        <v>180</v>
      </c>
      <c r="F2105" t="s">
        <v>141</v>
      </c>
      <c r="G2105">
        <v>2048</v>
      </c>
      <c r="H2105">
        <v>0</v>
      </c>
    </row>
    <row r="2106" spans="1:8" x14ac:dyDescent="0.3">
      <c r="A2106" t="s">
        <v>1519</v>
      </c>
      <c r="B2106" t="s">
        <v>1538</v>
      </c>
      <c r="C2106" t="s">
        <v>200</v>
      </c>
      <c r="D2106" t="s">
        <v>1238</v>
      </c>
      <c r="E2106" t="s">
        <v>180</v>
      </c>
      <c r="F2106" t="s">
        <v>141</v>
      </c>
      <c r="G2106">
        <v>2049</v>
      </c>
      <c r="H2106">
        <v>0</v>
      </c>
    </row>
    <row r="2107" spans="1:8" x14ac:dyDescent="0.3">
      <c r="A2107" t="s">
        <v>1519</v>
      </c>
      <c r="B2107" t="s">
        <v>1538</v>
      </c>
      <c r="C2107" t="s">
        <v>200</v>
      </c>
      <c r="D2107" t="s">
        <v>1238</v>
      </c>
      <c r="E2107" t="s">
        <v>180</v>
      </c>
      <c r="F2107" t="s">
        <v>141</v>
      </c>
      <c r="G2107">
        <v>2050</v>
      </c>
      <c r="H2107">
        <v>0</v>
      </c>
    </row>
    <row r="2108" spans="1:8" x14ac:dyDescent="0.3">
      <c r="A2108" t="s">
        <v>1519</v>
      </c>
      <c r="B2108" t="s">
        <v>1538</v>
      </c>
      <c r="C2108" t="s">
        <v>200</v>
      </c>
      <c r="D2108" t="s">
        <v>1238</v>
      </c>
      <c r="E2108" t="s">
        <v>181</v>
      </c>
      <c r="F2108" t="s">
        <v>141</v>
      </c>
      <c r="G2108">
        <v>2025</v>
      </c>
      <c r="H2108">
        <v>0</v>
      </c>
    </row>
    <row r="2109" spans="1:8" x14ac:dyDescent="0.3">
      <c r="A2109" t="s">
        <v>1519</v>
      </c>
      <c r="B2109" t="s">
        <v>1538</v>
      </c>
      <c r="C2109" t="s">
        <v>200</v>
      </c>
      <c r="D2109" t="s">
        <v>1238</v>
      </c>
      <c r="E2109" t="s">
        <v>181</v>
      </c>
      <c r="F2109" t="s">
        <v>141</v>
      </c>
      <c r="G2109">
        <v>2026</v>
      </c>
      <c r="H2109">
        <v>0</v>
      </c>
    </row>
    <row r="2110" spans="1:8" x14ac:dyDescent="0.3">
      <c r="A2110" t="s">
        <v>1519</v>
      </c>
      <c r="B2110" t="s">
        <v>1538</v>
      </c>
      <c r="C2110" t="s">
        <v>200</v>
      </c>
      <c r="D2110" t="s">
        <v>1238</v>
      </c>
      <c r="E2110" t="s">
        <v>181</v>
      </c>
      <c r="F2110" t="s">
        <v>141</v>
      </c>
      <c r="G2110">
        <v>2027</v>
      </c>
      <c r="H2110">
        <v>0</v>
      </c>
    </row>
    <row r="2111" spans="1:8" x14ac:dyDescent="0.3">
      <c r="A2111" t="s">
        <v>1519</v>
      </c>
      <c r="B2111" t="s">
        <v>1538</v>
      </c>
      <c r="C2111" t="s">
        <v>200</v>
      </c>
      <c r="D2111" t="s">
        <v>1238</v>
      </c>
      <c r="E2111" t="s">
        <v>181</v>
      </c>
      <c r="F2111" t="s">
        <v>141</v>
      </c>
      <c r="G2111">
        <v>2028</v>
      </c>
      <c r="H2111">
        <v>0</v>
      </c>
    </row>
    <row r="2112" spans="1:8" x14ac:dyDescent="0.3">
      <c r="A2112" t="s">
        <v>1519</v>
      </c>
      <c r="B2112" t="s">
        <v>1538</v>
      </c>
      <c r="C2112" t="s">
        <v>200</v>
      </c>
      <c r="D2112" t="s">
        <v>1238</v>
      </c>
      <c r="E2112" t="s">
        <v>181</v>
      </c>
      <c r="F2112" t="s">
        <v>141</v>
      </c>
      <c r="G2112">
        <v>2029</v>
      </c>
      <c r="H2112">
        <v>0</v>
      </c>
    </row>
    <row r="2113" spans="1:8" x14ac:dyDescent="0.3">
      <c r="A2113" t="s">
        <v>1519</v>
      </c>
      <c r="B2113" t="s">
        <v>1538</v>
      </c>
      <c r="C2113" t="s">
        <v>200</v>
      </c>
      <c r="D2113" t="s">
        <v>1238</v>
      </c>
      <c r="E2113" t="s">
        <v>181</v>
      </c>
      <c r="F2113" t="s">
        <v>141</v>
      </c>
      <c r="G2113">
        <v>2030</v>
      </c>
      <c r="H2113">
        <v>0</v>
      </c>
    </row>
    <row r="2114" spans="1:8" x14ac:dyDescent="0.3">
      <c r="A2114" t="s">
        <v>1519</v>
      </c>
      <c r="B2114" t="s">
        <v>1538</v>
      </c>
      <c r="C2114" t="s">
        <v>200</v>
      </c>
      <c r="D2114" t="s">
        <v>1238</v>
      </c>
      <c r="E2114" t="s">
        <v>181</v>
      </c>
      <c r="F2114" t="s">
        <v>141</v>
      </c>
      <c r="G2114">
        <v>2031</v>
      </c>
      <c r="H2114">
        <v>0</v>
      </c>
    </row>
    <row r="2115" spans="1:8" x14ac:dyDescent="0.3">
      <c r="A2115" t="s">
        <v>1519</v>
      </c>
      <c r="B2115" t="s">
        <v>1538</v>
      </c>
      <c r="C2115" t="s">
        <v>200</v>
      </c>
      <c r="D2115" t="s">
        <v>1238</v>
      </c>
      <c r="E2115" t="s">
        <v>181</v>
      </c>
      <c r="F2115" t="s">
        <v>141</v>
      </c>
      <c r="G2115">
        <v>2032</v>
      </c>
      <c r="H2115">
        <v>0</v>
      </c>
    </row>
    <row r="2116" spans="1:8" x14ac:dyDescent="0.3">
      <c r="A2116" t="s">
        <v>1519</v>
      </c>
      <c r="B2116" t="s">
        <v>1538</v>
      </c>
      <c r="C2116" t="s">
        <v>200</v>
      </c>
      <c r="D2116" t="s">
        <v>1238</v>
      </c>
      <c r="E2116" t="s">
        <v>181</v>
      </c>
      <c r="F2116" t="s">
        <v>141</v>
      </c>
      <c r="G2116">
        <v>2033</v>
      </c>
      <c r="H2116">
        <v>0</v>
      </c>
    </row>
    <row r="2117" spans="1:8" x14ac:dyDescent="0.3">
      <c r="A2117" t="s">
        <v>1519</v>
      </c>
      <c r="B2117" t="s">
        <v>1538</v>
      </c>
      <c r="C2117" t="s">
        <v>200</v>
      </c>
      <c r="D2117" t="s">
        <v>1238</v>
      </c>
      <c r="E2117" t="s">
        <v>181</v>
      </c>
      <c r="F2117" t="s">
        <v>141</v>
      </c>
      <c r="G2117">
        <v>2034</v>
      </c>
      <c r="H2117">
        <v>0</v>
      </c>
    </row>
    <row r="2118" spans="1:8" x14ac:dyDescent="0.3">
      <c r="A2118" t="s">
        <v>1519</v>
      </c>
      <c r="B2118" t="s">
        <v>1538</v>
      </c>
      <c r="C2118" t="s">
        <v>200</v>
      </c>
      <c r="D2118" t="s">
        <v>1238</v>
      </c>
      <c r="E2118" t="s">
        <v>181</v>
      </c>
      <c r="F2118" t="s">
        <v>141</v>
      </c>
      <c r="G2118">
        <v>2035</v>
      </c>
      <c r="H2118">
        <v>0</v>
      </c>
    </row>
    <row r="2119" spans="1:8" x14ac:dyDescent="0.3">
      <c r="A2119" t="s">
        <v>1519</v>
      </c>
      <c r="B2119" t="s">
        <v>1538</v>
      </c>
      <c r="C2119" t="s">
        <v>200</v>
      </c>
      <c r="D2119" t="s">
        <v>1238</v>
      </c>
      <c r="E2119" t="s">
        <v>181</v>
      </c>
      <c r="F2119" t="s">
        <v>141</v>
      </c>
      <c r="G2119">
        <v>2036</v>
      </c>
      <c r="H2119">
        <v>0</v>
      </c>
    </row>
    <row r="2120" spans="1:8" x14ac:dyDescent="0.3">
      <c r="A2120" t="s">
        <v>1519</v>
      </c>
      <c r="B2120" t="s">
        <v>1538</v>
      </c>
      <c r="C2120" t="s">
        <v>200</v>
      </c>
      <c r="D2120" t="s">
        <v>1238</v>
      </c>
      <c r="E2120" t="s">
        <v>181</v>
      </c>
      <c r="F2120" t="s">
        <v>141</v>
      </c>
      <c r="G2120">
        <v>2037</v>
      </c>
      <c r="H2120">
        <v>0</v>
      </c>
    </row>
    <row r="2121" spans="1:8" x14ac:dyDescent="0.3">
      <c r="A2121" t="s">
        <v>1519</v>
      </c>
      <c r="B2121" t="s">
        <v>1538</v>
      </c>
      <c r="C2121" t="s">
        <v>200</v>
      </c>
      <c r="D2121" t="s">
        <v>1238</v>
      </c>
      <c r="E2121" t="s">
        <v>181</v>
      </c>
      <c r="F2121" t="s">
        <v>141</v>
      </c>
      <c r="G2121">
        <v>2038</v>
      </c>
      <c r="H2121">
        <v>0</v>
      </c>
    </row>
    <row r="2122" spans="1:8" x14ac:dyDescent="0.3">
      <c r="A2122" t="s">
        <v>1519</v>
      </c>
      <c r="B2122" t="s">
        <v>1538</v>
      </c>
      <c r="C2122" t="s">
        <v>200</v>
      </c>
      <c r="D2122" t="s">
        <v>1238</v>
      </c>
      <c r="E2122" t="s">
        <v>181</v>
      </c>
      <c r="F2122" t="s">
        <v>141</v>
      </c>
      <c r="G2122">
        <v>2039</v>
      </c>
      <c r="H2122">
        <v>0</v>
      </c>
    </row>
    <row r="2123" spans="1:8" x14ac:dyDescent="0.3">
      <c r="A2123" t="s">
        <v>1519</v>
      </c>
      <c r="B2123" t="s">
        <v>1538</v>
      </c>
      <c r="C2123" t="s">
        <v>200</v>
      </c>
      <c r="D2123" t="s">
        <v>1238</v>
      </c>
      <c r="E2123" t="s">
        <v>181</v>
      </c>
      <c r="F2123" t="s">
        <v>141</v>
      </c>
      <c r="G2123">
        <v>2040</v>
      </c>
      <c r="H2123">
        <v>0</v>
      </c>
    </row>
    <row r="2124" spans="1:8" x14ac:dyDescent="0.3">
      <c r="A2124" t="s">
        <v>1519</v>
      </c>
      <c r="B2124" t="s">
        <v>1538</v>
      </c>
      <c r="C2124" t="s">
        <v>200</v>
      </c>
      <c r="D2124" t="s">
        <v>1238</v>
      </c>
      <c r="E2124" t="s">
        <v>181</v>
      </c>
      <c r="F2124" t="s">
        <v>141</v>
      </c>
      <c r="G2124">
        <v>2041</v>
      </c>
      <c r="H2124">
        <v>0</v>
      </c>
    </row>
    <row r="2125" spans="1:8" x14ac:dyDescent="0.3">
      <c r="A2125" t="s">
        <v>1519</v>
      </c>
      <c r="B2125" t="s">
        <v>1538</v>
      </c>
      <c r="C2125" t="s">
        <v>200</v>
      </c>
      <c r="D2125" t="s">
        <v>1238</v>
      </c>
      <c r="E2125" t="s">
        <v>181</v>
      </c>
      <c r="F2125" t="s">
        <v>141</v>
      </c>
      <c r="G2125">
        <v>2042</v>
      </c>
      <c r="H2125">
        <v>0</v>
      </c>
    </row>
    <row r="2126" spans="1:8" x14ac:dyDescent="0.3">
      <c r="A2126" t="s">
        <v>1519</v>
      </c>
      <c r="B2126" t="s">
        <v>1538</v>
      </c>
      <c r="C2126" t="s">
        <v>200</v>
      </c>
      <c r="D2126" t="s">
        <v>1238</v>
      </c>
      <c r="E2126" t="s">
        <v>181</v>
      </c>
      <c r="F2126" t="s">
        <v>141</v>
      </c>
      <c r="G2126">
        <v>2043</v>
      </c>
      <c r="H2126">
        <v>0</v>
      </c>
    </row>
    <row r="2127" spans="1:8" x14ac:dyDescent="0.3">
      <c r="A2127" t="s">
        <v>1519</v>
      </c>
      <c r="B2127" t="s">
        <v>1538</v>
      </c>
      <c r="C2127" t="s">
        <v>200</v>
      </c>
      <c r="D2127" t="s">
        <v>1238</v>
      </c>
      <c r="E2127" t="s">
        <v>181</v>
      </c>
      <c r="F2127" t="s">
        <v>141</v>
      </c>
      <c r="G2127">
        <v>2044</v>
      </c>
      <c r="H2127">
        <v>0</v>
      </c>
    </row>
    <row r="2128" spans="1:8" x14ac:dyDescent="0.3">
      <c r="A2128" t="s">
        <v>1519</v>
      </c>
      <c r="B2128" t="s">
        <v>1538</v>
      </c>
      <c r="C2128" t="s">
        <v>200</v>
      </c>
      <c r="D2128" t="s">
        <v>1238</v>
      </c>
      <c r="E2128" t="s">
        <v>181</v>
      </c>
      <c r="F2128" t="s">
        <v>141</v>
      </c>
      <c r="G2128">
        <v>2045</v>
      </c>
      <c r="H2128">
        <v>0</v>
      </c>
    </row>
    <row r="2129" spans="1:8" x14ac:dyDescent="0.3">
      <c r="A2129" t="s">
        <v>1519</v>
      </c>
      <c r="B2129" t="s">
        <v>1538</v>
      </c>
      <c r="C2129" t="s">
        <v>200</v>
      </c>
      <c r="D2129" t="s">
        <v>1238</v>
      </c>
      <c r="E2129" t="s">
        <v>181</v>
      </c>
      <c r="F2129" t="s">
        <v>141</v>
      </c>
      <c r="G2129">
        <v>2046</v>
      </c>
      <c r="H2129">
        <v>0</v>
      </c>
    </row>
    <row r="2130" spans="1:8" x14ac:dyDescent="0.3">
      <c r="A2130" t="s">
        <v>1519</v>
      </c>
      <c r="B2130" t="s">
        <v>1538</v>
      </c>
      <c r="C2130" t="s">
        <v>200</v>
      </c>
      <c r="D2130" t="s">
        <v>1238</v>
      </c>
      <c r="E2130" t="s">
        <v>181</v>
      </c>
      <c r="F2130" t="s">
        <v>141</v>
      </c>
      <c r="G2130">
        <v>2047</v>
      </c>
      <c r="H2130">
        <v>0</v>
      </c>
    </row>
    <row r="2131" spans="1:8" x14ac:dyDescent="0.3">
      <c r="A2131" t="s">
        <v>1519</v>
      </c>
      <c r="B2131" t="s">
        <v>1538</v>
      </c>
      <c r="C2131" t="s">
        <v>200</v>
      </c>
      <c r="D2131" t="s">
        <v>1238</v>
      </c>
      <c r="E2131" t="s">
        <v>181</v>
      </c>
      <c r="F2131" t="s">
        <v>141</v>
      </c>
      <c r="G2131">
        <v>2048</v>
      </c>
      <c r="H2131">
        <v>0</v>
      </c>
    </row>
    <row r="2132" spans="1:8" x14ac:dyDescent="0.3">
      <c r="A2132" t="s">
        <v>1519</v>
      </c>
      <c r="B2132" t="s">
        <v>1538</v>
      </c>
      <c r="C2132" t="s">
        <v>200</v>
      </c>
      <c r="D2132" t="s">
        <v>1238</v>
      </c>
      <c r="E2132" t="s">
        <v>181</v>
      </c>
      <c r="F2132" t="s">
        <v>141</v>
      </c>
      <c r="G2132">
        <v>2049</v>
      </c>
      <c r="H2132">
        <v>0</v>
      </c>
    </row>
    <row r="2133" spans="1:8" x14ac:dyDescent="0.3">
      <c r="A2133" t="s">
        <v>1519</v>
      </c>
      <c r="B2133" t="s">
        <v>1538</v>
      </c>
      <c r="C2133" t="s">
        <v>200</v>
      </c>
      <c r="D2133" t="s">
        <v>1238</v>
      </c>
      <c r="E2133" t="s">
        <v>181</v>
      </c>
      <c r="F2133" t="s">
        <v>141</v>
      </c>
      <c r="G2133">
        <v>2050</v>
      </c>
      <c r="H2133">
        <v>0</v>
      </c>
    </row>
    <row r="2134" spans="1:8" x14ac:dyDescent="0.3">
      <c r="A2134" t="s">
        <v>1519</v>
      </c>
      <c r="B2134" t="s">
        <v>1538</v>
      </c>
      <c r="C2134" t="s">
        <v>200</v>
      </c>
      <c r="D2134" t="s">
        <v>1238</v>
      </c>
      <c r="E2134" t="s">
        <v>189</v>
      </c>
      <c r="F2134" t="s">
        <v>186</v>
      </c>
      <c r="G2134">
        <v>2025</v>
      </c>
      <c r="H2134">
        <v>0</v>
      </c>
    </row>
    <row r="2135" spans="1:8" x14ac:dyDescent="0.3">
      <c r="A2135" t="s">
        <v>1519</v>
      </c>
      <c r="B2135" t="s">
        <v>1538</v>
      </c>
      <c r="C2135" t="s">
        <v>200</v>
      </c>
      <c r="D2135" t="s">
        <v>1238</v>
      </c>
      <c r="E2135" t="s">
        <v>189</v>
      </c>
      <c r="F2135" t="s">
        <v>186</v>
      </c>
      <c r="G2135">
        <v>2026</v>
      </c>
      <c r="H2135">
        <v>0</v>
      </c>
    </row>
    <row r="2136" spans="1:8" x14ac:dyDescent="0.3">
      <c r="A2136" t="s">
        <v>1519</v>
      </c>
      <c r="B2136" t="s">
        <v>1538</v>
      </c>
      <c r="C2136" t="s">
        <v>200</v>
      </c>
      <c r="D2136" t="s">
        <v>1238</v>
      </c>
      <c r="E2136" t="s">
        <v>189</v>
      </c>
      <c r="F2136" t="s">
        <v>186</v>
      </c>
      <c r="G2136">
        <v>2027</v>
      </c>
      <c r="H2136">
        <v>0</v>
      </c>
    </row>
    <row r="2137" spans="1:8" x14ac:dyDescent="0.3">
      <c r="A2137" t="s">
        <v>1519</v>
      </c>
      <c r="B2137" t="s">
        <v>1538</v>
      </c>
      <c r="C2137" t="s">
        <v>200</v>
      </c>
      <c r="D2137" t="s">
        <v>1238</v>
      </c>
      <c r="E2137" t="s">
        <v>189</v>
      </c>
      <c r="F2137" t="s">
        <v>186</v>
      </c>
      <c r="G2137">
        <v>2028</v>
      </c>
      <c r="H2137">
        <v>0</v>
      </c>
    </row>
    <row r="2138" spans="1:8" x14ac:dyDescent="0.3">
      <c r="A2138" t="s">
        <v>1519</v>
      </c>
      <c r="B2138" t="s">
        <v>1538</v>
      </c>
      <c r="C2138" t="s">
        <v>200</v>
      </c>
      <c r="D2138" t="s">
        <v>1238</v>
      </c>
      <c r="E2138" t="s">
        <v>189</v>
      </c>
      <c r="F2138" t="s">
        <v>186</v>
      </c>
      <c r="G2138">
        <v>2029</v>
      </c>
      <c r="H2138">
        <v>0</v>
      </c>
    </row>
    <row r="2139" spans="1:8" x14ac:dyDescent="0.3">
      <c r="A2139" t="s">
        <v>1519</v>
      </c>
      <c r="B2139" t="s">
        <v>1538</v>
      </c>
      <c r="C2139" t="s">
        <v>200</v>
      </c>
      <c r="D2139" t="s">
        <v>1238</v>
      </c>
      <c r="E2139" t="s">
        <v>189</v>
      </c>
      <c r="F2139" t="s">
        <v>186</v>
      </c>
      <c r="G2139">
        <v>2030</v>
      </c>
      <c r="H2139">
        <v>0</v>
      </c>
    </row>
    <row r="2140" spans="1:8" x14ac:dyDescent="0.3">
      <c r="A2140" t="s">
        <v>1519</v>
      </c>
      <c r="B2140" t="s">
        <v>1538</v>
      </c>
      <c r="C2140" t="s">
        <v>200</v>
      </c>
      <c r="D2140" t="s">
        <v>1238</v>
      </c>
      <c r="E2140" t="s">
        <v>189</v>
      </c>
      <c r="F2140" t="s">
        <v>186</v>
      </c>
      <c r="G2140">
        <v>2031</v>
      </c>
      <c r="H2140">
        <v>0</v>
      </c>
    </row>
    <row r="2141" spans="1:8" x14ac:dyDescent="0.3">
      <c r="A2141" t="s">
        <v>1519</v>
      </c>
      <c r="B2141" t="s">
        <v>1538</v>
      </c>
      <c r="C2141" t="s">
        <v>200</v>
      </c>
      <c r="D2141" t="s">
        <v>1238</v>
      </c>
      <c r="E2141" t="s">
        <v>189</v>
      </c>
      <c r="F2141" t="s">
        <v>186</v>
      </c>
      <c r="G2141">
        <v>2032</v>
      </c>
      <c r="H2141">
        <v>0</v>
      </c>
    </row>
    <row r="2142" spans="1:8" x14ac:dyDescent="0.3">
      <c r="A2142" t="s">
        <v>1519</v>
      </c>
      <c r="B2142" t="s">
        <v>1538</v>
      </c>
      <c r="C2142" t="s">
        <v>200</v>
      </c>
      <c r="D2142" t="s">
        <v>1238</v>
      </c>
      <c r="E2142" t="s">
        <v>189</v>
      </c>
      <c r="F2142" t="s">
        <v>186</v>
      </c>
      <c r="G2142">
        <v>2033</v>
      </c>
      <c r="H2142">
        <v>0</v>
      </c>
    </row>
    <row r="2143" spans="1:8" x14ac:dyDescent="0.3">
      <c r="A2143" t="s">
        <v>1519</v>
      </c>
      <c r="B2143" t="s">
        <v>1538</v>
      </c>
      <c r="C2143" t="s">
        <v>200</v>
      </c>
      <c r="D2143" t="s">
        <v>1238</v>
      </c>
      <c r="E2143" t="s">
        <v>189</v>
      </c>
      <c r="F2143" t="s">
        <v>186</v>
      </c>
      <c r="G2143">
        <v>2034</v>
      </c>
      <c r="H2143">
        <v>0</v>
      </c>
    </row>
    <row r="2144" spans="1:8" x14ac:dyDescent="0.3">
      <c r="A2144" t="s">
        <v>1519</v>
      </c>
      <c r="B2144" t="s">
        <v>1538</v>
      </c>
      <c r="C2144" t="s">
        <v>200</v>
      </c>
      <c r="D2144" t="s">
        <v>1238</v>
      </c>
      <c r="E2144" t="s">
        <v>189</v>
      </c>
      <c r="F2144" t="s">
        <v>186</v>
      </c>
      <c r="G2144">
        <v>2035</v>
      </c>
      <c r="H2144">
        <v>0</v>
      </c>
    </row>
    <row r="2145" spans="1:8" x14ac:dyDescent="0.3">
      <c r="A2145" t="s">
        <v>1519</v>
      </c>
      <c r="B2145" t="s">
        <v>1538</v>
      </c>
      <c r="C2145" t="s">
        <v>200</v>
      </c>
      <c r="D2145" t="s">
        <v>1238</v>
      </c>
      <c r="E2145" t="s">
        <v>189</v>
      </c>
      <c r="F2145" t="s">
        <v>186</v>
      </c>
      <c r="G2145">
        <v>2036</v>
      </c>
      <c r="H2145">
        <v>0</v>
      </c>
    </row>
    <row r="2146" spans="1:8" x14ac:dyDescent="0.3">
      <c r="A2146" t="s">
        <v>1519</v>
      </c>
      <c r="B2146" t="s">
        <v>1538</v>
      </c>
      <c r="C2146" t="s">
        <v>200</v>
      </c>
      <c r="D2146" t="s">
        <v>1238</v>
      </c>
      <c r="E2146" t="s">
        <v>189</v>
      </c>
      <c r="F2146" t="s">
        <v>186</v>
      </c>
      <c r="G2146">
        <v>2037</v>
      </c>
      <c r="H2146">
        <v>0</v>
      </c>
    </row>
    <row r="2147" spans="1:8" x14ac:dyDescent="0.3">
      <c r="A2147" t="s">
        <v>1519</v>
      </c>
      <c r="B2147" t="s">
        <v>1538</v>
      </c>
      <c r="C2147" t="s">
        <v>200</v>
      </c>
      <c r="D2147" t="s">
        <v>1238</v>
      </c>
      <c r="E2147" t="s">
        <v>189</v>
      </c>
      <c r="F2147" t="s">
        <v>186</v>
      </c>
      <c r="G2147">
        <v>2038</v>
      </c>
      <c r="H2147">
        <v>0</v>
      </c>
    </row>
    <row r="2148" spans="1:8" x14ac:dyDescent="0.3">
      <c r="A2148" t="s">
        <v>1519</v>
      </c>
      <c r="B2148" t="s">
        <v>1538</v>
      </c>
      <c r="C2148" t="s">
        <v>200</v>
      </c>
      <c r="D2148" t="s">
        <v>1238</v>
      </c>
      <c r="E2148" t="s">
        <v>189</v>
      </c>
      <c r="F2148" t="s">
        <v>186</v>
      </c>
      <c r="G2148">
        <v>2039</v>
      </c>
      <c r="H2148">
        <v>0</v>
      </c>
    </row>
    <row r="2149" spans="1:8" x14ac:dyDescent="0.3">
      <c r="A2149" t="s">
        <v>1519</v>
      </c>
      <c r="B2149" t="s">
        <v>1538</v>
      </c>
      <c r="C2149" t="s">
        <v>200</v>
      </c>
      <c r="D2149" t="s">
        <v>1238</v>
      </c>
      <c r="E2149" t="s">
        <v>189</v>
      </c>
      <c r="F2149" t="s">
        <v>186</v>
      </c>
      <c r="G2149">
        <v>2040</v>
      </c>
      <c r="H2149">
        <v>0</v>
      </c>
    </row>
    <row r="2150" spans="1:8" x14ac:dyDescent="0.3">
      <c r="A2150" t="s">
        <v>1519</v>
      </c>
      <c r="B2150" t="s">
        <v>1538</v>
      </c>
      <c r="C2150" t="s">
        <v>200</v>
      </c>
      <c r="D2150" t="s">
        <v>1238</v>
      </c>
      <c r="E2150" t="s">
        <v>189</v>
      </c>
      <c r="F2150" t="s">
        <v>186</v>
      </c>
      <c r="G2150">
        <v>2041</v>
      </c>
      <c r="H2150">
        <v>0</v>
      </c>
    </row>
    <row r="2151" spans="1:8" x14ac:dyDescent="0.3">
      <c r="A2151" t="s">
        <v>1519</v>
      </c>
      <c r="B2151" t="s">
        <v>1538</v>
      </c>
      <c r="C2151" t="s">
        <v>200</v>
      </c>
      <c r="D2151" t="s">
        <v>1238</v>
      </c>
      <c r="E2151" t="s">
        <v>189</v>
      </c>
      <c r="F2151" t="s">
        <v>186</v>
      </c>
      <c r="G2151">
        <v>2042</v>
      </c>
      <c r="H2151">
        <v>0</v>
      </c>
    </row>
    <row r="2152" spans="1:8" x14ac:dyDescent="0.3">
      <c r="A2152" t="s">
        <v>1519</v>
      </c>
      <c r="B2152" t="s">
        <v>1538</v>
      </c>
      <c r="C2152" t="s">
        <v>200</v>
      </c>
      <c r="D2152" t="s">
        <v>1238</v>
      </c>
      <c r="E2152" t="s">
        <v>189</v>
      </c>
      <c r="F2152" t="s">
        <v>186</v>
      </c>
      <c r="G2152">
        <v>2043</v>
      </c>
      <c r="H2152">
        <v>0</v>
      </c>
    </row>
    <row r="2153" spans="1:8" x14ac:dyDescent="0.3">
      <c r="A2153" t="s">
        <v>1519</v>
      </c>
      <c r="B2153" t="s">
        <v>1538</v>
      </c>
      <c r="C2153" t="s">
        <v>200</v>
      </c>
      <c r="D2153" t="s">
        <v>1238</v>
      </c>
      <c r="E2153" t="s">
        <v>189</v>
      </c>
      <c r="F2153" t="s">
        <v>186</v>
      </c>
      <c r="G2153">
        <v>2044</v>
      </c>
      <c r="H2153">
        <v>0</v>
      </c>
    </row>
    <row r="2154" spans="1:8" x14ac:dyDescent="0.3">
      <c r="A2154" t="s">
        <v>1519</v>
      </c>
      <c r="B2154" t="s">
        <v>1538</v>
      </c>
      <c r="C2154" t="s">
        <v>200</v>
      </c>
      <c r="D2154" t="s">
        <v>1238</v>
      </c>
      <c r="E2154" t="s">
        <v>189</v>
      </c>
      <c r="F2154" t="s">
        <v>186</v>
      </c>
      <c r="G2154">
        <v>2045</v>
      </c>
      <c r="H2154">
        <v>0</v>
      </c>
    </row>
    <row r="2155" spans="1:8" x14ac:dyDescent="0.3">
      <c r="A2155" t="s">
        <v>1519</v>
      </c>
      <c r="B2155" t="s">
        <v>1538</v>
      </c>
      <c r="C2155" t="s">
        <v>200</v>
      </c>
      <c r="D2155" t="s">
        <v>1238</v>
      </c>
      <c r="E2155" t="s">
        <v>189</v>
      </c>
      <c r="F2155" t="s">
        <v>186</v>
      </c>
      <c r="G2155">
        <v>2046</v>
      </c>
      <c r="H2155">
        <v>0</v>
      </c>
    </row>
    <row r="2156" spans="1:8" x14ac:dyDescent="0.3">
      <c r="A2156" t="s">
        <v>1519</v>
      </c>
      <c r="B2156" t="s">
        <v>1538</v>
      </c>
      <c r="C2156" t="s">
        <v>200</v>
      </c>
      <c r="D2156" t="s">
        <v>1238</v>
      </c>
      <c r="E2156" t="s">
        <v>189</v>
      </c>
      <c r="F2156" t="s">
        <v>186</v>
      </c>
      <c r="G2156">
        <v>2047</v>
      </c>
      <c r="H2156">
        <v>0</v>
      </c>
    </row>
    <row r="2157" spans="1:8" x14ac:dyDescent="0.3">
      <c r="A2157" t="s">
        <v>1519</v>
      </c>
      <c r="B2157" t="s">
        <v>1538</v>
      </c>
      <c r="C2157" t="s">
        <v>200</v>
      </c>
      <c r="D2157" t="s">
        <v>1238</v>
      </c>
      <c r="E2157" t="s">
        <v>189</v>
      </c>
      <c r="F2157" t="s">
        <v>186</v>
      </c>
      <c r="G2157">
        <v>2048</v>
      </c>
      <c r="H2157">
        <v>0</v>
      </c>
    </row>
    <row r="2158" spans="1:8" x14ac:dyDescent="0.3">
      <c r="A2158" t="s">
        <v>1519</v>
      </c>
      <c r="B2158" t="s">
        <v>1538</v>
      </c>
      <c r="C2158" t="s">
        <v>200</v>
      </c>
      <c r="D2158" t="s">
        <v>1238</v>
      </c>
      <c r="E2158" t="s">
        <v>189</v>
      </c>
      <c r="F2158" t="s">
        <v>186</v>
      </c>
      <c r="G2158">
        <v>2049</v>
      </c>
      <c r="H2158">
        <v>0</v>
      </c>
    </row>
    <row r="2159" spans="1:8" x14ac:dyDescent="0.3">
      <c r="A2159" t="s">
        <v>1519</v>
      </c>
      <c r="B2159" t="s">
        <v>1538</v>
      </c>
      <c r="C2159" t="s">
        <v>200</v>
      </c>
      <c r="D2159" t="s">
        <v>1238</v>
      </c>
      <c r="E2159" t="s">
        <v>189</v>
      </c>
      <c r="F2159" t="s">
        <v>186</v>
      </c>
      <c r="G2159">
        <v>2050</v>
      </c>
      <c r="H2159">
        <v>0</v>
      </c>
    </row>
    <row r="2160" spans="1:8" x14ac:dyDescent="0.3">
      <c r="A2160" t="s">
        <v>1519</v>
      </c>
      <c r="B2160" t="s">
        <v>1538</v>
      </c>
      <c r="C2160" t="s">
        <v>200</v>
      </c>
      <c r="D2160" t="s">
        <v>1238</v>
      </c>
      <c r="E2160" t="s">
        <v>191</v>
      </c>
      <c r="F2160" t="s">
        <v>186</v>
      </c>
      <c r="G2160">
        <v>2025</v>
      </c>
      <c r="H2160">
        <v>0</v>
      </c>
    </row>
    <row r="2161" spans="1:8" x14ac:dyDescent="0.3">
      <c r="A2161" t="s">
        <v>1519</v>
      </c>
      <c r="B2161" t="s">
        <v>1538</v>
      </c>
      <c r="C2161" t="s">
        <v>200</v>
      </c>
      <c r="D2161" t="s">
        <v>1238</v>
      </c>
      <c r="E2161" t="s">
        <v>191</v>
      </c>
      <c r="F2161" t="s">
        <v>186</v>
      </c>
      <c r="G2161">
        <v>2026</v>
      </c>
      <c r="H2161">
        <v>0</v>
      </c>
    </row>
    <row r="2162" spans="1:8" x14ac:dyDescent="0.3">
      <c r="A2162" t="s">
        <v>1519</v>
      </c>
      <c r="B2162" t="s">
        <v>1538</v>
      </c>
      <c r="C2162" t="s">
        <v>200</v>
      </c>
      <c r="D2162" t="s">
        <v>1238</v>
      </c>
      <c r="E2162" t="s">
        <v>191</v>
      </c>
      <c r="F2162" t="s">
        <v>186</v>
      </c>
      <c r="G2162">
        <v>2027</v>
      </c>
      <c r="H2162">
        <v>0</v>
      </c>
    </row>
    <row r="2163" spans="1:8" x14ac:dyDescent="0.3">
      <c r="A2163" t="s">
        <v>1519</v>
      </c>
      <c r="B2163" t="s">
        <v>1538</v>
      </c>
      <c r="C2163" t="s">
        <v>200</v>
      </c>
      <c r="D2163" t="s">
        <v>1238</v>
      </c>
      <c r="E2163" t="s">
        <v>191</v>
      </c>
      <c r="F2163" t="s">
        <v>186</v>
      </c>
      <c r="G2163">
        <v>2028</v>
      </c>
      <c r="H2163">
        <v>0</v>
      </c>
    </row>
    <row r="2164" spans="1:8" x14ac:dyDescent="0.3">
      <c r="A2164" t="s">
        <v>1519</v>
      </c>
      <c r="B2164" t="s">
        <v>1538</v>
      </c>
      <c r="C2164" t="s">
        <v>200</v>
      </c>
      <c r="D2164" t="s">
        <v>1238</v>
      </c>
      <c r="E2164" t="s">
        <v>191</v>
      </c>
      <c r="F2164" t="s">
        <v>186</v>
      </c>
      <c r="G2164">
        <v>2029</v>
      </c>
      <c r="H2164">
        <v>0</v>
      </c>
    </row>
    <row r="2165" spans="1:8" x14ac:dyDescent="0.3">
      <c r="A2165" t="s">
        <v>1519</v>
      </c>
      <c r="B2165" t="s">
        <v>1538</v>
      </c>
      <c r="C2165" t="s">
        <v>200</v>
      </c>
      <c r="D2165" t="s">
        <v>1238</v>
      </c>
      <c r="E2165" t="s">
        <v>191</v>
      </c>
      <c r="F2165" t="s">
        <v>186</v>
      </c>
      <c r="G2165">
        <v>2030</v>
      </c>
      <c r="H2165">
        <v>0</v>
      </c>
    </row>
    <row r="2166" spans="1:8" x14ac:dyDescent="0.3">
      <c r="A2166" t="s">
        <v>1519</v>
      </c>
      <c r="B2166" t="s">
        <v>1538</v>
      </c>
      <c r="C2166" t="s">
        <v>200</v>
      </c>
      <c r="D2166" t="s">
        <v>1238</v>
      </c>
      <c r="E2166" t="s">
        <v>191</v>
      </c>
      <c r="F2166" t="s">
        <v>186</v>
      </c>
      <c r="G2166">
        <v>2031</v>
      </c>
      <c r="H2166">
        <v>0</v>
      </c>
    </row>
    <row r="2167" spans="1:8" x14ac:dyDescent="0.3">
      <c r="A2167" t="s">
        <v>1519</v>
      </c>
      <c r="B2167" t="s">
        <v>1538</v>
      </c>
      <c r="C2167" t="s">
        <v>200</v>
      </c>
      <c r="D2167" t="s">
        <v>1238</v>
      </c>
      <c r="E2167" t="s">
        <v>191</v>
      </c>
      <c r="F2167" t="s">
        <v>186</v>
      </c>
      <c r="G2167">
        <v>2032</v>
      </c>
      <c r="H2167">
        <v>0</v>
      </c>
    </row>
    <row r="2168" spans="1:8" x14ac:dyDescent="0.3">
      <c r="A2168" t="s">
        <v>1519</v>
      </c>
      <c r="B2168" t="s">
        <v>1538</v>
      </c>
      <c r="C2168" t="s">
        <v>200</v>
      </c>
      <c r="D2168" t="s">
        <v>1238</v>
      </c>
      <c r="E2168" t="s">
        <v>191</v>
      </c>
      <c r="F2168" t="s">
        <v>186</v>
      </c>
      <c r="G2168">
        <v>2033</v>
      </c>
      <c r="H2168">
        <v>0</v>
      </c>
    </row>
    <row r="2169" spans="1:8" x14ac:dyDescent="0.3">
      <c r="A2169" t="s">
        <v>1519</v>
      </c>
      <c r="B2169" t="s">
        <v>1538</v>
      </c>
      <c r="C2169" t="s">
        <v>200</v>
      </c>
      <c r="D2169" t="s">
        <v>1238</v>
      </c>
      <c r="E2169" t="s">
        <v>191</v>
      </c>
      <c r="F2169" t="s">
        <v>186</v>
      </c>
      <c r="G2169">
        <v>2034</v>
      </c>
      <c r="H2169">
        <v>0</v>
      </c>
    </row>
    <row r="2170" spans="1:8" x14ac:dyDescent="0.3">
      <c r="A2170" t="s">
        <v>1519</v>
      </c>
      <c r="B2170" t="s">
        <v>1538</v>
      </c>
      <c r="C2170" t="s">
        <v>200</v>
      </c>
      <c r="D2170" t="s">
        <v>1238</v>
      </c>
      <c r="E2170" t="s">
        <v>191</v>
      </c>
      <c r="F2170" t="s">
        <v>186</v>
      </c>
      <c r="G2170">
        <v>2035</v>
      </c>
      <c r="H2170">
        <v>0</v>
      </c>
    </row>
    <row r="2171" spans="1:8" x14ac:dyDescent="0.3">
      <c r="A2171" t="s">
        <v>1519</v>
      </c>
      <c r="B2171" t="s">
        <v>1538</v>
      </c>
      <c r="C2171" t="s">
        <v>200</v>
      </c>
      <c r="D2171" t="s">
        <v>1238</v>
      </c>
      <c r="E2171" t="s">
        <v>191</v>
      </c>
      <c r="F2171" t="s">
        <v>186</v>
      </c>
      <c r="G2171">
        <v>2036</v>
      </c>
      <c r="H2171">
        <v>0</v>
      </c>
    </row>
    <row r="2172" spans="1:8" x14ac:dyDescent="0.3">
      <c r="A2172" t="s">
        <v>1519</v>
      </c>
      <c r="B2172" t="s">
        <v>1538</v>
      </c>
      <c r="C2172" t="s">
        <v>200</v>
      </c>
      <c r="D2172" t="s">
        <v>1238</v>
      </c>
      <c r="E2172" t="s">
        <v>191</v>
      </c>
      <c r="F2172" t="s">
        <v>186</v>
      </c>
      <c r="G2172">
        <v>2037</v>
      </c>
      <c r="H2172">
        <v>0</v>
      </c>
    </row>
    <row r="2173" spans="1:8" x14ac:dyDescent="0.3">
      <c r="A2173" t="s">
        <v>1519</v>
      </c>
      <c r="B2173" t="s">
        <v>1538</v>
      </c>
      <c r="C2173" t="s">
        <v>200</v>
      </c>
      <c r="D2173" t="s">
        <v>1238</v>
      </c>
      <c r="E2173" t="s">
        <v>191</v>
      </c>
      <c r="F2173" t="s">
        <v>186</v>
      </c>
      <c r="G2173">
        <v>2038</v>
      </c>
      <c r="H2173">
        <v>0</v>
      </c>
    </row>
    <row r="2174" spans="1:8" x14ac:dyDescent="0.3">
      <c r="A2174" t="s">
        <v>1519</v>
      </c>
      <c r="B2174" t="s">
        <v>1538</v>
      </c>
      <c r="C2174" t="s">
        <v>200</v>
      </c>
      <c r="D2174" t="s">
        <v>1238</v>
      </c>
      <c r="E2174" t="s">
        <v>191</v>
      </c>
      <c r="F2174" t="s">
        <v>186</v>
      </c>
      <c r="G2174">
        <v>2039</v>
      </c>
      <c r="H2174">
        <v>0</v>
      </c>
    </row>
    <row r="2175" spans="1:8" x14ac:dyDescent="0.3">
      <c r="A2175" t="s">
        <v>1519</v>
      </c>
      <c r="B2175" t="s">
        <v>1538</v>
      </c>
      <c r="C2175" t="s">
        <v>200</v>
      </c>
      <c r="D2175" t="s">
        <v>1238</v>
      </c>
      <c r="E2175" t="s">
        <v>191</v>
      </c>
      <c r="F2175" t="s">
        <v>186</v>
      </c>
      <c r="G2175">
        <v>2040</v>
      </c>
      <c r="H2175">
        <v>0</v>
      </c>
    </row>
    <row r="2176" spans="1:8" x14ac:dyDescent="0.3">
      <c r="A2176" t="s">
        <v>1519</v>
      </c>
      <c r="B2176" t="s">
        <v>1538</v>
      </c>
      <c r="C2176" t="s">
        <v>200</v>
      </c>
      <c r="D2176" t="s">
        <v>1238</v>
      </c>
      <c r="E2176" t="s">
        <v>191</v>
      </c>
      <c r="F2176" t="s">
        <v>186</v>
      </c>
      <c r="G2176">
        <v>2041</v>
      </c>
      <c r="H2176">
        <v>0</v>
      </c>
    </row>
    <row r="2177" spans="1:8" x14ac:dyDescent="0.3">
      <c r="A2177" t="s">
        <v>1519</v>
      </c>
      <c r="B2177" t="s">
        <v>1538</v>
      </c>
      <c r="C2177" t="s">
        <v>200</v>
      </c>
      <c r="D2177" t="s">
        <v>1238</v>
      </c>
      <c r="E2177" t="s">
        <v>191</v>
      </c>
      <c r="F2177" t="s">
        <v>186</v>
      </c>
      <c r="G2177">
        <v>2042</v>
      </c>
      <c r="H2177">
        <v>0</v>
      </c>
    </row>
    <row r="2178" spans="1:8" x14ac:dyDescent="0.3">
      <c r="A2178" t="s">
        <v>1519</v>
      </c>
      <c r="B2178" t="s">
        <v>1538</v>
      </c>
      <c r="C2178" t="s">
        <v>200</v>
      </c>
      <c r="D2178" t="s">
        <v>1238</v>
      </c>
      <c r="E2178" t="s">
        <v>191</v>
      </c>
      <c r="F2178" t="s">
        <v>186</v>
      </c>
      <c r="G2178">
        <v>2043</v>
      </c>
      <c r="H2178">
        <v>0</v>
      </c>
    </row>
    <row r="2179" spans="1:8" x14ac:dyDescent="0.3">
      <c r="A2179" t="s">
        <v>1519</v>
      </c>
      <c r="B2179" t="s">
        <v>1538</v>
      </c>
      <c r="C2179" t="s">
        <v>200</v>
      </c>
      <c r="D2179" t="s">
        <v>1238</v>
      </c>
      <c r="E2179" t="s">
        <v>191</v>
      </c>
      <c r="F2179" t="s">
        <v>186</v>
      </c>
      <c r="G2179">
        <v>2044</v>
      </c>
      <c r="H2179">
        <v>0</v>
      </c>
    </row>
    <row r="2180" spans="1:8" x14ac:dyDescent="0.3">
      <c r="A2180" t="s">
        <v>1519</v>
      </c>
      <c r="B2180" t="s">
        <v>1538</v>
      </c>
      <c r="C2180" t="s">
        <v>200</v>
      </c>
      <c r="D2180" t="s">
        <v>1238</v>
      </c>
      <c r="E2180" t="s">
        <v>191</v>
      </c>
      <c r="F2180" t="s">
        <v>186</v>
      </c>
      <c r="G2180">
        <v>2045</v>
      </c>
      <c r="H2180">
        <v>0</v>
      </c>
    </row>
    <row r="2181" spans="1:8" x14ac:dyDescent="0.3">
      <c r="A2181" t="s">
        <v>1519</v>
      </c>
      <c r="B2181" t="s">
        <v>1538</v>
      </c>
      <c r="C2181" t="s">
        <v>200</v>
      </c>
      <c r="D2181" t="s">
        <v>1238</v>
      </c>
      <c r="E2181" t="s">
        <v>191</v>
      </c>
      <c r="F2181" t="s">
        <v>186</v>
      </c>
      <c r="G2181">
        <v>2046</v>
      </c>
      <c r="H2181">
        <v>0</v>
      </c>
    </row>
    <row r="2182" spans="1:8" x14ac:dyDescent="0.3">
      <c r="A2182" t="s">
        <v>1519</v>
      </c>
      <c r="B2182" t="s">
        <v>1538</v>
      </c>
      <c r="C2182" t="s">
        <v>200</v>
      </c>
      <c r="D2182" t="s">
        <v>1238</v>
      </c>
      <c r="E2182" t="s">
        <v>191</v>
      </c>
      <c r="F2182" t="s">
        <v>186</v>
      </c>
      <c r="G2182">
        <v>2047</v>
      </c>
      <c r="H2182">
        <v>0</v>
      </c>
    </row>
    <row r="2183" spans="1:8" x14ac:dyDescent="0.3">
      <c r="A2183" t="s">
        <v>1519</v>
      </c>
      <c r="B2183" t="s">
        <v>1538</v>
      </c>
      <c r="C2183" t="s">
        <v>200</v>
      </c>
      <c r="D2183" t="s">
        <v>1238</v>
      </c>
      <c r="E2183" t="s">
        <v>191</v>
      </c>
      <c r="F2183" t="s">
        <v>186</v>
      </c>
      <c r="G2183">
        <v>2048</v>
      </c>
      <c r="H2183">
        <v>0</v>
      </c>
    </row>
    <row r="2184" spans="1:8" x14ac:dyDescent="0.3">
      <c r="A2184" t="s">
        <v>1519</v>
      </c>
      <c r="B2184" t="s">
        <v>1538</v>
      </c>
      <c r="C2184" t="s">
        <v>200</v>
      </c>
      <c r="D2184" t="s">
        <v>1238</v>
      </c>
      <c r="E2184" t="s">
        <v>191</v>
      </c>
      <c r="F2184" t="s">
        <v>186</v>
      </c>
      <c r="G2184">
        <v>2049</v>
      </c>
      <c r="H2184">
        <v>0</v>
      </c>
    </row>
    <row r="2185" spans="1:8" x14ac:dyDescent="0.3">
      <c r="A2185" t="s">
        <v>1519</v>
      </c>
      <c r="B2185" t="s">
        <v>1538</v>
      </c>
      <c r="C2185" t="s">
        <v>200</v>
      </c>
      <c r="D2185" t="s">
        <v>1238</v>
      </c>
      <c r="E2185" t="s">
        <v>191</v>
      </c>
      <c r="F2185" t="s">
        <v>186</v>
      </c>
      <c r="G2185">
        <v>2050</v>
      </c>
      <c r="H2185">
        <v>0</v>
      </c>
    </row>
    <row r="2186" spans="1:8" x14ac:dyDescent="0.3">
      <c r="A2186" t="s">
        <v>1519</v>
      </c>
      <c r="B2186" t="s">
        <v>1538</v>
      </c>
      <c r="C2186" t="s">
        <v>200</v>
      </c>
      <c r="D2186" t="s">
        <v>760</v>
      </c>
      <c r="E2186" t="s">
        <v>2</v>
      </c>
      <c r="F2186" t="s">
        <v>128</v>
      </c>
      <c r="G2186">
        <v>2025</v>
      </c>
      <c r="H2186">
        <v>5.7465222144800876</v>
      </c>
    </row>
    <row r="2187" spans="1:8" x14ac:dyDescent="0.3">
      <c r="A2187" t="s">
        <v>1519</v>
      </c>
      <c r="B2187" t="s">
        <v>1538</v>
      </c>
      <c r="C2187" t="s">
        <v>200</v>
      </c>
      <c r="D2187" t="s">
        <v>760</v>
      </c>
      <c r="E2187" t="s">
        <v>2</v>
      </c>
      <c r="F2187" t="s">
        <v>128</v>
      </c>
      <c r="G2187">
        <v>2026</v>
      </c>
      <c r="H2187">
        <v>5.6775696816252346</v>
      </c>
    </row>
    <row r="2188" spans="1:8" x14ac:dyDescent="0.3">
      <c r="A2188" t="s">
        <v>1519</v>
      </c>
      <c r="B2188" t="s">
        <v>1538</v>
      </c>
      <c r="C2188" t="s">
        <v>200</v>
      </c>
      <c r="D2188" t="s">
        <v>760</v>
      </c>
      <c r="E2188" t="s">
        <v>2</v>
      </c>
      <c r="F2188" t="s">
        <v>128</v>
      </c>
      <c r="G2188">
        <v>2027</v>
      </c>
      <c r="H2188">
        <v>5.2250350811047026</v>
      </c>
    </row>
    <row r="2189" spans="1:8" x14ac:dyDescent="0.3">
      <c r="A2189" t="s">
        <v>1519</v>
      </c>
      <c r="B2189" t="s">
        <v>1538</v>
      </c>
      <c r="C2189" t="s">
        <v>200</v>
      </c>
      <c r="D2189" t="s">
        <v>760</v>
      </c>
      <c r="E2189" t="s">
        <v>2</v>
      </c>
      <c r="F2189" t="s">
        <v>128</v>
      </c>
      <c r="G2189">
        <v>2028</v>
      </c>
      <c r="H2189">
        <v>4.7679982477016196</v>
      </c>
    </row>
    <row r="2190" spans="1:8" x14ac:dyDescent="0.3">
      <c r="A2190" t="s">
        <v>1519</v>
      </c>
      <c r="B2190" t="s">
        <v>1538</v>
      </c>
      <c r="C2190" t="s">
        <v>200</v>
      </c>
      <c r="D2190" t="s">
        <v>760</v>
      </c>
      <c r="E2190" t="s">
        <v>2</v>
      </c>
      <c r="F2190" t="s">
        <v>128</v>
      </c>
      <c r="G2190">
        <v>2029</v>
      </c>
      <c r="H2190">
        <v>4.3047334139595952</v>
      </c>
    </row>
    <row r="2191" spans="1:8" x14ac:dyDescent="0.3">
      <c r="A2191" t="s">
        <v>1519</v>
      </c>
      <c r="B2191" t="s">
        <v>1538</v>
      </c>
      <c r="C2191" t="s">
        <v>200</v>
      </c>
      <c r="D2191" t="s">
        <v>760</v>
      </c>
      <c r="E2191" t="s">
        <v>2</v>
      </c>
      <c r="F2191" t="s">
        <v>128</v>
      </c>
      <c r="G2191">
        <v>2030</v>
      </c>
      <c r="H2191">
        <v>3.842788725709906</v>
      </c>
    </row>
    <row r="2192" spans="1:8" x14ac:dyDescent="0.3">
      <c r="A2192" t="s">
        <v>1519</v>
      </c>
      <c r="B2192" t="s">
        <v>1538</v>
      </c>
      <c r="C2192" t="s">
        <v>200</v>
      </c>
      <c r="D2192" t="s">
        <v>760</v>
      </c>
      <c r="E2192" t="s">
        <v>2</v>
      </c>
      <c r="F2192" t="s">
        <v>128</v>
      </c>
      <c r="G2192">
        <v>2031</v>
      </c>
      <c r="H2192">
        <v>3.487014855816954</v>
      </c>
    </row>
    <row r="2193" spans="1:8" x14ac:dyDescent="0.3">
      <c r="A2193" t="s">
        <v>1519</v>
      </c>
      <c r="B2193" t="s">
        <v>1538</v>
      </c>
      <c r="C2193" t="s">
        <v>200</v>
      </c>
      <c r="D2193" t="s">
        <v>760</v>
      </c>
      <c r="E2193" t="s">
        <v>2</v>
      </c>
      <c r="F2193" t="s">
        <v>128</v>
      </c>
      <c r="G2193">
        <v>2032</v>
      </c>
      <c r="H2193">
        <v>3.1320611945240042</v>
      </c>
    </row>
    <row r="2194" spans="1:8" x14ac:dyDescent="0.3">
      <c r="A2194" t="s">
        <v>1519</v>
      </c>
      <c r="B2194" t="s">
        <v>1538</v>
      </c>
      <c r="C2194" t="s">
        <v>200</v>
      </c>
      <c r="D2194" t="s">
        <v>760</v>
      </c>
      <c r="E2194" t="s">
        <v>2</v>
      </c>
      <c r="F2194" t="s">
        <v>128</v>
      </c>
      <c r="G2194">
        <v>2033</v>
      </c>
      <c r="H2194">
        <v>2.7858951209673251</v>
      </c>
    </row>
    <row r="2195" spans="1:8" x14ac:dyDescent="0.3">
      <c r="A2195" t="s">
        <v>1519</v>
      </c>
      <c r="B2195" t="s">
        <v>1538</v>
      </c>
      <c r="C2195" t="s">
        <v>200</v>
      </c>
      <c r="D2195" t="s">
        <v>760</v>
      </c>
      <c r="E2195" t="s">
        <v>2</v>
      </c>
      <c r="F2195" t="s">
        <v>128</v>
      </c>
      <c r="G2195">
        <v>2034</v>
      </c>
      <c r="H2195">
        <v>2.443548302510647</v>
      </c>
    </row>
    <row r="2196" spans="1:8" x14ac:dyDescent="0.3">
      <c r="A2196" t="s">
        <v>1519</v>
      </c>
      <c r="B2196" t="s">
        <v>1538</v>
      </c>
      <c r="C2196" t="s">
        <v>200</v>
      </c>
      <c r="D2196" t="s">
        <v>760</v>
      </c>
      <c r="E2196" t="s">
        <v>2</v>
      </c>
      <c r="F2196" t="s">
        <v>128</v>
      </c>
      <c r="G2196">
        <v>2035</v>
      </c>
      <c r="H2196">
        <v>2.1015727229539691</v>
      </c>
    </row>
    <row r="2197" spans="1:8" x14ac:dyDescent="0.3">
      <c r="A2197" t="s">
        <v>1519</v>
      </c>
      <c r="B2197" t="s">
        <v>1538</v>
      </c>
      <c r="C2197" t="s">
        <v>200</v>
      </c>
      <c r="D2197" t="s">
        <v>760</v>
      </c>
      <c r="E2197" t="s">
        <v>2</v>
      </c>
      <c r="F2197" t="s">
        <v>128</v>
      </c>
      <c r="G2197">
        <v>2036</v>
      </c>
      <c r="H2197">
        <v>1.786656050917129</v>
      </c>
    </row>
    <row r="2198" spans="1:8" x14ac:dyDescent="0.3">
      <c r="A2198" t="s">
        <v>1519</v>
      </c>
      <c r="B2198" t="s">
        <v>1538</v>
      </c>
      <c r="C2198" t="s">
        <v>200</v>
      </c>
      <c r="D2198" t="s">
        <v>760</v>
      </c>
      <c r="E2198" t="s">
        <v>2</v>
      </c>
      <c r="F2198" t="s">
        <v>128</v>
      </c>
      <c r="G2198">
        <v>2037</v>
      </c>
      <c r="H2198">
        <v>1.4721263351802889</v>
      </c>
    </row>
    <row r="2199" spans="1:8" x14ac:dyDescent="0.3">
      <c r="A2199" t="s">
        <v>1519</v>
      </c>
      <c r="B2199" t="s">
        <v>1538</v>
      </c>
      <c r="C2199" t="s">
        <v>200</v>
      </c>
      <c r="D2199" t="s">
        <v>760</v>
      </c>
      <c r="E2199" t="s">
        <v>2</v>
      </c>
      <c r="F2199" t="s">
        <v>128</v>
      </c>
      <c r="G2199">
        <v>2038</v>
      </c>
      <c r="H2199">
        <v>1.1577739284434501</v>
      </c>
    </row>
    <row r="2200" spans="1:8" x14ac:dyDescent="0.3">
      <c r="A2200" t="s">
        <v>1519</v>
      </c>
      <c r="B2200" t="s">
        <v>1538</v>
      </c>
      <c r="C2200" t="s">
        <v>200</v>
      </c>
      <c r="D2200" t="s">
        <v>760</v>
      </c>
      <c r="E2200" t="s">
        <v>2</v>
      </c>
      <c r="F2200" t="s">
        <v>128</v>
      </c>
      <c r="G2200">
        <v>2039</v>
      </c>
      <c r="H2200">
        <v>0.84347001500661012</v>
      </c>
    </row>
    <row r="2201" spans="1:8" x14ac:dyDescent="0.3">
      <c r="A2201" t="s">
        <v>1519</v>
      </c>
      <c r="B2201" t="s">
        <v>1538</v>
      </c>
      <c r="C2201" t="s">
        <v>200</v>
      </c>
      <c r="D2201" t="s">
        <v>760</v>
      </c>
      <c r="E2201" t="s">
        <v>2</v>
      </c>
      <c r="F2201" t="s">
        <v>128</v>
      </c>
      <c r="G2201">
        <v>2040</v>
      </c>
      <c r="H2201">
        <v>0.52921657116977006</v>
      </c>
    </row>
    <row r="2202" spans="1:8" x14ac:dyDescent="0.3">
      <c r="A2202" t="s">
        <v>1519</v>
      </c>
      <c r="B2202" t="s">
        <v>1538</v>
      </c>
      <c r="C2202" t="s">
        <v>200</v>
      </c>
      <c r="D2202" t="s">
        <v>760</v>
      </c>
      <c r="E2202" t="s">
        <v>2</v>
      </c>
      <c r="F2202" t="s">
        <v>128</v>
      </c>
      <c r="G2202">
        <v>2041</v>
      </c>
      <c r="H2202">
        <v>0.47277930575380372</v>
      </c>
    </row>
    <row r="2203" spans="1:8" x14ac:dyDescent="0.3">
      <c r="A2203" t="s">
        <v>1519</v>
      </c>
      <c r="B2203" t="s">
        <v>1538</v>
      </c>
      <c r="C2203" t="s">
        <v>200</v>
      </c>
      <c r="D2203" t="s">
        <v>760</v>
      </c>
      <c r="E2203" t="s">
        <v>2</v>
      </c>
      <c r="F2203" t="s">
        <v>128</v>
      </c>
      <c r="G2203">
        <v>2042</v>
      </c>
      <c r="H2203">
        <v>0.41634483043783721</v>
      </c>
    </row>
    <row r="2204" spans="1:8" x14ac:dyDescent="0.3">
      <c r="A2204" t="s">
        <v>1519</v>
      </c>
      <c r="B2204" t="s">
        <v>1538</v>
      </c>
      <c r="C2204" t="s">
        <v>200</v>
      </c>
      <c r="D2204" t="s">
        <v>760</v>
      </c>
      <c r="E2204" t="s">
        <v>2</v>
      </c>
      <c r="F2204" t="s">
        <v>128</v>
      </c>
      <c r="G2204">
        <v>2043</v>
      </c>
      <c r="H2204">
        <v>0.35991074302187093</v>
      </c>
    </row>
    <row r="2205" spans="1:8" x14ac:dyDescent="0.3">
      <c r="A2205" t="s">
        <v>1519</v>
      </c>
      <c r="B2205" t="s">
        <v>1538</v>
      </c>
      <c r="C2205" t="s">
        <v>200</v>
      </c>
      <c r="D2205" t="s">
        <v>760</v>
      </c>
      <c r="E2205" t="s">
        <v>2</v>
      </c>
      <c r="F2205" t="s">
        <v>128</v>
      </c>
      <c r="G2205">
        <v>2044</v>
      </c>
      <c r="H2205">
        <v>0.30346219970590482</v>
      </c>
    </row>
    <row r="2206" spans="1:8" x14ac:dyDescent="0.3">
      <c r="A2206" t="s">
        <v>1519</v>
      </c>
      <c r="B2206" t="s">
        <v>1538</v>
      </c>
      <c r="C2206" t="s">
        <v>200</v>
      </c>
      <c r="D2206" t="s">
        <v>760</v>
      </c>
      <c r="E2206" t="s">
        <v>2</v>
      </c>
      <c r="F2206" t="s">
        <v>128</v>
      </c>
      <c r="G2206">
        <v>2045</v>
      </c>
      <c r="H2206">
        <v>0.2470268416899373</v>
      </c>
    </row>
    <row r="2207" spans="1:8" x14ac:dyDescent="0.3">
      <c r="A2207" t="s">
        <v>1519</v>
      </c>
      <c r="B2207" t="s">
        <v>1538</v>
      </c>
      <c r="C2207" t="s">
        <v>200</v>
      </c>
      <c r="D2207" t="s">
        <v>760</v>
      </c>
      <c r="E2207" t="s">
        <v>2</v>
      </c>
      <c r="F2207" t="s">
        <v>128</v>
      </c>
      <c r="G2207">
        <v>2046</v>
      </c>
      <c r="H2207">
        <v>0.2403982454029796</v>
      </c>
    </row>
    <row r="2208" spans="1:8" x14ac:dyDescent="0.3">
      <c r="A2208" t="s">
        <v>1519</v>
      </c>
      <c r="B2208" t="s">
        <v>1538</v>
      </c>
      <c r="C2208" t="s">
        <v>200</v>
      </c>
      <c r="D2208" t="s">
        <v>760</v>
      </c>
      <c r="E2208" t="s">
        <v>2</v>
      </c>
      <c r="F2208" t="s">
        <v>128</v>
      </c>
      <c r="G2208">
        <v>2047</v>
      </c>
      <c r="H2208">
        <v>0.23376852151602101</v>
      </c>
    </row>
    <row r="2209" spans="1:8" x14ac:dyDescent="0.3">
      <c r="A2209" t="s">
        <v>1519</v>
      </c>
      <c r="B2209" t="s">
        <v>1538</v>
      </c>
      <c r="C2209" t="s">
        <v>200</v>
      </c>
      <c r="D2209" t="s">
        <v>760</v>
      </c>
      <c r="E2209" t="s">
        <v>2</v>
      </c>
      <c r="F2209" t="s">
        <v>128</v>
      </c>
      <c r="G2209">
        <v>2048</v>
      </c>
      <c r="H2209">
        <v>0.22713764812906681</v>
      </c>
    </row>
    <row r="2210" spans="1:8" x14ac:dyDescent="0.3">
      <c r="A2210" t="s">
        <v>1519</v>
      </c>
      <c r="B2210" t="s">
        <v>1538</v>
      </c>
      <c r="C2210" t="s">
        <v>200</v>
      </c>
      <c r="D2210" t="s">
        <v>760</v>
      </c>
      <c r="E2210" t="s">
        <v>2</v>
      </c>
      <c r="F2210" t="s">
        <v>128</v>
      </c>
      <c r="G2210">
        <v>2049</v>
      </c>
      <c r="H2210">
        <v>0.22049276844210469</v>
      </c>
    </row>
    <row r="2211" spans="1:8" x14ac:dyDescent="0.3">
      <c r="A2211" t="s">
        <v>1519</v>
      </c>
      <c r="B2211" t="s">
        <v>1538</v>
      </c>
      <c r="C2211" t="s">
        <v>200</v>
      </c>
      <c r="D2211" t="s">
        <v>760</v>
      </c>
      <c r="E2211" t="s">
        <v>2</v>
      </c>
      <c r="F2211" t="s">
        <v>128</v>
      </c>
      <c r="G2211">
        <v>2050</v>
      </c>
      <c r="H2211">
        <v>0.21385884005514641</v>
      </c>
    </row>
    <row r="2212" spans="1:8" x14ac:dyDescent="0.3">
      <c r="A2212" t="s">
        <v>1519</v>
      </c>
      <c r="B2212" t="s">
        <v>1538</v>
      </c>
      <c r="C2212" t="s">
        <v>200</v>
      </c>
      <c r="D2212" t="s">
        <v>760</v>
      </c>
      <c r="E2212" t="s">
        <v>10</v>
      </c>
      <c r="F2212" t="s">
        <v>128</v>
      </c>
      <c r="G2212">
        <v>2025</v>
      </c>
      <c r="H2212">
        <v>5.6617254686258383</v>
      </c>
    </row>
    <row r="2213" spans="1:8" x14ac:dyDescent="0.3">
      <c r="A2213" t="s">
        <v>1519</v>
      </c>
      <c r="B2213" t="s">
        <v>1538</v>
      </c>
      <c r="C2213" t="s">
        <v>200</v>
      </c>
      <c r="D2213" t="s">
        <v>760</v>
      </c>
      <c r="E2213" t="s">
        <v>10</v>
      </c>
      <c r="F2213" t="s">
        <v>128</v>
      </c>
      <c r="G2213">
        <v>2026</v>
      </c>
      <c r="H2213">
        <v>5.594657036686427</v>
      </c>
    </row>
    <row r="2214" spans="1:8" x14ac:dyDescent="0.3">
      <c r="A2214" t="s">
        <v>1519</v>
      </c>
      <c r="B2214" t="s">
        <v>1538</v>
      </c>
      <c r="C2214" t="s">
        <v>200</v>
      </c>
      <c r="D2214" t="s">
        <v>760</v>
      </c>
      <c r="E2214" t="s">
        <v>10</v>
      </c>
      <c r="F2214" t="s">
        <v>128</v>
      </c>
      <c r="G2214">
        <v>2027</v>
      </c>
      <c r="H2214">
        <v>5.1481854478004614</v>
      </c>
    </row>
    <row r="2215" spans="1:8" x14ac:dyDescent="0.3">
      <c r="A2215" t="s">
        <v>1519</v>
      </c>
      <c r="B2215" t="s">
        <v>1538</v>
      </c>
      <c r="C2215" t="s">
        <v>200</v>
      </c>
      <c r="D2215" t="s">
        <v>760</v>
      </c>
      <c r="E2215" t="s">
        <v>10</v>
      </c>
      <c r="F2215" t="s">
        <v>128</v>
      </c>
      <c r="G2215">
        <v>2028</v>
      </c>
      <c r="H2215">
        <v>4.6972818314118117</v>
      </c>
    </row>
    <row r="2216" spans="1:8" x14ac:dyDescent="0.3">
      <c r="A2216" t="s">
        <v>1519</v>
      </c>
      <c r="B2216" t="s">
        <v>1538</v>
      </c>
      <c r="C2216" t="s">
        <v>200</v>
      </c>
      <c r="D2216" t="s">
        <v>760</v>
      </c>
      <c r="E2216" t="s">
        <v>10</v>
      </c>
      <c r="F2216" t="s">
        <v>128</v>
      </c>
      <c r="G2216">
        <v>2029</v>
      </c>
      <c r="H2216">
        <v>4.2403474658830804</v>
      </c>
    </row>
    <row r="2217" spans="1:8" x14ac:dyDescent="0.3">
      <c r="A2217" t="s">
        <v>1519</v>
      </c>
      <c r="B2217" t="s">
        <v>1538</v>
      </c>
      <c r="C2217" t="s">
        <v>200</v>
      </c>
      <c r="D2217" t="s">
        <v>760</v>
      </c>
      <c r="E2217" t="s">
        <v>10</v>
      </c>
      <c r="F2217" t="s">
        <v>128</v>
      </c>
      <c r="G2217">
        <v>2030</v>
      </c>
      <c r="H2217">
        <v>3.78460985872676</v>
      </c>
    </row>
    <row r="2218" spans="1:8" x14ac:dyDescent="0.3">
      <c r="A2218" t="s">
        <v>1519</v>
      </c>
      <c r="B2218" t="s">
        <v>1538</v>
      </c>
      <c r="C2218" t="s">
        <v>200</v>
      </c>
      <c r="D2218" t="s">
        <v>760</v>
      </c>
      <c r="E2218" t="s">
        <v>10</v>
      </c>
      <c r="F2218" t="s">
        <v>128</v>
      </c>
      <c r="G2218">
        <v>2031</v>
      </c>
      <c r="H2218">
        <v>3.4338350166838389</v>
      </c>
    </row>
    <row r="2219" spans="1:8" x14ac:dyDescent="0.3">
      <c r="A2219" t="s">
        <v>1519</v>
      </c>
      <c r="B2219" t="s">
        <v>1538</v>
      </c>
      <c r="C2219" t="s">
        <v>200</v>
      </c>
      <c r="D2219" t="s">
        <v>760</v>
      </c>
      <c r="E2219" t="s">
        <v>10</v>
      </c>
      <c r="F2219" t="s">
        <v>128</v>
      </c>
      <c r="G2219">
        <v>2032</v>
      </c>
      <c r="H2219">
        <v>3.0838796600525762</v>
      </c>
    </row>
    <row r="2220" spans="1:8" x14ac:dyDescent="0.3">
      <c r="A2220" t="s">
        <v>1519</v>
      </c>
      <c r="B2220" t="s">
        <v>1538</v>
      </c>
      <c r="C2220" t="s">
        <v>200</v>
      </c>
      <c r="D2220" t="s">
        <v>760</v>
      </c>
      <c r="E2220" t="s">
        <v>10</v>
      </c>
      <c r="F2220" t="s">
        <v>128</v>
      </c>
      <c r="G2220">
        <v>2033</v>
      </c>
      <c r="H2220">
        <v>2.74265832545511</v>
      </c>
    </row>
    <row r="2221" spans="1:8" x14ac:dyDescent="0.3">
      <c r="A2221" t="s">
        <v>1519</v>
      </c>
      <c r="B2221" t="s">
        <v>1538</v>
      </c>
      <c r="C2221" t="s">
        <v>200</v>
      </c>
      <c r="D2221" t="s">
        <v>760</v>
      </c>
      <c r="E2221" t="s">
        <v>10</v>
      </c>
      <c r="F2221" t="s">
        <v>128</v>
      </c>
      <c r="G2221">
        <v>2034</v>
      </c>
      <c r="H2221">
        <v>2.4052562489020448</v>
      </c>
    </row>
    <row r="2222" spans="1:8" x14ac:dyDescent="0.3">
      <c r="A2222" t="s">
        <v>1519</v>
      </c>
      <c r="B2222" t="s">
        <v>1538</v>
      </c>
      <c r="C2222" t="s">
        <v>200</v>
      </c>
      <c r="D2222" t="s">
        <v>760</v>
      </c>
      <c r="E2222" t="s">
        <v>10</v>
      </c>
      <c r="F2222" t="s">
        <v>128</v>
      </c>
      <c r="G2222">
        <v>2035</v>
      </c>
      <c r="H2222">
        <v>2.0682252900850822</v>
      </c>
    </row>
    <row r="2223" spans="1:8" x14ac:dyDescent="0.3">
      <c r="A2223" t="s">
        <v>1519</v>
      </c>
      <c r="B2223" t="s">
        <v>1538</v>
      </c>
      <c r="C2223" t="s">
        <v>200</v>
      </c>
      <c r="D2223" t="s">
        <v>760</v>
      </c>
      <c r="E2223" t="s">
        <v>10</v>
      </c>
      <c r="F2223" t="s">
        <v>128</v>
      </c>
      <c r="G2223">
        <v>2036</v>
      </c>
      <c r="H2223">
        <v>1.7579364697455251</v>
      </c>
    </row>
    <row r="2224" spans="1:8" x14ac:dyDescent="0.3">
      <c r="A2224" t="s">
        <v>1519</v>
      </c>
      <c r="B2224" t="s">
        <v>1538</v>
      </c>
      <c r="C2224" t="s">
        <v>200</v>
      </c>
      <c r="D2224" t="s">
        <v>760</v>
      </c>
      <c r="E2224" t="s">
        <v>10</v>
      </c>
      <c r="F2224" t="s">
        <v>128</v>
      </c>
      <c r="G2224">
        <v>2037</v>
      </c>
      <c r="H2224">
        <v>1.4480346057059681</v>
      </c>
    </row>
    <row r="2225" spans="1:8" x14ac:dyDescent="0.3">
      <c r="A2225" t="s">
        <v>1519</v>
      </c>
      <c r="B2225" t="s">
        <v>1538</v>
      </c>
      <c r="C2225" t="s">
        <v>200</v>
      </c>
      <c r="D2225" t="s">
        <v>760</v>
      </c>
      <c r="E2225" t="s">
        <v>10</v>
      </c>
      <c r="F2225" t="s">
        <v>128</v>
      </c>
      <c r="G2225">
        <v>2038</v>
      </c>
      <c r="H2225">
        <v>1.138310050666411</v>
      </c>
    </row>
    <row r="2226" spans="1:8" x14ac:dyDescent="0.3">
      <c r="A2226" t="s">
        <v>1519</v>
      </c>
      <c r="B2226" t="s">
        <v>1538</v>
      </c>
      <c r="C2226" t="s">
        <v>200</v>
      </c>
      <c r="D2226" t="s">
        <v>760</v>
      </c>
      <c r="E2226" t="s">
        <v>10</v>
      </c>
      <c r="F2226" t="s">
        <v>128</v>
      </c>
      <c r="G2226">
        <v>2039</v>
      </c>
      <c r="H2226">
        <v>0.82863398892685414</v>
      </c>
    </row>
    <row r="2227" spans="1:8" x14ac:dyDescent="0.3">
      <c r="A2227" t="s">
        <v>1519</v>
      </c>
      <c r="B2227" t="s">
        <v>1538</v>
      </c>
      <c r="C2227" t="s">
        <v>200</v>
      </c>
      <c r="D2227" t="s">
        <v>760</v>
      </c>
      <c r="E2227" t="s">
        <v>10</v>
      </c>
      <c r="F2227" t="s">
        <v>128</v>
      </c>
      <c r="G2227">
        <v>2040</v>
      </c>
      <c r="H2227">
        <v>0.51900839678729671</v>
      </c>
    </row>
    <row r="2228" spans="1:8" x14ac:dyDescent="0.3">
      <c r="A2228" t="s">
        <v>1519</v>
      </c>
      <c r="B2228" t="s">
        <v>1538</v>
      </c>
      <c r="C2228" t="s">
        <v>200</v>
      </c>
      <c r="D2228" t="s">
        <v>760</v>
      </c>
      <c r="E2228" t="s">
        <v>10</v>
      </c>
      <c r="F2228" t="s">
        <v>128</v>
      </c>
      <c r="G2228">
        <v>2041</v>
      </c>
      <c r="H2228">
        <v>0.46417998745946942</v>
      </c>
    </row>
    <row r="2229" spans="1:8" x14ac:dyDescent="0.3">
      <c r="A2229" t="s">
        <v>1519</v>
      </c>
      <c r="B2229" t="s">
        <v>1538</v>
      </c>
      <c r="C2229" t="s">
        <v>200</v>
      </c>
      <c r="D2229" t="s">
        <v>760</v>
      </c>
      <c r="E2229" t="s">
        <v>10</v>
      </c>
      <c r="F2229" t="s">
        <v>128</v>
      </c>
      <c r="G2229">
        <v>2042</v>
      </c>
      <c r="H2229">
        <v>0.40935436823164301</v>
      </c>
    </row>
    <row r="2230" spans="1:8" x14ac:dyDescent="0.3">
      <c r="A2230" t="s">
        <v>1519</v>
      </c>
      <c r="B2230" t="s">
        <v>1538</v>
      </c>
      <c r="C2230" t="s">
        <v>200</v>
      </c>
      <c r="D2230" t="s">
        <v>760</v>
      </c>
      <c r="E2230" t="s">
        <v>10</v>
      </c>
      <c r="F2230" t="s">
        <v>128</v>
      </c>
      <c r="G2230">
        <v>2043</v>
      </c>
      <c r="H2230">
        <v>0.35452913690381571</v>
      </c>
    </row>
    <row r="2231" spans="1:8" x14ac:dyDescent="0.3">
      <c r="A2231" t="s">
        <v>1519</v>
      </c>
      <c r="B2231" t="s">
        <v>1538</v>
      </c>
      <c r="C2231" t="s">
        <v>200</v>
      </c>
      <c r="D2231" t="s">
        <v>760</v>
      </c>
      <c r="E2231" t="s">
        <v>10</v>
      </c>
      <c r="F2231" t="s">
        <v>128</v>
      </c>
      <c r="G2231">
        <v>2044</v>
      </c>
      <c r="H2231">
        <v>0.29968944967598882</v>
      </c>
    </row>
    <row r="2232" spans="1:8" x14ac:dyDescent="0.3">
      <c r="A2232" t="s">
        <v>1519</v>
      </c>
      <c r="B2232" t="s">
        <v>1538</v>
      </c>
      <c r="C2232" t="s">
        <v>200</v>
      </c>
      <c r="D2232" t="s">
        <v>760</v>
      </c>
      <c r="E2232" t="s">
        <v>10</v>
      </c>
      <c r="F2232" t="s">
        <v>128</v>
      </c>
      <c r="G2232">
        <v>2045</v>
      </c>
      <c r="H2232">
        <v>0.2448629477481612</v>
      </c>
    </row>
    <row r="2233" spans="1:8" x14ac:dyDescent="0.3">
      <c r="A2233" t="s">
        <v>1519</v>
      </c>
      <c r="B2233" t="s">
        <v>1538</v>
      </c>
      <c r="C2233" t="s">
        <v>200</v>
      </c>
      <c r="D2233" t="s">
        <v>760</v>
      </c>
      <c r="E2233" t="s">
        <v>10</v>
      </c>
      <c r="F2233" t="s">
        <v>128</v>
      </c>
      <c r="G2233">
        <v>2046</v>
      </c>
      <c r="H2233">
        <v>0.2384320408418974</v>
      </c>
    </row>
    <row r="2234" spans="1:8" x14ac:dyDescent="0.3">
      <c r="A2234" t="s">
        <v>1519</v>
      </c>
      <c r="B2234" t="s">
        <v>1538</v>
      </c>
      <c r="C2234" t="s">
        <v>200</v>
      </c>
      <c r="D2234" t="s">
        <v>760</v>
      </c>
      <c r="E2234" t="s">
        <v>10</v>
      </c>
      <c r="F2234" t="s">
        <v>128</v>
      </c>
      <c r="G2234">
        <v>2047</v>
      </c>
      <c r="H2234">
        <v>0.2320000063356327</v>
      </c>
    </row>
    <row r="2235" spans="1:8" x14ac:dyDescent="0.3">
      <c r="A2235" t="s">
        <v>1519</v>
      </c>
      <c r="B2235" t="s">
        <v>1538</v>
      </c>
      <c r="C2235" t="s">
        <v>200</v>
      </c>
      <c r="D2235" t="s">
        <v>760</v>
      </c>
      <c r="E2235" t="s">
        <v>10</v>
      </c>
      <c r="F2235" t="s">
        <v>128</v>
      </c>
      <c r="G2235">
        <v>2048</v>
      </c>
      <c r="H2235">
        <v>0.22556682232937231</v>
      </c>
    </row>
    <row r="2236" spans="1:8" x14ac:dyDescent="0.3">
      <c r="A2236" t="s">
        <v>1519</v>
      </c>
      <c r="B2236" t="s">
        <v>1538</v>
      </c>
      <c r="C2236" t="s">
        <v>200</v>
      </c>
      <c r="D2236" t="s">
        <v>760</v>
      </c>
      <c r="E2236" t="s">
        <v>10</v>
      </c>
      <c r="F2236" t="s">
        <v>128</v>
      </c>
      <c r="G2236">
        <v>2049</v>
      </c>
      <c r="H2236">
        <v>0.21911963202310411</v>
      </c>
    </row>
    <row r="2237" spans="1:8" x14ac:dyDescent="0.3">
      <c r="A2237" t="s">
        <v>1519</v>
      </c>
      <c r="B2237" t="s">
        <v>1538</v>
      </c>
      <c r="C2237" t="s">
        <v>200</v>
      </c>
      <c r="D2237" t="s">
        <v>760</v>
      </c>
      <c r="E2237" t="s">
        <v>10</v>
      </c>
      <c r="F2237" t="s">
        <v>128</v>
      </c>
      <c r="G2237">
        <v>2050</v>
      </c>
      <c r="H2237">
        <v>0.21268339301683969</v>
      </c>
    </row>
    <row r="2238" spans="1:8" x14ac:dyDescent="0.3">
      <c r="A2238" t="s">
        <v>1519</v>
      </c>
      <c r="B2238" t="s">
        <v>1538</v>
      </c>
      <c r="C2238" t="s">
        <v>200</v>
      </c>
      <c r="D2238" t="s">
        <v>760</v>
      </c>
      <c r="E2238" t="s">
        <v>17</v>
      </c>
      <c r="F2238" t="s">
        <v>128</v>
      </c>
      <c r="G2238">
        <v>2025</v>
      </c>
      <c r="H2238">
        <v>2.690389238604568E-2</v>
      </c>
    </row>
    <row r="2239" spans="1:8" x14ac:dyDescent="0.3">
      <c r="A2239" t="s">
        <v>1519</v>
      </c>
      <c r="B2239" t="s">
        <v>1538</v>
      </c>
      <c r="C2239" t="s">
        <v>200</v>
      </c>
      <c r="D2239" t="s">
        <v>760</v>
      </c>
      <c r="E2239" t="s">
        <v>17</v>
      </c>
      <c r="F2239" t="s">
        <v>128</v>
      </c>
      <c r="G2239">
        <v>2026</v>
      </c>
      <c r="H2239">
        <v>2.5746001185737499E-2</v>
      </c>
    </row>
    <row r="2240" spans="1:8" x14ac:dyDescent="0.3">
      <c r="A2240" t="s">
        <v>1519</v>
      </c>
      <c r="B2240" t="s">
        <v>1538</v>
      </c>
      <c r="C2240" t="s">
        <v>200</v>
      </c>
      <c r="D2240" t="s">
        <v>760</v>
      </c>
      <c r="E2240" t="s">
        <v>17</v>
      </c>
      <c r="F2240" t="s">
        <v>128</v>
      </c>
      <c r="G2240">
        <v>2027</v>
      </c>
      <c r="H2240">
        <v>2.408759309072742E-2</v>
      </c>
    </row>
    <row r="2241" spans="1:8" x14ac:dyDescent="0.3">
      <c r="A2241" t="s">
        <v>1519</v>
      </c>
      <c r="B2241" t="s">
        <v>1538</v>
      </c>
      <c r="C2241" t="s">
        <v>200</v>
      </c>
      <c r="D2241" t="s">
        <v>760</v>
      </c>
      <c r="E2241" t="s">
        <v>17</v>
      </c>
      <c r="F2241" t="s">
        <v>128</v>
      </c>
      <c r="G2241">
        <v>2028</v>
      </c>
      <c r="H2241">
        <v>2.2629690771126341E-2</v>
      </c>
    </row>
    <row r="2242" spans="1:8" x14ac:dyDescent="0.3">
      <c r="A2242" t="s">
        <v>1519</v>
      </c>
      <c r="B2242" t="s">
        <v>1538</v>
      </c>
      <c r="C2242" t="s">
        <v>200</v>
      </c>
      <c r="D2242" t="s">
        <v>760</v>
      </c>
      <c r="E2242" t="s">
        <v>17</v>
      </c>
      <c r="F2242" t="s">
        <v>128</v>
      </c>
      <c r="G2242">
        <v>2029</v>
      </c>
      <c r="H2242">
        <v>2.087200546805856E-2</v>
      </c>
    </row>
    <row r="2243" spans="1:8" x14ac:dyDescent="0.3">
      <c r="A2243" t="s">
        <v>1519</v>
      </c>
      <c r="B2243" t="s">
        <v>1538</v>
      </c>
      <c r="C2243" t="s">
        <v>200</v>
      </c>
      <c r="D2243" t="s">
        <v>760</v>
      </c>
      <c r="E2243" t="s">
        <v>17</v>
      </c>
      <c r="F2243" t="s">
        <v>128</v>
      </c>
      <c r="G2243">
        <v>2030</v>
      </c>
      <c r="H2243">
        <v>1.9748787832824279E-2</v>
      </c>
    </row>
    <row r="2244" spans="1:8" x14ac:dyDescent="0.3">
      <c r="A2244" t="s">
        <v>1519</v>
      </c>
      <c r="B2244" t="s">
        <v>1538</v>
      </c>
      <c r="C2244" t="s">
        <v>200</v>
      </c>
      <c r="D2244" t="s">
        <v>760</v>
      </c>
      <c r="E2244" t="s">
        <v>17</v>
      </c>
      <c r="F2244" t="s">
        <v>128</v>
      </c>
      <c r="G2244">
        <v>2031</v>
      </c>
      <c r="H2244">
        <v>1.839171342796872E-2</v>
      </c>
    </row>
    <row r="2245" spans="1:8" x14ac:dyDescent="0.3">
      <c r="A2245" t="s">
        <v>1519</v>
      </c>
      <c r="B2245" t="s">
        <v>1538</v>
      </c>
      <c r="C2245" t="s">
        <v>200</v>
      </c>
      <c r="D2245" t="s">
        <v>760</v>
      </c>
      <c r="E2245" t="s">
        <v>17</v>
      </c>
      <c r="F2245" t="s">
        <v>128</v>
      </c>
      <c r="G2245">
        <v>2032</v>
      </c>
      <c r="H2245">
        <v>1.703528917817667E-2</v>
      </c>
    </row>
    <row r="2246" spans="1:8" x14ac:dyDescent="0.3">
      <c r="A2246" t="s">
        <v>1519</v>
      </c>
      <c r="B2246" t="s">
        <v>1538</v>
      </c>
      <c r="C2246" t="s">
        <v>200</v>
      </c>
      <c r="D2246" t="s">
        <v>760</v>
      </c>
      <c r="E2246" t="s">
        <v>17</v>
      </c>
      <c r="F2246" t="s">
        <v>128</v>
      </c>
      <c r="G2246">
        <v>2033</v>
      </c>
      <c r="H2246">
        <v>1.5677683174414859E-2</v>
      </c>
    </row>
    <row r="2247" spans="1:8" x14ac:dyDescent="0.3">
      <c r="A2247" t="s">
        <v>1519</v>
      </c>
      <c r="B2247" t="s">
        <v>1538</v>
      </c>
      <c r="C2247" t="s">
        <v>200</v>
      </c>
      <c r="D2247" t="s">
        <v>760</v>
      </c>
      <c r="E2247" t="s">
        <v>17</v>
      </c>
      <c r="F2247" t="s">
        <v>128</v>
      </c>
      <c r="G2247">
        <v>2034</v>
      </c>
      <c r="H2247">
        <v>1.432007452360203E-2</v>
      </c>
    </row>
    <row r="2248" spans="1:8" x14ac:dyDescent="0.3">
      <c r="A2248" t="s">
        <v>1519</v>
      </c>
      <c r="B2248" t="s">
        <v>1538</v>
      </c>
      <c r="C2248" t="s">
        <v>200</v>
      </c>
      <c r="D2248" t="s">
        <v>760</v>
      </c>
      <c r="E2248" t="s">
        <v>17</v>
      </c>
      <c r="F2248" t="s">
        <v>128</v>
      </c>
      <c r="G2248">
        <v>2035</v>
      </c>
      <c r="H2248">
        <v>1.2962574800597501E-2</v>
      </c>
    </row>
    <row r="2249" spans="1:8" x14ac:dyDescent="0.3">
      <c r="A2249" t="s">
        <v>1519</v>
      </c>
      <c r="B2249" t="s">
        <v>1538</v>
      </c>
      <c r="C2249" t="s">
        <v>200</v>
      </c>
      <c r="D2249" t="s">
        <v>760</v>
      </c>
      <c r="E2249" t="s">
        <v>17</v>
      </c>
      <c r="F2249" t="s">
        <v>128</v>
      </c>
      <c r="G2249">
        <v>2036</v>
      </c>
      <c r="H2249">
        <v>1.1605498207042561E-2</v>
      </c>
    </row>
    <row r="2250" spans="1:8" x14ac:dyDescent="0.3">
      <c r="A2250" t="s">
        <v>1519</v>
      </c>
      <c r="B2250" t="s">
        <v>1538</v>
      </c>
      <c r="C2250" t="s">
        <v>200</v>
      </c>
      <c r="D2250" t="s">
        <v>760</v>
      </c>
      <c r="E2250" t="s">
        <v>17</v>
      </c>
      <c r="F2250" t="s">
        <v>128</v>
      </c>
      <c r="G2250">
        <v>2037</v>
      </c>
      <c r="H2250">
        <v>1.024842161348761E-2</v>
      </c>
    </row>
    <row r="2251" spans="1:8" x14ac:dyDescent="0.3">
      <c r="A2251" t="s">
        <v>1519</v>
      </c>
      <c r="B2251" t="s">
        <v>1538</v>
      </c>
      <c r="C2251" t="s">
        <v>200</v>
      </c>
      <c r="D2251" t="s">
        <v>760</v>
      </c>
      <c r="E2251" t="s">
        <v>17</v>
      </c>
      <c r="F2251" t="s">
        <v>128</v>
      </c>
      <c r="G2251">
        <v>2038</v>
      </c>
      <c r="H2251">
        <v>8.8913450199326581E-3</v>
      </c>
    </row>
    <row r="2252" spans="1:8" x14ac:dyDescent="0.3">
      <c r="A2252" t="s">
        <v>1519</v>
      </c>
      <c r="B2252" t="s">
        <v>1538</v>
      </c>
      <c r="C2252" t="s">
        <v>200</v>
      </c>
      <c r="D2252" t="s">
        <v>760</v>
      </c>
      <c r="E2252" t="s">
        <v>17</v>
      </c>
      <c r="F2252" t="s">
        <v>128</v>
      </c>
      <c r="G2252">
        <v>2039</v>
      </c>
      <c r="H2252">
        <v>7.5342684263777111E-3</v>
      </c>
    </row>
    <row r="2253" spans="1:8" x14ac:dyDescent="0.3">
      <c r="A2253" t="s">
        <v>1519</v>
      </c>
      <c r="B2253" t="s">
        <v>1538</v>
      </c>
      <c r="C2253" t="s">
        <v>200</v>
      </c>
      <c r="D2253" t="s">
        <v>760</v>
      </c>
      <c r="E2253" t="s">
        <v>17</v>
      </c>
      <c r="F2253" t="s">
        <v>128</v>
      </c>
      <c r="G2253">
        <v>2040</v>
      </c>
      <c r="H2253">
        <v>6.1771918328227607E-3</v>
      </c>
    </row>
    <row r="2254" spans="1:8" x14ac:dyDescent="0.3">
      <c r="A2254" t="s">
        <v>1519</v>
      </c>
      <c r="B2254" t="s">
        <v>1538</v>
      </c>
      <c r="C2254" t="s">
        <v>200</v>
      </c>
      <c r="D2254" t="s">
        <v>760</v>
      </c>
      <c r="E2254" t="s">
        <v>17</v>
      </c>
      <c r="F2254" t="s">
        <v>128</v>
      </c>
      <c r="G2254">
        <v>2041</v>
      </c>
      <c r="H2254">
        <v>4.8201152392678137E-3</v>
      </c>
    </row>
    <row r="2255" spans="1:8" x14ac:dyDescent="0.3">
      <c r="A2255" t="s">
        <v>1519</v>
      </c>
      <c r="B2255" t="s">
        <v>1538</v>
      </c>
      <c r="C2255" t="s">
        <v>200</v>
      </c>
      <c r="D2255" t="s">
        <v>760</v>
      </c>
      <c r="E2255" t="s">
        <v>17</v>
      </c>
      <c r="F2255" t="s">
        <v>128</v>
      </c>
      <c r="G2255">
        <v>2042</v>
      </c>
      <c r="H2255">
        <v>3.4630386457128672E-3</v>
      </c>
    </row>
    <row r="2256" spans="1:8" x14ac:dyDescent="0.3">
      <c r="A2256" t="s">
        <v>1519</v>
      </c>
      <c r="B2256" t="s">
        <v>1538</v>
      </c>
      <c r="C2256" t="s">
        <v>200</v>
      </c>
      <c r="D2256" t="s">
        <v>760</v>
      </c>
      <c r="E2256" t="s">
        <v>17</v>
      </c>
      <c r="F2256" t="s">
        <v>128</v>
      </c>
      <c r="G2256">
        <v>2043</v>
      </c>
      <c r="H2256">
        <v>2.1059620521579202E-3</v>
      </c>
    </row>
    <row r="2257" spans="1:8" x14ac:dyDescent="0.3">
      <c r="A2257" t="s">
        <v>1519</v>
      </c>
      <c r="B2257" t="s">
        <v>1538</v>
      </c>
      <c r="C2257" t="s">
        <v>200</v>
      </c>
      <c r="D2257" t="s">
        <v>760</v>
      </c>
      <c r="E2257" t="s">
        <v>17</v>
      </c>
      <c r="F2257" t="s">
        <v>128</v>
      </c>
      <c r="G2257">
        <v>2044</v>
      </c>
      <c r="H2257">
        <v>7.4888545860296932E-4</v>
      </c>
    </row>
    <row r="2258" spans="1:8" x14ac:dyDescent="0.3">
      <c r="A2258" t="s">
        <v>1519</v>
      </c>
      <c r="B2258" t="s">
        <v>1538</v>
      </c>
      <c r="C2258" t="s">
        <v>200</v>
      </c>
      <c r="D2258" t="s">
        <v>760</v>
      </c>
      <c r="E2258" t="s">
        <v>17</v>
      </c>
      <c r="F2258" t="s">
        <v>128</v>
      </c>
      <c r="G2258">
        <v>2045</v>
      </c>
      <c r="H2258">
        <v>-6.0819113495198807E-4</v>
      </c>
    </row>
    <row r="2259" spans="1:8" x14ac:dyDescent="0.3">
      <c r="A2259" t="s">
        <v>1519</v>
      </c>
      <c r="B2259" t="s">
        <v>1538</v>
      </c>
      <c r="C2259" t="s">
        <v>200</v>
      </c>
      <c r="D2259" t="s">
        <v>760</v>
      </c>
      <c r="E2259" t="s">
        <v>17</v>
      </c>
      <c r="F2259" t="s">
        <v>128</v>
      </c>
      <c r="G2259">
        <v>2046</v>
      </c>
      <c r="H2259">
        <v>-7.7494292419660882E-4</v>
      </c>
    </row>
    <row r="2260" spans="1:8" x14ac:dyDescent="0.3">
      <c r="A2260" t="s">
        <v>1519</v>
      </c>
      <c r="B2260" t="s">
        <v>1538</v>
      </c>
      <c r="C2260" t="s">
        <v>200</v>
      </c>
      <c r="D2260" t="s">
        <v>760</v>
      </c>
      <c r="E2260" t="s">
        <v>17</v>
      </c>
      <c r="F2260" t="s">
        <v>128</v>
      </c>
      <c r="G2260">
        <v>2047</v>
      </c>
      <c r="H2260">
        <v>-9.4169471344122957E-4</v>
      </c>
    </row>
    <row r="2261" spans="1:8" x14ac:dyDescent="0.3">
      <c r="A2261" t="s">
        <v>1519</v>
      </c>
      <c r="B2261" t="s">
        <v>1538</v>
      </c>
      <c r="C2261" t="s">
        <v>200</v>
      </c>
      <c r="D2261" t="s">
        <v>760</v>
      </c>
      <c r="E2261" t="s">
        <v>17</v>
      </c>
      <c r="F2261" t="s">
        <v>128</v>
      </c>
      <c r="G2261">
        <v>2048</v>
      </c>
      <c r="H2261">
        <v>-1.1084465026858501E-3</v>
      </c>
    </row>
    <row r="2262" spans="1:8" x14ac:dyDescent="0.3">
      <c r="A2262" t="s">
        <v>1519</v>
      </c>
      <c r="B2262" t="s">
        <v>1538</v>
      </c>
      <c r="C2262" t="s">
        <v>200</v>
      </c>
      <c r="D2262" t="s">
        <v>760</v>
      </c>
      <c r="E2262" t="s">
        <v>17</v>
      </c>
      <c r="F2262" t="s">
        <v>128</v>
      </c>
      <c r="G2262">
        <v>2049</v>
      </c>
      <c r="H2262">
        <v>-1.2751982919304711E-3</v>
      </c>
    </row>
    <row r="2263" spans="1:8" x14ac:dyDescent="0.3">
      <c r="A2263" t="s">
        <v>1519</v>
      </c>
      <c r="B2263" t="s">
        <v>1538</v>
      </c>
      <c r="C2263" t="s">
        <v>200</v>
      </c>
      <c r="D2263" t="s">
        <v>760</v>
      </c>
      <c r="E2263" t="s">
        <v>17</v>
      </c>
      <c r="F2263" t="s">
        <v>128</v>
      </c>
      <c r="G2263">
        <v>2050</v>
      </c>
      <c r="H2263">
        <v>-1.4419500811750951E-3</v>
      </c>
    </row>
    <row r="2264" spans="1:8" x14ac:dyDescent="0.3">
      <c r="A2264" t="s">
        <v>1519</v>
      </c>
      <c r="B2264" t="s">
        <v>1538</v>
      </c>
      <c r="C2264" t="s">
        <v>200</v>
      </c>
      <c r="D2264" t="s">
        <v>760</v>
      </c>
      <c r="E2264" t="s">
        <v>25</v>
      </c>
      <c r="F2264" t="s">
        <v>128</v>
      </c>
      <c r="G2264">
        <v>2025</v>
      </c>
      <c r="H2264">
        <v>5.7892853468204317E-2</v>
      </c>
    </row>
    <row r="2265" spans="1:8" x14ac:dyDescent="0.3">
      <c r="A2265" t="s">
        <v>1519</v>
      </c>
      <c r="B2265" t="s">
        <v>1538</v>
      </c>
      <c r="C2265" t="s">
        <v>200</v>
      </c>
      <c r="D2265" t="s">
        <v>760</v>
      </c>
      <c r="E2265" t="s">
        <v>25</v>
      </c>
      <c r="F2265" t="s">
        <v>128</v>
      </c>
      <c r="G2265">
        <v>2026</v>
      </c>
      <c r="H2265">
        <v>5.7166643753069263E-2</v>
      </c>
    </row>
    <row r="2266" spans="1:8" x14ac:dyDescent="0.3">
      <c r="A2266" t="s">
        <v>1519</v>
      </c>
      <c r="B2266" t="s">
        <v>1538</v>
      </c>
      <c r="C2266" t="s">
        <v>200</v>
      </c>
      <c r="D2266" t="s">
        <v>760</v>
      </c>
      <c r="E2266" t="s">
        <v>25</v>
      </c>
      <c r="F2266" t="s">
        <v>128</v>
      </c>
      <c r="G2266">
        <v>2027</v>
      </c>
      <c r="H2266">
        <v>5.2762040213512988E-2</v>
      </c>
    </row>
    <row r="2267" spans="1:8" x14ac:dyDescent="0.3">
      <c r="A2267" t="s">
        <v>1519</v>
      </c>
      <c r="B2267" t="s">
        <v>1538</v>
      </c>
      <c r="C2267" t="s">
        <v>200</v>
      </c>
      <c r="D2267" t="s">
        <v>760</v>
      </c>
      <c r="E2267" t="s">
        <v>25</v>
      </c>
      <c r="F2267" t="s">
        <v>128</v>
      </c>
      <c r="G2267">
        <v>2028</v>
      </c>
      <c r="H2267">
        <v>4.8086725518681588E-2</v>
      </c>
    </row>
    <row r="2268" spans="1:8" x14ac:dyDescent="0.3">
      <c r="A2268" t="s">
        <v>1519</v>
      </c>
      <c r="B2268" t="s">
        <v>1538</v>
      </c>
      <c r="C2268" t="s">
        <v>200</v>
      </c>
      <c r="D2268" t="s">
        <v>760</v>
      </c>
      <c r="E2268" t="s">
        <v>25</v>
      </c>
      <c r="F2268" t="s">
        <v>128</v>
      </c>
      <c r="G2268">
        <v>2029</v>
      </c>
      <c r="H2268">
        <v>4.3513942608456591E-2</v>
      </c>
    </row>
    <row r="2269" spans="1:8" x14ac:dyDescent="0.3">
      <c r="A2269" t="s">
        <v>1519</v>
      </c>
      <c r="B2269" t="s">
        <v>1538</v>
      </c>
      <c r="C2269" t="s">
        <v>200</v>
      </c>
      <c r="D2269" t="s">
        <v>760</v>
      </c>
      <c r="E2269" t="s">
        <v>25</v>
      </c>
      <c r="F2269" t="s">
        <v>128</v>
      </c>
      <c r="G2269">
        <v>2030</v>
      </c>
      <c r="H2269">
        <v>3.8430079150320762E-2</v>
      </c>
    </row>
    <row r="2270" spans="1:8" x14ac:dyDescent="0.3">
      <c r="A2270" t="s">
        <v>1519</v>
      </c>
      <c r="B2270" t="s">
        <v>1538</v>
      </c>
      <c r="C2270" t="s">
        <v>200</v>
      </c>
      <c r="D2270" t="s">
        <v>760</v>
      </c>
      <c r="E2270" t="s">
        <v>25</v>
      </c>
      <c r="F2270" t="s">
        <v>128</v>
      </c>
      <c r="G2270">
        <v>2031</v>
      </c>
      <c r="H2270">
        <v>3.4788125705145813E-2</v>
      </c>
    </row>
    <row r="2271" spans="1:8" x14ac:dyDescent="0.3">
      <c r="A2271" t="s">
        <v>1519</v>
      </c>
      <c r="B2271" t="s">
        <v>1538</v>
      </c>
      <c r="C2271" t="s">
        <v>200</v>
      </c>
      <c r="D2271" t="s">
        <v>760</v>
      </c>
      <c r="E2271" t="s">
        <v>25</v>
      </c>
      <c r="F2271" t="s">
        <v>128</v>
      </c>
      <c r="G2271">
        <v>2032</v>
      </c>
      <c r="H2271">
        <v>3.114624529325119E-2</v>
      </c>
    </row>
    <row r="2272" spans="1:8" x14ac:dyDescent="0.3">
      <c r="A2272" t="s">
        <v>1519</v>
      </c>
      <c r="B2272" t="s">
        <v>1538</v>
      </c>
      <c r="C2272" t="s">
        <v>200</v>
      </c>
      <c r="D2272" t="s">
        <v>760</v>
      </c>
      <c r="E2272" t="s">
        <v>25</v>
      </c>
      <c r="F2272" t="s">
        <v>128</v>
      </c>
      <c r="G2272">
        <v>2033</v>
      </c>
      <c r="H2272">
        <v>2.7559112337800191E-2</v>
      </c>
    </row>
    <row r="2273" spans="1:8" x14ac:dyDescent="0.3">
      <c r="A2273" t="s">
        <v>1519</v>
      </c>
      <c r="B2273" t="s">
        <v>1538</v>
      </c>
      <c r="C2273" t="s">
        <v>200</v>
      </c>
      <c r="D2273" t="s">
        <v>760</v>
      </c>
      <c r="E2273" t="s">
        <v>25</v>
      </c>
      <c r="F2273" t="s">
        <v>128</v>
      </c>
      <c r="G2273">
        <v>2034</v>
      </c>
      <c r="H2273">
        <v>2.39719790850004E-2</v>
      </c>
    </row>
    <row r="2274" spans="1:8" x14ac:dyDescent="0.3">
      <c r="A2274" t="s">
        <v>1519</v>
      </c>
      <c r="B2274" t="s">
        <v>1538</v>
      </c>
      <c r="C2274" t="s">
        <v>200</v>
      </c>
      <c r="D2274" t="s">
        <v>760</v>
      </c>
      <c r="E2274" t="s">
        <v>25</v>
      </c>
      <c r="F2274" t="s">
        <v>128</v>
      </c>
      <c r="G2274">
        <v>2035</v>
      </c>
      <c r="H2274">
        <v>2.0384858068289529E-2</v>
      </c>
    </row>
    <row r="2275" spans="1:8" x14ac:dyDescent="0.3">
      <c r="A2275" t="s">
        <v>1519</v>
      </c>
      <c r="B2275" t="s">
        <v>1538</v>
      </c>
      <c r="C2275" t="s">
        <v>200</v>
      </c>
      <c r="D2275" t="s">
        <v>760</v>
      </c>
      <c r="E2275" t="s">
        <v>25</v>
      </c>
      <c r="F2275" t="s">
        <v>128</v>
      </c>
      <c r="G2275">
        <v>2036</v>
      </c>
      <c r="H2275">
        <v>1.7114082964561479E-2</v>
      </c>
    </row>
    <row r="2276" spans="1:8" x14ac:dyDescent="0.3">
      <c r="A2276" t="s">
        <v>1519</v>
      </c>
      <c r="B2276" t="s">
        <v>1538</v>
      </c>
      <c r="C2276" t="s">
        <v>200</v>
      </c>
      <c r="D2276" t="s">
        <v>760</v>
      </c>
      <c r="E2276" t="s">
        <v>25</v>
      </c>
      <c r="F2276" t="s">
        <v>128</v>
      </c>
      <c r="G2276">
        <v>2037</v>
      </c>
      <c r="H2276">
        <v>1.384330786083343E-2</v>
      </c>
    </row>
    <row r="2277" spans="1:8" x14ac:dyDescent="0.3">
      <c r="A2277" t="s">
        <v>1519</v>
      </c>
      <c r="B2277" t="s">
        <v>1538</v>
      </c>
      <c r="C2277" t="s">
        <v>200</v>
      </c>
      <c r="D2277" t="s">
        <v>760</v>
      </c>
      <c r="E2277" t="s">
        <v>25</v>
      </c>
      <c r="F2277" t="s">
        <v>128</v>
      </c>
      <c r="G2277">
        <v>2038</v>
      </c>
      <c r="H2277">
        <v>1.057253275710539E-2</v>
      </c>
    </row>
    <row r="2278" spans="1:8" x14ac:dyDescent="0.3">
      <c r="A2278" t="s">
        <v>1519</v>
      </c>
      <c r="B2278" t="s">
        <v>1538</v>
      </c>
      <c r="C2278" t="s">
        <v>200</v>
      </c>
      <c r="D2278" t="s">
        <v>760</v>
      </c>
      <c r="E2278" t="s">
        <v>25</v>
      </c>
      <c r="F2278" t="s">
        <v>128</v>
      </c>
      <c r="G2278">
        <v>2039</v>
      </c>
      <c r="H2278">
        <v>7.3017576533773373E-3</v>
      </c>
    </row>
    <row r="2279" spans="1:8" x14ac:dyDescent="0.3">
      <c r="A2279" t="s">
        <v>1519</v>
      </c>
      <c r="B2279" t="s">
        <v>1538</v>
      </c>
      <c r="C2279" t="s">
        <v>200</v>
      </c>
      <c r="D2279" t="s">
        <v>760</v>
      </c>
      <c r="E2279" t="s">
        <v>25</v>
      </c>
      <c r="F2279" t="s">
        <v>128</v>
      </c>
      <c r="G2279">
        <v>2040</v>
      </c>
      <c r="H2279">
        <v>4.0309825496492868E-3</v>
      </c>
    </row>
    <row r="2280" spans="1:8" x14ac:dyDescent="0.3">
      <c r="A2280" t="s">
        <v>1519</v>
      </c>
      <c r="B2280" t="s">
        <v>1538</v>
      </c>
      <c r="C2280" t="s">
        <v>200</v>
      </c>
      <c r="D2280" t="s">
        <v>760</v>
      </c>
      <c r="E2280" t="s">
        <v>25</v>
      </c>
      <c r="F2280" t="s">
        <v>128</v>
      </c>
      <c r="G2280">
        <v>2041</v>
      </c>
      <c r="H2280">
        <v>3.779203055064954E-3</v>
      </c>
    </row>
    <row r="2281" spans="1:8" x14ac:dyDescent="0.3">
      <c r="A2281" t="s">
        <v>1519</v>
      </c>
      <c r="B2281" t="s">
        <v>1538</v>
      </c>
      <c r="C2281" t="s">
        <v>200</v>
      </c>
      <c r="D2281" t="s">
        <v>760</v>
      </c>
      <c r="E2281" t="s">
        <v>25</v>
      </c>
      <c r="F2281" t="s">
        <v>128</v>
      </c>
      <c r="G2281">
        <v>2042</v>
      </c>
      <c r="H2281">
        <v>3.5274235604806289E-3</v>
      </c>
    </row>
    <row r="2282" spans="1:8" x14ac:dyDescent="0.3">
      <c r="A2282" t="s">
        <v>1519</v>
      </c>
      <c r="B2282" t="s">
        <v>1538</v>
      </c>
      <c r="C2282" t="s">
        <v>200</v>
      </c>
      <c r="D2282" t="s">
        <v>760</v>
      </c>
      <c r="E2282" t="s">
        <v>25</v>
      </c>
      <c r="F2282" t="s">
        <v>128</v>
      </c>
      <c r="G2282">
        <v>2043</v>
      </c>
      <c r="H2282">
        <v>3.275644065896303E-3</v>
      </c>
    </row>
    <row r="2283" spans="1:8" x14ac:dyDescent="0.3">
      <c r="A2283" t="s">
        <v>1519</v>
      </c>
      <c r="B2283" t="s">
        <v>1538</v>
      </c>
      <c r="C2283" t="s">
        <v>200</v>
      </c>
      <c r="D2283" t="s">
        <v>760</v>
      </c>
      <c r="E2283" t="s">
        <v>25</v>
      </c>
      <c r="F2283" t="s">
        <v>128</v>
      </c>
      <c r="G2283">
        <v>2044</v>
      </c>
      <c r="H2283">
        <v>3.0238645713119711E-3</v>
      </c>
    </row>
    <row r="2284" spans="1:8" x14ac:dyDescent="0.3">
      <c r="A2284" t="s">
        <v>1519</v>
      </c>
      <c r="B2284" t="s">
        <v>1538</v>
      </c>
      <c r="C2284" t="s">
        <v>200</v>
      </c>
      <c r="D2284" t="s">
        <v>760</v>
      </c>
      <c r="E2284" t="s">
        <v>25</v>
      </c>
      <c r="F2284" t="s">
        <v>128</v>
      </c>
      <c r="G2284">
        <v>2045</v>
      </c>
      <c r="H2284">
        <v>2.772085076727646E-3</v>
      </c>
    </row>
    <row r="2285" spans="1:8" x14ac:dyDescent="0.3">
      <c r="A2285" t="s">
        <v>1519</v>
      </c>
      <c r="B2285" t="s">
        <v>1538</v>
      </c>
      <c r="C2285" t="s">
        <v>200</v>
      </c>
      <c r="D2285" t="s">
        <v>760</v>
      </c>
      <c r="E2285" t="s">
        <v>25</v>
      </c>
      <c r="F2285" t="s">
        <v>128</v>
      </c>
      <c r="G2285">
        <v>2046</v>
      </c>
      <c r="H2285">
        <v>2.7411474852781711E-3</v>
      </c>
    </row>
    <row r="2286" spans="1:8" x14ac:dyDescent="0.3">
      <c r="A2286" t="s">
        <v>1519</v>
      </c>
      <c r="B2286" t="s">
        <v>1538</v>
      </c>
      <c r="C2286" t="s">
        <v>200</v>
      </c>
      <c r="D2286" t="s">
        <v>760</v>
      </c>
      <c r="E2286" t="s">
        <v>25</v>
      </c>
      <c r="F2286" t="s">
        <v>128</v>
      </c>
      <c r="G2286">
        <v>2047</v>
      </c>
      <c r="H2286">
        <v>2.7102098938287041E-3</v>
      </c>
    </row>
    <row r="2287" spans="1:8" x14ac:dyDescent="0.3">
      <c r="A2287" t="s">
        <v>1519</v>
      </c>
      <c r="B2287" t="s">
        <v>1538</v>
      </c>
      <c r="C2287" t="s">
        <v>200</v>
      </c>
      <c r="D2287" t="s">
        <v>760</v>
      </c>
      <c r="E2287" t="s">
        <v>25</v>
      </c>
      <c r="F2287" t="s">
        <v>128</v>
      </c>
      <c r="G2287">
        <v>2048</v>
      </c>
      <c r="H2287">
        <v>2.6792723023792292E-3</v>
      </c>
    </row>
    <row r="2288" spans="1:8" x14ac:dyDescent="0.3">
      <c r="A2288" t="s">
        <v>1519</v>
      </c>
      <c r="B2288" t="s">
        <v>1538</v>
      </c>
      <c r="C2288" t="s">
        <v>200</v>
      </c>
      <c r="D2288" t="s">
        <v>760</v>
      </c>
      <c r="E2288" t="s">
        <v>25</v>
      </c>
      <c r="F2288" t="s">
        <v>128</v>
      </c>
      <c r="G2288">
        <v>2049</v>
      </c>
      <c r="H2288">
        <v>2.6483347109297621E-3</v>
      </c>
    </row>
    <row r="2289" spans="1:8" x14ac:dyDescent="0.3">
      <c r="A2289" t="s">
        <v>1519</v>
      </c>
      <c r="B2289" t="s">
        <v>1538</v>
      </c>
      <c r="C2289" t="s">
        <v>200</v>
      </c>
      <c r="D2289" t="s">
        <v>760</v>
      </c>
      <c r="E2289" t="s">
        <v>25</v>
      </c>
      <c r="F2289" t="s">
        <v>128</v>
      </c>
      <c r="G2289">
        <v>2050</v>
      </c>
      <c r="H2289">
        <v>2.6173971194802868E-3</v>
      </c>
    </row>
    <row r="2290" spans="1:8" x14ac:dyDescent="0.3">
      <c r="A2290" t="s">
        <v>1519</v>
      </c>
      <c r="B2290" t="s">
        <v>1538</v>
      </c>
      <c r="C2290" t="s">
        <v>200</v>
      </c>
      <c r="D2290" t="s">
        <v>760</v>
      </c>
      <c r="E2290" t="s">
        <v>33</v>
      </c>
      <c r="F2290" t="s">
        <v>128</v>
      </c>
      <c r="G2290">
        <v>2025</v>
      </c>
      <c r="H2290">
        <v>0</v>
      </c>
    </row>
    <row r="2291" spans="1:8" x14ac:dyDescent="0.3">
      <c r="A2291" t="s">
        <v>1519</v>
      </c>
      <c r="B2291" t="s">
        <v>1538</v>
      </c>
      <c r="C2291" t="s">
        <v>200</v>
      </c>
      <c r="D2291" t="s">
        <v>760</v>
      </c>
      <c r="E2291" t="s">
        <v>33</v>
      </c>
      <c r="F2291" t="s">
        <v>128</v>
      </c>
      <c r="G2291">
        <v>2026</v>
      </c>
      <c r="H2291">
        <v>0</v>
      </c>
    </row>
    <row r="2292" spans="1:8" x14ac:dyDescent="0.3">
      <c r="A2292" t="s">
        <v>1519</v>
      </c>
      <c r="B2292" t="s">
        <v>1538</v>
      </c>
      <c r="C2292" t="s">
        <v>200</v>
      </c>
      <c r="D2292" t="s">
        <v>760</v>
      </c>
      <c r="E2292" t="s">
        <v>33</v>
      </c>
      <c r="F2292" t="s">
        <v>128</v>
      </c>
      <c r="G2292">
        <v>2027</v>
      </c>
      <c r="H2292">
        <v>0</v>
      </c>
    </row>
    <row r="2293" spans="1:8" x14ac:dyDescent="0.3">
      <c r="A2293" t="s">
        <v>1519</v>
      </c>
      <c r="B2293" t="s">
        <v>1538</v>
      </c>
      <c r="C2293" t="s">
        <v>200</v>
      </c>
      <c r="D2293" t="s">
        <v>760</v>
      </c>
      <c r="E2293" t="s">
        <v>33</v>
      </c>
      <c r="F2293" t="s">
        <v>128</v>
      </c>
      <c r="G2293">
        <v>2028</v>
      </c>
      <c r="H2293">
        <v>0</v>
      </c>
    </row>
    <row r="2294" spans="1:8" x14ac:dyDescent="0.3">
      <c r="A2294" t="s">
        <v>1519</v>
      </c>
      <c r="B2294" t="s">
        <v>1538</v>
      </c>
      <c r="C2294" t="s">
        <v>200</v>
      </c>
      <c r="D2294" t="s">
        <v>760</v>
      </c>
      <c r="E2294" t="s">
        <v>33</v>
      </c>
      <c r="F2294" t="s">
        <v>128</v>
      </c>
      <c r="G2294">
        <v>2029</v>
      </c>
      <c r="H2294">
        <v>0</v>
      </c>
    </row>
    <row r="2295" spans="1:8" x14ac:dyDescent="0.3">
      <c r="A2295" t="s">
        <v>1519</v>
      </c>
      <c r="B2295" t="s">
        <v>1538</v>
      </c>
      <c r="C2295" t="s">
        <v>200</v>
      </c>
      <c r="D2295" t="s">
        <v>760</v>
      </c>
      <c r="E2295" t="s">
        <v>33</v>
      </c>
      <c r="F2295" t="s">
        <v>128</v>
      </c>
      <c r="G2295">
        <v>2030</v>
      </c>
      <c r="H2295">
        <v>0</v>
      </c>
    </row>
    <row r="2296" spans="1:8" x14ac:dyDescent="0.3">
      <c r="A2296" t="s">
        <v>1519</v>
      </c>
      <c r="B2296" t="s">
        <v>1538</v>
      </c>
      <c r="C2296" t="s">
        <v>200</v>
      </c>
      <c r="D2296" t="s">
        <v>760</v>
      </c>
      <c r="E2296" t="s">
        <v>33</v>
      </c>
      <c r="F2296" t="s">
        <v>128</v>
      </c>
      <c r="G2296">
        <v>2031</v>
      </c>
      <c r="H2296">
        <v>0</v>
      </c>
    </row>
    <row r="2297" spans="1:8" x14ac:dyDescent="0.3">
      <c r="A2297" t="s">
        <v>1519</v>
      </c>
      <c r="B2297" t="s">
        <v>1538</v>
      </c>
      <c r="C2297" t="s">
        <v>200</v>
      </c>
      <c r="D2297" t="s">
        <v>760</v>
      </c>
      <c r="E2297" t="s">
        <v>33</v>
      </c>
      <c r="F2297" t="s">
        <v>128</v>
      </c>
      <c r="G2297">
        <v>2032</v>
      </c>
      <c r="H2297">
        <v>0</v>
      </c>
    </row>
    <row r="2298" spans="1:8" x14ac:dyDescent="0.3">
      <c r="A2298" t="s">
        <v>1519</v>
      </c>
      <c r="B2298" t="s">
        <v>1538</v>
      </c>
      <c r="C2298" t="s">
        <v>200</v>
      </c>
      <c r="D2298" t="s">
        <v>760</v>
      </c>
      <c r="E2298" t="s">
        <v>33</v>
      </c>
      <c r="F2298" t="s">
        <v>128</v>
      </c>
      <c r="G2298">
        <v>2033</v>
      </c>
      <c r="H2298">
        <v>0</v>
      </c>
    </row>
    <row r="2299" spans="1:8" x14ac:dyDescent="0.3">
      <c r="A2299" t="s">
        <v>1519</v>
      </c>
      <c r="B2299" t="s">
        <v>1538</v>
      </c>
      <c r="C2299" t="s">
        <v>200</v>
      </c>
      <c r="D2299" t="s">
        <v>760</v>
      </c>
      <c r="E2299" t="s">
        <v>33</v>
      </c>
      <c r="F2299" t="s">
        <v>128</v>
      </c>
      <c r="G2299">
        <v>2034</v>
      </c>
      <c r="H2299">
        <v>0</v>
      </c>
    </row>
    <row r="2300" spans="1:8" x14ac:dyDescent="0.3">
      <c r="A2300" t="s">
        <v>1519</v>
      </c>
      <c r="B2300" t="s">
        <v>1538</v>
      </c>
      <c r="C2300" t="s">
        <v>200</v>
      </c>
      <c r="D2300" t="s">
        <v>760</v>
      </c>
      <c r="E2300" t="s">
        <v>33</v>
      </c>
      <c r="F2300" t="s">
        <v>128</v>
      </c>
      <c r="G2300">
        <v>2035</v>
      </c>
      <c r="H2300">
        <v>0</v>
      </c>
    </row>
    <row r="2301" spans="1:8" x14ac:dyDescent="0.3">
      <c r="A2301" t="s">
        <v>1519</v>
      </c>
      <c r="B2301" t="s">
        <v>1538</v>
      </c>
      <c r="C2301" t="s">
        <v>200</v>
      </c>
      <c r="D2301" t="s">
        <v>760</v>
      </c>
      <c r="E2301" t="s">
        <v>33</v>
      </c>
      <c r="F2301" t="s">
        <v>128</v>
      </c>
      <c r="G2301">
        <v>2036</v>
      </c>
      <c r="H2301">
        <v>0</v>
      </c>
    </row>
    <row r="2302" spans="1:8" x14ac:dyDescent="0.3">
      <c r="A2302" t="s">
        <v>1519</v>
      </c>
      <c r="B2302" t="s">
        <v>1538</v>
      </c>
      <c r="C2302" t="s">
        <v>200</v>
      </c>
      <c r="D2302" t="s">
        <v>760</v>
      </c>
      <c r="E2302" t="s">
        <v>33</v>
      </c>
      <c r="F2302" t="s">
        <v>128</v>
      </c>
      <c r="G2302">
        <v>2037</v>
      </c>
      <c r="H2302">
        <v>0</v>
      </c>
    </row>
    <row r="2303" spans="1:8" x14ac:dyDescent="0.3">
      <c r="A2303" t="s">
        <v>1519</v>
      </c>
      <c r="B2303" t="s">
        <v>1538</v>
      </c>
      <c r="C2303" t="s">
        <v>200</v>
      </c>
      <c r="D2303" t="s">
        <v>760</v>
      </c>
      <c r="E2303" t="s">
        <v>33</v>
      </c>
      <c r="F2303" t="s">
        <v>128</v>
      </c>
      <c r="G2303">
        <v>2038</v>
      </c>
      <c r="H2303">
        <v>0</v>
      </c>
    </row>
    <row r="2304" spans="1:8" x14ac:dyDescent="0.3">
      <c r="A2304" t="s">
        <v>1519</v>
      </c>
      <c r="B2304" t="s">
        <v>1538</v>
      </c>
      <c r="C2304" t="s">
        <v>200</v>
      </c>
      <c r="D2304" t="s">
        <v>760</v>
      </c>
      <c r="E2304" t="s">
        <v>33</v>
      </c>
      <c r="F2304" t="s">
        <v>128</v>
      </c>
      <c r="G2304">
        <v>2039</v>
      </c>
      <c r="H2304">
        <v>0</v>
      </c>
    </row>
    <row r="2305" spans="1:8" x14ac:dyDescent="0.3">
      <c r="A2305" t="s">
        <v>1519</v>
      </c>
      <c r="B2305" t="s">
        <v>1538</v>
      </c>
      <c r="C2305" t="s">
        <v>200</v>
      </c>
      <c r="D2305" t="s">
        <v>760</v>
      </c>
      <c r="E2305" t="s">
        <v>33</v>
      </c>
      <c r="F2305" t="s">
        <v>128</v>
      </c>
      <c r="G2305">
        <v>2040</v>
      </c>
      <c r="H2305">
        <v>0</v>
      </c>
    </row>
    <row r="2306" spans="1:8" x14ac:dyDescent="0.3">
      <c r="A2306" t="s">
        <v>1519</v>
      </c>
      <c r="B2306" t="s">
        <v>1538</v>
      </c>
      <c r="C2306" t="s">
        <v>200</v>
      </c>
      <c r="D2306" t="s">
        <v>760</v>
      </c>
      <c r="E2306" t="s">
        <v>33</v>
      </c>
      <c r="F2306" t="s">
        <v>128</v>
      </c>
      <c r="G2306">
        <v>2041</v>
      </c>
      <c r="H2306">
        <v>0</v>
      </c>
    </row>
    <row r="2307" spans="1:8" x14ac:dyDescent="0.3">
      <c r="A2307" t="s">
        <v>1519</v>
      </c>
      <c r="B2307" t="s">
        <v>1538</v>
      </c>
      <c r="C2307" t="s">
        <v>200</v>
      </c>
      <c r="D2307" t="s">
        <v>760</v>
      </c>
      <c r="E2307" t="s">
        <v>33</v>
      </c>
      <c r="F2307" t="s">
        <v>128</v>
      </c>
      <c r="G2307">
        <v>2042</v>
      </c>
      <c r="H2307">
        <v>0</v>
      </c>
    </row>
    <row r="2308" spans="1:8" x14ac:dyDescent="0.3">
      <c r="A2308" t="s">
        <v>1519</v>
      </c>
      <c r="B2308" t="s">
        <v>1538</v>
      </c>
      <c r="C2308" t="s">
        <v>200</v>
      </c>
      <c r="D2308" t="s">
        <v>760</v>
      </c>
      <c r="E2308" t="s">
        <v>33</v>
      </c>
      <c r="F2308" t="s">
        <v>128</v>
      </c>
      <c r="G2308">
        <v>2043</v>
      </c>
      <c r="H2308">
        <v>0</v>
      </c>
    </row>
    <row r="2309" spans="1:8" x14ac:dyDescent="0.3">
      <c r="A2309" t="s">
        <v>1519</v>
      </c>
      <c r="B2309" t="s">
        <v>1538</v>
      </c>
      <c r="C2309" t="s">
        <v>200</v>
      </c>
      <c r="D2309" t="s">
        <v>760</v>
      </c>
      <c r="E2309" t="s">
        <v>33</v>
      </c>
      <c r="F2309" t="s">
        <v>128</v>
      </c>
      <c r="G2309">
        <v>2044</v>
      </c>
      <c r="H2309">
        <v>0</v>
      </c>
    </row>
    <row r="2310" spans="1:8" x14ac:dyDescent="0.3">
      <c r="A2310" t="s">
        <v>1519</v>
      </c>
      <c r="B2310" t="s">
        <v>1538</v>
      </c>
      <c r="C2310" t="s">
        <v>200</v>
      </c>
      <c r="D2310" t="s">
        <v>760</v>
      </c>
      <c r="E2310" t="s">
        <v>33</v>
      </c>
      <c r="F2310" t="s">
        <v>128</v>
      </c>
      <c r="G2310">
        <v>2045</v>
      </c>
      <c r="H2310">
        <v>0</v>
      </c>
    </row>
    <row r="2311" spans="1:8" x14ac:dyDescent="0.3">
      <c r="A2311" t="s">
        <v>1519</v>
      </c>
      <c r="B2311" t="s">
        <v>1538</v>
      </c>
      <c r="C2311" t="s">
        <v>200</v>
      </c>
      <c r="D2311" t="s">
        <v>760</v>
      </c>
      <c r="E2311" t="s">
        <v>33</v>
      </c>
      <c r="F2311" t="s">
        <v>128</v>
      </c>
      <c r="G2311">
        <v>2046</v>
      </c>
      <c r="H2311">
        <v>0</v>
      </c>
    </row>
    <row r="2312" spans="1:8" x14ac:dyDescent="0.3">
      <c r="A2312" t="s">
        <v>1519</v>
      </c>
      <c r="B2312" t="s">
        <v>1538</v>
      </c>
      <c r="C2312" t="s">
        <v>200</v>
      </c>
      <c r="D2312" t="s">
        <v>760</v>
      </c>
      <c r="E2312" t="s">
        <v>33</v>
      </c>
      <c r="F2312" t="s">
        <v>128</v>
      </c>
      <c r="G2312">
        <v>2047</v>
      </c>
      <c r="H2312">
        <v>0</v>
      </c>
    </row>
    <row r="2313" spans="1:8" x14ac:dyDescent="0.3">
      <c r="A2313" t="s">
        <v>1519</v>
      </c>
      <c r="B2313" t="s">
        <v>1538</v>
      </c>
      <c r="C2313" t="s">
        <v>200</v>
      </c>
      <c r="D2313" t="s">
        <v>760</v>
      </c>
      <c r="E2313" t="s">
        <v>33</v>
      </c>
      <c r="F2313" t="s">
        <v>128</v>
      </c>
      <c r="G2313">
        <v>2048</v>
      </c>
      <c r="H2313">
        <v>0</v>
      </c>
    </row>
    <row r="2314" spans="1:8" x14ac:dyDescent="0.3">
      <c r="A2314" t="s">
        <v>1519</v>
      </c>
      <c r="B2314" t="s">
        <v>1538</v>
      </c>
      <c r="C2314" t="s">
        <v>200</v>
      </c>
      <c r="D2314" t="s">
        <v>760</v>
      </c>
      <c r="E2314" t="s">
        <v>33</v>
      </c>
      <c r="F2314" t="s">
        <v>128</v>
      </c>
      <c r="G2314">
        <v>2049</v>
      </c>
      <c r="H2314">
        <v>0</v>
      </c>
    </row>
    <row r="2315" spans="1:8" x14ac:dyDescent="0.3">
      <c r="A2315" t="s">
        <v>1519</v>
      </c>
      <c r="B2315" t="s">
        <v>1538</v>
      </c>
      <c r="C2315" t="s">
        <v>200</v>
      </c>
      <c r="D2315" t="s">
        <v>760</v>
      </c>
      <c r="E2315" t="s">
        <v>33</v>
      </c>
      <c r="F2315" t="s">
        <v>128</v>
      </c>
      <c r="G2315">
        <v>2050</v>
      </c>
      <c r="H2315">
        <v>0</v>
      </c>
    </row>
    <row r="2316" spans="1:8" x14ac:dyDescent="0.3">
      <c r="A2316" t="s">
        <v>1519</v>
      </c>
      <c r="B2316" t="s">
        <v>1538</v>
      </c>
      <c r="C2316" t="s">
        <v>200</v>
      </c>
      <c r="D2316" t="s">
        <v>760</v>
      </c>
      <c r="E2316" t="s">
        <v>3</v>
      </c>
      <c r="F2316" t="s">
        <v>128</v>
      </c>
      <c r="G2316">
        <v>2025</v>
      </c>
      <c r="H2316">
        <v>0.23590289896228539</v>
      </c>
    </row>
    <row r="2317" spans="1:8" x14ac:dyDescent="0.3">
      <c r="A2317" t="s">
        <v>1519</v>
      </c>
      <c r="B2317" t="s">
        <v>1538</v>
      </c>
      <c r="C2317" t="s">
        <v>200</v>
      </c>
      <c r="D2317" t="s">
        <v>760</v>
      </c>
      <c r="E2317" t="s">
        <v>3</v>
      </c>
      <c r="F2317" t="s">
        <v>128</v>
      </c>
      <c r="G2317">
        <v>2026</v>
      </c>
      <c r="H2317">
        <v>0.31211389962266461</v>
      </c>
    </row>
    <row r="2318" spans="1:8" x14ac:dyDescent="0.3">
      <c r="A2318" t="s">
        <v>1519</v>
      </c>
      <c r="B2318" t="s">
        <v>1538</v>
      </c>
      <c r="C2318" t="s">
        <v>200</v>
      </c>
      <c r="D2318" t="s">
        <v>760</v>
      </c>
      <c r="E2318" t="s">
        <v>3</v>
      </c>
      <c r="F2318" t="s">
        <v>128</v>
      </c>
      <c r="G2318">
        <v>2027</v>
      </c>
      <c r="H2318">
        <v>0.77651270383019511</v>
      </c>
    </row>
    <row r="2319" spans="1:8" x14ac:dyDescent="0.3">
      <c r="A2319" t="s">
        <v>1519</v>
      </c>
      <c r="B2319" t="s">
        <v>1538</v>
      </c>
      <c r="C2319" t="s">
        <v>200</v>
      </c>
      <c r="D2319" t="s">
        <v>760</v>
      </c>
      <c r="E2319" t="s">
        <v>3</v>
      </c>
      <c r="F2319" t="s">
        <v>128</v>
      </c>
      <c r="G2319">
        <v>2028</v>
      </c>
      <c r="H2319">
        <v>1.240907082328891</v>
      </c>
    </row>
    <row r="2320" spans="1:8" x14ac:dyDescent="0.3">
      <c r="A2320" t="s">
        <v>1519</v>
      </c>
      <c r="B2320" t="s">
        <v>1538</v>
      </c>
      <c r="C2320" t="s">
        <v>200</v>
      </c>
      <c r="D2320" t="s">
        <v>760</v>
      </c>
      <c r="E2320" t="s">
        <v>3</v>
      </c>
      <c r="F2320" t="s">
        <v>128</v>
      </c>
      <c r="G2320">
        <v>2029</v>
      </c>
      <c r="H2320">
        <v>1.7095957581692101</v>
      </c>
    </row>
    <row r="2321" spans="1:8" x14ac:dyDescent="0.3">
      <c r="A2321" t="s">
        <v>1519</v>
      </c>
      <c r="B2321" t="s">
        <v>1538</v>
      </c>
      <c r="C2321" t="s">
        <v>200</v>
      </c>
      <c r="D2321" t="s">
        <v>760</v>
      </c>
      <c r="E2321" t="s">
        <v>3</v>
      </c>
      <c r="F2321" t="s">
        <v>128</v>
      </c>
      <c r="G2321">
        <v>2030</v>
      </c>
      <c r="H2321">
        <v>2.1736402336869269</v>
      </c>
    </row>
    <row r="2322" spans="1:8" x14ac:dyDescent="0.3">
      <c r="A2322" t="s">
        <v>1519</v>
      </c>
      <c r="B2322" t="s">
        <v>1538</v>
      </c>
      <c r="C2322" t="s">
        <v>200</v>
      </c>
      <c r="D2322" t="s">
        <v>760</v>
      </c>
      <c r="E2322" t="s">
        <v>3</v>
      </c>
      <c r="F2322" t="s">
        <v>128</v>
      </c>
      <c r="G2322">
        <v>2031</v>
      </c>
      <c r="H2322">
        <v>2.5294049661352429</v>
      </c>
    </row>
    <row r="2323" spans="1:8" x14ac:dyDescent="0.3">
      <c r="A2323" t="s">
        <v>1519</v>
      </c>
      <c r="B2323" t="s">
        <v>1538</v>
      </c>
      <c r="C2323" t="s">
        <v>200</v>
      </c>
      <c r="D2323" t="s">
        <v>760</v>
      </c>
      <c r="E2323" t="s">
        <v>3</v>
      </c>
      <c r="F2323" t="s">
        <v>128</v>
      </c>
      <c r="G2323">
        <v>2032</v>
      </c>
      <c r="H2323">
        <v>2.881635204076205</v>
      </c>
    </row>
    <row r="2324" spans="1:8" x14ac:dyDescent="0.3">
      <c r="A2324" t="s">
        <v>1519</v>
      </c>
      <c r="B2324" t="s">
        <v>1538</v>
      </c>
      <c r="C2324" t="s">
        <v>200</v>
      </c>
      <c r="D2324" t="s">
        <v>760</v>
      </c>
      <c r="E2324" t="s">
        <v>3</v>
      </c>
      <c r="F2324" t="s">
        <v>128</v>
      </c>
      <c r="G2324">
        <v>2033</v>
      </c>
      <c r="H2324">
        <v>3.2300114744679682</v>
      </c>
    </row>
    <row r="2325" spans="1:8" x14ac:dyDescent="0.3">
      <c r="A2325" t="s">
        <v>1519</v>
      </c>
      <c r="B2325" t="s">
        <v>1538</v>
      </c>
      <c r="C2325" t="s">
        <v>200</v>
      </c>
      <c r="D2325" t="s">
        <v>760</v>
      </c>
      <c r="E2325" t="s">
        <v>3</v>
      </c>
      <c r="F2325" t="s">
        <v>128</v>
      </c>
      <c r="G2325">
        <v>2034</v>
      </c>
      <c r="H2325">
        <v>3.5745795407439052</v>
      </c>
    </row>
    <row r="2326" spans="1:8" x14ac:dyDescent="0.3">
      <c r="A2326" t="s">
        <v>1519</v>
      </c>
      <c r="B2326" t="s">
        <v>1538</v>
      </c>
      <c r="C2326" t="s">
        <v>200</v>
      </c>
      <c r="D2326" t="s">
        <v>760</v>
      </c>
      <c r="E2326" t="s">
        <v>3</v>
      </c>
      <c r="F2326" t="s">
        <v>128</v>
      </c>
      <c r="G2326">
        <v>2035</v>
      </c>
      <c r="H2326">
        <v>3.9183216131981169</v>
      </c>
    </row>
    <row r="2327" spans="1:8" x14ac:dyDescent="0.3">
      <c r="A2327" t="s">
        <v>1519</v>
      </c>
      <c r="B2327" t="s">
        <v>1538</v>
      </c>
      <c r="C2327" t="s">
        <v>200</v>
      </c>
      <c r="D2327" t="s">
        <v>760</v>
      </c>
      <c r="E2327" t="s">
        <v>3</v>
      </c>
      <c r="F2327" t="s">
        <v>128</v>
      </c>
      <c r="G2327">
        <v>2036</v>
      </c>
      <c r="H2327">
        <v>4.2332382852349566</v>
      </c>
    </row>
    <row r="2328" spans="1:8" x14ac:dyDescent="0.3">
      <c r="A2328" t="s">
        <v>1519</v>
      </c>
      <c r="B2328" t="s">
        <v>1538</v>
      </c>
      <c r="C2328" t="s">
        <v>200</v>
      </c>
      <c r="D2328" t="s">
        <v>760</v>
      </c>
      <c r="E2328" t="s">
        <v>3</v>
      </c>
      <c r="F2328" t="s">
        <v>128</v>
      </c>
      <c r="G2328">
        <v>2037</v>
      </c>
      <c r="H2328">
        <v>4.5477680009717973</v>
      </c>
    </row>
    <row r="2329" spans="1:8" x14ac:dyDescent="0.3">
      <c r="A2329" t="s">
        <v>1519</v>
      </c>
      <c r="B2329" t="s">
        <v>1538</v>
      </c>
      <c r="C2329" t="s">
        <v>200</v>
      </c>
      <c r="D2329" t="s">
        <v>760</v>
      </c>
      <c r="E2329" t="s">
        <v>3</v>
      </c>
      <c r="F2329" t="s">
        <v>128</v>
      </c>
      <c r="G2329">
        <v>2038</v>
      </c>
      <c r="H2329">
        <v>4.8621204077086366</v>
      </c>
    </row>
    <row r="2330" spans="1:8" x14ac:dyDescent="0.3">
      <c r="A2330" t="s">
        <v>1519</v>
      </c>
      <c r="B2330" t="s">
        <v>1538</v>
      </c>
      <c r="C2330" t="s">
        <v>200</v>
      </c>
      <c r="D2330" t="s">
        <v>760</v>
      </c>
      <c r="E2330" t="s">
        <v>3</v>
      </c>
      <c r="F2330" t="s">
        <v>128</v>
      </c>
      <c r="G2330">
        <v>2039</v>
      </c>
      <c r="H2330">
        <v>5.1764243211454763</v>
      </c>
    </row>
    <row r="2331" spans="1:8" x14ac:dyDescent="0.3">
      <c r="A2331" t="s">
        <v>1519</v>
      </c>
      <c r="B2331" t="s">
        <v>1538</v>
      </c>
      <c r="C2331" t="s">
        <v>200</v>
      </c>
      <c r="D2331" t="s">
        <v>760</v>
      </c>
      <c r="E2331" t="s">
        <v>3</v>
      </c>
      <c r="F2331" t="s">
        <v>128</v>
      </c>
      <c r="G2331">
        <v>2040</v>
      </c>
      <c r="H2331">
        <v>5.4906777649823164</v>
      </c>
    </row>
    <row r="2332" spans="1:8" x14ac:dyDescent="0.3">
      <c r="A2332" t="s">
        <v>1519</v>
      </c>
      <c r="B2332" t="s">
        <v>1538</v>
      </c>
      <c r="C2332" t="s">
        <v>200</v>
      </c>
      <c r="D2332" t="s">
        <v>760</v>
      </c>
      <c r="E2332" t="s">
        <v>3</v>
      </c>
      <c r="F2332" t="s">
        <v>128</v>
      </c>
      <c r="G2332">
        <v>2041</v>
      </c>
      <c r="H2332">
        <v>5.5471150303982828</v>
      </c>
    </row>
    <row r="2333" spans="1:8" x14ac:dyDescent="0.3">
      <c r="A2333" t="s">
        <v>1519</v>
      </c>
      <c r="B2333" t="s">
        <v>1538</v>
      </c>
      <c r="C2333" t="s">
        <v>200</v>
      </c>
      <c r="D2333" t="s">
        <v>760</v>
      </c>
      <c r="E2333" t="s">
        <v>3</v>
      </c>
      <c r="F2333" t="s">
        <v>128</v>
      </c>
      <c r="G2333">
        <v>2042</v>
      </c>
      <c r="H2333">
        <v>5.6035495057142493</v>
      </c>
    </row>
    <row r="2334" spans="1:8" x14ac:dyDescent="0.3">
      <c r="A2334" t="s">
        <v>1519</v>
      </c>
      <c r="B2334" t="s">
        <v>1538</v>
      </c>
      <c r="C2334" t="s">
        <v>200</v>
      </c>
      <c r="D2334" t="s">
        <v>760</v>
      </c>
      <c r="E2334" t="s">
        <v>3</v>
      </c>
      <c r="F2334" t="s">
        <v>128</v>
      </c>
      <c r="G2334">
        <v>2043</v>
      </c>
      <c r="H2334">
        <v>5.6599835931302156</v>
      </c>
    </row>
    <row r="2335" spans="1:8" x14ac:dyDescent="0.3">
      <c r="A2335" t="s">
        <v>1519</v>
      </c>
      <c r="B2335" t="s">
        <v>1538</v>
      </c>
      <c r="C2335" t="s">
        <v>200</v>
      </c>
      <c r="D2335" t="s">
        <v>760</v>
      </c>
      <c r="E2335" t="s">
        <v>3</v>
      </c>
      <c r="F2335" t="s">
        <v>128</v>
      </c>
      <c r="G2335">
        <v>2044</v>
      </c>
      <c r="H2335">
        <v>5.7164321364461816</v>
      </c>
    </row>
    <row r="2336" spans="1:8" x14ac:dyDescent="0.3">
      <c r="A2336" t="s">
        <v>1519</v>
      </c>
      <c r="B2336" t="s">
        <v>1538</v>
      </c>
      <c r="C2336" t="s">
        <v>200</v>
      </c>
      <c r="D2336" t="s">
        <v>760</v>
      </c>
      <c r="E2336" t="s">
        <v>3</v>
      </c>
      <c r="F2336" t="s">
        <v>128</v>
      </c>
      <c r="G2336">
        <v>2045</v>
      </c>
      <c r="H2336">
        <v>5.7728674944621492</v>
      </c>
    </row>
    <row r="2337" spans="1:8" x14ac:dyDescent="0.3">
      <c r="A2337" t="s">
        <v>1519</v>
      </c>
      <c r="B2337" t="s">
        <v>1538</v>
      </c>
      <c r="C2337" t="s">
        <v>200</v>
      </c>
      <c r="D2337" t="s">
        <v>760</v>
      </c>
      <c r="E2337" t="s">
        <v>3</v>
      </c>
      <c r="F2337" t="s">
        <v>128</v>
      </c>
      <c r="G2337">
        <v>2046</v>
      </c>
      <c r="H2337">
        <v>5.7794960907491069</v>
      </c>
    </row>
    <row r="2338" spans="1:8" x14ac:dyDescent="0.3">
      <c r="A2338" t="s">
        <v>1519</v>
      </c>
      <c r="B2338" t="s">
        <v>1538</v>
      </c>
      <c r="C2338" t="s">
        <v>200</v>
      </c>
      <c r="D2338" t="s">
        <v>760</v>
      </c>
      <c r="E2338" t="s">
        <v>3</v>
      </c>
      <c r="F2338" t="s">
        <v>128</v>
      </c>
      <c r="G2338">
        <v>2047</v>
      </c>
      <c r="H2338">
        <v>5.7861258146360646</v>
      </c>
    </row>
    <row r="2339" spans="1:8" x14ac:dyDescent="0.3">
      <c r="A2339" t="s">
        <v>1519</v>
      </c>
      <c r="B2339" t="s">
        <v>1538</v>
      </c>
      <c r="C2339" t="s">
        <v>200</v>
      </c>
      <c r="D2339" t="s">
        <v>760</v>
      </c>
      <c r="E2339" t="s">
        <v>3</v>
      </c>
      <c r="F2339" t="s">
        <v>128</v>
      </c>
      <c r="G2339">
        <v>2048</v>
      </c>
      <c r="H2339">
        <v>5.7927566880230197</v>
      </c>
    </row>
    <row r="2340" spans="1:8" x14ac:dyDescent="0.3">
      <c r="A2340" t="s">
        <v>1519</v>
      </c>
      <c r="B2340" t="s">
        <v>1538</v>
      </c>
      <c r="C2340" t="s">
        <v>200</v>
      </c>
      <c r="D2340" t="s">
        <v>760</v>
      </c>
      <c r="E2340" t="s">
        <v>3</v>
      </c>
      <c r="F2340" t="s">
        <v>128</v>
      </c>
      <c r="G2340">
        <v>2049</v>
      </c>
      <c r="H2340">
        <v>5.7994015677099817</v>
      </c>
    </row>
    <row r="2341" spans="1:8" x14ac:dyDescent="0.3">
      <c r="A2341" t="s">
        <v>1519</v>
      </c>
      <c r="B2341" t="s">
        <v>1538</v>
      </c>
      <c r="C2341" t="s">
        <v>200</v>
      </c>
      <c r="D2341" t="s">
        <v>760</v>
      </c>
      <c r="E2341" t="s">
        <v>3</v>
      </c>
      <c r="F2341" t="s">
        <v>128</v>
      </c>
      <c r="G2341">
        <v>2050</v>
      </c>
      <c r="H2341">
        <v>5.80603549609694</v>
      </c>
    </row>
    <row r="2342" spans="1:8" x14ac:dyDescent="0.3">
      <c r="A2342" t="s">
        <v>1519</v>
      </c>
      <c r="B2342" t="s">
        <v>1538</v>
      </c>
      <c r="C2342" t="s">
        <v>200</v>
      </c>
      <c r="D2342" t="s">
        <v>760</v>
      </c>
      <c r="E2342" t="s">
        <v>11</v>
      </c>
      <c r="F2342" t="s">
        <v>128</v>
      </c>
      <c r="G2342">
        <v>2025</v>
      </c>
      <c r="H2342">
        <v>0.23255616397336351</v>
      </c>
    </row>
    <row r="2343" spans="1:8" x14ac:dyDescent="0.3">
      <c r="A2343" t="s">
        <v>1519</v>
      </c>
      <c r="B2343" t="s">
        <v>1538</v>
      </c>
      <c r="C2343" t="s">
        <v>200</v>
      </c>
      <c r="D2343" t="s">
        <v>760</v>
      </c>
      <c r="E2343" t="s">
        <v>11</v>
      </c>
      <c r="F2343" t="s">
        <v>128</v>
      </c>
      <c r="G2343">
        <v>2026</v>
      </c>
      <c r="H2343">
        <v>0.30677611935947602</v>
      </c>
    </row>
    <row r="2344" spans="1:8" x14ac:dyDescent="0.3">
      <c r="A2344" t="s">
        <v>1519</v>
      </c>
      <c r="B2344" t="s">
        <v>1538</v>
      </c>
      <c r="C2344" t="s">
        <v>200</v>
      </c>
      <c r="D2344" t="s">
        <v>760</v>
      </c>
      <c r="E2344" t="s">
        <v>11</v>
      </c>
      <c r="F2344" t="s">
        <v>128</v>
      </c>
      <c r="G2344">
        <v>2027</v>
      </c>
      <c r="H2344">
        <v>0.76493710787044611</v>
      </c>
    </row>
    <row r="2345" spans="1:8" x14ac:dyDescent="0.3">
      <c r="A2345" t="s">
        <v>1519</v>
      </c>
      <c r="B2345" t="s">
        <v>1538</v>
      </c>
      <c r="C2345" t="s">
        <v>200</v>
      </c>
      <c r="D2345" t="s">
        <v>760</v>
      </c>
      <c r="E2345" t="s">
        <v>11</v>
      </c>
      <c r="F2345" t="s">
        <v>128</v>
      </c>
      <c r="G2345">
        <v>2028</v>
      </c>
      <c r="H2345">
        <v>1.2230898652171081</v>
      </c>
    </row>
    <row r="2346" spans="1:8" x14ac:dyDescent="0.3">
      <c r="A2346" t="s">
        <v>1519</v>
      </c>
      <c r="B2346" t="s">
        <v>1538</v>
      </c>
      <c r="C2346" t="s">
        <v>200</v>
      </c>
      <c r="D2346" t="s">
        <v>760</v>
      </c>
      <c r="E2346" t="s">
        <v>11</v>
      </c>
      <c r="F2346" t="s">
        <v>128</v>
      </c>
      <c r="G2346">
        <v>2029</v>
      </c>
      <c r="H2346">
        <v>1.6853681593787719</v>
      </c>
    </row>
    <row r="2347" spans="1:8" x14ac:dyDescent="0.3">
      <c r="A2347" t="s">
        <v>1519</v>
      </c>
      <c r="B2347" t="s">
        <v>1538</v>
      </c>
      <c r="C2347" t="s">
        <v>200</v>
      </c>
      <c r="D2347" t="s">
        <v>760</v>
      </c>
      <c r="E2347" t="s">
        <v>11</v>
      </c>
      <c r="F2347" t="s">
        <v>128</v>
      </c>
      <c r="G2347">
        <v>2030</v>
      </c>
      <c r="H2347">
        <v>2.1431746160888432</v>
      </c>
    </row>
    <row r="2348" spans="1:8" x14ac:dyDescent="0.3">
      <c r="A2348" t="s">
        <v>1519</v>
      </c>
      <c r="B2348" t="s">
        <v>1538</v>
      </c>
      <c r="C2348" t="s">
        <v>200</v>
      </c>
      <c r="D2348" t="s">
        <v>760</v>
      </c>
      <c r="E2348" t="s">
        <v>11</v>
      </c>
      <c r="F2348" t="s">
        <v>128</v>
      </c>
      <c r="G2348">
        <v>2031</v>
      </c>
      <c r="H2348">
        <v>2.4939404553158391</v>
      </c>
    </row>
    <row r="2349" spans="1:8" x14ac:dyDescent="0.3">
      <c r="A2349" t="s">
        <v>1519</v>
      </c>
      <c r="B2349" t="s">
        <v>1538</v>
      </c>
      <c r="C2349" t="s">
        <v>200</v>
      </c>
      <c r="D2349" t="s">
        <v>760</v>
      </c>
      <c r="E2349" t="s">
        <v>11</v>
      </c>
      <c r="F2349" t="s">
        <v>128</v>
      </c>
      <c r="G2349">
        <v>2032</v>
      </c>
      <c r="H2349">
        <v>2.841212514799706</v>
      </c>
    </row>
    <row r="2350" spans="1:8" x14ac:dyDescent="0.3">
      <c r="A2350" t="s">
        <v>1519</v>
      </c>
      <c r="B2350" t="s">
        <v>1538</v>
      </c>
      <c r="C2350" t="s">
        <v>200</v>
      </c>
      <c r="D2350" t="s">
        <v>760</v>
      </c>
      <c r="E2350" t="s">
        <v>11</v>
      </c>
      <c r="F2350" t="s">
        <v>128</v>
      </c>
      <c r="G2350">
        <v>2033</v>
      </c>
      <c r="H2350">
        <v>3.1846114817724089</v>
      </c>
    </row>
    <row r="2351" spans="1:8" x14ac:dyDescent="0.3">
      <c r="A2351" t="s">
        <v>1519</v>
      </c>
      <c r="B2351" t="s">
        <v>1538</v>
      </c>
      <c r="C2351" t="s">
        <v>200</v>
      </c>
      <c r="D2351" t="s">
        <v>760</v>
      </c>
      <c r="E2351" t="s">
        <v>11</v>
      </c>
      <c r="F2351" t="s">
        <v>128</v>
      </c>
      <c r="G2351">
        <v>2034</v>
      </c>
      <c r="H2351">
        <v>3.524202078862587</v>
      </c>
    </row>
    <row r="2352" spans="1:8" x14ac:dyDescent="0.3">
      <c r="A2352" t="s">
        <v>1519</v>
      </c>
      <c r="B2352" t="s">
        <v>1538</v>
      </c>
      <c r="C2352" t="s">
        <v>200</v>
      </c>
      <c r="D2352" t="s">
        <v>760</v>
      </c>
      <c r="E2352" t="s">
        <v>11</v>
      </c>
      <c r="F2352" t="s">
        <v>128</v>
      </c>
      <c r="G2352">
        <v>2035</v>
      </c>
      <c r="H2352">
        <v>3.862973503534552</v>
      </c>
    </row>
    <row r="2353" spans="1:8" x14ac:dyDescent="0.3">
      <c r="A2353" t="s">
        <v>1519</v>
      </c>
      <c r="B2353" t="s">
        <v>1538</v>
      </c>
      <c r="C2353" t="s">
        <v>200</v>
      </c>
      <c r="D2353" t="s">
        <v>760</v>
      </c>
      <c r="E2353" t="s">
        <v>11</v>
      </c>
      <c r="F2353" t="s">
        <v>128</v>
      </c>
      <c r="G2353">
        <v>2036</v>
      </c>
      <c r="H2353">
        <v>4.1732623238741082</v>
      </c>
    </row>
    <row r="2354" spans="1:8" x14ac:dyDescent="0.3">
      <c r="A2354" t="s">
        <v>1519</v>
      </c>
      <c r="B2354" t="s">
        <v>1538</v>
      </c>
      <c r="C2354" t="s">
        <v>200</v>
      </c>
      <c r="D2354" t="s">
        <v>760</v>
      </c>
      <c r="E2354" t="s">
        <v>11</v>
      </c>
      <c r="F2354" t="s">
        <v>128</v>
      </c>
      <c r="G2354">
        <v>2037</v>
      </c>
      <c r="H2354">
        <v>4.4831641879136654</v>
      </c>
    </row>
    <row r="2355" spans="1:8" x14ac:dyDescent="0.3">
      <c r="A2355" t="s">
        <v>1519</v>
      </c>
      <c r="B2355" t="s">
        <v>1538</v>
      </c>
      <c r="C2355" t="s">
        <v>200</v>
      </c>
      <c r="D2355" t="s">
        <v>760</v>
      </c>
      <c r="E2355" t="s">
        <v>11</v>
      </c>
      <c r="F2355" t="s">
        <v>128</v>
      </c>
      <c r="G2355">
        <v>2038</v>
      </c>
      <c r="H2355">
        <v>4.7928887429532221</v>
      </c>
    </row>
    <row r="2356" spans="1:8" x14ac:dyDescent="0.3">
      <c r="A2356" t="s">
        <v>1519</v>
      </c>
      <c r="B2356" t="s">
        <v>1538</v>
      </c>
      <c r="C2356" t="s">
        <v>200</v>
      </c>
      <c r="D2356" t="s">
        <v>760</v>
      </c>
      <c r="E2356" t="s">
        <v>11</v>
      </c>
      <c r="F2356" t="s">
        <v>128</v>
      </c>
      <c r="G2356">
        <v>2039</v>
      </c>
      <c r="H2356">
        <v>5.1025648046927792</v>
      </c>
    </row>
    <row r="2357" spans="1:8" x14ac:dyDescent="0.3">
      <c r="A2357" t="s">
        <v>1519</v>
      </c>
      <c r="B2357" t="s">
        <v>1538</v>
      </c>
      <c r="C2357" t="s">
        <v>200</v>
      </c>
      <c r="D2357" t="s">
        <v>760</v>
      </c>
      <c r="E2357" t="s">
        <v>11</v>
      </c>
      <c r="F2357" t="s">
        <v>128</v>
      </c>
      <c r="G2357">
        <v>2040</v>
      </c>
      <c r="H2357">
        <v>5.4121903968323366</v>
      </c>
    </row>
    <row r="2358" spans="1:8" x14ac:dyDescent="0.3">
      <c r="A2358" t="s">
        <v>1519</v>
      </c>
      <c r="B2358" t="s">
        <v>1538</v>
      </c>
      <c r="C2358" t="s">
        <v>200</v>
      </c>
      <c r="D2358" t="s">
        <v>760</v>
      </c>
      <c r="E2358" t="s">
        <v>11</v>
      </c>
      <c r="F2358" t="s">
        <v>128</v>
      </c>
      <c r="G2358">
        <v>2041</v>
      </c>
      <c r="H2358">
        <v>5.4670188061601639</v>
      </c>
    </row>
    <row r="2359" spans="1:8" x14ac:dyDescent="0.3">
      <c r="A2359" t="s">
        <v>1519</v>
      </c>
      <c r="B2359" t="s">
        <v>1538</v>
      </c>
      <c r="C2359" t="s">
        <v>200</v>
      </c>
      <c r="D2359" t="s">
        <v>760</v>
      </c>
      <c r="E2359" t="s">
        <v>11</v>
      </c>
      <c r="F2359" t="s">
        <v>128</v>
      </c>
      <c r="G2359">
        <v>2042</v>
      </c>
      <c r="H2359">
        <v>5.5218444253879904</v>
      </c>
    </row>
    <row r="2360" spans="1:8" x14ac:dyDescent="0.3">
      <c r="A2360" t="s">
        <v>1519</v>
      </c>
      <c r="B2360" t="s">
        <v>1538</v>
      </c>
      <c r="C2360" t="s">
        <v>200</v>
      </c>
      <c r="D2360" t="s">
        <v>760</v>
      </c>
      <c r="E2360" t="s">
        <v>11</v>
      </c>
      <c r="F2360" t="s">
        <v>128</v>
      </c>
      <c r="G2360">
        <v>2043</v>
      </c>
      <c r="H2360">
        <v>5.5766696567158176</v>
      </c>
    </row>
    <row r="2361" spans="1:8" x14ac:dyDescent="0.3">
      <c r="A2361" t="s">
        <v>1519</v>
      </c>
      <c r="B2361" t="s">
        <v>1538</v>
      </c>
      <c r="C2361" t="s">
        <v>200</v>
      </c>
      <c r="D2361" t="s">
        <v>760</v>
      </c>
      <c r="E2361" t="s">
        <v>11</v>
      </c>
      <c r="F2361" t="s">
        <v>128</v>
      </c>
      <c r="G2361">
        <v>2044</v>
      </c>
      <c r="H2361">
        <v>5.6315093439436454</v>
      </c>
    </row>
    <row r="2362" spans="1:8" x14ac:dyDescent="0.3">
      <c r="A2362" t="s">
        <v>1519</v>
      </c>
      <c r="B2362" t="s">
        <v>1538</v>
      </c>
      <c r="C2362" t="s">
        <v>200</v>
      </c>
      <c r="D2362" t="s">
        <v>760</v>
      </c>
      <c r="E2362" t="s">
        <v>11</v>
      </c>
      <c r="F2362" t="s">
        <v>128</v>
      </c>
      <c r="G2362">
        <v>2045</v>
      </c>
      <c r="H2362">
        <v>5.6863358458714721</v>
      </c>
    </row>
    <row r="2363" spans="1:8" x14ac:dyDescent="0.3">
      <c r="A2363" t="s">
        <v>1519</v>
      </c>
      <c r="B2363" t="s">
        <v>1538</v>
      </c>
      <c r="C2363" t="s">
        <v>200</v>
      </c>
      <c r="D2363" t="s">
        <v>760</v>
      </c>
      <c r="E2363" t="s">
        <v>11</v>
      </c>
      <c r="F2363" t="s">
        <v>128</v>
      </c>
      <c r="G2363">
        <v>2046</v>
      </c>
      <c r="H2363">
        <v>5.6927667527777359</v>
      </c>
    </row>
    <row r="2364" spans="1:8" x14ac:dyDescent="0.3">
      <c r="A2364" t="s">
        <v>1519</v>
      </c>
      <c r="B2364" t="s">
        <v>1538</v>
      </c>
      <c r="C2364" t="s">
        <v>200</v>
      </c>
      <c r="D2364" t="s">
        <v>760</v>
      </c>
      <c r="E2364" t="s">
        <v>11</v>
      </c>
      <c r="F2364" t="s">
        <v>128</v>
      </c>
      <c r="G2364">
        <v>2047</v>
      </c>
      <c r="H2364">
        <v>5.6991987872840006</v>
      </c>
    </row>
    <row r="2365" spans="1:8" x14ac:dyDescent="0.3">
      <c r="A2365" t="s">
        <v>1519</v>
      </c>
      <c r="B2365" t="s">
        <v>1538</v>
      </c>
      <c r="C2365" t="s">
        <v>200</v>
      </c>
      <c r="D2365" t="s">
        <v>760</v>
      </c>
      <c r="E2365" t="s">
        <v>11</v>
      </c>
      <c r="F2365" t="s">
        <v>128</v>
      </c>
      <c r="G2365">
        <v>2048</v>
      </c>
      <c r="H2365">
        <v>5.705631971290261</v>
      </c>
    </row>
    <row r="2366" spans="1:8" x14ac:dyDescent="0.3">
      <c r="A2366" t="s">
        <v>1519</v>
      </c>
      <c r="B2366" t="s">
        <v>1538</v>
      </c>
      <c r="C2366" t="s">
        <v>200</v>
      </c>
      <c r="D2366" t="s">
        <v>760</v>
      </c>
      <c r="E2366" t="s">
        <v>11</v>
      </c>
      <c r="F2366" t="s">
        <v>128</v>
      </c>
      <c r="G2366">
        <v>2049</v>
      </c>
      <c r="H2366">
        <v>5.7120791615965292</v>
      </c>
    </row>
    <row r="2367" spans="1:8" x14ac:dyDescent="0.3">
      <c r="A2367" t="s">
        <v>1519</v>
      </c>
      <c r="B2367" t="s">
        <v>1538</v>
      </c>
      <c r="C2367" t="s">
        <v>200</v>
      </c>
      <c r="D2367" t="s">
        <v>760</v>
      </c>
      <c r="E2367" t="s">
        <v>11</v>
      </c>
      <c r="F2367" t="s">
        <v>128</v>
      </c>
      <c r="G2367">
        <v>2050</v>
      </c>
      <c r="H2367">
        <v>5.7185154006027936</v>
      </c>
    </row>
    <row r="2368" spans="1:8" x14ac:dyDescent="0.3">
      <c r="A2368" t="s">
        <v>1519</v>
      </c>
      <c r="B2368" t="s">
        <v>1538</v>
      </c>
      <c r="C2368" t="s">
        <v>200</v>
      </c>
      <c r="D2368" t="s">
        <v>760</v>
      </c>
      <c r="E2368" t="s">
        <v>18</v>
      </c>
      <c r="F2368" t="s">
        <v>128</v>
      </c>
      <c r="G2368">
        <v>2025</v>
      </c>
      <c r="H2368">
        <v>1.7552874378176399E-3</v>
      </c>
    </row>
    <row r="2369" spans="1:8" x14ac:dyDescent="0.3">
      <c r="A2369" t="s">
        <v>1519</v>
      </c>
      <c r="B2369" t="s">
        <v>1538</v>
      </c>
      <c r="C2369" t="s">
        <v>200</v>
      </c>
      <c r="D2369" t="s">
        <v>760</v>
      </c>
      <c r="E2369" t="s">
        <v>18</v>
      </c>
      <c r="F2369" t="s">
        <v>128</v>
      </c>
      <c r="G2369">
        <v>2026</v>
      </c>
      <c r="H2369">
        <v>2.9479507798809818E-3</v>
      </c>
    </row>
    <row r="2370" spans="1:8" x14ac:dyDescent="0.3">
      <c r="A2370" t="s">
        <v>1519</v>
      </c>
      <c r="B2370" t="s">
        <v>1538</v>
      </c>
      <c r="C2370" t="s">
        <v>200</v>
      </c>
      <c r="D2370" t="s">
        <v>760</v>
      </c>
      <c r="E2370" t="s">
        <v>18</v>
      </c>
      <c r="F2370" t="s">
        <v>128</v>
      </c>
      <c r="G2370">
        <v>2027</v>
      </c>
      <c r="H2370">
        <v>4.663195081025702E-3</v>
      </c>
    </row>
    <row r="2371" spans="1:8" x14ac:dyDescent="0.3">
      <c r="A2371" t="s">
        <v>1519</v>
      </c>
      <c r="B2371" t="s">
        <v>1538</v>
      </c>
      <c r="C2371" t="s">
        <v>200</v>
      </c>
      <c r="D2371" t="s">
        <v>760</v>
      </c>
      <c r="E2371" t="s">
        <v>18</v>
      </c>
      <c r="F2371" t="s">
        <v>128</v>
      </c>
      <c r="G2371">
        <v>2028</v>
      </c>
      <c r="H2371">
        <v>6.1563441783062146E-3</v>
      </c>
    </row>
    <row r="2372" spans="1:8" x14ac:dyDescent="0.3">
      <c r="A2372" t="s">
        <v>1519</v>
      </c>
      <c r="B2372" t="s">
        <v>1538</v>
      </c>
      <c r="C2372" t="s">
        <v>200</v>
      </c>
      <c r="D2372" t="s">
        <v>760</v>
      </c>
      <c r="E2372" t="s">
        <v>18</v>
      </c>
      <c r="F2372" t="s">
        <v>128</v>
      </c>
      <c r="G2372">
        <v>2029</v>
      </c>
      <c r="H2372">
        <v>7.9400127345002139E-3</v>
      </c>
    </row>
    <row r="2373" spans="1:8" x14ac:dyDescent="0.3">
      <c r="A2373" t="s">
        <v>1519</v>
      </c>
      <c r="B2373" t="s">
        <v>1538</v>
      </c>
      <c r="C2373" t="s">
        <v>200</v>
      </c>
      <c r="D2373" t="s">
        <v>760</v>
      </c>
      <c r="E2373" t="s">
        <v>18</v>
      </c>
      <c r="F2373" t="s">
        <v>128</v>
      </c>
      <c r="G2373">
        <v>2030</v>
      </c>
      <c r="H2373">
        <v>9.0732895313228399E-3</v>
      </c>
    </row>
    <row r="2374" spans="1:8" x14ac:dyDescent="0.3">
      <c r="A2374" t="s">
        <v>1519</v>
      </c>
      <c r="B2374" t="s">
        <v>1538</v>
      </c>
      <c r="C2374" t="s">
        <v>200</v>
      </c>
      <c r="D2374" t="s">
        <v>760</v>
      </c>
      <c r="E2374" t="s">
        <v>18</v>
      </c>
      <c r="F2374" t="s">
        <v>128</v>
      </c>
      <c r="G2374">
        <v>2031</v>
      </c>
      <c r="H2374">
        <v>1.04303201626812E-2</v>
      </c>
    </row>
    <row r="2375" spans="1:8" x14ac:dyDescent="0.3">
      <c r="A2375" t="s">
        <v>1519</v>
      </c>
      <c r="B2375" t="s">
        <v>1538</v>
      </c>
      <c r="C2375" t="s">
        <v>200</v>
      </c>
      <c r="D2375" t="s">
        <v>760</v>
      </c>
      <c r="E2375" t="s">
        <v>18</v>
      </c>
      <c r="F2375" t="s">
        <v>128</v>
      </c>
      <c r="G2375">
        <v>2032</v>
      </c>
      <c r="H2375">
        <v>1.1773697683412529E-2</v>
      </c>
    </row>
    <row r="2376" spans="1:8" x14ac:dyDescent="0.3">
      <c r="A2376" t="s">
        <v>1519</v>
      </c>
      <c r="B2376" t="s">
        <v>1538</v>
      </c>
      <c r="C2376" t="s">
        <v>200</v>
      </c>
      <c r="D2376" t="s">
        <v>760</v>
      </c>
      <c r="E2376" t="s">
        <v>18</v>
      </c>
      <c r="F2376" t="s">
        <v>128</v>
      </c>
      <c r="G2376">
        <v>2033</v>
      </c>
      <c r="H2376">
        <v>1.314189177266503E-2</v>
      </c>
    </row>
    <row r="2377" spans="1:8" x14ac:dyDescent="0.3">
      <c r="A2377" t="s">
        <v>1519</v>
      </c>
      <c r="B2377" t="s">
        <v>1538</v>
      </c>
      <c r="C2377" t="s">
        <v>200</v>
      </c>
      <c r="D2377" t="s">
        <v>760</v>
      </c>
      <c r="E2377" t="s">
        <v>18</v>
      </c>
      <c r="F2377" t="s">
        <v>128</v>
      </c>
      <c r="G2377">
        <v>2034</v>
      </c>
      <c r="H2377">
        <v>1.4510141449396011E-2</v>
      </c>
    </row>
    <row r="2378" spans="1:8" x14ac:dyDescent="0.3">
      <c r="A2378" t="s">
        <v>1519</v>
      </c>
      <c r="B2378" t="s">
        <v>1538</v>
      </c>
      <c r="C2378" t="s">
        <v>200</v>
      </c>
      <c r="D2378" t="s">
        <v>760</v>
      </c>
      <c r="E2378" t="s">
        <v>18</v>
      </c>
      <c r="F2378" t="s">
        <v>128</v>
      </c>
      <c r="G2378">
        <v>2035</v>
      </c>
      <c r="H2378">
        <v>1.5876103666564358E-2</v>
      </c>
    </row>
    <row r="2379" spans="1:8" x14ac:dyDescent="0.3">
      <c r="A2379" t="s">
        <v>1519</v>
      </c>
      <c r="B2379" t="s">
        <v>1538</v>
      </c>
      <c r="C2379" t="s">
        <v>200</v>
      </c>
      <c r="D2379" t="s">
        <v>760</v>
      </c>
      <c r="E2379" t="s">
        <v>18</v>
      </c>
      <c r="F2379" t="s">
        <v>128</v>
      </c>
      <c r="G2379">
        <v>2036</v>
      </c>
      <c r="H2379">
        <v>1.7233180260119309E-2</v>
      </c>
    </row>
    <row r="2380" spans="1:8" x14ac:dyDescent="0.3">
      <c r="A2380" t="s">
        <v>1519</v>
      </c>
      <c r="B2380" t="s">
        <v>1538</v>
      </c>
      <c r="C2380" t="s">
        <v>200</v>
      </c>
      <c r="D2380" t="s">
        <v>760</v>
      </c>
      <c r="E2380" t="s">
        <v>18</v>
      </c>
      <c r="F2380" t="s">
        <v>128</v>
      </c>
      <c r="G2380">
        <v>2037</v>
      </c>
      <c r="H2380">
        <v>1.8590256853674259E-2</v>
      </c>
    </row>
    <row r="2381" spans="1:8" x14ac:dyDescent="0.3">
      <c r="A2381" t="s">
        <v>1519</v>
      </c>
      <c r="B2381" t="s">
        <v>1538</v>
      </c>
      <c r="C2381" t="s">
        <v>200</v>
      </c>
      <c r="D2381" t="s">
        <v>760</v>
      </c>
      <c r="E2381" t="s">
        <v>18</v>
      </c>
      <c r="F2381" t="s">
        <v>128</v>
      </c>
      <c r="G2381">
        <v>2038</v>
      </c>
      <c r="H2381">
        <v>1.994733344722921E-2</v>
      </c>
    </row>
    <row r="2382" spans="1:8" x14ac:dyDescent="0.3">
      <c r="A2382" t="s">
        <v>1519</v>
      </c>
      <c r="B2382" t="s">
        <v>1538</v>
      </c>
      <c r="C2382" t="s">
        <v>200</v>
      </c>
      <c r="D2382" t="s">
        <v>760</v>
      </c>
      <c r="E2382" t="s">
        <v>18</v>
      </c>
      <c r="F2382" t="s">
        <v>128</v>
      </c>
      <c r="G2382">
        <v>2039</v>
      </c>
      <c r="H2382">
        <v>2.130441004078415E-2</v>
      </c>
    </row>
    <row r="2383" spans="1:8" x14ac:dyDescent="0.3">
      <c r="A2383" t="s">
        <v>1519</v>
      </c>
      <c r="B2383" t="s">
        <v>1538</v>
      </c>
      <c r="C2383" t="s">
        <v>200</v>
      </c>
      <c r="D2383" t="s">
        <v>760</v>
      </c>
      <c r="E2383" t="s">
        <v>18</v>
      </c>
      <c r="F2383" t="s">
        <v>128</v>
      </c>
      <c r="G2383">
        <v>2040</v>
      </c>
      <c r="H2383">
        <v>2.26614866343391E-2</v>
      </c>
    </row>
    <row r="2384" spans="1:8" x14ac:dyDescent="0.3">
      <c r="A2384" t="s">
        <v>1519</v>
      </c>
      <c r="B2384" t="s">
        <v>1538</v>
      </c>
      <c r="C2384" t="s">
        <v>200</v>
      </c>
      <c r="D2384" t="s">
        <v>760</v>
      </c>
      <c r="E2384" t="s">
        <v>18</v>
      </c>
      <c r="F2384" t="s">
        <v>128</v>
      </c>
      <c r="G2384">
        <v>2041</v>
      </c>
      <c r="H2384">
        <v>2.4018563227894051E-2</v>
      </c>
    </row>
    <row r="2385" spans="1:8" x14ac:dyDescent="0.3">
      <c r="A2385" t="s">
        <v>1519</v>
      </c>
      <c r="B2385" t="s">
        <v>1538</v>
      </c>
      <c r="C2385" t="s">
        <v>200</v>
      </c>
      <c r="D2385" t="s">
        <v>760</v>
      </c>
      <c r="E2385" t="s">
        <v>18</v>
      </c>
      <c r="F2385" t="s">
        <v>128</v>
      </c>
      <c r="G2385">
        <v>2042</v>
      </c>
      <c r="H2385">
        <v>2.5375639821449001E-2</v>
      </c>
    </row>
    <row r="2386" spans="1:8" x14ac:dyDescent="0.3">
      <c r="A2386" t="s">
        <v>1519</v>
      </c>
      <c r="B2386" t="s">
        <v>1538</v>
      </c>
      <c r="C2386" t="s">
        <v>200</v>
      </c>
      <c r="D2386" t="s">
        <v>760</v>
      </c>
      <c r="E2386" t="s">
        <v>18</v>
      </c>
      <c r="F2386" t="s">
        <v>128</v>
      </c>
      <c r="G2386">
        <v>2043</v>
      </c>
      <c r="H2386">
        <v>2.6732716415003941E-2</v>
      </c>
    </row>
    <row r="2387" spans="1:8" x14ac:dyDescent="0.3">
      <c r="A2387" t="s">
        <v>1519</v>
      </c>
      <c r="B2387" t="s">
        <v>1538</v>
      </c>
      <c r="C2387" t="s">
        <v>200</v>
      </c>
      <c r="D2387" t="s">
        <v>760</v>
      </c>
      <c r="E2387" t="s">
        <v>18</v>
      </c>
      <c r="F2387" t="s">
        <v>128</v>
      </c>
      <c r="G2387">
        <v>2044</v>
      </c>
      <c r="H2387">
        <v>2.8089793008558891E-2</v>
      </c>
    </row>
    <row r="2388" spans="1:8" x14ac:dyDescent="0.3">
      <c r="A2388" t="s">
        <v>1519</v>
      </c>
      <c r="B2388" t="s">
        <v>1538</v>
      </c>
      <c r="C2388" t="s">
        <v>200</v>
      </c>
      <c r="D2388" t="s">
        <v>760</v>
      </c>
      <c r="E2388" t="s">
        <v>18</v>
      </c>
      <c r="F2388" t="s">
        <v>128</v>
      </c>
      <c r="G2388">
        <v>2045</v>
      </c>
      <c r="H2388">
        <v>2.9446869602113849E-2</v>
      </c>
    </row>
    <row r="2389" spans="1:8" x14ac:dyDescent="0.3">
      <c r="A2389" t="s">
        <v>1519</v>
      </c>
      <c r="B2389" t="s">
        <v>1538</v>
      </c>
      <c r="C2389" t="s">
        <v>200</v>
      </c>
      <c r="D2389" t="s">
        <v>760</v>
      </c>
      <c r="E2389" t="s">
        <v>18</v>
      </c>
      <c r="F2389" t="s">
        <v>128</v>
      </c>
      <c r="G2389">
        <v>2046</v>
      </c>
      <c r="H2389">
        <v>2.961362139135847E-2</v>
      </c>
    </row>
    <row r="2390" spans="1:8" x14ac:dyDescent="0.3">
      <c r="A2390" t="s">
        <v>1519</v>
      </c>
      <c r="B2390" t="s">
        <v>1538</v>
      </c>
      <c r="C2390" t="s">
        <v>200</v>
      </c>
      <c r="D2390" t="s">
        <v>760</v>
      </c>
      <c r="E2390" t="s">
        <v>18</v>
      </c>
      <c r="F2390" t="s">
        <v>128</v>
      </c>
      <c r="G2390">
        <v>2047</v>
      </c>
      <c r="H2390">
        <v>2.978037318060309E-2</v>
      </c>
    </row>
    <row r="2391" spans="1:8" x14ac:dyDescent="0.3">
      <c r="A2391" t="s">
        <v>1519</v>
      </c>
      <c r="B2391" t="s">
        <v>1538</v>
      </c>
      <c r="C2391" t="s">
        <v>200</v>
      </c>
      <c r="D2391" t="s">
        <v>760</v>
      </c>
      <c r="E2391" t="s">
        <v>18</v>
      </c>
      <c r="F2391" t="s">
        <v>128</v>
      </c>
      <c r="G2391">
        <v>2048</v>
      </c>
      <c r="H2391">
        <v>2.9947124969847711E-2</v>
      </c>
    </row>
    <row r="2392" spans="1:8" x14ac:dyDescent="0.3">
      <c r="A2392" t="s">
        <v>1519</v>
      </c>
      <c r="B2392" t="s">
        <v>1538</v>
      </c>
      <c r="C2392" t="s">
        <v>200</v>
      </c>
      <c r="D2392" t="s">
        <v>760</v>
      </c>
      <c r="E2392" t="s">
        <v>18</v>
      </c>
      <c r="F2392" t="s">
        <v>128</v>
      </c>
      <c r="G2392">
        <v>2049</v>
      </c>
      <c r="H2392">
        <v>3.0113876759092339E-2</v>
      </c>
    </row>
    <row r="2393" spans="1:8" x14ac:dyDescent="0.3">
      <c r="A2393" t="s">
        <v>1519</v>
      </c>
      <c r="B2393" t="s">
        <v>1538</v>
      </c>
      <c r="C2393" t="s">
        <v>200</v>
      </c>
      <c r="D2393" t="s">
        <v>760</v>
      </c>
      <c r="E2393" t="s">
        <v>18</v>
      </c>
      <c r="F2393" t="s">
        <v>128</v>
      </c>
      <c r="G2393">
        <v>2050</v>
      </c>
      <c r="H2393">
        <v>3.028062854833696E-2</v>
      </c>
    </row>
    <row r="2394" spans="1:8" x14ac:dyDescent="0.3">
      <c r="A2394" t="s">
        <v>1519</v>
      </c>
      <c r="B2394" t="s">
        <v>1538</v>
      </c>
      <c r="C2394" t="s">
        <v>200</v>
      </c>
      <c r="D2394" t="s">
        <v>760</v>
      </c>
      <c r="E2394" t="s">
        <v>26</v>
      </c>
      <c r="F2394" t="s">
        <v>128</v>
      </c>
      <c r="G2394">
        <v>2025</v>
      </c>
      <c r="H2394">
        <v>1.591447551104195E-3</v>
      </c>
    </row>
    <row r="2395" spans="1:8" x14ac:dyDescent="0.3">
      <c r="A2395" t="s">
        <v>1519</v>
      </c>
      <c r="B2395" t="s">
        <v>1538</v>
      </c>
      <c r="C2395" t="s">
        <v>200</v>
      </c>
      <c r="D2395" t="s">
        <v>760</v>
      </c>
      <c r="E2395" t="s">
        <v>26</v>
      </c>
      <c r="F2395" t="s">
        <v>128</v>
      </c>
      <c r="G2395">
        <v>2026</v>
      </c>
      <c r="H2395">
        <v>2.389829483307663E-3</v>
      </c>
    </row>
    <row r="2396" spans="1:8" x14ac:dyDescent="0.3">
      <c r="A2396" t="s">
        <v>1519</v>
      </c>
      <c r="B2396" t="s">
        <v>1538</v>
      </c>
      <c r="C2396" t="s">
        <v>200</v>
      </c>
      <c r="D2396" t="s">
        <v>760</v>
      </c>
      <c r="E2396" t="s">
        <v>26</v>
      </c>
      <c r="F2396" t="s">
        <v>128</v>
      </c>
      <c r="G2396">
        <v>2027</v>
      </c>
      <c r="H2396">
        <v>6.9124008787232582E-3</v>
      </c>
    </row>
    <row r="2397" spans="1:8" x14ac:dyDescent="0.3">
      <c r="A2397" t="s">
        <v>1519</v>
      </c>
      <c r="B2397" t="s">
        <v>1538</v>
      </c>
      <c r="C2397" t="s">
        <v>200</v>
      </c>
      <c r="D2397" t="s">
        <v>760</v>
      </c>
      <c r="E2397" t="s">
        <v>26</v>
      </c>
      <c r="F2397" t="s">
        <v>128</v>
      </c>
      <c r="G2397">
        <v>2028</v>
      </c>
      <c r="H2397">
        <v>1.166087293347667E-2</v>
      </c>
    </row>
    <row r="2398" spans="1:8" x14ac:dyDescent="0.3">
      <c r="A2398" t="s">
        <v>1519</v>
      </c>
      <c r="B2398" t="s">
        <v>1538</v>
      </c>
      <c r="C2398" t="s">
        <v>200</v>
      </c>
      <c r="D2398" t="s">
        <v>760</v>
      </c>
      <c r="E2398" t="s">
        <v>26</v>
      </c>
      <c r="F2398" t="s">
        <v>128</v>
      </c>
      <c r="G2398">
        <v>2029</v>
      </c>
      <c r="H2398">
        <v>1.6287586055938049E-2</v>
      </c>
    </row>
    <row r="2399" spans="1:8" x14ac:dyDescent="0.3">
      <c r="A2399" t="s">
        <v>1519</v>
      </c>
      <c r="B2399" t="s">
        <v>1538</v>
      </c>
      <c r="C2399" t="s">
        <v>200</v>
      </c>
      <c r="D2399" t="s">
        <v>760</v>
      </c>
      <c r="E2399" t="s">
        <v>26</v>
      </c>
      <c r="F2399" t="s">
        <v>128</v>
      </c>
      <c r="G2399">
        <v>2030</v>
      </c>
      <c r="H2399">
        <v>2.1392328066761019E-2</v>
      </c>
    </row>
    <row r="2400" spans="1:8" x14ac:dyDescent="0.3">
      <c r="A2400" t="s">
        <v>1519</v>
      </c>
      <c r="B2400" t="s">
        <v>1538</v>
      </c>
      <c r="C2400" t="s">
        <v>200</v>
      </c>
      <c r="D2400" t="s">
        <v>760</v>
      </c>
      <c r="E2400" t="s">
        <v>26</v>
      </c>
      <c r="F2400" t="s">
        <v>128</v>
      </c>
      <c r="G2400">
        <v>2031</v>
      </c>
      <c r="H2400">
        <v>2.503419065672308E-2</v>
      </c>
    </row>
    <row r="2401" spans="1:8" x14ac:dyDescent="0.3">
      <c r="A2401" t="s">
        <v>1519</v>
      </c>
      <c r="B2401" t="s">
        <v>1538</v>
      </c>
      <c r="C2401" t="s">
        <v>200</v>
      </c>
      <c r="D2401" t="s">
        <v>760</v>
      </c>
      <c r="E2401" t="s">
        <v>26</v>
      </c>
      <c r="F2401" t="s">
        <v>128</v>
      </c>
      <c r="G2401">
        <v>2032</v>
      </c>
      <c r="H2401">
        <v>2.8648991593087189E-2</v>
      </c>
    </row>
    <row r="2402" spans="1:8" x14ac:dyDescent="0.3">
      <c r="A2402" t="s">
        <v>1519</v>
      </c>
      <c r="B2402" t="s">
        <v>1538</v>
      </c>
      <c r="C2402" t="s">
        <v>200</v>
      </c>
      <c r="D2402" t="s">
        <v>760</v>
      </c>
      <c r="E2402" t="s">
        <v>26</v>
      </c>
      <c r="F2402" t="s">
        <v>128</v>
      </c>
      <c r="G2402">
        <v>2033</v>
      </c>
      <c r="H2402">
        <v>3.2258100922894231E-2</v>
      </c>
    </row>
    <row r="2403" spans="1:8" x14ac:dyDescent="0.3">
      <c r="A2403" t="s">
        <v>1519</v>
      </c>
      <c r="B2403" t="s">
        <v>1538</v>
      </c>
      <c r="C2403" t="s">
        <v>200</v>
      </c>
      <c r="D2403" t="s">
        <v>760</v>
      </c>
      <c r="E2403" t="s">
        <v>26</v>
      </c>
      <c r="F2403" t="s">
        <v>128</v>
      </c>
      <c r="G2403">
        <v>2034</v>
      </c>
      <c r="H2403">
        <v>3.586732043192184E-2</v>
      </c>
    </row>
    <row r="2404" spans="1:8" x14ac:dyDescent="0.3">
      <c r="A2404" t="s">
        <v>1519</v>
      </c>
      <c r="B2404" t="s">
        <v>1538</v>
      </c>
      <c r="C2404" t="s">
        <v>200</v>
      </c>
      <c r="D2404" t="s">
        <v>760</v>
      </c>
      <c r="E2404" t="s">
        <v>26</v>
      </c>
      <c r="F2404" t="s">
        <v>128</v>
      </c>
      <c r="G2404">
        <v>2035</v>
      </c>
      <c r="H2404">
        <v>3.9472005997001118E-2</v>
      </c>
    </row>
    <row r="2405" spans="1:8" x14ac:dyDescent="0.3">
      <c r="A2405" t="s">
        <v>1519</v>
      </c>
      <c r="B2405" t="s">
        <v>1538</v>
      </c>
      <c r="C2405" t="s">
        <v>200</v>
      </c>
      <c r="D2405" t="s">
        <v>760</v>
      </c>
      <c r="E2405" t="s">
        <v>26</v>
      </c>
      <c r="F2405" t="s">
        <v>128</v>
      </c>
      <c r="G2405">
        <v>2036</v>
      </c>
      <c r="H2405">
        <v>4.2742781100729162E-2</v>
      </c>
    </row>
    <row r="2406" spans="1:8" x14ac:dyDescent="0.3">
      <c r="A2406" t="s">
        <v>1519</v>
      </c>
      <c r="B2406" t="s">
        <v>1538</v>
      </c>
      <c r="C2406" t="s">
        <v>200</v>
      </c>
      <c r="D2406" t="s">
        <v>760</v>
      </c>
      <c r="E2406" t="s">
        <v>26</v>
      </c>
      <c r="F2406" t="s">
        <v>128</v>
      </c>
      <c r="G2406">
        <v>2037</v>
      </c>
      <c r="H2406">
        <v>4.6013556204457212E-2</v>
      </c>
    </row>
    <row r="2407" spans="1:8" x14ac:dyDescent="0.3">
      <c r="A2407" t="s">
        <v>1519</v>
      </c>
      <c r="B2407" t="s">
        <v>1538</v>
      </c>
      <c r="C2407" t="s">
        <v>200</v>
      </c>
      <c r="D2407" t="s">
        <v>760</v>
      </c>
      <c r="E2407" t="s">
        <v>26</v>
      </c>
      <c r="F2407" t="s">
        <v>128</v>
      </c>
      <c r="G2407">
        <v>2038</v>
      </c>
      <c r="H2407">
        <v>4.9284331308185263E-2</v>
      </c>
    </row>
    <row r="2408" spans="1:8" x14ac:dyDescent="0.3">
      <c r="A2408" t="s">
        <v>1519</v>
      </c>
      <c r="B2408" t="s">
        <v>1538</v>
      </c>
      <c r="C2408" t="s">
        <v>200</v>
      </c>
      <c r="D2408" t="s">
        <v>760</v>
      </c>
      <c r="E2408" t="s">
        <v>26</v>
      </c>
      <c r="F2408" t="s">
        <v>128</v>
      </c>
      <c r="G2408">
        <v>2039</v>
      </c>
      <c r="H2408">
        <v>5.2555106411913313E-2</v>
      </c>
    </row>
    <row r="2409" spans="1:8" x14ac:dyDescent="0.3">
      <c r="A2409" t="s">
        <v>1519</v>
      </c>
      <c r="B2409" t="s">
        <v>1538</v>
      </c>
      <c r="C2409" t="s">
        <v>200</v>
      </c>
      <c r="D2409" t="s">
        <v>760</v>
      </c>
      <c r="E2409" t="s">
        <v>26</v>
      </c>
      <c r="F2409" t="s">
        <v>128</v>
      </c>
      <c r="G2409">
        <v>2040</v>
      </c>
      <c r="H2409">
        <v>5.5825881515641357E-2</v>
      </c>
    </row>
    <row r="2410" spans="1:8" x14ac:dyDescent="0.3">
      <c r="A2410" t="s">
        <v>1519</v>
      </c>
      <c r="B2410" t="s">
        <v>1538</v>
      </c>
      <c r="C2410" t="s">
        <v>200</v>
      </c>
      <c r="D2410" t="s">
        <v>760</v>
      </c>
      <c r="E2410" t="s">
        <v>26</v>
      </c>
      <c r="F2410" t="s">
        <v>128</v>
      </c>
      <c r="G2410">
        <v>2041</v>
      </c>
      <c r="H2410">
        <v>5.6077661010225689E-2</v>
      </c>
    </row>
    <row r="2411" spans="1:8" x14ac:dyDescent="0.3">
      <c r="A2411" t="s">
        <v>1519</v>
      </c>
      <c r="B2411" t="s">
        <v>1538</v>
      </c>
      <c r="C2411" t="s">
        <v>200</v>
      </c>
      <c r="D2411" t="s">
        <v>760</v>
      </c>
      <c r="E2411" t="s">
        <v>26</v>
      </c>
      <c r="F2411" t="s">
        <v>128</v>
      </c>
      <c r="G2411">
        <v>2042</v>
      </c>
      <c r="H2411">
        <v>5.6329440504810008E-2</v>
      </c>
    </row>
    <row r="2412" spans="1:8" x14ac:dyDescent="0.3">
      <c r="A2412" t="s">
        <v>1519</v>
      </c>
      <c r="B2412" t="s">
        <v>1538</v>
      </c>
      <c r="C2412" t="s">
        <v>200</v>
      </c>
      <c r="D2412" t="s">
        <v>760</v>
      </c>
      <c r="E2412" t="s">
        <v>26</v>
      </c>
      <c r="F2412" t="s">
        <v>128</v>
      </c>
      <c r="G2412">
        <v>2043</v>
      </c>
      <c r="H2412">
        <v>5.658121999939434E-2</v>
      </c>
    </row>
    <row r="2413" spans="1:8" x14ac:dyDescent="0.3">
      <c r="A2413" t="s">
        <v>1519</v>
      </c>
      <c r="B2413" t="s">
        <v>1538</v>
      </c>
      <c r="C2413" t="s">
        <v>200</v>
      </c>
      <c r="D2413" t="s">
        <v>760</v>
      </c>
      <c r="E2413" t="s">
        <v>26</v>
      </c>
      <c r="F2413" t="s">
        <v>128</v>
      </c>
      <c r="G2413">
        <v>2044</v>
      </c>
      <c r="H2413">
        <v>5.6832999493978673E-2</v>
      </c>
    </row>
    <row r="2414" spans="1:8" x14ac:dyDescent="0.3">
      <c r="A2414" t="s">
        <v>1519</v>
      </c>
      <c r="B2414" t="s">
        <v>1538</v>
      </c>
      <c r="C2414" t="s">
        <v>200</v>
      </c>
      <c r="D2414" t="s">
        <v>760</v>
      </c>
      <c r="E2414" t="s">
        <v>26</v>
      </c>
      <c r="F2414" t="s">
        <v>128</v>
      </c>
      <c r="G2414">
        <v>2045</v>
      </c>
      <c r="H2414">
        <v>5.7084778988562998E-2</v>
      </c>
    </row>
    <row r="2415" spans="1:8" x14ac:dyDescent="0.3">
      <c r="A2415" t="s">
        <v>1519</v>
      </c>
      <c r="B2415" t="s">
        <v>1538</v>
      </c>
      <c r="C2415" t="s">
        <v>200</v>
      </c>
      <c r="D2415" t="s">
        <v>760</v>
      </c>
      <c r="E2415" t="s">
        <v>26</v>
      </c>
      <c r="F2415" t="s">
        <v>128</v>
      </c>
      <c r="G2415">
        <v>2046</v>
      </c>
      <c r="H2415">
        <v>5.7115716580012472E-2</v>
      </c>
    </row>
    <row r="2416" spans="1:8" x14ac:dyDescent="0.3">
      <c r="A2416" t="s">
        <v>1519</v>
      </c>
      <c r="B2416" t="s">
        <v>1538</v>
      </c>
      <c r="C2416" t="s">
        <v>200</v>
      </c>
      <c r="D2416" t="s">
        <v>760</v>
      </c>
      <c r="E2416" t="s">
        <v>26</v>
      </c>
      <c r="F2416" t="s">
        <v>128</v>
      </c>
      <c r="G2416">
        <v>2047</v>
      </c>
      <c r="H2416">
        <v>5.714665417146194E-2</v>
      </c>
    </row>
    <row r="2417" spans="1:8" x14ac:dyDescent="0.3">
      <c r="A2417" t="s">
        <v>1519</v>
      </c>
      <c r="B2417" t="s">
        <v>1538</v>
      </c>
      <c r="C2417" t="s">
        <v>200</v>
      </c>
      <c r="D2417" t="s">
        <v>760</v>
      </c>
      <c r="E2417" t="s">
        <v>26</v>
      </c>
      <c r="F2417" t="s">
        <v>128</v>
      </c>
      <c r="G2417">
        <v>2048</v>
      </c>
      <c r="H2417">
        <v>5.7177591762911407E-2</v>
      </c>
    </row>
    <row r="2418" spans="1:8" x14ac:dyDescent="0.3">
      <c r="A2418" t="s">
        <v>1519</v>
      </c>
      <c r="B2418" t="s">
        <v>1538</v>
      </c>
      <c r="C2418" t="s">
        <v>200</v>
      </c>
      <c r="D2418" t="s">
        <v>760</v>
      </c>
      <c r="E2418" t="s">
        <v>26</v>
      </c>
      <c r="F2418" t="s">
        <v>128</v>
      </c>
      <c r="G2418">
        <v>2049</v>
      </c>
      <c r="H2418">
        <v>5.7208529354360882E-2</v>
      </c>
    </row>
    <row r="2419" spans="1:8" x14ac:dyDescent="0.3">
      <c r="A2419" t="s">
        <v>1519</v>
      </c>
      <c r="B2419" t="s">
        <v>1538</v>
      </c>
      <c r="C2419" t="s">
        <v>200</v>
      </c>
      <c r="D2419" t="s">
        <v>760</v>
      </c>
      <c r="E2419" t="s">
        <v>26</v>
      </c>
      <c r="F2419" t="s">
        <v>128</v>
      </c>
      <c r="G2419">
        <v>2050</v>
      </c>
      <c r="H2419">
        <v>5.7239466945810363E-2</v>
      </c>
    </row>
    <row r="2420" spans="1:8" x14ac:dyDescent="0.3">
      <c r="A2420" t="s">
        <v>1519</v>
      </c>
      <c r="B2420" t="s">
        <v>1538</v>
      </c>
      <c r="C2420" t="s">
        <v>200</v>
      </c>
      <c r="D2420" t="s">
        <v>760</v>
      </c>
      <c r="E2420" t="s">
        <v>34</v>
      </c>
      <c r="F2420" t="s">
        <v>128</v>
      </c>
      <c r="G2420">
        <v>2025</v>
      </c>
      <c r="H2420">
        <v>0</v>
      </c>
    </row>
    <row r="2421" spans="1:8" x14ac:dyDescent="0.3">
      <c r="A2421" t="s">
        <v>1519</v>
      </c>
      <c r="B2421" t="s">
        <v>1538</v>
      </c>
      <c r="C2421" t="s">
        <v>200</v>
      </c>
      <c r="D2421" t="s">
        <v>760</v>
      </c>
      <c r="E2421" t="s">
        <v>34</v>
      </c>
      <c r="F2421" t="s">
        <v>128</v>
      </c>
      <c r="G2421">
        <v>2026</v>
      </c>
      <c r="H2421">
        <v>0</v>
      </c>
    </row>
    <row r="2422" spans="1:8" x14ac:dyDescent="0.3">
      <c r="A2422" t="s">
        <v>1519</v>
      </c>
      <c r="B2422" t="s">
        <v>1538</v>
      </c>
      <c r="C2422" t="s">
        <v>200</v>
      </c>
      <c r="D2422" t="s">
        <v>760</v>
      </c>
      <c r="E2422" t="s">
        <v>34</v>
      </c>
      <c r="F2422" t="s">
        <v>128</v>
      </c>
      <c r="G2422">
        <v>2027</v>
      </c>
      <c r="H2422">
        <v>0</v>
      </c>
    </row>
    <row r="2423" spans="1:8" x14ac:dyDescent="0.3">
      <c r="A2423" t="s">
        <v>1519</v>
      </c>
      <c r="B2423" t="s">
        <v>1538</v>
      </c>
      <c r="C2423" t="s">
        <v>200</v>
      </c>
      <c r="D2423" t="s">
        <v>760</v>
      </c>
      <c r="E2423" t="s">
        <v>34</v>
      </c>
      <c r="F2423" t="s">
        <v>128</v>
      </c>
      <c r="G2423">
        <v>2028</v>
      </c>
      <c r="H2423">
        <v>0</v>
      </c>
    </row>
    <row r="2424" spans="1:8" x14ac:dyDescent="0.3">
      <c r="A2424" t="s">
        <v>1519</v>
      </c>
      <c r="B2424" t="s">
        <v>1538</v>
      </c>
      <c r="C2424" t="s">
        <v>200</v>
      </c>
      <c r="D2424" t="s">
        <v>760</v>
      </c>
      <c r="E2424" t="s">
        <v>34</v>
      </c>
      <c r="F2424" t="s">
        <v>128</v>
      </c>
      <c r="G2424">
        <v>2029</v>
      </c>
      <c r="H2424">
        <v>0</v>
      </c>
    </row>
    <row r="2425" spans="1:8" x14ac:dyDescent="0.3">
      <c r="A2425" t="s">
        <v>1519</v>
      </c>
      <c r="B2425" t="s">
        <v>1538</v>
      </c>
      <c r="C2425" t="s">
        <v>200</v>
      </c>
      <c r="D2425" t="s">
        <v>760</v>
      </c>
      <c r="E2425" t="s">
        <v>34</v>
      </c>
      <c r="F2425" t="s">
        <v>128</v>
      </c>
      <c r="G2425">
        <v>2030</v>
      </c>
      <c r="H2425">
        <v>0</v>
      </c>
    </row>
    <row r="2426" spans="1:8" x14ac:dyDescent="0.3">
      <c r="A2426" t="s">
        <v>1519</v>
      </c>
      <c r="B2426" t="s">
        <v>1538</v>
      </c>
      <c r="C2426" t="s">
        <v>200</v>
      </c>
      <c r="D2426" t="s">
        <v>760</v>
      </c>
      <c r="E2426" t="s">
        <v>34</v>
      </c>
      <c r="F2426" t="s">
        <v>128</v>
      </c>
      <c r="G2426">
        <v>2031</v>
      </c>
      <c r="H2426">
        <v>0</v>
      </c>
    </row>
    <row r="2427" spans="1:8" x14ac:dyDescent="0.3">
      <c r="A2427" t="s">
        <v>1519</v>
      </c>
      <c r="B2427" t="s">
        <v>1538</v>
      </c>
      <c r="C2427" t="s">
        <v>200</v>
      </c>
      <c r="D2427" t="s">
        <v>760</v>
      </c>
      <c r="E2427" t="s">
        <v>34</v>
      </c>
      <c r="F2427" t="s">
        <v>128</v>
      </c>
      <c r="G2427">
        <v>2032</v>
      </c>
      <c r="H2427">
        <v>0</v>
      </c>
    </row>
    <row r="2428" spans="1:8" x14ac:dyDescent="0.3">
      <c r="A2428" t="s">
        <v>1519</v>
      </c>
      <c r="B2428" t="s">
        <v>1538</v>
      </c>
      <c r="C2428" t="s">
        <v>200</v>
      </c>
      <c r="D2428" t="s">
        <v>760</v>
      </c>
      <c r="E2428" t="s">
        <v>34</v>
      </c>
      <c r="F2428" t="s">
        <v>128</v>
      </c>
      <c r="G2428">
        <v>2033</v>
      </c>
      <c r="H2428">
        <v>0</v>
      </c>
    </row>
    <row r="2429" spans="1:8" x14ac:dyDescent="0.3">
      <c r="A2429" t="s">
        <v>1519</v>
      </c>
      <c r="B2429" t="s">
        <v>1538</v>
      </c>
      <c r="C2429" t="s">
        <v>200</v>
      </c>
      <c r="D2429" t="s">
        <v>760</v>
      </c>
      <c r="E2429" t="s">
        <v>34</v>
      </c>
      <c r="F2429" t="s">
        <v>128</v>
      </c>
      <c r="G2429">
        <v>2034</v>
      </c>
      <c r="H2429">
        <v>0</v>
      </c>
    </row>
    <row r="2430" spans="1:8" x14ac:dyDescent="0.3">
      <c r="A2430" t="s">
        <v>1519</v>
      </c>
      <c r="B2430" t="s">
        <v>1538</v>
      </c>
      <c r="C2430" t="s">
        <v>200</v>
      </c>
      <c r="D2430" t="s">
        <v>760</v>
      </c>
      <c r="E2430" t="s">
        <v>34</v>
      </c>
      <c r="F2430" t="s">
        <v>128</v>
      </c>
      <c r="G2430">
        <v>2035</v>
      </c>
      <c r="H2430">
        <v>0</v>
      </c>
    </row>
    <row r="2431" spans="1:8" x14ac:dyDescent="0.3">
      <c r="A2431" t="s">
        <v>1519</v>
      </c>
      <c r="B2431" t="s">
        <v>1538</v>
      </c>
      <c r="C2431" t="s">
        <v>200</v>
      </c>
      <c r="D2431" t="s">
        <v>760</v>
      </c>
      <c r="E2431" t="s">
        <v>34</v>
      </c>
      <c r="F2431" t="s">
        <v>128</v>
      </c>
      <c r="G2431">
        <v>2036</v>
      </c>
      <c r="H2431">
        <v>0</v>
      </c>
    </row>
    <row r="2432" spans="1:8" x14ac:dyDescent="0.3">
      <c r="A2432" t="s">
        <v>1519</v>
      </c>
      <c r="B2432" t="s">
        <v>1538</v>
      </c>
      <c r="C2432" t="s">
        <v>200</v>
      </c>
      <c r="D2432" t="s">
        <v>760</v>
      </c>
      <c r="E2432" t="s">
        <v>34</v>
      </c>
      <c r="F2432" t="s">
        <v>128</v>
      </c>
      <c r="G2432">
        <v>2037</v>
      </c>
      <c r="H2432">
        <v>0</v>
      </c>
    </row>
    <row r="2433" spans="1:8" x14ac:dyDescent="0.3">
      <c r="A2433" t="s">
        <v>1519</v>
      </c>
      <c r="B2433" t="s">
        <v>1538</v>
      </c>
      <c r="C2433" t="s">
        <v>200</v>
      </c>
      <c r="D2433" t="s">
        <v>760</v>
      </c>
      <c r="E2433" t="s">
        <v>34</v>
      </c>
      <c r="F2433" t="s">
        <v>128</v>
      </c>
      <c r="G2433">
        <v>2038</v>
      </c>
      <c r="H2433">
        <v>0</v>
      </c>
    </row>
    <row r="2434" spans="1:8" x14ac:dyDescent="0.3">
      <c r="A2434" t="s">
        <v>1519</v>
      </c>
      <c r="B2434" t="s">
        <v>1538</v>
      </c>
      <c r="C2434" t="s">
        <v>200</v>
      </c>
      <c r="D2434" t="s">
        <v>760</v>
      </c>
      <c r="E2434" t="s">
        <v>34</v>
      </c>
      <c r="F2434" t="s">
        <v>128</v>
      </c>
      <c r="G2434">
        <v>2039</v>
      </c>
      <c r="H2434">
        <v>0</v>
      </c>
    </row>
    <row r="2435" spans="1:8" x14ac:dyDescent="0.3">
      <c r="A2435" t="s">
        <v>1519</v>
      </c>
      <c r="B2435" t="s">
        <v>1538</v>
      </c>
      <c r="C2435" t="s">
        <v>200</v>
      </c>
      <c r="D2435" t="s">
        <v>760</v>
      </c>
      <c r="E2435" t="s">
        <v>34</v>
      </c>
      <c r="F2435" t="s">
        <v>128</v>
      </c>
      <c r="G2435">
        <v>2040</v>
      </c>
      <c r="H2435">
        <v>0</v>
      </c>
    </row>
    <row r="2436" spans="1:8" x14ac:dyDescent="0.3">
      <c r="A2436" t="s">
        <v>1519</v>
      </c>
      <c r="B2436" t="s">
        <v>1538</v>
      </c>
      <c r="C2436" t="s">
        <v>200</v>
      </c>
      <c r="D2436" t="s">
        <v>760</v>
      </c>
      <c r="E2436" t="s">
        <v>34</v>
      </c>
      <c r="F2436" t="s">
        <v>128</v>
      </c>
      <c r="G2436">
        <v>2041</v>
      </c>
      <c r="H2436">
        <v>0</v>
      </c>
    </row>
    <row r="2437" spans="1:8" x14ac:dyDescent="0.3">
      <c r="A2437" t="s">
        <v>1519</v>
      </c>
      <c r="B2437" t="s">
        <v>1538</v>
      </c>
      <c r="C2437" t="s">
        <v>200</v>
      </c>
      <c r="D2437" t="s">
        <v>760</v>
      </c>
      <c r="E2437" t="s">
        <v>34</v>
      </c>
      <c r="F2437" t="s">
        <v>128</v>
      </c>
      <c r="G2437">
        <v>2042</v>
      </c>
      <c r="H2437">
        <v>0</v>
      </c>
    </row>
    <row r="2438" spans="1:8" x14ac:dyDescent="0.3">
      <c r="A2438" t="s">
        <v>1519</v>
      </c>
      <c r="B2438" t="s">
        <v>1538</v>
      </c>
      <c r="C2438" t="s">
        <v>200</v>
      </c>
      <c r="D2438" t="s">
        <v>760</v>
      </c>
      <c r="E2438" t="s">
        <v>34</v>
      </c>
      <c r="F2438" t="s">
        <v>128</v>
      </c>
      <c r="G2438">
        <v>2043</v>
      </c>
      <c r="H2438">
        <v>0</v>
      </c>
    </row>
    <row r="2439" spans="1:8" x14ac:dyDescent="0.3">
      <c r="A2439" t="s">
        <v>1519</v>
      </c>
      <c r="B2439" t="s">
        <v>1538</v>
      </c>
      <c r="C2439" t="s">
        <v>200</v>
      </c>
      <c r="D2439" t="s">
        <v>760</v>
      </c>
      <c r="E2439" t="s">
        <v>34</v>
      </c>
      <c r="F2439" t="s">
        <v>128</v>
      </c>
      <c r="G2439">
        <v>2044</v>
      </c>
      <c r="H2439">
        <v>0</v>
      </c>
    </row>
    <row r="2440" spans="1:8" x14ac:dyDescent="0.3">
      <c r="A2440" t="s">
        <v>1519</v>
      </c>
      <c r="B2440" t="s">
        <v>1538</v>
      </c>
      <c r="C2440" t="s">
        <v>200</v>
      </c>
      <c r="D2440" t="s">
        <v>760</v>
      </c>
      <c r="E2440" t="s">
        <v>34</v>
      </c>
      <c r="F2440" t="s">
        <v>128</v>
      </c>
      <c r="G2440">
        <v>2045</v>
      </c>
      <c r="H2440">
        <v>0</v>
      </c>
    </row>
    <row r="2441" spans="1:8" x14ac:dyDescent="0.3">
      <c r="A2441" t="s">
        <v>1519</v>
      </c>
      <c r="B2441" t="s">
        <v>1538</v>
      </c>
      <c r="C2441" t="s">
        <v>200</v>
      </c>
      <c r="D2441" t="s">
        <v>760</v>
      </c>
      <c r="E2441" t="s">
        <v>34</v>
      </c>
      <c r="F2441" t="s">
        <v>128</v>
      </c>
      <c r="G2441">
        <v>2046</v>
      </c>
      <c r="H2441">
        <v>0</v>
      </c>
    </row>
    <row r="2442" spans="1:8" x14ac:dyDescent="0.3">
      <c r="A2442" t="s">
        <v>1519</v>
      </c>
      <c r="B2442" t="s">
        <v>1538</v>
      </c>
      <c r="C2442" t="s">
        <v>200</v>
      </c>
      <c r="D2442" t="s">
        <v>760</v>
      </c>
      <c r="E2442" t="s">
        <v>34</v>
      </c>
      <c r="F2442" t="s">
        <v>128</v>
      </c>
      <c r="G2442">
        <v>2047</v>
      </c>
      <c r="H2442">
        <v>0</v>
      </c>
    </row>
    <row r="2443" spans="1:8" x14ac:dyDescent="0.3">
      <c r="A2443" t="s">
        <v>1519</v>
      </c>
      <c r="B2443" t="s">
        <v>1538</v>
      </c>
      <c r="C2443" t="s">
        <v>200</v>
      </c>
      <c r="D2443" t="s">
        <v>760</v>
      </c>
      <c r="E2443" t="s">
        <v>34</v>
      </c>
      <c r="F2443" t="s">
        <v>128</v>
      </c>
      <c r="G2443">
        <v>2048</v>
      </c>
      <c r="H2443">
        <v>0</v>
      </c>
    </row>
    <row r="2444" spans="1:8" x14ac:dyDescent="0.3">
      <c r="A2444" t="s">
        <v>1519</v>
      </c>
      <c r="B2444" t="s">
        <v>1538</v>
      </c>
      <c r="C2444" t="s">
        <v>200</v>
      </c>
      <c r="D2444" t="s">
        <v>760</v>
      </c>
      <c r="E2444" t="s">
        <v>34</v>
      </c>
      <c r="F2444" t="s">
        <v>128</v>
      </c>
      <c r="G2444">
        <v>2049</v>
      </c>
      <c r="H2444">
        <v>0</v>
      </c>
    </row>
    <row r="2445" spans="1:8" x14ac:dyDescent="0.3">
      <c r="A2445" t="s">
        <v>1519</v>
      </c>
      <c r="B2445" t="s">
        <v>1538</v>
      </c>
      <c r="C2445" t="s">
        <v>200</v>
      </c>
      <c r="D2445" t="s">
        <v>760</v>
      </c>
      <c r="E2445" t="s">
        <v>34</v>
      </c>
      <c r="F2445" t="s">
        <v>128</v>
      </c>
      <c r="G2445">
        <v>2050</v>
      </c>
      <c r="H2445">
        <v>0</v>
      </c>
    </row>
    <row r="2446" spans="1:8" x14ac:dyDescent="0.3">
      <c r="A2446" t="s">
        <v>1519</v>
      </c>
      <c r="B2446" t="s">
        <v>1538</v>
      </c>
      <c r="C2446" t="s">
        <v>200</v>
      </c>
      <c r="D2446" t="s">
        <v>760</v>
      </c>
      <c r="E2446" t="s">
        <v>139</v>
      </c>
      <c r="F2446" t="s">
        <v>128</v>
      </c>
      <c r="G2446">
        <v>2025</v>
      </c>
      <c r="H2446">
        <v>0</v>
      </c>
    </row>
    <row r="2447" spans="1:8" x14ac:dyDescent="0.3">
      <c r="A2447" t="s">
        <v>1519</v>
      </c>
      <c r="B2447" t="s">
        <v>1538</v>
      </c>
      <c r="C2447" t="s">
        <v>200</v>
      </c>
      <c r="D2447" t="s">
        <v>760</v>
      </c>
      <c r="E2447" t="s">
        <v>139</v>
      </c>
      <c r="F2447" t="s">
        <v>128</v>
      </c>
      <c r="G2447">
        <v>2026</v>
      </c>
      <c r="H2447">
        <v>0</v>
      </c>
    </row>
    <row r="2448" spans="1:8" x14ac:dyDescent="0.3">
      <c r="A2448" t="s">
        <v>1519</v>
      </c>
      <c r="B2448" t="s">
        <v>1538</v>
      </c>
      <c r="C2448" t="s">
        <v>200</v>
      </c>
      <c r="D2448" t="s">
        <v>760</v>
      </c>
      <c r="E2448" t="s">
        <v>139</v>
      </c>
      <c r="F2448" t="s">
        <v>128</v>
      </c>
      <c r="G2448">
        <v>2027</v>
      </c>
      <c r="H2448">
        <v>0</v>
      </c>
    </row>
    <row r="2449" spans="1:8" x14ac:dyDescent="0.3">
      <c r="A2449" t="s">
        <v>1519</v>
      </c>
      <c r="B2449" t="s">
        <v>1538</v>
      </c>
      <c r="C2449" t="s">
        <v>200</v>
      </c>
      <c r="D2449" t="s">
        <v>760</v>
      </c>
      <c r="E2449" t="s">
        <v>139</v>
      </c>
      <c r="F2449" t="s">
        <v>128</v>
      </c>
      <c r="G2449">
        <v>2028</v>
      </c>
      <c r="H2449">
        <v>0</v>
      </c>
    </row>
    <row r="2450" spans="1:8" x14ac:dyDescent="0.3">
      <c r="A2450" t="s">
        <v>1519</v>
      </c>
      <c r="B2450" t="s">
        <v>1538</v>
      </c>
      <c r="C2450" t="s">
        <v>200</v>
      </c>
      <c r="D2450" t="s">
        <v>760</v>
      </c>
      <c r="E2450" t="s">
        <v>139</v>
      </c>
      <c r="F2450" t="s">
        <v>128</v>
      </c>
      <c r="G2450">
        <v>2029</v>
      </c>
      <c r="H2450">
        <v>0</v>
      </c>
    </row>
    <row r="2451" spans="1:8" x14ac:dyDescent="0.3">
      <c r="A2451" t="s">
        <v>1519</v>
      </c>
      <c r="B2451" t="s">
        <v>1538</v>
      </c>
      <c r="C2451" t="s">
        <v>200</v>
      </c>
      <c r="D2451" t="s">
        <v>760</v>
      </c>
      <c r="E2451" t="s">
        <v>139</v>
      </c>
      <c r="F2451" t="s">
        <v>128</v>
      </c>
      <c r="G2451">
        <v>2030</v>
      </c>
      <c r="H2451">
        <v>0</v>
      </c>
    </row>
    <row r="2452" spans="1:8" x14ac:dyDescent="0.3">
      <c r="A2452" t="s">
        <v>1519</v>
      </c>
      <c r="B2452" t="s">
        <v>1538</v>
      </c>
      <c r="C2452" t="s">
        <v>200</v>
      </c>
      <c r="D2452" t="s">
        <v>760</v>
      </c>
      <c r="E2452" t="s">
        <v>139</v>
      </c>
      <c r="F2452" t="s">
        <v>128</v>
      </c>
      <c r="G2452">
        <v>2031</v>
      </c>
      <c r="H2452">
        <v>0</v>
      </c>
    </row>
    <row r="2453" spans="1:8" x14ac:dyDescent="0.3">
      <c r="A2453" t="s">
        <v>1519</v>
      </c>
      <c r="B2453" t="s">
        <v>1538</v>
      </c>
      <c r="C2453" t="s">
        <v>200</v>
      </c>
      <c r="D2453" t="s">
        <v>760</v>
      </c>
      <c r="E2453" t="s">
        <v>139</v>
      </c>
      <c r="F2453" t="s">
        <v>128</v>
      </c>
      <c r="G2453">
        <v>2032</v>
      </c>
      <c r="H2453">
        <v>0</v>
      </c>
    </row>
    <row r="2454" spans="1:8" x14ac:dyDescent="0.3">
      <c r="A2454" t="s">
        <v>1519</v>
      </c>
      <c r="B2454" t="s">
        <v>1538</v>
      </c>
      <c r="C2454" t="s">
        <v>200</v>
      </c>
      <c r="D2454" t="s">
        <v>760</v>
      </c>
      <c r="E2454" t="s">
        <v>139</v>
      </c>
      <c r="F2454" t="s">
        <v>128</v>
      </c>
      <c r="G2454">
        <v>2033</v>
      </c>
      <c r="H2454">
        <v>0</v>
      </c>
    </row>
    <row r="2455" spans="1:8" x14ac:dyDescent="0.3">
      <c r="A2455" t="s">
        <v>1519</v>
      </c>
      <c r="B2455" t="s">
        <v>1538</v>
      </c>
      <c r="C2455" t="s">
        <v>200</v>
      </c>
      <c r="D2455" t="s">
        <v>760</v>
      </c>
      <c r="E2455" t="s">
        <v>139</v>
      </c>
      <c r="F2455" t="s">
        <v>128</v>
      </c>
      <c r="G2455">
        <v>2034</v>
      </c>
      <c r="H2455">
        <v>0</v>
      </c>
    </row>
    <row r="2456" spans="1:8" x14ac:dyDescent="0.3">
      <c r="A2456" t="s">
        <v>1519</v>
      </c>
      <c r="B2456" t="s">
        <v>1538</v>
      </c>
      <c r="C2456" t="s">
        <v>200</v>
      </c>
      <c r="D2456" t="s">
        <v>760</v>
      </c>
      <c r="E2456" t="s">
        <v>139</v>
      </c>
      <c r="F2456" t="s">
        <v>128</v>
      </c>
      <c r="G2456">
        <v>2035</v>
      </c>
      <c r="H2456">
        <v>0</v>
      </c>
    </row>
    <row r="2457" spans="1:8" x14ac:dyDescent="0.3">
      <c r="A2457" t="s">
        <v>1519</v>
      </c>
      <c r="B2457" t="s">
        <v>1538</v>
      </c>
      <c r="C2457" t="s">
        <v>200</v>
      </c>
      <c r="D2457" t="s">
        <v>760</v>
      </c>
      <c r="E2457" t="s">
        <v>139</v>
      </c>
      <c r="F2457" t="s">
        <v>128</v>
      </c>
      <c r="G2457">
        <v>2036</v>
      </c>
      <c r="H2457">
        <v>0</v>
      </c>
    </row>
    <row r="2458" spans="1:8" x14ac:dyDescent="0.3">
      <c r="A2458" t="s">
        <v>1519</v>
      </c>
      <c r="B2458" t="s">
        <v>1538</v>
      </c>
      <c r="C2458" t="s">
        <v>200</v>
      </c>
      <c r="D2458" t="s">
        <v>760</v>
      </c>
      <c r="E2458" t="s">
        <v>139</v>
      </c>
      <c r="F2458" t="s">
        <v>128</v>
      </c>
      <c r="G2458">
        <v>2037</v>
      </c>
      <c r="H2458">
        <v>0</v>
      </c>
    </row>
    <row r="2459" spans="1:8" x14ac:dyDescent="0.3">
      <c r="A2459" t="s">
        <v>1519</v>
      </c>
      <c r="B2459" t="s">
        <v>1538</v>
      </c>
      <c r="C2459" t="s">
        <v>200</v>
      </c>
      <c r="D2459" t="s">
        <v>760</v>
      </c>
      <c r="E2459" t="s">
        <v>139</v>
      </c>
      <c r="F2459" t="s">
        <v>128</v>
      </c>
      <c r="G2459">
        <v>2038</v>
      </c>
      <c r="H2459">
        <v>0</v>
      </c>
    </row>
    <row r="2460" spans="1:8" x14ac:dyDescent="0.3">
      <c r="A2460" t="s">
        <v>1519</v>
      </c>
      <c r="B2460" t="s">
        <v>1538</v>
      </c>
      <c r="C2460" t="s">
        <v>200</v>
      </c>
      <c r="D2460" t="s">
        <v>760</v>
      </c>
      <c r="E2460" t="s">
        <v>139</v>
      </c>
      <c r="F2460" t="s">
        <v>128</v>
      </c>
      <c r="G2460">
        <v>2039</v>
      </c>
      <c r="H2460">
        <v>0</v>
      </c>
    </row>
    <row r="2461" spans="1:8" x14ac:dyDescent="0.3">
      <c r="A2461" t="s">
        <v>1519</v>
      </c>
      <c r="B2461" t="s">
        <v>1538</v>
      </c>
      <c r="C2461" t="s">
        <v>200</v>
      </c>
      <c r="D2461" t="s">
        <v>760</v>
      </c>
      <c r="E2461" t="s">
        <v>139</v>
      </c>
      <c r="F2461" t="s">
        <v>128</v>
      </c>
      <c r="G2461">
        <v>2040</v>
      </c>
      <c r="H2461">
        <v>0</v>
      </c>
    </row>
    <row r="2462" spans="1:8" x14ac:dyDescent="0.3">
      <c r="A2462" t="s">
        <v>1519</v>
      </c>
      <c r="B2462" t="s">
        <v>1538</v>
      </c>
      <c r="C2462" t="s">
        <v>200</v>
      </c>
      <c r="D2462" t="s">
        <v>760</v>
      </c>
      <c r="E2462" t="s">
        <v>139</v>
      </c>
      <c r="F2462" t="s">
        <v>128</v>
      </c>
      <c r="G2462">
        <v>2041</v>
      </c>
      <c r="H2462">
        <v>0</v>
      </c>
    </row>
    <row r="2463" spans="1:8" x14ac:dyDescent="0.3">
      <c r="A2463" t="s">
        <v>1519</v>
      </c>
      <c r="B2463" t="s">
        <v>1538</v>
      </c>
      <c r="C2463" t="s">
        <v>200</v>
      </c>
      <c r="D2463" t="s">
        <v>760</v>
      </c>
      <c r="E2463" t="s">
        <v>139</v>
      </c>
      <c r="F2463" t="s">
        <v>128</v>
      </c>
      <c r="G2463">
        <v>2042</v>
      </c>
      <c r="H2463">
        <v>0</v>
      </c>
    </row>
    <row r="2464" spans="1:8" x14ac:dyDescent="0.3">
      <c r="A2464" t="s">
        <v>1519</v>
      </c>
      <c r="B2464" t="s">
        <v>1538</v>
      </c>
      <c r="C2464" t="s">
        <v>200</v>
      </c>
      <c r="D2464" t="s">
        <v>760</v>
      </c>
      <c r="E2464" t="s">
        <v>139</v>
      </c>
      <c r="F2464" t="s">
        <v>128</v>
      </c>
      <c r="G2464">
        <v>2043</v>
      </c>
      <c r="H2464">
        <v>0</v>
      </c>
    </row>
    <row r="2465" spans="1:8" x14ac:dyDescent="0.3">
      <c r="A2465" t="s">
        <v>1519</v>
      </c>
      <c r="B2465" t="s">
        <v>1538</v>
      </c>
      <c r="C2465" t="s">
        <v>200</v>
      </c>
      <c r="D2465" t="s">
        <v>760</v>
      </c>
      <c r="E2465" t="s">
        <v>139</v>
      </c>
      <c r="F2465" t="s">
        <v>128</v>
      </c>
      <c r="G2465">
        <v>2044</v>
      </c>
      <c r="H2465">
        <v>0</v>
      </c>
    </row>
    <row r="2466" spans="1:8" x14ac:dyDescent="0.3">
      <c r="A2466" t="s">
        <v>1519</v>
      </c>
      <c r="B2466" t="s">
        <v>1538</v>
      </c>
      <c r="C2466" t="s">
        <v>200</v>
      </c>
      <c r="D2466" t="s">
        <v>760</v>
      </c>
      <c r="E2466" t="s">
        <v>139</v>
      </c>
      <c r="F2466" t="s">
        <v>128</v>
      </c>
      <c r="G2466">
        <v>2045</v>
      </c>
      <c r="H2466">
        <v>0</v>
      </c>
    </row>
    <row r="2467" spans="1:8" x14ac:dyDescent="0.3">
      <c r="A2467" t="s">
        <v>1519</v>
      </c>
      <c r="B2467" t="s">
        <v>1538</v>
      </c>
      <c r="C2467" t="s">
        <v>200</v>
      </c>
      <c r="D2467" t="s">
        <v>760</v>
      </c>
      <c r="E2467" t="s">
        <v>139</v>
      </c>
      <c r="F2467" t="s">
        <v>128</v>
      </c>
      <c r="G2467">
        <v>2046</v>
      </c>
      <c r="H2467">
        <v>0</v>
      </c>
    </row>
    <row r="2468" spans="1:8" x14ac:dyDescent="0.3">
      <c r="A2468" t="s">
        <v>1519</v>
      </c>
      <c r="B2468" t="s">
        <v>1538</v>
      </c>
      <c r="C2468" t="s">
        <v>200</v>
      </c>
      <c r="D2468" t="s">
        <v>760</v>
      </c>
      <c r="E2468" t="s">
        <v>139</v>
      </c>
      <c r="F2468" t="s">
        <v>128</v>
      </c>
      <c r="G2468">
        <v>2047</v>
      </c>
      <c r="H2468">
        <v>0</v>
      </c>
    </row>
    <row r="2469" spans="1:8" x14ac:dyDescent="0.3">
      <c r="A2469" t="s">
        <v>1519</v>
      </c>
      <c r="B2469" t="s">
        <v>1538</v>
      </c>
      <c r="C2469" t="s">
        <v>200</v>
      </c>
      <c r="D2469" t="s">
        <v>760</v>
      </c>
      <c r="E2469" t="s">
        <v>139</v>
      </c>
      <c r="F2469" t="s">
        <v>128</v>
      </c>
      <c r="G2469">
        <v>2048</v>
      </c>
      <c r="H2469">
        <v>0</v>
      </c>
    </row>
    <row r="2470" spans="1:8" x14ac:dyDescent="0.3">
      <c r="A2470" t="s">
        <v>1519</v>
      </c>
      <c r="B2470" t="s">
        <v>1538</v>
      </c>
      <c r="C2470" t="s">
        <v>200</v>
      </c>
      <c r="D2470" t="s">
        <v>760</v>
      </c>
      <c r="E2470" t="s">
        <v>139</v>
      </c>
      <c r="F2470" t="s">
        <v>128</v>
      </c>
      <c r="G2470">
        <v>2049</v>
      </c>
      <c r="H2470">
        <v>0</v>
      </c>
    </row>
    <row r="2471" spans="1:8" x14ac:dyDescent="0.3">
      <c r="A2471" t="s">
        <v>1519</v>
      </c>
      <c r="B2471" t="s">
        <v>1538</v>
      </c>
      <c r="C2471" t="s">
        <v>200</v>
      </c>
      <c r="D2471" t="s">
        <v>760</v>
      </c>
      <c r="E2471" t="s">
        <v>139</v>
      </c>
      <c r="F2471" t="s">
        <v>128</v>
      </c>
      <c r="G2471">
        <v>2050</v>
      </c>
      <c r="H2471">
        <v>0</v>
      </c>
    </row>
    <row r="2472" spans="1:8" x14ac:dyDescent="0.3">
      <c r="A2472" t="s">
        <v>1519</v>
      </c>
      <c r="B2472" t="s">
        <v>1538</v>
      </c>
      <c r="C2472" t="s">
        <v>200</v>
      </c>
      <c r="D2472" t="s">
        <v>760</v>
      </c>
      <c r="E2472" t="s">
        <v>90</v>
      </c>
      <c r="F2472" t="s">
        <v>141</v>
      </c>
      <c r="G2472">
        <v>2025</v>
      </c>
      <c r="H2472">
        <v>28.721244593056269</v>
      </c>
    </row>
    <row r="2473" spans="1:8" x14ac:dyDescent="0.3">
      <c r="A2473" t="s">
        <v>1519</v>
      </c>
      <c r="B2473" t="s">
        <v>1538</v>
      </c>
      <c r="C2473" t="s">
        <v>200</v>
      </c>
      <c r="D2473" t="s">
        <v>760</v>
      </c>
      <c r="E2473" t="s">
        <v>90</v>
      </c>
      <c r="F2473" t="s">
        <v>141</v>
      </c>
      <c r="G2473">
        <v>2026</v>
      </c>
      <c r="H2473">
        <v>28.33197410326061</v>
      </c>
    </row>
    <row r="2474" spans="1:8" x14ac:dyDescent="0.3">
      <c r="A2474" t="s">
        <v>1519</v>
      </c>
      <c r="B2474" t="s">
        <v>1538</v>
      </c>
      <c r="C2474" t="s">
        <v>200</v>
      </c>
      <c r="D2474" t="s">
        <v>760</v>
      </c>
      <c r="E2474" t="s">
        <v>90</v>
      </c>
      <c r="F2474" t="s">
        <v>141</v>
      </c>
      <c r="G2474">
        <v>2027</v>
      </c>
      <c r="H2474">
        <v>27.67220249512609</v>
      </c>
    </row>
    <row r="2475" spans="1:8" x14ac:dyDescent="0.3">
      <c r="A2475" t="s">
        <v>1519</v>
      </c>
      <c r="B2475" t="s">
        <v>1538</v>
      </c>
      <c r="C2475" t="s">
        <v>200</v>
      </c>
      <c r="D2475" t="s">
        <v>760</v>
      </c>
      <c r="E2475" t="s">
        <v>90</v>
      </c>
      <c r="F2475" t="s">
        <v>141</v>
      </c>
      <c r="G2475">
        <v>2028</v>
      </c>
      <c r="H2475">
        <v>26.94335145792774</v>
      </c>
    </row>
    <row r="2476" spans="1:8" x14ac:dyDescent="0.3">
      <c r="A2476" t="s">
        <v>1519</v>
      </c>
      <c r="B2476" t="s">
        <v>1538</v>
      </c>
      <c r="C2476" t="s">
        <v>200</v>
      </c>
      <c r="D2476" t="s">
        <v>760</v>
      </c>
      <c r="E2476" t="s">
        <v>90</v>
      </c>
      <c r="F2476" t="s">
        <v>141</v>
      </c>
      <c r="G2476">
        <v>2029</v>
      </c>
      <c r="H2476">
        <v>26.166313881627339</v>
      </c>
    </row>
    <row r="2477" spans="1:8" x14ac:dyDescent="0.3">
      <c r="A2477" t="s">
        <v>1519</v>
      </c>
      <c r="B2477" t="s">
        <v>1538</v>
      </c>
      <c r="C2477" t="s">
        <v>200</v>
      </c>
      <c r="D2477" t="s">
        <v>760</v>
      </c>
      <c r="E2477" t="s">
        <v>90</v>
      </c>
      <c r="F2477" t="s">
        <v>141</v>
      </c>
      <c r="G2477">
        <v>2030</v>
      </c>
      <c r="H2477">
        <v>25.495203557936531</v>
      </c>
    </row>
    <row r="2478" spans="1:8" x14ac:dyDescent="0.3">
      <c r="A2478" t="s">
        <v>1519</v>
      </c>
      <c r="B2478" t="s">
        <v>1538</v>
      </c>
      <c r="C2478" t="s">
        <v>200</v>
      </c>
      <c r="D2478" t="s">
        <v>760</v>
      </c>
      <c r="E2478" t="s">
        <v>90</v>
      </c>
      <c r="F2478" t="s">
        <v>141</v>
      </c>
      <c r="G2478">
        <v>2031</v>
      </c>
      <c r="H2478">
        <v>24.85516487368983</v>
      </c>
    </row>
    <row r="2479" spans="1:8" x14ac:dyDescent="0.3">
      <c r="A2479" t="s">
        <v>1519</v>
      </c>
      <c r="B2479" t="s">
        <v>1538</v>
      </c>
      <c r="C2479" t="s">
        <v>200</v>
      </c>
      <c r="D2479" t="s">
        <v>760</v>
      </c>
      <c r="E2479" t="s">
        <v>90</v>
      </c>
      <c r="F2479" t="s">
        <v>141</v>
      </c>
      <c r="G2479">
        <v>2032</v>
      </c>
      <c r="H2479">
        <v>24.173634966248478</v>
      </c>
    </row>
    <row r="2480" spans="1:8" x14ac:dyDescent="0.3">
      <c r="A2480" t="s">
        <v>1519</v>
      </c>
      <c r="B2480" t="s">
        <v>1538</v>
      </c>
      <c r="C2480" t="s">
        <v>200</v>
      </c>
      <c r="D2480" t="s">
        <v>760</v>
      </c>
      <c r="E2480" t="s">
        <v>90</v>
      </c>
      <c r="F2480" t="s">
        <v>141</v>
      </c>
      <c r="G2480">
        <v>2033</v>
      </c>
      <c r="H2480">
        <v>23.342992073657999</v>
      </c>
    </row>
    <row r="2481" spans="1:8" x14ac:dyDescent="0.3">
      <c r="A2481" t="s">
        <v>1519</v>
      </c>
      <c r="B2481" t="s">
        <v>1538</v>
      </c>
      <c r="C2481" t="s">
        <v>200</v>
      </c>
      <c r="D2481" t="s">
        <v>760</v>
      </c>
      <c r="E2481" t="s">
        <v>90</v>
      </c>
      <c r="F2481" t="s">
        <v>141</v>
      </c>
      <c r="G2481">
        <v>2034</v>
      </c>
      <c r="H2481">
        <v>22.532395966964579</v>
      </c>
    </row>
    <row r="2482" spans="1:8" x14ac:dyDescent="0.3">
      <c r="A2482" t="s">
        <v>1519</v>
      </c>
      <c r="B2482" t="s">
        <v>1538</v>
      </c>
      <c r="C2482" t="s">
        <v>200</v>
      </c>
      <c r="D2482" t="s">
        <v>760</v>
      </c>
      <c r="E2482" t="s">
        <v>90</v>
      </c>
      <c r="F2482" t="s">
        <v>141</v>
      </c>
      <c r="G2482">
        <v>2035</v>
      </c>
      <c r="H2482">
        <v>21.749874605212248</v>
      </c>
    </row>
    <row r="2483" spans="1:8" x14ac:dyDescent="0.3">
      <c r="A2483" t="s">
        <v>1519</v>
      </c>
      <c r="B2483" t="s">
        <v>1538</v>
      </c>
      <c r="C2483" t="s">
        <v>200</v>
      </c>
      <c r="D2483" t="s">
        <v>760</v>
      </c>
      <c r="E2483" t="s">
        <v>90</v>
      </c>
      <c r="F2483" t="s">
        <v>141</v>
      </c>
      <c r="G2483">
        <v>2036</v>
      </c>
      <c r="H2483">
        <v>21.039874605212251</v>
      </c>
    </row>
    <row r="2484" spans="1:8" x14ac:dyDescent="0.3">
      <c r="A2484" t="s">
        <v>1519</v>
      </c>
      <c r="B2484" t="s">
        <v>1538</v>
      </c>
      <c r="C2484" t="s">
        <v>200</v>
      </c>
      <c r="D2484" t="s">
        <v>760</v>
      </c>
      <c r="E2484" t="s">
        <v>90</v>
      </c>
      <c r="F2484" t="s">
        <v>141</v>
      </c>
      <c r="G2484">
        <v>2037</v>
      </c>
      <c r="H2484">
        <v>20.32987460521225</v>
      </c>
    </row>
    <row r="2485" spans="1:8" x14ac:dyDescent="0.3">
      <c r="A2485" t="s">
        <v>1519</v>
      </c>
      <c r="B2485" t="s">
        <v>1538</v>
      </c>
      <c r="C2485" t="s">
        <v>200</v>
      </c>
      <c r="D2485" t="s">
        <v>760</v>
      </c>
      <c r="E2485" t="s">
        <v>90</v>
      </c>
      <c r="F2485" t="s">
        <v>141</v>
      </c>
      <c r="G2485">
        <v>2038</v>
      </c>
      <c r="H2485">
        <v>19.659874605212249</v>
      </c>
    </row>
    <row r="2486" spans="1:8" x14ac:dyDescent="0.3">
      <c r="A2486" t="s">
        <v>1519</v>
      </c>
      <c r="B2486" t="s">
        <v>1538</v>
      </c>
      <c r="C2486" t="s">
        <v>200</v>
      </c>
      <c r="D2486" t="s">
        <v>760</v>
      </c>
      <c r="E2486" t="s">
        <v>90</v>
      </c>
      <c r="F2486" t="s">
        <v>141</v>
      </c>
      <c r="G2486">
        <v>2039</v>
      </c>
      <c r="H2486">
        <v>18.98987460521224</v>
      </c>
    </row>
    <row r="2487" spans="1:8" x14ac:dyDescent="0.3">
      <c r="A2487" t="s">
        <v>1519</v>
      </c>
      <c r="B2487" t="s">
        <v>1538</v>
      </c>
      <c r="C2487" t="s">
        <v>200</v>
      </c>
      <c r="D2487" t="s">
        <v>760</v>
      </c>
      <c r="E2487" t="s">
        <v>90</v>
      </c>
      <c r="F2487" t="s">
        <v>141</v>
      </c>
      <c r="G2487">
        <v>2040</v>
      </c>
      <c r="H2487">
        <v>18.299874605212249</v>
      </c>
    </row>
    <row r="2488" spans="1:8" x14ac:dyDescent="0.3">
      <c r="A2488" t="s">
        <v>1519</v>
      </c>
      <c r="B2488" t="s">
        <v>1538</v>
      </c>
      <c r="C2488" t="s">
        <v>200</v>
      </c>
      <c r="D2488" t="s">
        <v>760</v>
      </c>
      <c r="E2488" t="s">
        <v>90</v>
      </c>
      <c r="F2488" t="s">
        <v>141</v>
      </c>
      <c r="G2488">
        <v>2041</v>
      </c>
      <c r="H2488">
        <v>17.75987460521225</v>
      </c>
    </row>
    <row r="2489" spans="1:8" x14ac:dyDescent="0.3">
      <c r="A2489" t="s">
        <v>1519</v>
      </c>
      <c r="B2489" t="s">
        <v>1538</v>
      </c>
      <c r="C2489" t="s">
        <v>200</v>
      </c>
      <c r="D2489" t="s">
        <v>760</v>
      </c>
      <c r="E2489" t="s">
        <v>90</v>
      </c>
      <c r="F2489" t="s">
        <v>141</v>
      </c>
      <c r="G2489">
        <v>2042</v>
      </c>
      <c r="H2489">
        <v>17.18987460521225</v>
      </c>
    </row>
    <row r="2490" spans="1:8" x14ac:dyDescent="0.3">
      <c r="A2490" t="s">
        <v>1519</v>
      </c>
      <c r="B2490" t="s">
        <v>1538</v>
      </c>
      <c r="C2490" t="s">
        <v>200</v>
      </c>
      <c r="D2490" t="s">
        <v>760</v>
      </c>
      <c r="E2490" t="s">
        <v>90</v>
      </c>
      <c r="F2490" t="s">
        <v>141</v>
      </c>
      <c r="G2490">
        <v>2043</v>
      </c>
      <c r="H2490">
        <v>16.62987460521224</v>
      </c>
    </row>
    <row r="2491" spans="1:8" x14ac:dyDescent="0.3">
      <c r="A2491" t="s">
        <v>1519</v>
      </c>
      <c r="B2491" t="s">
        <v>1538</v>
      </c>
      <c r="C2491" t="s">
        <v>200</v>
      </c>
      <c r="D2491" t="s">
        <v>760</v>
      </c>
      <c r="E2491" t="s">
        <v>90</v>
      </c>
      <c r="F2491" t="s">
        <v>141</v>
      </c>
      <c r="G2491">
        <v>2044</v>
      </c>
      <c r="H2491">
        <v>16.07987460521225</v>
      </c>
    </row>
    <row r="2492" spans="1:8" x14ac:dyDescent="0.3">
      <c r="A2492" t="s">
        <v>1519</v>
      </c>
      <c r="B2492" t="s">
        <v>1538</v>
      </c>
      <c r="C2492" t="s">
        <v>200</v>
      </c>
      <c r="D2492" t="s">
        <v>760</v>
      </c>
      <c r="E2492" t="s">
        <v>90</v>
      </c>
      <c r="F2492" t="s">
        <v>141</v>
      </c>
      <c r="G2492">
        <v>2045</v>
      </c>
      <c r="H2492">
        <v>15.529874605212241</v>
      </c>
    </row>
    <row r="2493" spans="1:8" x14ac:dyDescent="0.3">
      <c r="A2493" t="s">
        <v>1519</v>
      </c>
      <c r="B2493" t="s">
        <v>1538</v>
      </c>
      <c r="C2493" t="s">
        <v>200</v>
      </c>
      <c r="D2493" t="s">
        <v>760</v>
      </c>
      <c r="E2493" t="s">
        <v>90</v>
      </c>
      <c r="F2493" t="s">
        <v>141</v>
      </c>
      <c r="G2493">
        <v>2046</v>
      </c>
      <c r="H2493">
        <v>14.959874605212249</v>
      </c>
    </row>
    <row r="2494" spans="1:8" x14ac:dyDescent="0.3">
      <c r="A2494" t="s">
        <v>1519</v>
      </c>
      <c r="B2494" t="s">
        <v>1538</v>
      </c>
      <c r="C2494" t="s">
        <v>200</v>
      </c>
      <c r="D2494" t="s">
        <v>760</v>
      </c>
      <c r="E2494" t="s">
        <v>90</v>
      </c>
      <c r="F2494" t="s">
        <v>141</v>
      </c>
      <c r="G2494">
        <v>2047</v>
      </c>
      <c r="H2494">
        <v>14.40987460521225</v>
      </c>
    </row>
    <row r="2495" spans="1:8" x14ac:dyDescent="0.3">
      <c r="A2495" t="s">
        <v>1519</v>
      </c>
      <c r="B2495" t="s">
        <v>1538</v>
      </c>
      <c r="C2495" t="s">
        <v>200</v>
      </c>
      <c r="D2495" t="s">
        <v>760</v>
      </c>
      <c r="E2495" t="s">
        <v>90</v>
      </c>
      <c r="F2495" t="s">
        <v>141</v>
      </c>
      <c r="G2495">
        <v>2048</v>
      </c>
      <c r="H2495">
        <v>13.859874605212241</v>
      </c>
    </row>
    <row r="2496" spans="1:8" x14ac:dyDescent="0.3">
      <c r="A2496" t="s">
        <v>1519</v>
      </c>
      <c r="B2496" t="s">
        <v>1538</v>
      </c>
      <c r="C2496" t="s">
        <v>200</v>
      </c>
      <c r="D2496" t="s">
        <v>760</v>
      </c>
      <c r="E2496" t="s">
        <v>90</v>
      </c>
      <c r="F2496" t="s">
        <v>141</v>
      </c>
      <c r="G2496">
        <v>2049</v>
      </c>
      <c r="H2496">
        <v>13.289874605212249</v>
      </c>
    </row>
    <row r="2497" spans="1:8" x14ac:dyDescent="0.3">
      <c r="A2497" t="s">
        <v>1519</v>
      </c>
      <c r="B2497" t="s">
        <v>1538</v>
      </c>
      <c r="C2497" t="s">
        <v>200</v>
      </c>
      <c r="D2497" t="s">
        <v>760</v>
      </c>
      <c r="E2497" t="s">
        <v>90</v>
      </c>
      <c r="F2497" t="s">
        <v>141</v>
      </c>
      <c r="G2497">
        <v>2050</v>
      </c>
      <c r="H2497">
        <v>12.74987460521225</v>
      </c>
    </row>
    <row r="2498" spans="1:8" x14ac:dyDescent="0.3">
      <c r="A2498" t="s">
        <v>1519</v>
      </c>
      <c r="B2498" t="s">
        <v>1538</v>
      </c>
      <c r="C2498" t="s">
        <v>200</v>
      </c>
      <c r="D2498" t="s">
        <v>760</v>
      </c>
      <c r="E2498" t="s">
        <v>15</v>
      </c>
      <c r="F2498" t="s">
        <v>141</v>
      </c>
      <c r="G2498">
        <v>2025</v>
      </c>
      <c r="H2498">
        <v>3.8439999999999999</v>
      </c>
    </row>
    <row r="2499" spans="1:8" x14ac:dyDescent="0.3">
      <c r="A2499" t="s">
        <v>1519</v>
      </c>
      <c r="B2499" t="s">
        <v>1538</v>
      </c>
      <c r="C2499" t="s">
        <v>200</v>
      </c>
      <c r="D2499" t="s">
        <v>760</v>
      </c>
      <c r="E2499" t="s">
        <v>15</v>
      </c>
      <c r="F2499" t="s">
        <v>141</v>
      </c>
      <c r="G2499">
        <v>2026</v>
      </c>
      <c r="H2499">
        <v>3.8340000000000001</v>
      </c>
    </row>
    <row r="2500" spans="1:8" x14ac:dyDescent="0.3">
      <c r="A2500" t="s">
        <v>1519</v>
      </c>
      <c r="B2500" t="s">
        <v>1538</v>
      </c>
      <c r="C2500" t="s">
        <v>200</v>
      </c>
      <c r="D2500" t="s">
        <v>760</v>
      </c>
      <c r="E2500" t="s">
        <v>15</v>
      </c>
      <c r="F2500" t="s">
        <v>141</v>
      </c>
      <c r="G2500">
        <v>2027</v>
      </c>
      <c r="H2500">
        <v>3.8039999999999998</v>
      </c>
    </row>
    <row r="2501" spans="1:8" x14ac:dyDescent="0.3">
      <c r="A2501" t="s">
        <v>1519</v>
      </c>
      <c r="B2501" t="s">
        <v>1538</v>
      </c>
      <c r="C2501" t="s">
        <v>200</v>
      </c>
      <c r="D2501" t="s">
        <v>760</v>
      </c>
      <c r="E2501" t="s">
        <v>15</v>
      </c>
      <c r="F2501" t="s">
        <v>141</v>
      </c>
      <c r="G2501">
        <v>2028</v>
      </c>
      <c r="H2501">
        <v>3.7839999999999998</v>
      </c>
    </row>
    <row r="2502" spans="1:8" x14ac:dyDescent="0.3">
      <c r="A2502" t="s">
        <v>1519</v>
      </c>
      <c r="B2502" t="s">
        <v>1538</v>
      </c>
      <c r="C2502" t="s">
        <v>200</v>
      </c>
      <c r="D2502" t="s">
        <v>760</v>
      </c>
      <c r="E2502" t="s">
        <v>15</v>
      </c>
      <c r="F2502" t="s">
        <v>141</v>
      </c>
      <c r="G2502">
        <v>2029</v>
      </c>
      <c r="H2502">
        <v>3.754</v>
      </c>
    </row>
    <row r="2503" spans="1:8" x14ac:dyDescent="0.3">
      <c r="A2503" t="s">
        <v>1519</v>
      </c>
      <c r="B2503" t="s">
        <v>1538</v>
      </c>
      <c r="C2503" t="s">
        <v>200</v>
      </c>
      <c r="D2503" t="s">
        <v>760</v>
      </c>
      <c r="E2503" t="s">
        <v>15</v>
      </c>
      <c r="F2503" t="s">
        <v>141</v>
      </c>
      <c r="G2503">
        <v>2030</v>
      </c>
      <c r="H2503">
        <v>3.7240000000000002</v>
      </c>
    </row>
    <row r="2504" spans="1:8" x14ac:dyDescent="0.3">
      <c r="A2504" t="s">
        <v>1519</v>
      </c>
      <c r="B2504" t="s">
        <v>1538</v>
      </c>
      <c r="C2504" t="s">
        <v>200</v>
      </c>
      <c r="D2504" t="s">
        <v>760</v>
      </c>
      <c r="E2504" t="s">
        <v>15</v>
      </c>
      <c r="F2504" t="s">
        <v>141</v>
      </c>
      <c r="G2504">
        <v>2031</v>
      </c>
      <c r="H2504">
        <v>3.714</v>
      </c>
    </row>
    <row r="2505" spans="1:8" x14ac:dyDescent="0.3">
      <c r="A2505" t="s">
        <v>1519</v>
      </c>
      <c r="B2505" t="s">
        <v>1538</v>
      </c>
      <c r="C2505" t="s">
        <v>200</v>
      </c>
      <c r="D2505" t="s">
        <v>760</v>
      </c>
      <c r="E2505" t="s">
        <v>15</v>
      </c>
      <c r="F2505" t="s">
        <v>141</v>
      </c>
      <c r="G2505">
        <v>2032</v>
      </c>
      <c r="H2505">
        <v>3.6840000000000002</v>
      </c>
    </row>
    <row r="2506" spans="1:8" x14ac:dyDescent="0.3">
      <c r="A2506" t="s">
        <v>1519</v>
      </c>
      <c r="B2506" t="s">
        <v>1538</v>
      </c>
      <c r="C2506" t="s">
        <v>200</v>
      </c>
      <c r="D2506" t="s">
        <v>760</v>
      </c>
      <c r="E2506" t="s">
        <v>15</v>
      </c>
      <c r="F2506" t="s">
        <v>141</v>
      </c>
      <c r="G2506">
        <v>2033</v>
      </c>
      <c r="H2506">
        <v>3.6640000000000001</v>
      </c>
    </row>
    <row r="2507" spans="1:8" x14ac:dyDescent="0.3">
      <c r="A2507" t="s">
        <v>1519</v>
      </c>
      <c r="B2507" t="s">
        <v>1538</v>
      </c>
      <c r="C2507" t="s">
        <v>200</v>
      </c>
      <c r="D2507" t="s">
        <v>760</v>
      </c>
      <c r="E2507" t="s">
        <v>15</v>
      </c>
      <c r="F2507" t="s">
        <v>141</v>
      </c>
      <c r="G2507">
        <v>2034</v>
      </c>
      <c r="H2507">
        <v>3.6440000000000001</v>
      </c>
    </row>
    <row r="2508" spans="1:8" x14ac:dyDescent="0.3">
      <c r="A2508" t="s">
        <v>1519</v>
      </c>
      <c r="B2508" t="s">
        <v>1538</v>
      </c>
      <c r="C2508" t="s">
        <v>200</v>
      </c>
      <c r="D2508" t="s">
        <v>760</v>
      </c>
      <c r="E2508" t="s">
        <v>15</v>
      </c>
      <c r="F2508" t="s">
        <v>141</v>
      </c>
      <c r="G2508">
        <v>2035</v>
      </c>
      <c r="H2508">
        <v>3.6139999999999999</v>
      </c>
    </row>
    <row r="2509" spans="1:8" x14ac:dyDescent="0.3">
      <c r="A2509" t="s">
        <v>1519</v>
      </c>
      <c r="B2509" t="s">
        <v>1538</v>
      </c>
      <c r="C2509" t="s">
        <v>200</v>
      </c>
      <c r="D2509" t="s">
        <v>760</v>
      </c>
      <c r="E2509" t="s">
        <v>15</v>
      </c>
      <c r="F2509" t="s">
        <v>141</v>
      </c>
      <c r="G2509">
        <v>2036</v>
      </c>
      <c r="H2509">
        <v>3.6040000000000001</v>
      </c>
    </row>
    <row r="2510" spans="1:8" x14ac:dyDescent="0.3">
      <c r="A2510" t="s">
        <v>1519</v>
      </c>
      <c r="B2510" t="s">
        <v>1538</v>
      </c>
      <c r="C2510" t="s">
        <v>200</v>
      </c>
      <c r="D2510" t="s">
        <v>760</v>
      </c>
      <c r="E2510" t="s">
        <v>15</v>
      </c>
      <c r="F2510" t="s">
        <v>141</v>
      </c>
      <c r="G2510">
        <v>2037</v>
      </c>
      <c r="H2510">
        <v>3.5840000000000001</v>
      </c>
    </row>
    <row r="2511" spans="1:8" x14ac:dyDescent="0.3">
      <c r="A2511" t="s">
        <v>1519</v>
      </c>
      <c r="B2511" t="s">
        <v>1538</v>
      </c>
      <c r="C2511" t="s">
        <v>200</v>
      </c>
      <c r="D2511" t="s">
        <v>760</v>
      </c>
      <c r="E2511" t="s">
        <v>15</v>
      </c>
      <c r="F2511" t="s">
        <v>141</v>
      </c>
      <c r="G2511">
        <v>2038</v>
      </c>
      <c r="H2511">
        <v>3.5640000000000001</v>
      </c>
    </row>
    <row r="2512" spans="1:8" x14ac:dyDescent="0.3">
      <c r="A2512" t="s">
        <v>1519</v>
      </c>
      <c r="B2512" t="s">
        <v>1538</v>
      </c>
      <c r="C2512" t="s">
        <v>200</v>
      </c>
      <c r="D2512" t="s">
        <v>760</v>
      </c>
      <c r="E2512" t="s">
        <v>15</v>
      </c>
      <c r="F2512" t="s">
        <v>141</v>
      </c>
      <c r="G2512">
        <v>2039</v>
      </c>
      <c r="H2512">
        <v>3.5640000000000001</v>
      </c>
    </row>
    <row r="2513" spans="1:8" x14ac:dyDescent="0.3">
      <c r="A2513" t="s">
        <v>1519</v>
      </c>
      <c r="B2513" t="s">
        <v>1538</v>
      </c>
      <c r="C2513" t="s">
        <v>200</v>
      </c>
      <c r="D2513" t="s">
        <v>760</v>
      </c>
      <c r="E2513" t="s">
        <v>15</v>
      </c>
      <c r="F2513" t="s">
        <v>141</v>
      </c>
      <c r="G2513">
        <v>2040</v>
      </c>
      <c r="H2513">
        <v>3.544</v>
      </c>
    </row>
    <row r="2514" spans="1:8" x14ac:dyDescent="0.3">
      <c r="A2514" t="s">
        <v>1519</v>
      </c>
      <c r="B2514" t="s">
        <v>1538</v>
      </c>
      <c r="C2514" t="s">
        <v>200</v>
      </c>
      <c r="D2514" t="s">
        <v>760</v>
      </c>
      <c r="E2514" t="s">
        <v>15</v>
      </c>
      <c r="F2514" t="s">
        <v>141</v>
      </c>
      <c r="G2514">
        <v>2041</v>
      </c>
      <c r="H2514">
        <v>3.5139999999999998</v>
      </c>
    </row>
    <row r="2515" spans="1:8" x14ac:dyDescent="0.3">
      <c r="A2515" t="s">
        <v>1519</v>
      </c>
      <c r="B2515" t="s">
        <v>1538</v>
      </c>
      <c r="C2515" t="s">
        <v>200</v>
      </c>
      <c r="D2515" t="s">
        <v>760</v>
      </c>
      <c r="E2515" t="s">
        <v>15</v>
      </c>
      <c r="F2515" t="s">
        <v>141</v>
      </c>
      <c r="G2515">
        <v>2042</v>
      </c>
      <c r="H2515">
        <v>3.464</v>
      </c>
    </row>
    <row r="2516" spans="1:8" x14ac:dyDescent="0.3">
      <c r="A2516" t="s">
        <v>1519</v>
      </c>
      <c r="B2516" t="s">
        <v>1538</v>
      </c>
      <c r="C2516" t="s">
        <v>200</v>
      </c>
      <c r="D2516" t="s">
        <v>760</v>
      </c>
      <c r="E2516" t="s">
        <v>15</v>
      </c>
      <c r="F2516" t="s">
        <v>141</v>
      </c>
      <c r="G2516">
        <v>2043</v>
      </c>
      <c r="H2516">
        <v>3.4340000000000002</v>
      </c>
    </row>
    <row r="2517" spans="1:8" x14ac:dyDescent="0.3">
      <c r="A2517" t="s">
        <v>1519</v>
      </c>
      <c r="B2517" t="s">
        <v>1538</v>
      </c>
      <c r="C2517" t="s">
        <v>200</v>
      </c>
      <c r="D2517" t="s">
        <v>760</v>
      </c>
      <c r="E2517" t="s">
        <v>15</v>
      </c>
      <c r="F2517" t="s">
        <v>141</v>
      </c>
      <c r="G2517">
        <v>2044</v>
      </c>
      <c r="H2517">
        <v>3.3940000000000001</v>
      </c>
    </row>
    <row r="2518" spans="1:8" x14ac:dyDescent="0.3">
      <c r="A2518" t="s">
        <v>1519</v>
      </c>
      <c r="B2518" t="s">
        <v>1538</v>
      </c>
      <c r="C2518" t="s">
        <v>200</v>
      </c>
      <c r="D2518" t="s">
        <v>760</v>
      </c>
      <c r="E2518" t="s">
        <v>15</v>
      </c>
      <c r="F2518" t="s">
        <v>141</v>
      </c>
      <c r="G2518">
        <v>2045</v>
      </c>
      <c r="H2518">
        <v>3.3639999999999999</v>
      </c>
    </row>
    <row r="2519" spans="1:8" x14ac:dyDescent="0.3">
      <c r="A2519" t="s">
        <v>1519</v>
      </c>
      <c r="B2519" t="s">
        <v>1538</v>
      </c>
      <c r="C2519" t="s">
        <v>200</v>
      </c>
      <c r="D2519" t="s">
        <v>760</v>
      </c>
      <c r="E2519" t="s">
        <v>15</v>
      </c>
      <c r="F2519" t="s">
        <v>141</v>
      </c>
      <c r="G2519">
        <v>2046</v>
      </c>
      <c r="H2519">
        <v>3.3239999999999998</v>
      </c>
    </row>
    <row r="2520" spans="1:8" x14ac:dyDescent="0.3">
      <c r="A2520" t="s">
        <v>1519</v>
      </c>
      <c r="B2520" t="s">
        <v>1538</v>
      </c>
      <c r="C2520" t="s">
        <v>200</v>
      </c>
      <c r="D2520" t="s">
        <v>760</v>
      </c>
      <c r="E2520" t="s">
        <v>15</v>
      </c>
      <c r="F2520" t="s">
        <v>141</v>
      </c>
      <c r="G2520">
        <v>2047</v>
      </c>
      <c r="H2520">
        <v>3.2839999999999998</v>
      </c>
    </row>
    <row r="2521" spans="1:8" x14ac:dyDescent="0.3">
      <c r="A2521" t="s">
        <v>1519</v>
      </c>
      <c r="B2521" t="s">
        <v>1538</v>
      </c>
      <c r="C2521" t="s">
        <v>200</v>
      </c>
      <c r="D2521" t="s">
        <v>760</v>
      </c>
      <c r="E2521" t="s">
        <v>15</v>
      </c>
      <c r="F2521" t="s">
        <v>141</v>
      </c>
      <c r="G2521">
        <v>2048</v>
      </c>
      <c r="H2521">
        <v>3.254</v>
      </c>
    </row>
    <row r="2522" spans="1:8" x14ac:dyDescent="0.3">
      <c r="A2522" t="s">
        <v>1519</v>
      </c>
      <c r="B2522" t="s">
        <v>1538</v>
      </c>
      <c r="C2522" t="s">
        <v>200</v>
      </c>
      <c r="D2522" t="s">
        <v>760</v>
      </c>
      <c r="E2522" t="s">
        <v>15</v>
      </c>
      <c r="F2522" t="s">
        <v>141</v>
      </c>
      <c r="G2522">
        <v>2049</v>
      </c>
      <c r="H2522">
        <v>3.2040000000000002</v>
      </c>
    </row>
    <row r="2523" spans="1:8" x14ac:dyDescent="0.3">
      <c r="A2523" t="s">
        <v>1519</v>
      </c>
      <c r="B2523" t="s">
        <v>1538</v>
      </c>
      <c r="C2523" t="s">
        <v>200</v>
      </c>
      <c r="D2523" t="s">
        <v>760</v>
      </c>
      <c r="E2523" t="s">
        <v>15</v>
      </c>
      <c r="F2523" t="s">
        <v>141</v>
      </c>
      <c r="G2523">
        <v>2050</v>
      </c>
      <c r="H2523">
        <v>3.1739999999999999</v>
      </c>
    </row>
    <row r="2524" spans="1:8" x14ac:dyDescent="0.3">
      <c r="A2524" t="s">
        <v>1519</v>
      </c>
      <c r="B2524" t="s">
        <v>1538</v>
      </c>
      <c r="C2524" t="s">
        <v>200</v>
      </c>
      <c r="D2524" t="s">
        <v>760</v>
      </c>
      <c r="E2524" t="s">
        <v>23</v>
      </c>
      <c r="F2524" t="s">
        <v>141</v>
      </c>
      <c r="G2524">
        <v>2025</v>
      </c>
      <c r="H2524">
        <v>0.98801974499999989</v>
      </c>
    </row>
    <row r="2525" spans="1:8" x14ac:dyDescent="0.3">
      <c r="A2525" t="s">
        <v>1519</v>
      </c>
      <c r="B2525" t="s">
        <v>1538</v>
      </c>
      <c r="C2525" t="s">
        <v>200</v>
      </c>
      <c r="D2525" t="s">
        <v>760</v>
      </c>
      <c r="E2525" t="s">
        <v>23</v>
      </c>
      <c r="F2525" t="s">
        <v>141</v>
      </c>
      <c r="G2525">
        <v>2026</v>
      </c>
      <c r="H2525">
        <v>0.94926703999999995</v>
      </c>
    </row>
    <row r="2526" spans="1:8" x14ac:dyDescent="0.3">
      <c r="A2526" t="s">
        <v>1519</v>
      </c>
      <c r="B2526" t="s">
        <v>1538</v>
      </c>
      <c r="C2526" t="s">
        <v>200</v>
      </c>
      <c r="D2526" t="s">
        <v>760</v>
      </c>
      <c r="E2526" t="s">
        <v>23</v>
      </c>
      <c r="F2526" t="s">
        <v>141</v>
      </c>
      <c r="G2526">
        <v>2027</v>
      </c>
      <c r="H2526">
        <v>0.91130578500000003</v>
      </c>
    </row>
    <row r="2527" spans="1:8" x14ac:dyDescent="0.3">
      <c r="A2527" t="s">
        <v>1519</v>
      </c>
      <c r="B2527" t="s">
        <v>1538</v>
      </c>
      <c r="C2527" t="s">
        <v>200</v>
      </c>
      <c r="D2527" t="s">
        <v>760</v>
      </c>
      <c r="E2527" t="s">
        <v>23</v>
      </c>
      <c r="F2527" t="s">
        <v>141</v>
      </c>
      <c r="G2527">
        <v>2028</v>
      </c>
      <c r="H2527">
        <v>0.87257010499999998</v>
      </c>
    </row>
    <row r="2528" spans="1:8" x14ac:dyDescent="0.3">
      <c r="A2528" t="s">
        <v>1519</v>
      </c>
      <c r="B2528" t="s">
        <v>1538</v>
      </c>
      <c r="C2528" t="s">
        <v>200</v>
      </c>
      <c r="D2528" t="s">
        <v>760</v>
      </c>
      <c r="E2528" t="s">
        <v>23</v>
      </c>
      <c r="F2528" t="s">
        <v>141</v>
      </c>
      <c r="G2528">
        <v>2029</v>
      </c>
      <c r="H2528">
        <v>0.83350213800000006</v>
      </c>
    </row>
    <row r="2529" spans="1:8" x14ac:dyDescent="0.3">
      <c r="A2529" t="s">
        <v>1519</v>
      </c>
      <c r="B2529" t="s">
        <v>1538</v>
      </c>
      <c r="C2529" t="s">
        <v>200</v>
      </c>
      <c r="D2529" t="s">
        <v>760</v>
      </c>
      <c r="E2529" t="s">
        <v>23</v>
      </c>
      <c r="F2529" t="s">
        <v>141</v>
      </c>
      <c r="G2529">
        <v>2030</v>
      </c>
      <c r="H2529">
        <v>0.79386296499999998</v>
      </c>
    </row>
    <row r="2530" spans="1:8" x14ac:dyDescent="0.3">
      <c r="A2530" t="s">
        <v>1519</v>
      </c>
      <c r="B2530" t="s">
        <v>1538</v>
      </c>
      <c r="C2530" t="s">
        <v>200</v>
      </c>
      <c r="D2530" t="s">
        <v>760</v>
      </c>
      <c r="E2530" t="s">
        <v>23</v>
      </c>
      <c r="F2530" t="s">
        <v>141</v>
      </c>
      <c r="G2530">
        <v>2031</v>
      </c>
      <c r="H2530">
        <v>0.75386139499999993</v>
      </c>
    </row>
    <row r="2531" spans="1:8" x14ac:dyDescent="0.3">
      <c r="A2531" t="s">
        <v>1519</v>
      </c>
      <c r="B2531" t="s">
        <v>1538</v>
      </c>
      <c r="C2531" t="s">
        <v>200</v>
      </c>
      <c r="D2531" t="s">
        <v>760</v>
      </c>
      <c r="E2531" t="s">
        <v>23</v>
      </c>
      <c r="F2531" t="s">
        <v>141</v>
      </c>
      <c r="G2531">
        <v>2032</v>
      </c>
      <c r="H2531">
        <v>0.7133934019999999</v>
      </c>
    </row>
    <row r="2532" spans="1:8" x14ac:dyDescent="0.3">
      <c r="A2532" t="s">
        <v>1519</v>
      </c>
      <c r="B2532" t="s">
        <v>1538</v>
      </c>
      <c r="C2532" t="s">
        <v>200</v>
      </c>
      <c r="D2532" t="s">
        <v>760</v>
      </c>
      <c r="E2532" t="s">
        <v>23</v>
      </c>
      <c r="F2532" t="s">
        <v>141</v>
      </c>
      <c r="G2532">
        <v>2033</v>
      </c>
      <c r="H2532">
        <v>0.6737732019999999</v>
      </c>
    </row>
    <row r="2533" spans="1:8" x14ac:dyDescent="0.3">
      <c r="A2533" t="s">
        <v>1519</v>
      </c>
      <c r="B2533" t="s">
        <v>1538</v>
      </c>
      <c r="C2533" t="s">
        <v>200</v>
      </c>
      <c r="D2533" t="s">
        <v>760</v>
      </c>
      <c r="E2533" t="s">
        <v>23</v>
      </c>
      <c r="F2533" t="s">
        <v>141</v>
      </c>
      <c r="G2533">
        <v>2034</v>
      </c>
      <c r="H2533">
        <v>0.63415490099999994</v>
      </c>
    </row>
    <row r="2534" spans="1:8" x14ac:dyDescent="0.3">
      <c r="A2534" t="s">
        <v>1519</v>
      </c>
      <c r="B2534" t="s">
        <v>1538</v>
      </c>
      <c r="C2534" t="s">
        <v>200</v>
      </c>
      <c r="D2534" t="s">
        <v>760</v>
      </c>
      <c r="E2534" t="s">
        <v>23</v>
      </c>
      <c r="F2534" t="s">
        <v>141</v>
      </c>
      <c r="G2534">
        <v>2035</v>
      </c>
      <c r="H2534">
        <v>0.59445845500000005</v>
      </c>
    </row>
    <row r="2535" spans="1:8" x14ac:dyDescent="0.3">
      <c r="A2535" t="s">
        <v>1519</v>
      </c>
      <c r="B2535" t="s">
        <v>1538</v>
      </c>
      <c r="C2535" t="s">
        <v>200</v>
      </c>
      <c r="D2535" t="s">
        <v>760</v>
      </c>
      <c r="E2535" t="s">
        <v>23</v>
      </c>
      <c r="F2535" t="s">
        <v>141</v>
      </c>
      <c r="G2535">
        <v>2036</v>
      </c>
      <c r="H2535">
        <v>0.55445845500000002</v>
      </c>
    </row>
    <row r="2536" spans="1:8" x14ac:dyDescent="0.3">
      <c r="A2536" t="s">
        <v>1519</v>
      </c>
      <c r="B2536" t="s">
        <v>1538</v>
      </c>
      <c r="C2536" t="s">
        <v>200</v>
      </c>
      <c r="D2536" t="s">
        <v>760</v>
      </c>
      <c r="E2536" t="s">
        <v>23</v>
      </c>
      <c r="F2536" t="s">
        <v>141</v>
      </c>
      <c r="G2536">
        <v>2037</v>
      </c>
      <c r="H2536">
        <v>0.51445845499999998</v>
      </c>
    </row>
    <row r="2537" spans="1:8" x14ac:dyDescent="0.3">
      <c r="A2537" t="s">
        <v>1519</v>
      </c>
      <c r="B2537" t="s">
        <v>1538</v>
      </c>
      <c r="C2537" t="s">
        <v>200</v>
      </c>
      <c r="D2537" t="s">
        <v>760</v>
      </c>
      <c r="E2537" t="s">
        <v>23</v>
      </c>
      <c r="F2537" t="s">
        <v>141</v>
      </c>
      <c r="G2537">
        <v>2038</v>
      </c>
      <c r="H2537">
        <v>0.47445845499999989</v>
      </c>
    </row>
    <row r="2538" spans="1:8" x14ac:dyDescent="0.3">
      <c r="A2538" t="s">
        <v>1519</v>
      </c>
      <c r="B2538" t="s">
        <v>1538</v>
      </c>
      <c r="C2538" t="s">
        <v>200</v>
      </c>
      <c r="D2538" t="s">
        <v>760</v>
      </c>
      <c r="E2538" t="s">
        <v>23</v>
      </c>
      <c r="F2538" t="s">
        <v>141</v>
      </c>
      <c r="G2538">
        <v>2039</v>
      </c>
      <c r="H2538">
        <v>0.43445845500000002</v>
      </c>
    </row>
    <row r="2539" spans="1:8" x14ac:dyDescent="0.3">
      <c r="A2539" t="s">
        <v>1519</v>
      </c>
      <c r="B2539" t="s">
        <v>1538</v>
      </c>
      <c r="C2539" t="s">
        <v>200</v>
      </c>
      <c r="D2539" t="s">
        <v>760</v>
      </c>
      <c r="E2539" t="s">
        <v>23</v>
      </c>
      <c r="F2539" t="s">
        <v>141</v>
      </c>
      <c r="G2539">
        <v>2040</v>
      </c>
      <c r="H2539">
        <v>0.39445845499999999</v>
      </c>
    </row>
    <row r="2540" spans="1:8" x14ac:dyDescent="0.3">
      <c r="A2540" t="s">
        <v>1519</v>
      </c>
      <c r="B2540" t="s">
        <v>1538</v>
      </c>
      <c r="C2540" t="s">
        <v>200</v>
      </c>
      <c r="D2540" t="s">
        <v>760</v>
      </c>
      <c r="E2540" t="s">
        <v>23</v>
      </c>
      <c r="F2540" t="s">
        <v>141</v>
      </c>
      <c r="G2540">
        <v>2041</v>
      </c>
      <c r="H2540">
        <v>0.35445845500000001</v>
      </c>
    </row>
    <row r="2541" spans="1:8" x14ac:dyDescent="0.3">
      <c r="A2541" t="s">
        <v>1519</v>
      </c>
      <c r="B2541" t="s">
        <v>1538</v>
      </c>
      <c r="C2541" t="s">
        <v>200</v>
      </c>
      <c r="D2541" t="s">
        <v>760</v>
      </c>
      <c r="E2541" t="s">
        <v>23</v>
      </c>
      <c r="F2541" t="s">
        <v>141</v>
      </c>
      <c r="G2541">
        <v>2042</v>
      </c>
      <c r="H2541">
        <v>0.31445845500000003</v>
      </c>
    </row>
    <row r="2542" spans="1:8" x14ac:dyDescent="0.3">
      <c r="A2542" t="s">
        <v>1519</v>
      </c>
      <c r="B2542" t="s">
        <v>1538</v>
      </c>
      <c r="C2542" t="s">
        <v>200</v>
      </c>
      <c r="D2542" t="s">
        <v>760</v>
      </c>
      <c r="E2542" t="s">
        <v>23</v>
      </c>
      <c r="F2542" t="s">
        <v>141</v>
      </c>
      <c r="G2542">
        <v>2043</v>
      </c>
      <c r="H2542">
        <v>0.27445845499999999</v>
      </c>
    </row>
    <row r="2543" spans="1:8" x14ac:dyDescent="0.3">
      <c r="A2543" t="s">
        <v>1519</v>
      </c>
      <c r="B2543" t="s">
        <v>1538</v>
      </c>
      <c r="C2543" t="s">
        <v>200</v>
      </c>
      <c r="D2543" t="s">
        <v>760</v>
      </c>
      <c r="E2543" t="s">
        <v>23</v>
      </c>
      <c r="F2543" t="s">
        <v>141</v>
      </c>
      <c r="G2543">
        <v>2044</v>
      </c>
      <c r="H2543">
        <v>0.23445845500000001</v>
      </c>
    </row>
    <row r="2544" spans="1:8" x14ac:dyDescent="0.3">
      <c r="A2544" t="s">
        <v>1519</v>
      </c>
      <c r="B2544" t="s">
        <v>1538</v>
      </c>
      <c r="C2544" t="s">
        <v>200</v>
      </c>
      <c r="D2544" t="s">
        <v>760</v>
      </c>
      <c r="E2544" t="s">
        <v>23</v>
      </c>
      <c r="F2544" t="s">
        <v>141</v>
      </c>
      <c r="G2544">
        <v>2045</v>
      </c>
      <c r="H2544">
        <v>0.194458455</v>
      </c>
    </row>
    <row r="2545" spans="1:8" x14ac:dyDescent="0.3">
      <c r="A2545" t="s">
        <v>1519</v>
      </c>
      <c r="B2545" t="s">
        <v>1538</v>
      </c>
      <c r="C2545" t="s">
        <v>200</v>
      </c>
      <c r="D2545" t="s">
        <v>760</v>
      </c>
      <c r="E2545" t="s">
        <v>23</v>
      </c>
      <c r="F2545" t="s">
        <v>141</v>
      </c>
      <c r="G2545">
        <v>2046</v>
      </c>
      <c r="H2545">
        <v>0.15445845499999999</v>
      </c>
    </row>
    <row r="2546" spans="1:8" x14ac:dyDescent="0.3">
      <c r="A2546" t="s">
        <v>1519</v>
      </c>
      <c r="B2546" t="s">
        <v>1538</v>
      </c>
      <c r="C2546" t="s">
        <v>200</v>
      </c>
      <c r="D2546" t="s">
        <v>760</v>
      </c>
      <c r="E2546" t="s">
        <v>23</v>
      </c>
      <c r="F2546" t="s">
        <v>141</v>
      </c>
      <c r="G2546">
        <v>2047</v>
      </c>
      <c r="H2546">
        <v>0.114458455</v>
      </c>
    </row>
    <row r="2547" spans="1:8" x14ac:dyDescent="0.3">
      <c r="A2547" t="s">
        <v>1519</v>
      </c>
      <c r="B2547" t="s">
        <v>1538</v>
      </c>
      <c r="C2547" t="s">
        <v>200</v>
      </c>
      <c r="D2547" t="s">
        <v>760</v>
      </c>
      <c r="E2547" t="s">
        <v>23</v>
      </c>
      <c r="F2547" t="s">
        <v>141</v>
      </c>
      <c r="G2547">
        <v>2048</v>
      </c>
      <c r="H2547">
        <v>7.4458455000000034E-2</v>
      </c>
    </row>
    <row r="2548" spans="1:8" x14ac:dyDescent="0.3">
      <c r="A2548" t="s">
        <v>1519</v>
      </c>
      <c r="B2548" t="s">
        <v>1538</v>
      </c>
      <c r="C2548" t="s">
        <v>200</v>
      </c>
      <c r="D2548" t="s">
        <v>760</v>
      </c>
      <c r="E2548" t="s">
        <v>23</v>
      </c>
      <c r="F2548" t="s">
        <v>141</v>
      </c>
      <c r="G2548">
        <v>2049</v>
      </c>
      <c r="H2548">
        <v>4.4458455000000008E-2</v>
      </c>
    </row>
    <row r="2549" spans="1:8" x14ac:dyDescent="0.3">
      <c r="A2549" t="s">
        <v>1519</v>
      </c>
      <c r="B2549" t="s">
        <v>1538</v>
      </c>
      <c r="C2549" t="s">
        <v>200</v>
      </c>
      <c r="D2549" t="s">
        <v>760</v>
      </c>
      <c r="E2549" t="s">
        <v>23</v>
      </c>
      <c r="F2549" t="s">
        <v>141</v>
      </c>
      <c r="G2549">
        <v>2050</v>
      </c>
      <c r="H2549">
        <v>4.4584549999999723E-3</v>
      </c>
    </row>
    <row r="2550" spans="1:8" x14ac:dyDescent="0.3">
      <c r="A2550" t="s">
        <v>1519</v>
      </c>
      <c r="B2550" t="s">
        <v>1538</v>
      </c>
      <c r="C2550" t="s">
        <v>200</v>
      </c>
      <c r="D2550" t="s">
        <v>760</v>
      </c>
      <c r="E2550" t="s">
        <v>31</v>
      </c>
      <c r="F2550" t="s">
        <v>141</v>
      </c>
      <c r="G2550">
        <v>2025</v>
      </c>
      <c r="H2550">
        <v>21.833318491021579</v>
      </c>
    </row>
    <row r="2551" spans="1:8" x14ac:dyDescent="0.3">
      <c r="A2551" t="s">
        <v>1519</v>
      </c>
      <c r="B2551" t="s">
        <v>1538</v>
      </c>
      <c r="C2551" t="s">
        <v>200</v>
      </c>
      <c r="D2551" t="s">
        <v>760</v>
      </c>
      <c r="E2551" t="s">
        <v>31</v>
      </c>
      <c r="F2551" t="s">
        <v>141</v>
      </c>
      <c r="G2551">
        <v>2026</v>
      </c>
      <c r="H2551">
        <v>21.551022124146471</v>
      </c>
    </row>
    <row r="2552" spans="1:8" x14ac:dyDescent="0.3">
      <c r="A2552" t="s">
        <v>1519</v>
      </c>
      <c r="B2552" t="s">
        <v>1538</v>
      </c>
      <c r="C2552" t="s">
        <v>200</v>
      </c>
      <c r="D2552" t="s">
        <v>760</v>
      </c>
      <c r="E2552" t="s">
        <v>31</v>
      </c>
      <c r="F2552" t="s">
        <v>141</v>
      </c>
      <c r="G2552">
        <v>2027</v>
      </c>
      <c r="H2552">
        <v>20.996304620270209</v>
      </c>
    </row>
    <row r="2553" spans="1:8" x14ac:dyDescent="0.3">
      <c r="A2553" t="s">
        <v>1519</v>
      </c>
      <c r="B2553" t="s">
        <v>1538</v>
      </c>
      <c r="C2553" t="s">
        <v>200</v>
      </c>
      <c r="D2553" t="s">
        <v>760</v>
      </c>
      <c r="E2553" t="s">
        <v>31</v>
      </c>
      <c r="F2553" t="s">
        <v>141</v>
      </c>
      <c r="G2553">
        <v>2028</v>
      </c>
      <c r="H2553">
        <v>20.374386403541951</v>
      </c>
    </row>
    <row r="2554" spans="1:8" x14ac:dyDescent="0.3">
      <c r="A2554" t="s">
        <v>1519</v>
      </c>
      <c r="B2554" t="s">
        <v>1538</v>
      </c>
      <c r="C2554" t="s">
        <v>200</v>
      </c>
      <c r="D2554" t="s">
        <v>760</v>
      </c>
      <c r="E2554" t="s">
        <v>31</v>
      </c>
      <c r="F2554" t="s">
        <v>141</v>
      </c>
      <c r="G2554">
        <v>2029</v>
      </c>
      <c r="H2554">
        <v>19.715087760536871</v>
      </c>
    </row>
    <row r="2555" spans="1:8" x14ac:dyDescent="0.3">
      <c r="A2555" t="s">
        <v>1519</v>
      </c>
      <c r="B2555" t="s">
        <v>1538</v>
      </c>
      <c r="C2555" t="s">
        <v>200</v>
      </c>
      <c r="D2555" t="s">
        <v>760</v>
      </c>
      <c r="E2555" t="s">
        <v>31</v>
      </c>
      <c r="F2555" t="s">
        <v>141</v>
      </c>
      <c r="G2555">
        <v>2030</v>
      </c>
      <c r="H2555">
        <v>19.173102087483262</v>
      </c>
    </row>
    <row r="2556" spans="1:8" x14ac:dyDescent="0.3">
      <c r="A2556" t="s">
        <v>1519</v>
      </c>
      <c r="B2556" t="s">
        <v>1538</v>
      </c>
      <c r="C2556" t="s">
        <v>200</v>
      </c>
      <c r="D2556" t="s">
        <v>760</v>
      </c>
      <c r="E2556" t="s">
        <v>31</v>
      </c>
      <c r="F2556" t="s">
        <v>141</v>
      </c>
      <c r="G2556">
        <v>2031</v>
      </c>
      <c r="H2556">
        <v>18.253067212234608</v>
      </c>
    </row>
    <row r="2557" spans="1:8" x14ac:dyDescent="0.3">
      <c r="A2557" t="s">
        <v>1519</v>
      </c>
      <c r="B2557" t="s">
        <v>1538</v>
      </c>
      <c r="C2557" t="s">
        <v>200</v>
      </c>
      <c r="D2557" t="s">
        <v>760</v>
      </c>
      <c r="E2557" t="s">
        <v>31</v>
      </c>
      <c r="F2557" t="s">
        <v>141</v>
      </c>
      <c r="G2557">
        <v>2032</v>
      </c>
      <c r="H2557">
        <v>17.332672633117799</v>
      </c>
    </row>
    <row r="2558" spans="1:8" x14ac:dyDescent="0.3">
      <c r="A2558" t="s">
        <v>1519</v>
      </c>
      <c r="B2558" t="s">
        <v>1538</v>
      </c>
      <c r="C2558" t="s">
        <v>200</v>
      </c>
      <c r="D2558" t="s">
        <v>760</v>
      </c>
      <c r="E2558" t="s">
        <v>31</v>
      </c>
      <c r="F2558" t="s">
        <v>141</v>
      </c>
      <c r="G2558">
        <v>2033</v>
      </c>
      <c r="H2558">
        <v>16.401108363904228</v>
      </c>
    </row>
    <row r="2559" spans="1:8" x14ac:dyDescent="0.3">
      <c r="A2559" t="s">
        <v>1519</v>
      </c>
      <c r="B2559" t="s">
        <v>1538</v>
      </c>
      <c r="C2559" t="s">
        <v>200</v>
      </c>
      <c r="D2559" t="s">
        <v>760</v>
      </c>
      <c r="E2559" t="s">
        <v>31</v>
      </c>
      <c r="F2559" t="s">
        <v>141</v>
      </c>
      <c r="G2559">
        <v>2034</v>
      </c>
      <c r="H2559">
        <v>15.4795862737046</v>
      </c>
    </row>
    <row r="2560" spans="1:8" x14ac:dyDescent="0.3">
      <c r="A2560" t="s">
        <v>1519</v>
      </c>
      <c r="B2560" t="s">
        <v>1538</v>
      </c>
      <c r="C2560" t="s">
        <v>200</v>
      </c>
      <c r="D2560" t="s">
        <v>760</v>
      </c>
      <c r="E2560" t="s">
        <v>31</v>
      </c>
      <c r="F2560" t="s">
        <v>141</v>
      </c>
      <c r="G2560">
        <v>2035</v>
      </c>
      <c r="H2560">
        <v>14.566328504532621</v>
      </c>
    </row>
    <row r="2561" spans="1:8" x14ac:dyDescent="0.3">
      <c r="A2561" t="s">
        <v>1519</v>
      </c>
      <c r="B2561" t="s">
        <v>1538</v>
      </c>
      <c r="C2561" t="s">
        <v>200</v>
      </c>
      <c r="D2561" t="s">
        <v>760</v>
      </c>
      <c r="E2561" t="s">
        <v>31</v>
      </c>
      <c r="F2561" t="s">
        <v>141</v>
      </c>
      <c r="G2561">
        <v>2036</v>
      </c>
      <c r="H2561">
        <v>13.636328504532621</v>
      </c>
    </row>
    <row r="2562" spans="1:8" x14ac:dyDescent="0.3">
      <c r="A2562" t="s">
        <v>1519</v>
      </c>
      <c r="B2562" t="s">
        <v>1538</v>
      </c>
      <c r="C2562" t="s">
        <v>200</v>
      </c>
      <c r="D2562" t="s">
        <v>760</v>
      </c>
      <c r="E2562" t="s">
        <v>31</v>
      </c>
      <c r="F2562" t="s">
        <v>141</v>
      </c>
      <c r="G2562">
        <v>2037</v>
      </c>
      <c r="H2562">
        <v>12.706328504532619</v>
      </c>
    </row>
    <row r="2563" spans="1:8" x14ac:dyDescent="0.3">
      <c r="A2563" t="s">
        <v>1519</v>
      </c>
      <c r="B2563" t="s">
        <v>1538</v>
      </c>
      <c r="C2563" t="s">
        <v>200</v>
      </c>
      <c r="D2563" t="s">
        <v>760</v>
      </c>
      <c r="E2563" t="s">
        <v>31</v>
      </c>
      <c r="F2563" t="s">
        <v>141</v>
      </c>
      <c r="G2563">
        <v>2038</v>
      </c>
      <c r="H2563">
        <v>11.796328504532619</v>
      </c>
    </row>
    <row r="2564" spans="1:8" x14ac:dyDescent="0.3">
      <c r="A2564" t="s">
        <v>1519</v>
      </c>
      <c r="B2564" t="s">
        <v>1538</v>
      </c>
      <c r="C2564" t="s">
        <v>200</v>
      </c>
      <c r="D2564" t="s">
        <v>760</v>
      </c>
      <c r="E2564" t="s">
        <v>31</v>
      </c>
      <c r="F2564" t="s">
        <v>141</v>
      </c>
      <c r="G2564">
        <v>2039</v>
      </c>
      <c r="H2564">
        <v>10.866328504532619</v>
      </c>
    </row>
    <row r="2565" spans="1:8" x14ac:dyDescent="0.3">
      <c r="A2565" t="s">
        <v>1519</v>
      </c>
      <c r="B2565" t="s">
        <v>1538</v>
      </c>
      <c r="C2565" t="s">
        <v>200</v>
      </c>
      <c r="D2565" t="s">
        <v>760</v>
      </c>
      <c r="E2565" t="s">
        <v>31</v>
      </c>
      <c r="F2565" t="s">
        <v>141</v>
      </c>
      <c r="G2565">
        <v>2040</v>
      </c>
      <c r="H2565">
        <v>9.936328504532618</v>
      </c>
    </row>
    <row r="2566" spans="1:8" x14ac:dyDescent="0.3">
      <c r="A2566" t="s">
        <v>1519</v>
      </c>
      <c r="B2566" t="s">
        <v>1538</v>
      </c>
      <c r="C2566" t="s">
        <v>200</v>
      </c>
      <c r="D2566" t="s">
        <v>760</v>
      </c>
      <c r="E2566" t="s">
        <v>31</v>
      </c>
      <c r="F2566" t="s">
        <v>141</v>
      </c>
      <c r="G2566">
        <v>2041</v>
      </c>
      <c r="H2566">
        <v>9.0163285045326163</v>
      </c>
    </row>
    <row r="2567" spans="1:8" x14ac:dyDescent="0.3">
      <c r="A2567" t="s">
        <v>1519</v>
      </c>
      <c r="B2567" t="s">
        <v>1538</v>
      </c>
      <c r="C2567" t="s">
        <v>200</v>
      </c>
      <c r="D2567" t="s">
        <v>760</v>
      </c>
      <c r="E2567" t="s">
        <v>31</v>
      </c>
      <c r="F2567" t="s">
        <v>141</v>
      </c>
      <c r="G2567">
        <v>2042</v>
      </c>
      <c r="H2567">
        <v>8.0963285045326181</v>
      </c>
    </row>
    <row r="2568" spans="1:8" x14ac:dyDescent="0.3">
      <c r="A2568" t="s">
        <v>1519</v>
      </c>
      <c r="B2568" t="s">
        <v>1538</v>
      </c>
      <c r="C2568" t="s">
        <v>200</v>
      </c>
      <c r="D2568" t="s">
        <v>760</v>
      </c>
      <c r="E2568" t="s">
        <v>31</v>
      </c>
      <c r="F2568" t="s">
        <v>141</v>
      </c>
      <c r="G2568">
        <v>2043</v>
      </c>
      <c r="H2568">
        <v>7.1663285045326184</v>
      </c>
    </row>
    <row r="2569" spans="1:8" x14ac:dyDescent="0.3">
      <c r="A2569" t="s">
        <v>1519</v>
      </c>
      <c r="B2569" t="s">
        <v>1538</v>
      </c>
      <c r="C2569" t="s">
        <v>200</v>
      </c>
      <c r="D2569" t="s">
        <v>760</v>
      </c>
      <c r="E2569" t="s">
        <v>31</v>
      </c>
      <c r="F2569" t="s">
        <v>141</v>
      </c>
      <c r="G2569">
        <v>2044</v>
      </c>
      <c r="H2569">
        <v>6.2463285045326167</v>
      </c>
    </row>
    <row r="2570" spans="1:8" x14ac:dyDescent="0.3">
      <c r="A2570" t="s">
        <v>1519</v>
      </c>
      <c r="B2570" t="s">
        <v>1538</v>
      </c>
      <c r="C2570" t="s">
        <v>200</v>
      </c>
      <c r="D2570" t="s">
        <v>760</v>
      </c>
      <c r="E2570" t="s">
        <v>31</v>
      </c>
      <c r="F2570" t="s">
        <v>141</v>
      </c>
      <c r="G2570">
        <v>2045</v>
      </c>
      <c r="H2570">
        <v>5.3263285045326194</v>
      </c>
    </row>
    <row r="2571" spans="1:8" x14ac:dyDescent="0.3">
      <c r="A2571" t="s">
        <v>1519</v>
      </c>
      <c r="B2571" t="s">
        <v>1538</v>
      </c>
      <c r="C2571" t="s">
        <v>200</v>
      </c>
      <c r="D2571" t="s">
        <v>760</v>
      </c>
      <c r="E2571" t="s">
        <v>31</v>
      </c>
      <c r="F2571" t="s">
        <v>141</v>
      </c>
      <c r="G2571">
        <v>2046</v>
      </c>
      <c r="H2571">
        <v>4.3963285045326188</v>
      </c>
    </row>
    <row r="2572" spans="1:8" x14ac:dyDescent="0.3">
      <c r="A2572" t="s">
        <v>1519</v>
      </c>
      <c r="B2572" t="s">
        <v>1538</v>
      </c>
      <c r="C2572" t="s">
        <v>200</v>
      </c>
      <c r="D2572" t="s">
        <v>760</v>
      </c>
      <c r="E2572" t="s">
        <v>31</v>
      </c>
      <c r="F2572" t="s">
        <v>141</v>
      </c>
      <c r="G2572">
        <v>2047</v>
      </c>
      <c r="H2572">
        <v>3.4763285045326171</v>
      </c>
    </row>
    <row r="2573" spans="1:8" x14ac:dyDescent="0.3">
      <c r="A2573" t="s">
        <v>1519</v>
      </c>
      <c r="B2573" t="s">
        <v>1538</v>
      </c>
      <c r="C2573" t="s">
        <v>200</v>
      </c>
      <c r="D2573" t="s">
        <v>760</v>
      </c>
      <c r="E2573" t="s">
        <v>31</v>
      </c>
      <c r="F2573" t="s">
        <v>141</v>
      </c>
      <c r="G2573">
        <v>2048</v>
      </c>
      <c r="H2573">
        <v>2.556328504532615</v>
      </c>
    </row>
    <row r="2574" spans="1:8" x14ac:dyDescent="0.3">
      <c r="A2574" t="s">
        <v>1519</v>
      </c>
      <c r="B2574" t="s">
        <v>1538</v>
      </c>
      <c r="C2574" t="s">
        <v>200</v>
      </c>
      <c r="D2574" t="s">
        <v>760</v>
      </c>
      <c r="E2574" t="s">
        <v>31</v>
      </c>
      <c r="F2574" t="s">
        <v>141</v>
      </c>
      <c r="G2574">
        <v>2049</v>
      </c>
      <c r="H2574">
        <v>1.6263285045326159</v>
      </c>
    </row>
    <row r="2575" spans="1:8" x14ac:dyDescent="0.3">
      <c r="A2575" t="s">
        <v>1519</v>
      </c>
      <c r="B2575" t="s">
        <v>1538</v>
      </c>
      <c r="C2575" t="s">
        <v>200</v>
      </c>
      <c r="D2575" t="s">
        <v>760</v>
      </c>
      <c r="E2575" t="s">
        <v>31</v>
      </c>
      <c r="F2575" t="s">
        <v>141</v>
      </c>
      <c r="G2575">
        <v>2050</v>
      </c>
      <c r="H2575">
        <v>0.70632850453261753</v>
      </c>
    </row>
    <row r="2576" spans="1:8" x14ac:dyDescent="0.3">
      <c r="A2576" t="s">
        <v>1519</v>
      </c>
      <c r="B2576" t="s">
        <v>1538</v>
      </c>
      <c r="C2576" t="s">
        <v>200</v>
      </c>
      <c r="D2576" t="s">
        <v>760</v>
      </c>
      <c r="E2576" t="s">
        <v>37</v>
      </c>
      <c r="F2576" t="s">
        <v>141</v>
      </c>
      <c r="G2576">
        <v>2025</v>
      </c>
      <c r="H2576">
        <v>0</v>
      </c>
    </row>
    <row r="2577" spans="1:8" x14ac:dyDescent="0.3">
      <c r="A2577" t="s">
        <v>1519</v>
      </c>
      <c r="B2577" t="s">
        <v>1538</v>
      </c>
      <c r="C2577" t="s">
        <v>200</v>
      </c>
      <c r="D2577" t="s">
        <v>760</v>
      </c>
      <c r="E2577" t="s">
        <v>37</v>
      </c>
      <c r="F2577" t="s">
        <v>141</v>
      </c>
      <c r="G2577">
        <v>2026</v>
      </c>
      <c r="H2577">
        <v>0</v>
      </c>
    </row>
    <row r="2578" spans="1:8" x14ac:dyDescent="0.3">
      <c r="A2578" t="s">
        <v>1519</v>
      </c>
      <c r="B2578" t="s">
        <v>1538</v>
      </c>
      <c r="C2578" t="s">
        <v>200</v>
      </c>
      <c r="D2578" t="s">
        <v>760</v>
      </c>
      <c r="E2578" t="s">
        <v>37</v>
      </c>
      <c r="F2578" t="s">
        <v>141</v>
      </c>
      <c r="G2578">
        <v>2027</v>
      </c>
      <c r="H2578">
        <v>0</v>
      </c>
    </row>
    <row r="2579" spans="1:8" x14ac:dyDescent="0.3">
      <c r="A2579" t="s">
        <v>1519</v>
      </c>
      <c r="B2579" t="s">
        <v>1538</v>
      </c>
      <c r="C2579" t="s">
        <v>200</v>
      </c>
      <c r="D2579" t="s">
        <v>760</v>
      </c>
      <c r="E2579" t="s">
        <v>37</v>
      </c>
      <c r="F2579" t="s">
        <v>141</v>
      </c>
      <c r="G2579">
        <v>2028</v>
      </c>
      <c r="H2579">
        <v>0</v>
      </c>
    </row>
    <row r="2580" spans="1:8" x14ac:dyDescent="0.3">
      <c r="A2580" t="s">
        <v>1519</v>
      </c>
      <c r="B2580" t="s">
        <v>1538</v>
      </c>
      <c r="C2580" t="s">
        <v>200</v>
      </c>
      <c r="D2580" t="s">
        <v>760</v>
      </c>
      <c r="E2580" t="s">
        <v>37</v>
      </c>
      <c r="F2580" t="s">
        <v>141</v>
      </c>
      <c r="G2580">
        <v>2029</v>
      </c>
      <c r="H2580">
        <v>0</v>
      </c>
    </row>
    <row r="2581" spans="1:8" x14ac:dyDescent="0.3">
      <c r="A2581" t="s">
        <v>1519</v>
      </c>
      <c r="B2581" t="s">
        <v>1538</v>
      </c>
      <c r="C2581" t="s">
        <v>200</v>
      </c>
      <c r="D2581" t="s">
        <v>760</v>
      </c>
      <c r="E2581" t="s">
        <v>37</v>
      </c>
      <c r="F2581" t="s">
        <v>141</v>
      </c>
      <c r="G2581">
        <v>2030</v>
      </c>
      <c r="H2581">
        <v>0</v>
      </c>
    </row>
    <row r="2582" spans="1:8" x14ac:dyDescent="0.3">
      <c r="A2582" t="s">
        <v>1519</v>
      </c>
      <c r="B2582" t="s">
        <v>1538</v>
      </c>
      <c r="C2582" t="s">
        <v>200</v>
      </c>
      <c r="D2582" t="s">
        <v>760</v>
      </c>
      <c r="E2582" t="s">
        <v>37</v>
      </c>
      <c r="F2582" t="s">
        <v>141</v>
      </c>
      <c r="G2582">
        <v>2031</v>
      </c>
      <c r="H2582">
        <v>0</v>
      </c>
    </row>
    <row r="2583" spans="1:8" x14ac:dyDescent="0.3">
      <c r="A2583" t="s">
        <v>1519</v>
      </c>
      <c r="B2583" t="s">
        <v>1538</v>
      </c>
      <c r="C2583" t="s">
        <v>200</v>
      </c>
      <c r="D2583" t="s">
        <v>760</v>
      </c>
      <c r="E2583" t="s">
        <v>37</v>
      </c>
      <c r="F2583" t="s">
        <v>141</v>
      </c>
      <c r="G2583">
        <v>2032</v>
      </c>
      <c r="H2583">
        <v>0</v>
      </c>
    </row>
    <row r="2584" spans="1:8" x14ac:dyDescent="0.3">
      <c r="A2584" t="s">
        <v>1519</v>
      </c>
      <c r="B2584" t="s">
        <v>1538</v>
      </c>
      <c r="C2584" t="s">
        <v>200</v>
      </c>
      <c r="D2584" t="s">
        <v>760</v>
      </c>
      <c r="E2584" t="s">
        <v>37</v>
      </c>
      <c r="F2584" t="s">
        <v>141</v>
      </c>
      <c r="G2584">
        <v>2033</v>
      </c>
      <c r="H2584">
        <v>0</v>
      </c>
    </row>
    <row r="2585" spans="1:8" x14ac:dyDescent="0.3">
      <c r="A2585" t="s">
        <v>1519</v>
      </c>
      <c r="B2585" t="s">
        <v>1538</v>
      </c>
      <c r="C2585" t="s">
        <v>200</v>
      </c>
      <c r="D2585" t="s">
        <v>760</v>
      </c>
      <c r="E2585" t="s">
        <v>37</v>
      </c>
      <c r="F2585" t="s">
        <v>141</v>
      </c>
      <c r="G2585">
        <v>2034</v>
      </c>
      <c r="H2585">
        <v>0</v>
      </c>
    </row>
    <row r="2586" spans="1:8" x14ac:dyDescent="0.3">
      <c r="A2586" t="s">
        <v>1519</v>
      </c>
      <c r="B2586" t="s">
        <v>1538</v>
      </c>
      <c r="C2586" t="s">
        <v>200</v>
      </c>
      <c r="D2586" t="s">
        <v>760</v>
      </c>
      <c r="E2586" t="s">
        <v>37</v>
      </c>
      <c r="F2586" t="s">
        <v>141</v>
      </c>
      <c r="G2586">
        <v>2035</v>
      </c>
      <c r="H2586">
        <v>0</v>
      </c>
    </row>
    <row r="2587" spans="1:8" x14ac:dyDescent="0.3">
      <c r="A2587" t="s">
        <v>1519</v>
      </c>
      <c r="B2587" t="s">
        <v>1538</v>
      </c>
      <c r="C2587" t="s">
        <v>200</v>
      </c>
      <c r="D2587" t="s">
        <v>760</v>
      </c>
      <c r="E2587" t="s">
        <v>37</v>
      </c>
      <c r="F2587" t="s">
        <v>141</v>
      </c>
      <c r="G2587">
        <v>2036</v>
      </c>
      <c r="H2587">
        <v>0</v>
      </c>
    </row>
    <row r="2588" spans="1:8" x14ac:dyDescent="0.3">
      <c r="A2588" t="s">
        <v>1519</v>
      </c>
      <c r="B2588" t="s">
        <v>1538</v>
      </c>
      <c r="C2588" t="s">
        <v>200</v>
      </c>
      <c r="D2588" t="s">
        <v>760</v>
      </c>
      <c r="E2588" t="s">
        <v>37</v>
      </c>
      <c r="F2588" t="s">
        <v>141</v>
      </c>
      <c r="G2588">
        <v>2037</v>
      </c>
      <c r="H2588">
        <v>0</v>
      </c>
    </row>
    <row r="2589" spans="1:8" x14ac:dyDescent="0.3">
      <c r="A2589" t="s">
        <v>1519</v>
      </c>
      <c r="B2589" t="s">
        <v>1538</v>
      </c>
      <c r="C2589" t="s">
        <v>200</v>
      </c>
      <c r="D2589" t="s">
        <v>760</v>
      </c>
      <c r="E2589" t="s">
        <v>37</v>
      </c>
      <c r="F2589" t="s">
        <v>141</v>
      </c>
      <c r="G2589">
        <v>2038</v>
      </c>
      <c r="H2589">
        <v>0</v>
      </c>
    </row>
    <row r="2590" spans="1:8" x14ac:dyDescent="0.3">
      <c r="A2590" t="s">
        <v>1519</v>
      </c>
      <c r="B2590" t="s">
        <v>1538</v>
      </c>
      <c r="C2590" t="s">
        <v>200</v>
      </c>
      <c r="D2590" t="s">
        <v>760</v>
      </c>
      <c r="E2590" t="s">
        <v>37</v>
      </c>
      <c r="F2590" t="s">
        <v>141</v>
      </c>
      <c r="G2590">
        <v>2039</v>
      </c>
      <c r="H2590">
        <v>0</v>
      </c>
    </row>
    <row r="2591" spans="1:8" x14ac:dyDescent="0.3">
      <c r="A2591" t="s">
        <v>1519</v>
      </c>
      <c r="B2591" t="s">
        <v>1538</v>
      </c>
      <c r="C2591" t="s">
        <v>200</v>
      </c>
      <c r="D2591" t="s">
        <v>760</v>
      </c>
      <c r="E2591" t="s">
        <v>37</v>
      </c>
      <c r="F2591" t="s">
        <v>141</v>
      </c>
      <c r="G2591">
        <v>2040</v>
      </c>
      <c r="H2591">
        <v>0</v>
      </c>
    </row>
    <row r="2592" spans="1:8" x14ac:dyDescent="0.3">
      <c r="A2592" t="s">
        <v>1519</v>
      </c>
      <c r="B2592" t="s">
        <v>1538</v>
      </c>
      <c r="C2592" t="s">
        <v>200</v>
      </c>
      <c r="D2592" t="s">
        <v>760</v>
      </c>
      <c r="E2592" t="s">
        <v>37</v>
      </c>
      <c r="F2592" t="s">
        <v>141</v>
      </c>
      <c r="G2592">
        <v>2041</v>
      </c>
      <c r="H2592">
        <v>0</v>
      </c>
    </row>
    <row r="2593" spans="1:8" x14ac:dyDescent="0.3">
      <c r="A2593" t="s">
        <v>1519</v>
      </c>
      <c r="B2593" t="s">
        <v>1538</v>
      </c>
      <c r="C2593" t="s">
        <v>200</v>
      </c>
      <c r="D2593" t="s">
        <v>760</v>
      </c>
      <c r="E2593" t="s">
        <v>37</v>
      </c>
      <c r="F2593" t="s">
        <v>141</v>
      </c>
      <c r="G2593">
        <v>2042</v>
      </c>
      <c r="H2593">
        <v>0</v>
      </c>
    </row>
    <row r="2594" spans="1:8" x14ac:dyDescent="0.3">
      <c r="A2594" t="s">
        <v>1519</v>
      </c>
      <c r="B2594" t="s">
        <v>1538</v>
      </c>
      <c r="C2594" t="s">
        <v>200</v>
      </c>
      <c r="D2594" t="s">
        <v>760</v>
      </c>
      <c r="E2594" t="s">
        <v>37</v>
      </c>
      <c r="F2594" t="s">
        <v>141</v>
      </c>
      <c r="G2594">
        <v>2043</v>
      </c>
      <c r="H2594">
        <v>0</v>
      </c>
    </row>
    <row r="2595" spans="1:8" x14ac:dyDescent="0.3">
      <c r="A2595" t="s">
        <v>1519</v>
      </c>
      <c r="B2595" t="s">
        <v>1538</v>
      </c>
      <c r="C2595" t="s">
        <v>200</v>
      </c>
      <c r="D2595" t="s">
        <v>760</v>
      </c>
      <c r="E2595" t="s">
        <v>37</v>
      </c>
      <c r="F2595" t="s">
        <v>141</v>
      </c>
      <c r="G2595">
        <v>2044</v>
      </c>
      <c r="H2595">
        <v>0</v>
      </c>
    </row>
    <row r="2596" spans="1:8" x14ac:dyDescent="0.3">
      <c r="A2596" t="s">
        <v>1519</v>
      </c>
      <c r="B2596" t="s">
        <v>1538</v>
      </c>
      <c r="C2596" t="s">
        <v>200</v>
      </c>
      <c r="D2596" t="s">
        <v>760</v>
      </c>
      <c r="E2596" t="s">
        <v>37</v>
      </c>
      <c r="F2596" t="s">
        <v>141</v>
      </c>
      <c r="G2596">
        <v>2045</v>
      </c>
      <c r="H2596">
        <v>0</v>
      </c>
    </row>
    <row r="2597" spans="1:8" x14ac:dyDescent="0.3">
      <c r="A2597" t="s">
        <v>1519</v>
      </c>
      <c r="B2597" t="s">
        <v>1538</v>
      </c>
      <c r="C2597" t="s">
        <v>200</v>
      </c>
      <c r="D2597" t="s">
        <v>760</v>
      </c>
      <c r="E2597" t="s">
        <v>37</v>
      </c>
      <c r="F2597" t="s">
        <v>141</v>
      </c>
      <c r="G2597">
        <v>2046</v>
      </c>
      <c r="H2597">
        <v>0</v>
      </c>
    </row>
    <row r="2598" spans="1:8" x14ac:dyDescent="0.3">
      <c r="A2598" t="s">
        <v>1519</v>
      </c>
      <c r="B2598" t="s">
        <v>1538</v>
      </c>
      <c r="C2598" t="s">
        <v>200</v>
      </c>
      <c r="D2598" t="s">
        <v>760</v>
      </c>
      <c r="E2598" t="s">
        <v>37</v>
      </c>
      <c r="F2598" t="s">
        <v>141</v>
      </c>
      <c r="G2598">
        <v>2047</v>
      </c>
      <c r="H2598">
        <v>0</v>
      </c>
    </row>
    <row r="2599" spans="1:8" x14ac:dyDescent="0.3">
      <c r="A2599" t="s">
        <v>1519</v>
      </c>
      <c r="B2599" t="s">
        <v>1538</v>
      </c>
      <c r="C2599" t="s">
        <v>200</v>
      </c>
      <c r="D2599" t="s">
        <v>760</v>
      </c>
      <c r="E2599" t="s">
        <v>37</v>
      </c>
      <c r="F2599" t="s">
        <v>141</v>
      </c>
      <c r="G2599">
        <v>2048</v>
      </c>
      <c r="H2599">
        <v>0</v>
      </c>
    </row>
    <row r="2600" spans="1:8" x14ac:dyDescent="0.3">
      <c r="A2600" t="s">
        <v>1519</v>
      </c>
      <c r="B2600" t="s">
        <v>1538</v>
      </c>
      <c r="C2600" t="s">
        <v>200</v>
      </c>
      <c r="D2600" t="s">
        <v>760</v>
      </c>
      <c r="E2600" t="s">
        <v>37</v>
      </c>
      <c r="F2600" t="s">
        <v>141</v>
      </c>
      <c r="G2600">
        <v>2049</v>
      </c>
      <c r="H2600">
        <v>0</v>
      </c>
    </row>
    <row r="2601" spans="1:8" x14ac:dyDescent="0.3">
      <c r="A2601" t="s">
        <v>1519</v>
      </c>
      <c r="B2601" t="s">
        <v>1538</v>
      </c>
      <c r="C2601" t="s">
        <v>200</v>
      </c>
      <c r="D2601" t="s">
        <v>760</v>
      </c>
      <c r="E2601" t="s">
        <v>37</v>
      </c>
      <c r="F2601" t="s">
        <v>141</v>
      </c>
      <c r="G2601">
        <v>2050</v>
      </c>
      <c r="H2601">
        <v>0</v>
      </c>
    </row>
    <row r="2602" spans="1:8" x14ac:dyDescent="0.3">
      <c r="A2602" t="s">
        <v>1519</v>
      </c>
      <c r="B2602" t="s">
        <v>1538</v>
      </c>
      <c r="C2602" t="s">
        <v>200</v>
      </c>
      <c r="D2602" t="s">
        <v>760</v>
      </c>
      <c r="E2602" t="s">
        <v>40</v>
      </c>
      <c r="F2602" t="s">
        <v>141</v>
      </c>
      <c r="G2602">
        <v>2025</v>
      </c>
      <c r="H2602">
        <v>0</v>
      </c>
    </row>
    <row r="2603" spans="1:8" x14ac:dyDescent="0.3">
      <c r="A2603" t="s">
        <v>1519</v>
      </c>
      <c r="B2603" t="s">
        <v>1538</v>
      </c>
      <c r="C2603" t="s">
        <v>200</v>
      </c>
      <c r="D2603" t="s">
        <v>760</v>
      </c>
      <c r="E2603" t="s">
        <v>40</v>
      </c>
      <c r="F2603" t="s">
        <v>141</v>
      </c>
      <c r="G2603">
        <v>2026</v>
      </c>
      <c r="H2603">
        <v>0</v>
      </c>
    </row>
    <row r="2604" spans="1:8" x14ac:dyDescent="0.3">
      <c r="A2604" t="s">
        <v>1519</v>
      </c>
      <c r="B2604" t="s">
        <v>1538</v>
      </c>
      <c r="C2604" t="s">
        <v>200</v>
      </c>
      <c r="D2604" t="s">
        <v>760</v>
      </c>
      <c r="E2604" t="s">
        <v>40</v>
      </c>
      <c r="F2604" t="s">
        <v>141</v>
      </c>
      <c r="G2604">
        <v>2027</v>
      </c>
      <c r="H2604">
        <v>0</v>
      </c>
    </row>
    <row r="2605" spans="1:8" x14ac:dyDescent="0.3">
      <c r="A2605" t="s">
        <v>1519</v>
      </c>
      <c r="B2605" t="s">
        <v>1538</v>
      </c>
      <c r="C2605" t="s">
        <v>200</v>
      </c>
      <c r="D2605" t="s">
        <v>760</v>
      </c>
      <c r="E2605" t="s">
        <v>40</v>
      </c>
      <c r="F2605" t="s">
        <v>141</v>
      </c>
      <c r="G2605">
        <v>2028</v>
      </c>
      <c r="H2605">
        <v>0</v>
      </c>
    </row>
    <row r="2606" spans="1:8" x14ac:dyDescent="0.3">
      <c r="A2606" t="s">
        <v>1519</v>
      </c>
      <c r="B2606" t="s">
        <v>1538</v>
      </c>
      <c r="C2606" t="s">
        <v>200</v>
      </c>
      <c r="D2606" t="s">
        <v>760</v>
      </c>
      <c r="E2606" t="s">
        <v>40</v>
      </c>
      <c r="F2606" t="s">
        <v>141</v>
      </c>
      <c r="G2606">
        <v>2029</v>
      </c>
      <c r="H2606">
        <v>0</v>
      </c>
    </row>
    <row r="2607" spans="1:8" x14ac:dyDescent="0.3">
      <c r="A2607" t="s">
        <v>1519</v>
      </c>
      <c r="B2607" t="s">
        <v>1538</v>
      </c>
      <c r="C2607" t="s">
        <v>200</v>
      </c>
      <c r="D2607" t="s">
        <v>760</v>
      </c>
      <c r="E2607" t="s">
        <v>40</v>
      </c>
      <c r="F2607" t="s">
        <v>141</v>
      </c>
      <c r="G2607">
        <v>2030</v>
      </c>
      <c r="H2607">
        <v>0</v>
      </c>
    </row>
    <row r="2608" spans="1:8" x14ac:dyDescent="0.3">
      <c r="A2608" t="s">
        <v>1519</v>
      </c>
      <c r="B2608" t="s">
        <v>1538</v>
      </c>
      <c r="C2608" t="s">
        <v>200</v>
      </c>
      <c r="D2608" t="s">
        <v>760</v>
      </c>
      <c r="E2608" t="s">
        <v>40</v>
      </c>
      <c r="F2608" t="s">
        <v>141</v>
      </c>
      <c r="G2608">
        <v>2031</v>
      </c>
      <c r="H2608">
        <v>0.44</v>
      </c>
    </row>
    <row r="2609" spans="1:8" x14ac:dyDescent="0.3">
      <c r="A2609" t="s">
        <v>1519</v>
      </c>
      <c r="B2609" t="s">
        <v>1538</v>
      </c>
      <c r="C2609" t="s">
        <v>200</v>
      </c>
      <c r="D2609" t="s">
        <v>760</v>
      </c>
      <c r="E2609" t="s">
        <v>40</v>
      </c>
      <c r="F2609" t="s">
        <v>141</v>
      </c>
      <c r="G2609">
        <v>2032</v>
      </c>
      <c r="H2609">
        <v>0.89</v>
      </c>
    </row>
    <row r="2610" spans="1:8" x14ac:dyDescent="0.3">
      <c r="A2610" t="s">
        <v>1519</v>
      </c>
      <c r="B2610" t="s">
        <v>1538</v>
      </c>
      <c r="C2610" t="s">
        <v>200</v>
      </c>
      <c r="D2610" t="s">
        <v>760</v>
      </c>
      <c r="E2610" t="s">
        <v>40</v>
      </c>
      <c r="F2610" t="s">
        <v>141</v>
      </c>
      <c r="G2610">
        <v>2033</v>
      </c>
      <c r="H2610">
        <v>1.33</v>
      </c>
    </row>
    <row r="2611" spans="1:8" x14ac:dyDescent="0.3">
      <c r="A2611" t="s">
        <v>1519</v>
      </c>
      <c r="B2611" t="s">
        <v>1538</v>
      </c>
      <c r="C2611" t="s">
        <v>200</v>
      </c>
      <c r="D2611" t="s">
        <v>760</v>
      </c>
      <c r="E2611" t="s">
        <v>40</v>
      </c>
      <c r="F2611" t="s">
        <v>141</v>
      </c>
      <c r="G2611">
        <v>2034</v>
      </c>
      <c r="H2611">
        <v>1.77</v>
      </c>
    </row>
    <row r="2612" spans="1:8" x14ac:dyDescent="0.3">
      <c r="A2612" t="s">
        <v>1519</v>
      </c>
      <c r="B2612" t="s">
        <v>1538</v>
      </c>
      <c r="C2612" t="s">
        <v>200</v>
      </c>
      <c r="D2612" t="s">
        <v>760</v>
      </c>
      <c r="E2612" t="s">
        <v>40</v>
      </c>
      <c r="F2612" t="s">
        <v>141</v>
      </c>
      <c r="G2612">
        <v>2035</v>
      </c>
      <c r="H2612">
        <v>2.2200000000000002</v>
      </c>
    </row>
    <row r="2613" spans="1:8" x14ac:dyDescent="0.3">
      <c r="A2613" t="s">
        <v>1519</v>
      </c>
      <c r="B2613" t="s">
        <v>1538</v>
      </c>
      <c r="C2613" t="s">
        <v>200</v>
      </c>
      <c r="D2613" t="s">
        <v>760</v>
      </c>
      <c r="E2613" t="s">
        <v>40</v>
      </c>
      <c r="F2613" t="s">
        <v>141</v>
      </c>
      <c r="G2613">
        <v>2036</v>
      </c>
      <c r="H2613">
        <v>2.66</v>
      </c>
    </row>
    <row r="2614" spans="1:8" x14ac:dyDescent="0.3">
      <c r="A2614" t="s">
        <v>1519</v>
      </c>
      <c r="B2614" t="s">
        <v>1538</v>
      </c>
      <c r="C2614" t="s">
        <v>200</v>
      </c>
      <c r="D2614" t="s">
        <v>760</v>
      </c>
      <c r="E2614" t="s">
        <v>40</v>
      </c>
      <c r="F2614" t="s">
        <v>141</v>
      </c>
      <c r="G2614">
        <v>2037</v>
      </c>
      <c r="H2614">
        <v>3.1</v>
      </c>
    </row>
    <row r="2615" spans="1:8" x14ac:dyDescent="0.3">
      <c r="A2615" t="s">
        <v>1519</v>
      </c>
      <c r="B2615" t="s">
        <v>1538</v>
      </c>
      <c r="C2615" t="s">
        <v>200</v>
      </c>
      <c r="D2615" t="s">
        <v>760</v>
      </c>
      <c r="E2615" t="s">
        <v>40</v>
      </c>
      <c r="F2615" t="s">
        <v>141</v>
      </c>
      <c r="G2615">
        <v>2038</v>
      </c>
      <c r="H2615">
        <v>3.55</v>
      </c>
    </row>
    <row r="2616" spans="1:8" x14ac:dyDescent="0.3">
      <c r="A2616" t="s">
        <v>1519</v>
      </c>
      <c r="B2616" t="s">
        <v>1538</v>
      </c>
      <c r="C2616" t="s">
        <v>200</v>
      </c>
      <c r="D2616" t="s">
        <v>760</v>
      </c>
      <c r="E2616" t="s">
        <v>40</v>
      </c>
      <c r="F2616" t="s">
        <v>141</v>
      </c>
      <c r="G2616">
        <v>2039</v>
      </c>
      <c r="H2616">
        <v>3.99</v>
      </c>
    </row>
    <row r="2617" spans="1:8" x14ac:dyDescent="0.3">
      <c r="A2617" t="s">
        <v>1519</v>
      </c>
      <c r="B2617" t="s">
        <v>1538</v>
      </c>
      <c r="C2617" t="s">
        <v>200</v>
      </c>
      <c r="D2617" t="s">
        <v>760</v>
      </c>
      <c r="E2617" t="s">
        <v>40</v>
      </c>
      <c r="F2617" t="s">
        <v>141</v>
      </c>
      <c r="G2617">
        <v>2040</v>
      </c>
      <c r="H2617">
        <v>4.43</v>
      </c>
    </row>
    <row r="2618" spans="1:8" x14ac:dyDescent="0.3">
      <c r="A2618" t="s">
        <v>1519</v>
      </c>
      <c r="B2618" t="s">
        <v>1538</v>
      </c>
      <c r="C2618" t="s">
        <v>200</v>
      </c>
      <c r="D2618" t="s">
        <v>760</v>
      </c>
      <c r="E2618" t="s">
        <v>40</v>
      </c>
      <c r="F2618" t="s">
        <v>141</v>
      </c>
      <c r="G2618">
        <v>2041</v>
      </c>
      <c r="H2618">
        <v>4.88</v>
      </c>
    </row>
    <row r="2619" spans="1:8" x14ac:dyDescent="0.3">
      <c r="A2619" t="s">
        <v>1519</v>
      </c>
      <c r="B2619" t="s">
        <v>1538</v>
      </c>
      <c r="C2619" t="s">
        <v>200</v>
      </c>
      <c r="D2619" t="s">
        <v>760</v>
      </c>
      <c r="E2619" t="s">
        <v>40</v>
      </c>
      <c r="F2619" t="s">
        <v>141</v>
      </c>
      <c r="G2619">
        <v>2042</v>
      </c>
      <c r="H2619">
        <v>5.32</v>
      </c>
    </row>
    <row r="2620" spans="1:8" x14ac:dyDescent="0.3">
      <c r="A2620" t="s">
        <v>1519</v>
      </c>
      <c r="B2620" t="s">
        <v>1538</v>
      </c>
      <c r="C2620" t="s">
        <v>200</v>
      </c>
      <c r="D2620" t="s">
        <v>760</v>
      </c>
      <c r="E2620" t="s">
        <v>40</v>
      </c>
      <c r="F2620" t="s">
        <v>141</v>
      </c>
      <c r="G2620">
        <v>2043</v>
      </c>
      <c r="H2620">
        <v>5.76</v>
      </c>
    </row>
    <row r="2621" spans="1:8" x14ac:dyDescent="0.3">
      <c r="A2621" t="s">
        <v>1519</v>
      </c>
      <c r="B2621" t="s">
        <v>1538</v>
      </c>
      <c r="C2621" t="s">
        <v>200</v>
      </c>
      <c r="D2621" t="s">
        <v>760</v>
      </c>
      <c r="E2621" t="s">
        <v>40</v>
      </c>
      <c r="F2621" t="s">
        <v>141</v>
      </c>
      <c r="G2621">
        <v>2044</v>
      </c>
      <c r="H2621">
        <v>6.21</v>
      </c>
    </row>
    <row r="2622" spans="1:8" x14ac:dyDescent="0.3">
      <c r="A2622" t="s">
        <v>1519</v>
      </c>
      <c r="B2622" t="s">
        <v>1538</v>
      </c>
      <c r="C2622" t="s">
        <v>200</v>
      </c>
      <c r="D2622" t="s">
        <v>760</v>
      </c>
      <c r="E2622" t="s">
        <v>40</v>
      </c>
      <c r="F2622" t="s">
        <v>141</v>
      </c>
      <c r="G2622">
        <v>2045</v>
      </c>
      <c r="H2622">
        <v>6.65</v>
      </c>
    </row>
    <row r="2623" spans="1:8" x14ac:dyDescent="0.3">
      <c r="A2623" t="s">
        <v>1519</v>
      </c>
      <c r="B2623" t="s">
        <v>1538</v>
      </c>
      <c r="C2623" t="s">
        <v>200</v>
      </c>
      <c r="D2623" t="s">
        <v>760</v>
      </c>
      <c r="E2623" t="s">
        <v>40</v>
      </c>
      <c r="F2623" t="s">
        <v>141</v>
      </c>
      <c r="G2623">
        <v>2046</v>
      </c>
      <c r="H2623">
        <v>7.09</v>
      </c>
    </row>
    <row r="2624" spans="1:8" x14ac:dyDescent="0.3">
      <c r="A2624" t="s">
        <v>1519</v>
      </c>
      <c r="B2624" t="s">
        <v>1538</v>
      </c>
      <c r="C2624" t="s">
        <v>200</v>
      </c>
      <c r="D2624" t="s">
        <v>760</v>
      </c>
      <c r="E2624" t="s">
        <v>40</v>
      </c>
      <c r="F2624" t="s">
        <v>141</v>
      </c>
      <c r="G2624">
        <v>2047</v>
      </c>
      <c r="H2624">
        <v>7.54</v>
      </c>
    </row>
    <row r="2625" spans="1:8" x14ac:dyDescent="0.3">
      <c r="A2625" t="s">
        <v>1519</v>
      </c>
      <c r="B2625" t="s">
        <v>1538</v>
      </c>
      <c r="C2625" t="s">
        <v>200</v>
      </c>
      <c r="D2625" t="s">
        <v>760</v>
      </c>
      <c r="E2625" t="s">
        <v>40</v>
      </c>
      <c r="F2625" t="s">
        <v>141</v>
      </c>
      <c r="G2625">
        <v>2048</v>
      </c>
      <c r="H2625">
        <v>7.98</v>
      </c>
    </row>
    <row r="2626" spans="1:8" x14ac:dyDescent="0.3">
      <c r="A2626" t="s">
        <v>1519</v>
      </c>
      <c r="B2626" t="s">
        <v>1538</v>
      </c>
      <c r="C2626" t="s">
        <v>200</v>
      </c>
      <c r="D2626" t="s">
        <v>760</v>
      </c>
      <c r="E2626" t="s">
        <v>40</v>
      </c>
      <c r="F2626" t="s">
        <v>141</v>
      </c>
      <c r="G2626">
        <v>2049</v>
      </c>
      <c r="H2626">
        <v>8.42</v>
      </c>
    </row>
    <row r="2627" spans="1:8" x14ac:dyDescent="0.3">
      <c r="A2627" t="s">
        <v>1519</v>
      </c>
      <c r="B2627" t="s">
        <v>1538</v>
      </c>
      <c r="C2627" t="s">
        <v>200</v>
      </c>
      <c r="D2627" t="s">
        <v>760</v>
      </c>
      <c r="E2627" t="s">
        <v>40</v>
      </c>
      <c r="F2627" t="s">
        <v>141</v>
      </c>
      <c r="G2627">
        <v>2050</v>
      </c>
      <c r="H2627">
        <v>8.8699999999999992</v>
      </c>
    </row>
    <row r="2628" spans="1:8" x14ac:dyDescent="0.3">
      <c r="A2628" t="s">
        <v>1519</v>
      </c>
      <c r="B2628" t="s">
        <v>1538</v>
      </c>
      <c r="C2628" t="s">
        <v>200</v>
      </c>
      <c r="D2628" t="s">
        <v>760</v>
      </c>
      <c r="E2628" t="s">
        <v>43</v>
      </c>
      <c r="F2628" t="s">
        <v>141</v>
      </c>
      <c r="G2628">
        <v>2025</v>
      </c>
      <c r="H2628">
        <v>2.0559063570346798</v>
      </c>
    </row>
    <row r="2629" spans="1:8" x14ac:dyDescent="0.3">
      <c r="A2629" t="s">
        <v>1519</v>
      </c>
      <c r="B2629" t="s">
        <v>1538</v>
      </c>
      <c r="C2629" t="s">
        <v>200</v>
      </c>
      <c r="D2629" t="s">
        <v>760</v>
      </c>
      <c r="E2629" t="s">
        <v>43</v>
      </c>
      <c r="F2629" t="s">
        <v>141</v>
      </c>
      <c r="G2629">
        <v>2026</v>
      </c>
      <c r="H2629">
        <v>1.9976849391141349</v>
      </c>
    </row>
    <row r="2630" spans="1:8" x14ac:dyDescent="0.3">
      <c r="A2630" t="s">
        <v>1519</v>
      </c>
      <c r="B2630" t="s">
        <v>1538</v>
      </c>
      <c r="C2630" t="s">
        <v>200</v>
      </c>
      <c r="D2630" t="s">
        <v>760</v>
      </c>
      <c r="E2630" t="s">
        <v>43</v>
      </c>
      <c r="F2630" t="s">
        <v>141</v>
      </c>
      <c r="G2630">
        <v>2027</v>
      </c>
      <c r="H2630">
        <v>1.960592089855872</v>
      </c>
    </row>
    <row r="2631" spans="1:8" x14ac:dyDescent="0.3">
      <c r="A2631" t="s">
        <v>1519</v>
      </c>
      <c r="B2631" t="s">
        <v>1538</v>
      </c>
      <c r="C2631" t="s">
        <v>200</v>
      </c>
      <c r="D2631" t="s">
        <v>760</v>
      </c>
      <c r="E2631" t="s">
        <v>43</v>
      </c>
      <c r="F2631" t="s">
        <v>141</v>
      </c>
      <c r="G2631">
        <v>2028</v>
      </c>
      <c r="H2631">
        <v>1.9123949493857959</v>
      </c>
    </row>
    <row r="2632" spans="1:8" x14ac:dyDescent="0.3">
      <c r="A2632" t="s">
        <v>1519</v>
      </c>
      <c r="B2632" t="s">
        <v>1538</v>
      </c>
      <c r="C2632" t="s">
        <v>200</v>
      </c>
      <c r="D2632" t="s">
        <v>760</v>
      </c>
      <c r="E2632" t="s">
        <v>43</v>
      </c>
      <c r="F2632" t="s">
        <v>141</v>
      </c>
      <c r="G2632">
        <v>2029</v>
      </c>
      <c r="H2632">
        <v>1.863723983090469</v>
      </c>
    </row>
    <row r="2633" spans="1:8" x14ac:dyDescent="0.3">
      <c r="A2633" t="s">
        <v>1519</v>
      </c>
      <c r="B2633" t="s">
        <v>1538</v>
      </c>
      <c r="C2633" t="s">
        <v>200</v>
      </c>
      <c r="D2633" t="s">
        <v>760</v>
      </c>
      <c r="E2633" t="s">
        <v>43</v>
      </c>
      <c r="F2633" t="s">
        <v>141</v>
      </c>
      <c r="G2633">
        <v>2030</v>
      </c>
      <c r="H2633">
        <v>1.804238505453265</v>
      </c>
    </row>
    <row r="2634" spans="1:8" x14ac:dyDescent="0.3">
      <c r="A2634" t="s">
        <v>1519</v>
      </c>
      <c r="B2634" t="s">
        <v>1538</v>
      </c>
      <c r="C2634" t="s">
        <v>200</v>
      </c>
      <c r="D2634" t="s">
        <v>760</v>
      </c>
      <c r="E2634" t="s">
        <v>43</v>
      </c>
      <c r="F2634" t="s">
        <v>141</v>
      </c>
      <c r="G2634">
        <v>2031</v>
      </c>
      <c r="H2634">
        <v>1.694236266455212</v>
      </c>
    </row>
    <row r="2635" spans="1:8" x14ac:dyDescent="0.3">
      <c r="A2635" t="s">
        <v>1519</v>
      </c>
      <c r="B2635" t="s">
        <v>1538</v>
      </c>
      <c r="C2635" t="s">
        <v>200</v>
      </c>
      <c r="D2635" t="s">
        <v>760</v>
      </c>
      <c r="E2635" t="s">
        <v>43</v>
      </c>
      <c r="F2635" t="s">
        <v>141</v>
      </c>
      <c r="G2635">
        <v>2032</v>
      </c>
      <c r="H2635">
        <v>1.5535689311306791</v>
      </c>
    </row>
    <row r="2636" spans="1:8" x14ac:dyDescent="0.3">
      <c r="A2636" t="s">
        <v>1519</v>
      </c>
      <c r="B2636" t="s">
        <v>1538</v>
      </c>
      <c r="C2636" t="s">
        <v>200</v>
      </c>
      <c r="D2636" t="s">
        <v>760</v>
      </c>
      <c r="E2636" t="s">
        <v>43</v>
      </c>
      <c r="F2636" t="s">
        <v>141</v>
      </c>
      <c r="G2636">
        <v>2033</v>
      </c>
      <c r="H2636">
        <v>1.274110507753772</v>
      </c>
    </row>
    <row r="2637" spans="1:8" x14ac:dyDescent="0.3">
      <c r="A2637" t="s">
        <v>1519</v>
      </c>
      <c r="B2637" t="s">
        <v>1538</v>
      </c>
      <c r="C2637" t="s">
        <v>200</v>
      </c>
      <c r="D2637" t="s">
        <v>760</v>
      </c>
      <c r="E2637" t="s">
        <v>43</v>
      </c>
      <c r="F2637" t="s">
        <v>141</v>
      </c>
      <c r="G2637">
        <v>2034</v>
      </c>
      <c r="H2637">
        <v>1.0046547922599811</v>
      </c>
    </row>
    <row r="2638" spans="1:8" x14ac:dyDescent="0.3">
      <c r="A2638" t="s">
        <v>1519</v>
      </c>
      <c r="B2638" t="s">
        <v>1538</v>
      </c>
      <c r="C2638" t="s">
        <v>200</v>
      </c>
      <c r="D2638" t="s">
        <v>760</v>
      </c>
      <c r="E2638" t="s">
        <v>43</v>
      </c>
      <c r="F2638" t="s">
        <v>141</v>
      </c>
      <c r="G2638">
        <v>2035</v>
      </c>
      <c r="H2638">
        <v>0.75508764567963049</v>
      </c>
    </row>
    <row r="2639" spans="1:8" x14ac:dyDescent="0.3">
      <c r="A2639" t="s">
        <v>1519</v>
      </c>
      <c r="B2639" t="s">
        <v>1538</v>
      </c>
      <c r="C2639" t="s">
        <v>200</v>
      </c>
      <c r="D2639" t="s">
        <v>760</v>
      </c>
      <c r="E2639" t="s">
        <v>43</v>
      </c>
      <c r="F2639" t="s">
        <v>141</v>
      </c>
      <c r="G2639">
        <v>2036</v>
      </c>
      <c r="H2639">
        <v>0.58508764567963034</v>
      </c>
    </row>
    <row r="2640" spans="1:8" x14ac:dyDescent="0.3">
      <c r="A2640" t="s">
        <v>1519</v>
      </c>
      <c r="B2640" t="s">
        <v>1538</v>
      </c>
      <c r="C2640" t="s">
        <v>200</v>
      </c>
      <c r="D2640" t="s">
        <v>760</v>
      </c>
      <c r="E2640" t="s">
        <v>43</v>
      </c>
      <c r="F2640" t="s">
        <v>141</v>
      </c>
      <c r="G2640">
        <v>2037</v>
      </c>
      <c r="H2640">
        <v>0.42508764567963042</v>
      </c>
    </row>
    <row r="2641" spans="1:8" x14ac:dyDescent="0.3">
      <c r="A2641" t="s">
        <v>1519</v>
      </c>
      <c r="B2641" t="s">
        <v>1538</v>
      </c>
      <c r="C2641" t="s">
        <v>200</v>
      </c>
      <c r="D2641" t="s">
        <v>760</v>
      </c>
      <c r="E2641" t="s">
        <v>43</v>
      </c>
      <c r="F2641" t="s">
        <v>141</v>
      </c>
      <c r="G2641">
        <v>2038</v>
      </c>
      <c r="H2641">
        <v>0.27508764567963051</v>
      </c>
    </row>
    <row r="2642" spans="1:8" x14ac:dyDescent="0.3">
      <c r="A2642" t="s">
        <v>1519</v>
      </c>
      <c r="B2642" t="s">
        <v>1538</v>
      </c>
      <c r="C2642" t="s">
        <v>200</v>
      </c>
      <c r="D2642" t="s">
        <v>760</v>
      </c>
      <c r="E2642" t="s">
        <v>43</v>
      </c>
      <c r="F2642" t="s">
        <v>141</v>
      </c>
      <c r="G2642">
        <v>2039</v>
      </c>
      <c r="H2642">
        <v>0.13508764567963061</v>
      </c>
    </row>
    <row r="2643" spans="1:8" x14ac:dyDescent="0.3">
      <c r="A2643" t="s">
        <v>1519</v>
      </c>
      <c r="B2643" t="s">
        <v>1538</v>
      </c>
      <c r="C2643" t="s">
        <v>200</v>
      </c>
      <c r="D2643" t="s">
        <v>760</v>
      </c>
      <c r="E2643" t="s">
        <v>43</v>
      </c>
      <c r="F2643" t="s">
        <v>141</v>
      </c>
      <c r="G2643">
        <v>2040</v>
      </c>
      <c r="H2643">
        <v>-4.9123543203695164E-3</v>
      </c>
    </row>
    <row r="2644" spans="1:8" x14ac:dyDescent="0.3">
      <c r="A2644" t="s">
        <v>1519</v>
      </c>
      <c r="B2644" t="s">
        <v>1538</v>
      </c>
      <c r="C2644" t="s">
        <v>200</v>
      </c>
      <c r="D2644" t="s">
        <v>760</v>
      </c>
      <c r="E2644" t="s">
        <v>43</v>
      </c>
      <c r="F2644" t="s">
        <v>141</v>
      </c>
      <c r="G2644">
        <v>2041</v>
      </c>
      <c r="H2644">
        <v>-4.9123543203695164E-3</v>
      </c>
    </row>
    <row r="2645" spans="1:8" x14ac:dyDescent="0.3">
      <c r="A2645" t="s">
        <v>1519</v>
      </c>
      <c r="B2645" t="s">
        <v>1538</v>
      </c>
      <c r="C2645" t="s">
        <v>200</v>
      </c>
      <c r="D2645" t="s">
        <v>760</v>
      </c>
      <c r="E2645" t="s">
        <v>43</v>
      </c>
      <c r="F2645" t="s">
        <v>141</v>
      </c>
      <c r="G2645">
        <v>2042</v>
      </c>
      <c r="H2645">
        <v>-4.9123543203695164E-3</v>
      </c>
    </row>
    <row r="2646" spans="1:8" x14ac:dyDescent="0.3">
      <c r="A2646" t="s">
        <v>1519</v>
      </c>
      <c r="B2646" t="s">
        <v>1538</v>
      </c>
      <c r="C2646" t="s">
        <v>200</v>
      </c>
      <c r="D2646" t="s">
        <v>760</v>
      </c>
      <c r="E2646" t="s">
        <v>43</v>
      </c>
      <c r="F2646" t="s">
        <v>141</v>
      </c>
      <c r="G2646">
        <v>2043</v>
      </c>
      <c r="H2646">
        <v>-4.9123543203695164E-3</v>
      </c>
    </row>
    <row r="2647" spans="1:8" x14ac:dyDescent="0.3">
      <c r="A2647" t="s">
        <v>1519</v>
      </c>
      <c r="B2647" t="s">
        <v>1538</v>
      </c>
      <c r="C2647" t="s">
        <v>200</v>
      </c>
      <c r="D2647" t="s">
        <v>760</v>
      </c>
      <c r="E2647" t="s">
        <v>43</v>
      </c>
      <c r="F2647" t="s">
        <v>141</v>
      </c>
      <c r="G2647">
        <v>2044</v>
      </c>
      <c r="H2647">
        <v>-4.9123543203695164E-3</v>
      </c>
    </row>
    <row r="2648" spans="1:8" x14ac:dyDescent="0.3">
      <c r="A2648" t="s">
        <v>1519</v>
      </c>
      <c r="B2648" t="s">
        <v>1538</v>
      </c>
      <c r="C2648" t="s">
        <v>200</v>
      </c>
      <c r="D2648" t="s">
        <v>760</v>
      </c>
      <c r="E2648" t="s">
        <v>43</v>
      </c>
      <c r="F2648" t="s">
        <v>141</v>
      </c>
      <c r="G2648">
        <v>2045</v>
      </c>
      <c r="H2648">
        <v>-4.9123543203695164E-3</v>
      </c>
    </row>
    <row r="2649" spans="1:8" x14ac:dyDescent="0.3">
      <c r="A2649" t="s">
        <v>1519</v>
      </c>
      <c r="B2649" t="s">
        <v>1538</v>
      </c>
      <c r="C2649" t="s">
        <v>200</v>
      </c>
      <c r="D2649" t="s">
        <v>760</v>
      </c>
      <c r="E2649" t="s">
        <v>43</v>
      </c>
      <c r="F2649" t="s">
        <v>141</v>
      </c>
      <c r="G2649">
        <v>2046</v>
      </c>
      <c r="H2649">
        <v>-4.9123543203695164E-3</v>
      </c>
    </row>
    <row r="2650" spans="1:8" x14ac:dyDescent="0.3">
      <c r="A2650" t="s">
        <v>1519</v>
      </c>
      <c r="B2650" t="s">
        <v>1538</v>
      </c>
      <c r="C2650" t="s">
        <v>200</v>
      </c>
      <c r="D2650" t="s">
        <v>760</v>
      </c>
      <c r="E2650" t="s">
        <v>43</v>
      </c>
      <c r="F2650" t="s">
        <v>141</v>
      </c>
      <c r="G2650">
        <v>2047</v>
      </c>
      <c r="H2650">
        <v>-4.9123543203695164E-3</v>
      </c>
    </row>
    <row r="2651" spans="1:8" x14ac:dyDescent="0.3">
      <c r="A2651" t="s">
        <v>1519</v>
      </c>
      <c r="B2651" t="s">
        <v>1538</v>
      </c>
      <c r="C2651" t="s">
        <v>200</v>
      </c>
      <c r="D2651" t="s">
        <v>760</v>
      </c>
      <c r="E2651" t="s">
        <v>43</v>
      </c>
      <c r="F2651" t="s">
        <v>141</v>
      </c>
      <c r="G2651">
        <v>2048</v>
      </c>
      <c r="H2651">
        <v>-4.9123543203695164E-3</v>
      </c>
    </row>
    <row r="2652" spans="1:8" x14ac:dyDescent="0.3">
      <c r="A2652" t="s">
        <v>1519</v>
      </c>
      <c r="B2652" t="s">
        <v>1538</v>
      </c>
      <c r="C2652" t="s">
        <v>200</v>
      </c>
      <c r="D2652" t="s">
        <v>760</v>
      </c>
      <c r="E2652" t="s">
        <v>43</v>
      </c>
      <c r="F2652" t="s">
        <v>141</v>
      </c>
      <c r="G2652">
        <v>2049</v>
      </c>
      <c r="H2652">
        <v>-4.9123543203695164E-3</v>
      </c>
    </row>
    <row r="2653" spans="1:8" x14ac:dyDescent="0.3">
      <c r="A2653" t="s">
        <v>1519</v>
      </c>
      <c r="B2653" t="s">
        <v>1538</v>
      </c>
      <c r="C2653" t="s">
        <v>200</v>
      </c>
      <c r="D2653" t="s">
        <v>760</v>
      </c>
      <c r="E2653" t="s">
        <v>43</v>
      </c>
      <c r="F2653" t="s">
        <v>141</v>
      </c>
      <c r="G2653">
        <v>2050</v>
      </c>
      <c r="H2653">
        <v>-4.9123543203695164E-3</v>
      </c>
    </row>
    <row r="2654" spans="1:8" x14ac:dyDescent="0.3">
      <c r="A2654" t="s">
        <v>1519</v>
      </c>
      <c r="B2654" t="s">
        <v>1538</v>
      </c>
      <c r="C2654" t="s">
        <v>200</v>
      </c>
      <c r="D2654" t="s">
        <v>760</v>
      </c>
      <c r="E2654" t="s">
        <v>46</v>
      </c>
      <c r="F2654" t="s">
        <v>141</v>
      </c>
      <c r="G2654">
        <v>2025</v>
      </c>
      <c r="H2654">
        <v>0</v>
      </c>
    </row>
    <row r="2655" spans="1:8" x14ac:dyDescent="0.3">
      <c r="A2655" t="s">
        <v>1519</v>
      </c>
      <c r="B2655" t="s">
        <v>1538</v>
      </c>
      <c r="C2655" t="s">
        <v>200</v>
      </c>
      <c r="D2655" t="s">
        <v>760</v>
      </c>
      <c r="E2655" t="s">
        <v>46</v>
      </c>
      <c r="F2655" t="s">
        <v>141</v>
      </c>
      <c r="G2655">
        <v>2026</v>
      </c>
      <c r="H2655">
        <v>0</v>
      </c>
    </row>
    <row r="2656" spans="1:8" x14ac:dyDescent="0.3">
      <c r="A2656" t="s">
        <v>1519</v>
      </c>
      <c r="B2656" t="s">
        <v>1538</v>
      </c>
      <c r="C2656" t="s">
        <v>200</v>
      </c>
      <c r="D2656" t="s">
        <v>760</v>
      </c>
      <c r="E2656" t="s">
        <v>46</v>
      </c>
      <c r="F2656" t="s">
        <v>141</v>
      </c>
      <c r="G2656">
        <v>2027</v>
      </c>
      <c r="H2656">
        <v>0</v>
      </c>
    </row>
    <row r="2657" spans="1:8" x14ac:dyDescent="0.3">
      <c r="A2657" t="s">
        <v>1519</v>
      </c>
      <c r="B2657" t="s">
        <v>1538</v>
      </c>
      <c r="C2657" t="s">
        <v>200</v>
      </c>
      <c r="D2657" t="s">
        <v>760</v>
      </c>
      <c r="E2657" t="s">
        <v>46</v>
      </c>
      <c r="F2657" t="s">
        <v>141</v>
      </c>
      <c r="G2657">
        <v>2028</v>
      </c>
      <c r="H2657">
        <v>0</v>
      </c>
    </row>
    <row r="2658" spans="1:8" x14ac:dyDescent="0.3">
      <c r="A2658" t="s">
        <v>1519</v>
      </c>
      <c r="B2658" t="s">
        <v>1538</v>
      </c>
      <c r="C2658" t="s">
        <v>200</v>
      </c>
      <c r="D2658" t="s">
        <v>760</v>
      </c>
      <c r="E2658" t="s">
        <v>46</v>
      </c>
      <c r="F2658" t="s">
        <v>141</v>
      </c>
      <c r="G2658">
        <v>2029</v>
      </c>
      <c r="H2658">
        <v>0</v>
      </c>
    </row>
    <row r="2659" spans="1:8" x14ac:dyDescent="0.3">
      <c r="A2659" t="s">
        <v>1519</v>
      </c>
      <c r="B2659" t="s">
        <v>1538</v>
      </c>
      <c r="C2659" t="s">
        <v>200</v>
      </c>
      <c r="D2659" t="s">
        <v>760</v>
      </c>
      <c r="E2659" t="s">
        <v>46</v>
      </c>
      <c r="F2659" t="s">
        <v>141</v>
      </c>
      <c r="G2659">
        <v>2030</v>
      </c>
      <c r="H2659">
        <v>0</v>
      </c>
    </row>
    <row r="2660" spans="1:8" x14ac:dyDescent="0.3">
      <c r="A2660" t="s">
        <v>1519</v>
      </c>
      <c r="B2660" t="s">
        <v>1538</v>
      </c>
      <c r="C2660" t="s">
        <v>200</v>
      </c>
      <c r="D2660" t="s">
        <v>760</v>
      </c>
      <c r="E2660" t="s">
        <v>46</v>
      </c>
      <c r="F2660" t="s">
        <v>141</v>
      </c>
      <c r="G2660">
        <v>2031</v>
      </c>
      <c r="H2660">
        <v>0</v>
      </c>
    </row>
    <row r="2661" spans="1:8" x14ac:dyDescent="0.3">
      <c r="A2661" t="s">
        <v>1519</v>
      </c>
      <c r="B2661" t="s">
        <v>1538</v>
      </c>
      <c r="C2661" t="s">
        <v>200</v>
      </c>
      <c r="D2661" t="s">
        <v>760</v>
      </c>
      <c r="E2661" t="s">
        <v>46</v>
      </c>
      <c r="F2661" t="s">
        <v>141</v>
      </c>
      <c r="G2661">
        <v>2032</v>
      </c>
      <c r="H2661">
        <v>0</v>
      </c>
    </row>
    <row r="2662" spans="1:8" x14ac:dyDescent="0.3">
      <c r="A2662" t="s">
        <v>1519</v>
      </c>
      <c r="B2662" t="s">
        <v>1538</v>
      </c>
      <c r="C2662" t="s">
        <v>200</v>
      </c>
      <c r="D2662" t="s">
        <v>760</v>
      </c>
      <c r="E2662" t="s">
        <v>46</v>
      </c>
      <c r="F2662" t="s">
        <v>141</v>
      </c>
      <c r="G2662">
        <v>2033</v>
      </c>
      <c r="H2662">
        <v>0</v>
      </c>
    </row>
    <row r="2663" spans="1:8" x14ac:dyDescent="0.3">
      <c r="A2663" t="s">
        <v>1519</v>
      </c>
      <c r="B2663" t="s">
        <v>1538</v>
      </c>
      <c r="C2663" t="s">
        <v>200</v>
      </c>
      <c r="D2663" t="s">
        <v>760</v>
      </c>
      <c r="E2663" t="s">
        <v>46</v>
      </c>
      <c r="F2663" t="s">
        <v>141</v>
      </c>
      <c r="G2663">
        <v>2034</v>
      </c>
      <c r="H2663">
        <v>0</v>
      </c>
    </row>
    <row r="2664" spans="1:8" x14ac:dyDescent="0.3">
      <c r="A2664" t="s">
        <v>1519</v>
      </c>
      <c r="B2664" t="s">
        <v>1538</v>
      </c>
      <c r="C2664" t="s">
        <v>200</v>
      </c>
      <c r="D2664" t="s">
        <v>760</v>
      </c>
      <c r="E2664" t="s">
        <v>46</v>
      </c>
      <c r="F2664" t="s">
        <v>141</v>
      </c>
      <c r="G2664">
        <v>2035</v>
      </c>
      <c r="H2664">
        <v>0</v>
      </c>
    </row>
    <row r="2665" spans="1:8" x14ac:dyDescent="0.3">
      <c r="A2665" t="s">
        <v>1519</v>
      </c>
      <c r="B2665" t="s">
        <v>1538</v>
      </c>
      <c r="C2665" t="s">
        <v>200</v>
      </c>
      <c r="D2665" t="s">
        <v>760</v>
      </c>
      <c r="E2665" t="s">
        <v>46</v>
      </c>
      <c r="F2665" t="s">
        <v>141</v>
      </c>
      <c r="G2665">
        <v>2036</v>
      </c>
      <c r="H2665">
        <v>0</v>
      </c>
    </row>
    <row r="2666" spans="1:8" x14ac:dyDescent="0.3">
      <c r="A2666" t="s">
        <v>1519</v>
      </c>
      <c r="B2666" t="s">
        <v>1538</v>
      </c>
      <c r="C2666" t="s">
        <v>200</v>
      </c>
      <c r="D2666" t="s">
        <v>760</v>
      </c>
      <c r="E2666" t="s">
        <v>46</v>
      </c>
      <c r="F2666" t="s">
        <v>141</v>
      </c>
      <c r="G2666">
        <v>2037</v>
      </c>
      <c r="H2666">
        <v>0</v>
      </c>
    </row>
    <row r="2667" spans="1:8" x14ac:dyDescent="0.3">
      <c r="A2667" t="s">
        <v>1519</v>
      </c>
      <c r="B2667" t="s">
        <v>1538</v>
      </c>
      <c r="C2667" t="s">
        <v>200</v>
      </c>
      <c r="D2667" t="s">
        <v>760</v>
      </c>
      <c r="E2667" t="s">
        <v>46</v>
      </c>
      <c r="F2667" t="s">
        <v>141</v>
      </c>
      <c r="G2667">
        <v>2038</v>
      </c>
      <c r="H2667">
        <v>0</v>
      </c>
    </row>
    <row r="2668" spans="1:8" x14ac:dyDescent="0.3">
      <c r="A2668" t="s">
        <v>1519</v>
      </c>
      <c r="B2668" t="s">
        <v>1538</v>
      </c>
      <c r="C2668" t="s">
        <v>200</v>
      </c>
      <c r="D2668" t="s">
        <v>760</v>
      </c>
      <c r="E2668" t="s">
        <v>46</v>
      </c>
      <c r="F2668" t="s">
        <v>141</v>
      </c>
      <c r="G2668">
        <v>2039</v>
      </c>
      <c r="H2668">
        <v>0</v>
      </c>
    </row>
    <row r="2669" spans="1:8" x14ac:dyDescent="0.3">
      <c r="A2669" t="s">
        <v>1519</v>
      </c>
      <c r="B2669" t="s">
        <v>1538</v>
      </c>
      <c r="C2669" t="s">
        <v>200</v>
      </c>
      <c r="D2669" t="s">
        <v>760</v>
      </c>
      <c r="E2669" t="s">
        <v>46</v>
      </c>
      <c r="F2669" t="s">
        <v>141</v>
      </c>
      <c r="G2669">
        <v>2040</v>
      </c>
      <c r="H2669">
        <v>0</v>
      </c>
    </row>
    <row r="2670" spans="1:8" x14ac:dyDescent="0.3">
      <c r="A2670" t="s">
        <v>1519</v>
      </c>
      <c r="B2670" t="s">
        <v>1538</v>
      </c>
      <c r="C2670" t="s">
        <v>200</v>
      </c>
      <c r="D2670" t="s">
        <v>760</v>
      </c>
      <c r="E2670" t="s">
        <v>46</v>
      </c>
      <c r="F2670" t="s">
        <v>141</v>
      </c>
      <c r="G2670">
        <v>2041</v>
      </c>
      <c r="H2670">
        <v>0</v>
      </c>
    </row>
    <row r="2671" spans="1:8" x14ac:dyDescent="0.3">
      <c r="A2671" t="s">
        <v>1519</v>
      </c>
      <c r="B2671" t="s">
        <v>1538</v>
      </c>
      <c r="C2671" t="s">
        <v>200</v>
      </c>
      <c r="D2671" t="s">
        <v>760</v>
      </c>
      <c r="E2671" t="s">
        <v>46</v>
      </c>
      <c r="F2671" t="s">
        <v>141</v>
      </c>
      <c r="G2671">
        <v>2042</v>
      </c>
      <c r="H2671">
        <v>0</v>
      </c>
    </row>
    <row r="2672" spans="1:8" x14ac:dyDescent="0.3">
      <c r="A2672" t="s">
        <v>1519</v>
      </c>
      <c r="B2672" t="s">
        <v>1538</v>
      </c>
      <c r="C2672" t="s">
        <v>200</v>
      </c>
      <c r="D2672" t="s">
        <v>760</v>
      </c>
      <c r="E2672" t="s">
        <v>46</v>
      </c>
      <c r="F2672" t="s">
        <v>141</v>
      </c>
      <c r="G2672">
        <v>2043</v>
      </c>
      <c r="H2672">
        <v>0</v>
      </c>
    </row>
    <row r="2673" spans="1:8" x14ac:dyDescent="0.3">
      <c r="A2673" t="s">
        <v>1519</v>
      </c>
      <c r="B2673" t="s">
        <v>1538</v>
      </c>
      <c r="C2673" t="s">
        <v>200</v>
      </c>
      <c r="D2673" t="s">
        <v>760</v>
      </c>
      <c r="E2673" t="s">
        <v>46</v>
      </c>
      <c r="F2673" t="s">
        <v>141</v>
      </c>
      <c r="G2673">
        <v>2044</v>
      </c>
      <c r="H2673">
        <v>0</v>
      </c>
    </row>
    <row r="2674" spans="1:8" x14ac:dyDescent="0.3">
      <c r="A2674" t="s">
        <v>1519</v>
      </c>
      <c r="B2674" t="s">
        <v>1538</v>
      </c>
      <c r="C2674" t="s">
        <v>200</v>
      </c>
      <c r="D2674" t="s">
        <v>760</v>
      </c>
      <c r="E2674" t="s">
        <v>46</v>
      </c>
      <c r="F2674" t="s">
        <v>141</v>
      </c>
      <c r="G2674">
        <v>2045</v>
      </c>
      <c r="H2674">
        <v>0</v>
      </c>
    </row>
    <row r="2675" spans="1:8" x14ac:dyDescent="0.3">
      <c r="A2675" t="s">
        <v>1519</v>
      </c>
      <c r="B2675" t="s">
        <v>1538</v>
      </c>
      <c r="C2675" t="s">
        <v>200</v>
      </c>
      <c r="D2675" t="s">
        <v>760</v>
      </c>
      <c r="E2675" t="s">
        <v>46</v>
      </c>
      <c r="F2675" t="s">
        <v>141</v>
      </c>
      <c r="G2675">
        <v>2046</v>
      </c>
      <c r="H2675">
        <v>0</v>
      </c>
    </row>
    <row r="2676" spans="1:8" x14ac:dyDescent="0.3">
      <c r="A2676" t="s">
        <v>1519</v>
      </c>
      <c r="B2676" t="s">
        <v>1538</v>
      </c>
      <c r="C2676" t="s">
        <v>200</v>
      </c>
      <c r="D2676" t="s">
        <v>760</v>
      </c>
      <c r="E2676" t="s">
        <v>46</v>
      </c>
      <c r="F2676" t="s">
        <v>141</v>
      </c>
      <c r="G2676">
        <v>2047</v>
      </c>
      <c r="H2676">
        <v>0</v>
      </c>
    </row>
    <row r="2677" spans="1:8" x14ac:dyDescent="0.3">
      <c r="A2677" t="s">
        <v>1519</v>
      </c>
      <c r="B2677" t="s">
        <v>1538</v>
      </c>
      <c r="C2677" t="s">
        <v>200</v>
      </c>
      <c r="D2677" t="s">
        <v>760</v>
      </c>
      <c r="E2677" t="s">
        <v>46</v>
      </c>
      <c r="F2677" t="s">
        <v>141</v>
      </c>
      <c r="G2677">
        <v>2048</v>
      </c>
      <c r="H2677">
        <v>0</v>
      </c>
    </row>
    <row r="2678" spans="1:8" x14ac:dyDescent="0.3">
      <c r="A2678" t="s">
        <v>1519</v>
      </c>
      <c r="B2678" t="s">
        <v>1538</v>
      </c>
      <c r="C2678" t="s">
        <v>200</v>
      </c>
      <c r="D2678" t="s">
        <v>760</v>
      </c>
      <c r="E2678" t="s">
        <v>46</v>
      </c>
      <c r="F2678" t="s">
        <v>141</v>
      </c>
      <c r="G2678">
        <v>2049</v>
      </c>
      <c r="H2678">
        <v>0</v>
      </c>
    </row>
    <row r="2679" spans="1:8" x14ac:dyDescent="0.3">
      <c r="A2679" t="s">
        <v>1519</v>
      </c>
      <c r="B2679" t="s">
        <v>1538</v>
      </c>
      <c r="C2679" t="s">
        <v>200</v>
      </c>
      <c r="D2679" t="s">
        <v>760</v>
      </c>
      <c r="E2679" t="s">
        <v>46</v>
      </c>
      <c r="F2679" t="s">
        <v>141</v>
      </c>
      <c r="G2679">
        <v>2050</v>
      </c>
      <c r="H2679">
        <v>0</v>
      </c>
    </row>
    <row r="2680" spans="1:8" x14ac:dyDescent="0.3">
      <c r="A2680" t="s">
        <v>1519</v>
      </c>
      <c r="B2680" t="s">
        <v>1538</v>
      </c>
      <c r="C2680" t="s">
        <v>200</v>
      </c>
      <c r="D2680" t="s">
        <v>760</v>
      </c>
      <c r="E2680" t="s">
        <v>175</v>
      </c>
      <c r="F2680" t="s">
        <v>141</v>
      </c>
      <c r="G2680">
        <v>2025</v>
      </c>
      <c r="H2680">
        <v>0</v>
      </c>
    </row>
    <row r="2681" spans="1:8" x14ac:dyDescent="0.3">
      <c r="A2681" t="s">
        <v>1519</v>
      </c>
      <c r="B2681" t="s">
        <v>1538</v>
      </c>
      <c r="C2681" t="s">
        <v>200</v>
      </c>
      <c r="D2681" t="s">
        <v>760</v>
      </c>
      <c r="E2681" t="s">
        <v>175</v>
      </c>
      <c r="F2681" t="s">
        <v>141</v>
      </c>
      <c r="G2681">
        <v>2026</v>
      </c>
      <c r="H2681">
        <v>-9.999999999999995E-3</v>
      </c>
    </row>
    <row r="2682" spans="1:8" x14ac:dyDescent="0.3">
      <c r="A2682" t="s">
        <v>1519</v>
      </c>
      <c r="B2682" t="s">
        <v>1538</v>
      </c>
      <c r="C2682" t="s">
        <v>200</v>
      </c>
      <c r="D2682" t="s">
        <v>760</v>
      </c>
      <c r="E2682" t="s">
        <v>175</v>
      </c>
      <c r="F2682" t="s">
        <v>141</v>
      </c>
      <c r="G2682">
        <v>2027</v>
      </c>
      <c r="H2682">
        <v>-4.0000000000000008E-2</v>
      </c>
    </row>
    <row r="2683" spans="1:8" x14ac:dyDescent="0.3">
      <c r="A2683" t="s">
        <v>1519</v>
      </c>
      <c r="B2683" t="s">
        <v>1538</v>
      </c>
      <c r="C2683" t="s">
        <v>200</v>
      </c>
      <c r="D2683" t="s">
        <v>760</v>
      </c>
      <c r="E2683" t="s">
        <v>175</v>
      </c>
      <c r="F2683" t="s">
        <v>141</v>
      </c>
      <c r="G2683">
        <v>2028</v>
      </c>
      <c r="H2683">
        <v>-6.0000000000000012E-2</v>
      </c>
    </row>
    <row r="2684" spans="1:8" x14ac:dyDescent="0.3">
      <c r="A2684" t="s">
        <v>1519</v>
      </c>
      <c r="B2684" t="s">
        <v>1538</v>
      </c>
      <c r="C2684" t="s">
        <v>200</v>
      </c>
      <c r="D2684" t="s">
        <v>760</v>
      </c>
      <c r="E2684" t="s">
        <v>175</v>
      </c>
      <c r="F2684" t="s">
        <v>141</v>
      </c>
      <c r="G2684">
        <v>2029</v>
      </c>
      <c r="H2684">
        <v>-0.09</v>
      </c>
    </row>
    <row r="2685" spans="1:8" x14ac:dyDescent="0.3">
      <c r="A2685" t="s">
        <v>1519</v>
      </c>
      <c r="B2685" t="s">
        <v>1538</v>
      </c>
      <c r="C2685" t="s">
        <v>200</v>
      </c>
      <c r="D2685" t="s">
        <v>760</v>
      </c>
      <c r="E2685" t="s">
        <v>175</v>
      </c>
      <c r="F2685" t="s">
        <v>141</v>
      </c>
      <c r="G2685">
        <v>2030</v>
      </c>
      <c r="H2685">
        <v>-0.12</v>
      </c>
    </row>
    <row r="2686" spans="1:8" x14ac:dyDescent="0.3">
      <c r="A2686" t="s">
        <v>1519</v>
      </c>
      <c r="B2686" t="s">
        <v>1538</v>
      </c>
      <c r="C2686" t="s">
        <v>200</v>
      </c>
      <c r="D2686" t="s">
        <v>760</v>
      </c>
      <c r="E2686" t="s">
        <v>175</v>
      </c>
      <c r="F2686" t="s">
        <v>141</v>
      </c>
      <c r="G2686">
        <v>2031</v>
      </c>
      <c r="H2686">
        <v>-0.13</v>
      </c>
    </row>
    <row r="2687" spans="1:8" x14ac:dyDescent="0.3">
      <c r="A2687" t="s">
        <v>1519</v>
      </c>
      <c r="B2687" t="s">
        <v>1538</v>
      </c>
      <c r="C2687" t="s">
        <v>200</v>
      </c>
      <c r="D2687" t="s">
        <v>760</v>
      </c>
      <c r="E2687" t="s">
        <v>175</v>
      </c>
      <c r="F2687" t="s">
        <v>141</v>
      </c>
      <c r="G2687">
        <v>2032</v>
      </c>
      <c r="H2687">
        <v>-0.16</v>
      </c>
    </row>
    <row r="2688" spans="1:8" x14ac:dyDescent="0.3">
      <c r="A2688" t="s">
        <v>1519</v>
      </c>
      <c r="B2688" t="s">
        <v>1538</v>
      </c>
      <c r="C2688" t="s">
        <v>200</v>
      </c>
      <c r="D2688" t="s">
        <v>760</v>
      </c>
      <c r="E2688" t="s">
        <v>175</v>
      </c>
      <c r="F2688" t="s">
        <v>141</v>
      </c>
      <c r="G2688">
        <v>2033</v>
      </c>
      <c r="H2688">
        <v>-0.18</v>
      </c>
    </row>
    <row r="2689" spans="1:8" x14ac:dyDescent="0.3">
      <c r="A2689" t="s">
        <v>1519</v>
      </c>
      <c r="B2689" t="s">
        <v>1538</v>
      </c>
      <c r="C2689" t="s">
        <v>200</v>
      </c>
      <c r="D2689" t="s">
        <v>760</v>
      </c>
      <c r="E2689" t="s">
        <v>175</v>
      </c>
      <c r="F2689" t="s">
        <v>141</v>
      </c>
      <c r="G2689">
        <v>2034</v>
      </c>
      <c r="H2689">
        <v>-0.2</v>
      </c>
    </row>
    <row r="2690" spans="1:8" x14ac:dyDescent="0.3">
      <c r="A2690" t="s">
        <v>1519</v>
      </c>
      <c r="B2690" t="s">
        <v>1538</v>
      </c>
      <c r="C2690" t="s">
        <v>200</v>
      </c>
      <c r="D2690" t="s">
        <v>760</v>
      </c>
      <c r="E2690" t="s">
        <v>175</v>
      </c>
      <c r="F2690" t="s">
        <v>141</v>
      </c>
      <c r="G2690">
        <v>2035</v>
      </c>
      <c r="H2690">
        <v>-0.23</v>
      </c>
    </row>
    <row r="2691" spans="1:8" x14ac:dyDescent="0.3">
      <c r="A2691" t="s">
        <v>1519</v>
      </c>
      <c r="B2691" t="s">
        <v>1538</v>
      </c>
      <c r="C2691" t="s">
        <v>200</v>
      </c>
      <c r="D2691" t="s">
        <v>760</v>
      </c>
      <c r="E2691" t="s">
        <v>175</v>
      </c>
      <c r="F2691" t="s">
        <v>141</v>
      </c>
      <c r="G2691">
        <v>2036</v>
      </c>
      <c r="H2691">
        <v>-0.24</v>
      </c>
    </row>
    <row r="2692" spans="1:8" x14ac:dyDescent="0.3">
      <c r="A2692" t="s">
        <v>1519</v>
      </c>
      <c r="B2692" t="s">
        <v>1538</v>
      </c>
      <c r="C2692" t="s">
        <v>200</v>
      </c>
      <c r="D2692" t="s">
        <v>760</v>
      </c>
      <c r="E2692" t="s">
        <v>175</v>
      </c>
      <c r="F2692" t="s">
        <v>141</v>
      </c>
      <c r="G2692">
        <v>2037</v>
      </c>
      <c r="H2692">
        <v>-0.26</v>
      </c>
    </row>
    <row r="2693" spans="1:8" x14ac:dyDescent="0.3">
      <c r="A2693" t="s">
        <v>1519</v>
      </c>
      <c r="B2693" t="s">
        <v>1538</v>
      </c>
      <c r="C2693" t="s">
        <v>200</v>
      </c>
      <c r="D2693" t="s">
        <v>760</v>
      </c>
      <c r="E2693" t="s">
        <v>175</v>
      </c>
      <c r="F2693" t="s">
        <v>141</v>
      </c>
      <c r="G2693">
        <v>2038</v>
      </c>
      <c r="H2693">
        <v>-0.28000000000000003</v>
      </c>
    </row>
    <row r="2694" spans="1:8" x14ac:dyDescent="0.3">
      <c r="A2694" t="s">
        <v>1519</v>
      </c>
      <c r="B2694" t="s">
        <v>1538</v>
      </c>
      <c r="C2694" t="s">
        <v>200</v>
      </c>
      <c r="D2694" t="s">
        <v>760</v>
      </c>
      <c r="E2694" t="s">
        <v>175</v>
      </c>
      <c r="F2694" t="s">
        <v>141</v>
      </c>
      <c r="G2694">
        <v>2039</v>
      </c>
      <c r="H2694">
        <v>-0.28000000000000003</v>
      </c>
    </row>
    <row r="2695" spans="1:8" x14ac:dyDescent="0.3">
      <c r="A2695" t="s">
        <v>1519</v>
      </c>
      <c r="B2695" t="s">
        <v>1538</v>
      </c>
      <c r="C2695" t="s">
        <v>200</v>
      </c>
      <c r="D2695" t="s">
        <v>760</v>
      </c>
      <c r="E2695" t="s">
        <v>175</v>
      </c>
      <c r="F2695" t="s">
        <v>141</v>
      </c>
      <c r="G2695">
        <v>2040</v>
      </c>
      <c r="H2695">
        <v>-0.3</v>
      </c>
    </row>
    <row r="2696" spans="1:8" x14ac:dyDescent="0.3">
      <c r="A2696" t="s">
        <v>1519</v>
      </c>
      <c r="B2696" t="s">
        <v>1538</v>
      </c>
      <c r="C2696" t="s">
        <v>200</v>
      </c>
      <c r="D2696" t="s">
        <v>760</v>
      </c>
      <c r="E2696" t="s">
        <v>175</v>
      </c>
      <c r="F2696" t="s">
        <v>141</v>
      </c>
      <c r="G2696">
        <v>2041</v>
      </c>
      <c r="H2696">
        <v>-0.33</v>
      </c>
    </row>
    <row r="2697" spans="1:8" x14ac:dyDescent="0.3">
      <c r="A2697" t="s">
        <v>1519</v>
      </c>
      <c r="B2697" t="s">
        <v>1538</v>
      </c>
      <c r="C2697" t="s">
        <v>200</v>
      </c>
      <c r="D2697" t="s">
        <v>760</v>
      </c>
      <c r="E2697" t="s">
        <v>175</v>
      </c>
      <c r="F2697" t="s">
        <v>141</v>
      </c>
      <c r="G2697">
        <v>2042</v>
      </c>
      <c r="H2697">
        <v>-0.38</v>
      </c>
    </row>
    <row r="2698" spans="1:8" x14ac:dyDescent="0.3">
      <c r="A2698" t="s">
        <v>1519</v>
      </c>
      <c r="B2698" t="s">
        <v>1538</v>
      </c>
      <c r="C2698" t="s">
        <v>200</v>
      </c>
      <c r="D2698" t="s">
        <v>760</v>
      </c>
      <c r="E2698" t="s">
        <v>175</v>
      </c>
      <c r="F2698" t="s">
        <v>141</v>
      </c>
      <c r="G2698">
        <v>2043</v>
      </c>
      <c r="H2698">
        <v>-0.41</v>
      </c>
    </row>
    <row r="2699" spans="1:8" x14ac:dyDescent="0.3">
      <c r="A2699" t="s">
        <v>1519</v>
      </c>
      <c r="B2699" t="s">
        <v>1538</v>
      </c>
      <c r="C2699" t="s">
        <v>200</v>
      </c>
      <c r="D2699" t="s">
        <v>760</v>
      </c>
      <c r="E2699" t="s">
        <v>175</v>
      </c>
      <c r="F2699" t="s">
        <v>141</v>
      </c>
      <c r="G2699">
        <v>2044</v>
      </c>
      <c r="H2699">
        <v>-0.45</v>
      </c>
    </row>
    <row r="2700" spans="1:8" x14ac:dyDescent="0.3">
      <c r="A2700" t="s">
        <v>1519</v>
      </c>
      <c r="B2700" t="s">
        <v>1538</v>
      </c>
      <c r="C2700" t="s">
        <v>200</v>
      </c>
      <c r="D2700" t="s">
        <v>760</v>
      </c>
      <c r="E2700" t="s">
        <v>175</v>
      </c>
      <c r="F2700" t="s">
        <v>141</v>
      </c>
      <c r="G2700">
        <v>2045</v>
      </c>
      <c r="H2700">
        <v>-0.48</v>
      </c>
    </row>
    <row r="2701" spans="1:8" x14ac:dyDescent="0.3">
      <c r="A2701" t="s">
        <v>1519</v>
      </c>
      <c r="B2701" t="s">
        <v>1538</v>
      </c>
      <c r="C2701" t="s">
        <v>200</v>
      </c>
      <c r="D2701" t="s">
        <v>760</v>
      </c>
      <c r="E2701" t="s">
        <v>175</v>
      </c>
      <c r="F2701" t="s">
        <v>141</v>
      </c>
      <c r="G2701">
        <v>2046</v>
      </c>
      <c r="H2701">
        <v>-0.52</v>
      </c>
    </row>
    <row r="2702" spans="1:8" x14ac:dyDescent="0.3">
      <c r="A2702" t="s">
        <v>1519</v>
      </c>
      <c r="B2702" t="s">
        <v>1538</v>
      </c>
      <c r="C2702" t="s">
        <v>200</v>
      </c>
      <c r="D2702" t="s">
        <v>760</v>
      </c>
      <c r="E2702" t="s">
        <v>175</v>
      </c>
      <c r="F2702" t="s">
        <v>141</v>
      </c>
      <c r="G2702">
        <v>2047</v>
      </c>
      <c r="H2702">
        <v>-0.56000000000000005</v>
      </c>
    </row>
    <row r="2703" spans="1:8" x14ac:dyDescent="0.3">
      <c r="A2703" t="s">
        <v>1519</v>
      </c>
      <c r="B2703" t="s">
        <v>1538</v>
      </c>
      <c r="C2703" t="s">
        <v>200</v>
      </c>
      <c r="D2703" t="s">
        <v>760</v>
      </c>
      <c r="E2703" t="s">
        <v>175</v>
      </c>
      <c r="F2703" t="s">
        <v>141</v>
      </c>
      <c r="G2703">
        <v>2048</v>
      </c>
      <c r="H2703">
        <v>-0.59000000000000008</v>
      </c>
    </row>
    <row r="2704" spans="1:8" x14ac:dyDescent="0.3">
      <c r="A2704" t="s">
        <v>1519</v>
      </c>
      <c r="B2704" t="s">
        <v>1538</v>
      </c>
      <c r="C2704" t="s">
        <v>200</v>
      </c>
      <c r="D2704" t="s">
        <v>760</v>
      </c>
      <c r="E2704" t="s">
        <v>175</v>
      </c>
      <c r="F2704" t="s">
        <v>141</v>
      </c>
      <c r="G2704">
        <v>2049</v>
      </c>
      <c r="H2704">
        <v>-0.6399999999999999</v>
      </c>
    </row>
    <row r="2705" spans="1:8" x14ac:dyDescent="0.3">
      <c r="A2705" t="s">
        <v>1519</v>
      </c>
      <c r="B2705" t="s">
        <v>1538</v>
      </c>
      <c r="C2705" t="s">
        <v>200</v>
      </c>
      <c r="D2705" t="s">
        <v>760</v>
      </c>
      <c r="E2705" t="s">
        <v>175</v>
      </c>
      <c r="F2705" t="s">
        <v>141</v>
      </c>
      <c r="G2705">
        <v>2050</v>
      </c>
      <c r="H2705">
        <v>-0.66999999999999993</v>
      </c>
    </row>
    <row r="2706" spans="1:8" x14ac:dyDescent="0.3">
      <c r="A2706" t="s">
        <v>1519</v>
      </c>
      <c r="B2706" t="s">
        <v>1538</v>
      </c>
      <c r="C2706" t="s">
        <v>200</v>
      </c>
      <c r="D2706" t="s">
        <v>760</v>
      </c>
      <c r="E2706" t="s">
        <v>176</v>
      </c>
      <c r="F2706" t="s">
        <v>141</v>
      </c>
      <c r="G2706">
        <v>2025</v>
      </c>
      <c r="H2706">
        <v>-0.04</v>
      </c>
    </row>
    <row r="2707" spans="1:8" x14ac:dyDescent="0.3">
      <c r="A2707" t="s">
        <v>1519</v>
      </c>
      <c r="B2707" t="s">
        <v>1538</v>
      </c>
      <c r="C2707" t="s">
        <v>200</v>
      </c>
      <c r="D2707" t="s">
        <v>760</v>
      </c>
      <c r="E2707" t="s">
        <v>176</v>
      </c>
      <c r="F2707" t="s">
        <v>141</v>
      </c>
      <c r="G2707">
        <v>2026</v>
      </c>
      <c r="H2707">
        <v>-0.08</v>
      </c>
    </row>
    <row r="2708" spans="1:8" x14ac:dyDescent="0.3">
      <c r="A2708" t="s">
        <v>1519</v>
      </c>
      <c r="B2708" t="s">
        <v>1538</v>
      </c>
      <c r="C2708" t="s">
        <v>200</v>
      </c>
      <c r="D2708" t="s">
        <v>760</v>
      </c>
      <c r="E2708" t="s">
        <v>176</v>
      </c>
      <c r="F2708" t="s">
        <v>141</v>
      </c>
      <c r="G2708">
        <v>2027</v>
      </c>
      <c r="H2708">
        <v>-0.12</v>
      </c>
    </row>
    <row r="2709" spans="1:8" x14ac:dyDescent="0.3">
      <c r="A2709" t="s">
        <v>1519</v>
      </c>
      <c r="B2709" t="s">
        <v>1538</v>
      </c>
      <c r="C2709" t="s">
        <v>200</v>
      </c>
      <c r="D2709" t="s">
        <v>760</v>
      </c>
      <c r="E2709" t="s">
        <v>176</v>
      </c>
      <c r="F2709" t="s">
        <v>141</v>
      </c>
      <c r="G2709">
        <v>2028</v>
      </c>
      <c r="H2709">
        <v>-0.16</v>
      </c>
    </row>
    <row r="2710" spans="1:8" x14ac:dyDescent="0.3">
      <c r="A2710" t="s">
        <v>1519</v>
      </c>
      <c r="B2710" t="s">
        <v>1538</v>
      </c>
      <c r="C2710" t="s">
        <v>200</v>
      </c>
      <c r="D2710" t="s">
        <v>760</v>
      </c>
      <c r="E2710" t="s">
        <v>176</v>
      </c>
      <c r="F2710" t="s">
        <v>141</v>
      </c>
      <c r="G2710">
        <v>2029</v>
      </c>
      <c r="H2710">
        <v>-0.2</v>
      </c>
    </row>
    <row r="2711" spans="1:8" x14ac:dyDescent="0.3">
      <c r="A2711" t="s">
        <v>1519</v>
      </c>
      <c r="B2711" t="s">
        <v>1538</v>
      </c>
      <c r="C2711" t="s">
        <v>200</v>
      </c>
      <c r="D2711" t="s">
        <v>760</v>
      </c>
      <c r="E2711" t="s">
        <v>176</v>
      </c>
      <c r="F2711" t="s">
        <v>141</v>
      </c>
      <c r="G2711">
        <v>2030</v>
      </c>
      <c r="H2711">
        <v>-0.24</v>
      </c>
    </row>
    <row r="2712" spans="1:8" x14ac:dyDescent="0.3">
      <c r="A2712" t="s">
        <v>1519</v>
      </c>
      <c r="B2712" t="s">
        <v>1538</v>
      </c>
      <c r="C2712" t="s">
        <v>200</v>
      </c>
      <c r="D2712" t="s">
        <v>760</v>
      </c>
      <c r="E2712" t="s">
        <v>176</v>
      </c>
      <c r="F2712" t="s">
        <v>141</v>
      </c>
      <c r="G2712">
        <v>2031</v>
      </c>
      <c r="H2712">
        <v>-0.28000000000000003</v>
      </c>
    </row>
    <row r="2713" spans="1:8" x14ac:dyDescent="0.3">
      <c r="A2713" t="s">
        <v>1519</v>
      </c>
      <c r="B2713" t="s">
        <v>1538</v>
      </c>
      <c r="C2713" t="s">
        <v>200</v>
      </c>
      <c r="D2713" t="s">
        <v>760</v>
      </c>
      <c r="E2713" t="s">
        <v>176</v>
      </c>
      <c r="F2713" t="s">
        <v>141</v>
      </c>
      <c r="G2713">
        <v>2032</v>
      </c>
      <c r="H2713">
        <v>-0.32</v>
      </c>
    </row>
    <row r="2714" spans="1:8" x14ac:dyDescent="0.3">
      <c r="A2714" t="s">
        <v>1519</v>
      </c>
      <c r="B2714" t="s">
        <v>1538</v>
      </c>
      <c r="C2714" t="s">
        <v>200</v>
      </c>
      <c r="D2714" t="s">
        <v>760</v>
      </c>
      <c r="E2714" t="s">
        <v>176</v>
      </c>
      <c r="F2714" t="s">
        <v>141</v>
      </c>
      <c r="G2714">
        <v>2033</v>
      </c>
      <c r="H2714">
        <v>-0.36</v>
      </c>
    </row>
    <row r="2715" spans="1:8" x14ac:dyDescent="0.3">
      <c r="A2715" t="s">
        <v>1519</v>
      </c>
      <c r="B2715" t="s">
        <v>1538</v>
      </c>
      <c r="C2715" t="s">
        <v>200</v>
      </c>
      <c r="D2715" t="s">
        <v>760</v>
      </c>
      <c r="E2715" t="s">
        <v>176</v>
      </c>
      <c r="F2715" t="s">
        <v>141</v>
      </c>
      <c r="G2715">
        <v>2034</v>
      </c>
      <c r="H2715">
        <v>-0.4</v>
      </c>
    </row>
    <row r="2716" spans="1:8" x14ac:dyDescent="0.3">
      <c r="A2716" t="s">
        <v>1519</v>
      </c>
      <c r="B2716" t="s">
        <v>1538</v>
      </c>
      <c r="C2716" t="s">
        <v>200</v>
      </c>
      <c r="D2716" t="s">
        <v>760</v>
      </c>
      <c r="E2716" t="s">
        <v>176</v>
      </c>
      <c r="F2716" t="s">
        <v>141</v>
      </c>
      <c r="G2716">
        <v>2035</v>
      </c>
      <c r="H2716">
        <v>-0.44</v>
      </c>
    </row>
    <row r="2717" spans="1:8" x14ac:dyDescent="0.3">
      <c r="A2717" t="s">
        <v>1519</v>
      </c>
      <c r="B2717" t="s">
        <v>1538</v>
      </c>
      <c r="C2717" t="s">
        <v>200</v>
      </c>
      <c r="D2717" t="s">
        <v>760</v>
      </c>
      <c r="E2717" t="s">
        <v>176</v>
      </c>
      <c r="F2717" t="s">
        <v>141</v>
      </c>
      <c r="G2717">
        <v>2036</v>
      </c>
      <c r="H2717">
        <v>-0.48</v>
      </c>
    </row>
    <row r="2718" spans="1:8" x14ac:dyDescent="0.3">
      <c r="A2718" t="s">
        <v>1519</v>
      </c>
      <c r="B2718" t="s">
        <v>1538</v>
      </c>
      <c r="C2718" t="s">
        <v>200</v>
      </c>
      <c r="D2718" t="s">
        <v>760</v>
      </c>
      <c r="E2718" t="s">
        <v>176</v>
      </c>
      <c r="F2718" t="s">
        <v>141</v>
      </c>
      <c r="G2718">
        <v>2037</v>
      </c>
      <c r="H2718">
        <v>-0.52</v>
      </c>
    </row>
    <row r="2719" spans="1:8" x14ac:dyDescent="0.3">
      <c r="A2719" t="s">
        <v>1519</v>
      </c>
      <c r="B2719" t="s">
        <v>1538</v>
      </c>
      <c r="C2719" t="s">
        <v>200</v>
      </c>
      <c r="D2719" t="s">
        <v>760</v>
      </c>
      <c r="E2719" t="s">
        <v>176</v>
      </c>
      <c r="F2719" t="s">
        <v>141</v>
      </c>
      <c r="G2719">
        <v>2038</v>
      </c>
      <c r="H2719">
        <v>-0.56000000000000005</v>
      </c>
    </row>
    <row r="2720" spans="1:8" x14ac:dyDescent="0.3">
      <c r="A2720" t="s">
        <v>1519</v>
      </c>
      <c r="B2720" t="s">
        <v>1538</v>
      </c>
      <c r="C2720" t="s">
        <v>200</v>
      </c>
      <c r="D2720" t="s">
        <v>760</v>
      </c>
      <c r="E2720" t="s">
        <v>176</v>
      </c>
      <c r="F2720" t="s">
        <v>141</v>
      </c>
      <c r="G2720">
        <v>2039</v>
      </c>
      <c r="H2720">
        <v>-0.6</v>
      </c>
    </row>
    <row r="2721" spans="1:8" x14ac:dyDescent="0.3">
      <c r="A2721" t="s">
        <v>1519</v>
      </c>
      <c r="B2721" t="s">
        <v>1538</v>
      </c>
      <c r="C2721" t="s">
        <v>200</v>
      </c>
      <c r="D2721" t="s">
        <v>760</v>
      </c>
      <c r="E2721" t="s">
        <v>176</v>
      </c>
      <c r="F2721" t="s">
        <v>141</v>
      </c>
      <c r="G2721">
        <v>2040</v>
      </c>
      <c r="H2721">
        <v>-0.64</v>
      </c>
    </row>
    <row r="2722" spans="1:8" x14ac:dyDescent="0.3">
      <c r="A2722" t="s">
        <v>1519</v>
      </c>
      <c r="B2722" t="s">
        <v>1538</v>
      </c>
      <c r="C2722" t="s">
        <v>200</v>
      </c>
      <c r="D2722" t="s">
        <v>760</v>
      </c>
      <c r="E2722" t="s">
        <v>176</v>
      </c>
      <c r="F2722" t="s">
        <v>141</v>
      </c>
      <c r="G2722">
        <v>2041</v>
      </c>
      <c r="H2722">
        <v>-0.68</v>
      </c>
    </row>
    <row r="2723" spans="1:8" x14ac:dyDescent="0.3">
      <c r="A2723" t="s">
        <v>1519</v>
      </c>
      <c r="B2723" t="s">
        <v>1538</v>
      </c>
      <c r="C2723" t="s">
        <v>200</v>
      </c>
      <c r="D2723" t="s">
        <v>760</v>
      </c>
      <c r="E2723" t="s">
        <v>176</v>
      </c>
      <c r="F2723" t="s">
        <v>141</v>
      </c>
      <c r="G2723">
        <v>2042</v>
      </c>
      <c r="H2723">
        <v>-0.72</v>
      </c>
    </row>
    <row r="2724" spans="1:8" x14ac:dyDescent="0.3">
      <c r="A2724" t="s">
        <v>1519</v>
      </c>
      <c r="B2724" t="s">
        <v>1538</v>
      </c>
      <c r="C2724" t="s">
        <v>200</v>
      </c>
      <c r="D2724" t="s">
        <v>760</v>
      </c>
      <c r="E2724" t="s">
        <v>176</v>
      </c>
      <c r="F2724" t="s">
        <v>141</v>
      </c>
      <c r="G2724">
        <v>2043</v>
      </c>
      <c r="H2724">
        <v>-0.76</v>
      </c>
    </row>
    <row r="2725" spans="1:8" x14ac:dyDescent="0.3">
      <c r="A2725" t="s">
        <v>1519</v>
      </c>
      <c r="B2725" t="s">
        <v>1538</v>
      </c>
      <c r="C2725" t="s">
        <v>200</v>
      </c>
      <c r="D2725" t="s">
        <v>760</v>
      </c>
      <c r="E2725" t="s">
        <v>176</v>
      </c>
      <c r="F2725" t="s">
        <v>141</v>
      </c>
      <c r="G2725">
        <v>2044</v>
      </c>
      <c r="H2725">
        <v>-0.8</v>
      </c>
    </row>
    <row r="2726" spans="1:8" x14ac:dyDescent="0.3">
      <c r="A2726" t="s">
        <v>1519</v>
      </c>
      <c r="B2726" t="s">
        <v>1538</v>
      </c>
      <c r="C2726" t="s">
        <v>200</v>
      </c>
      <c r="D2726" t="s">
        <v>760</v>
      </c>
      <c r="E2726" t="s">
        <v>176</v>
      </c>
      <c r="F2726" t="s">
        <v>141</v>
      </c>
      <c r="G2726">
        <v>2045</v>
      </c>
      <c r="H2726">
        <v>-0.84</v>
      </c>
    </row>
    <row r="2727" spans="1:8" x14ac:dyDescent="0.3">
      <c r="A2727" t="s">
        <v>1519</v>
      </c>
      <c r="B2727" t="s">
        <v>1538</v>
      </c>
      <c r="C2727" t="s">
        <v>200</v>
      </c>
      <c r="D2727" t="s">
        <v>760</v>
      </c>
      <c r="E2727" t="s">
        <v>176</v>
      </c>
      <c r="F2727" t="s">
        <v>141</v>
      </c>
      <c r="G2727">
        <v>2046</v>
      </c>
      <c r="H2727">
        <v>-0.88</v>
      </c>
    </row>
    <row r="2728" spans="1:8" x14ac:dyDescent="0.3">
      <c r="A2728" t="s">
        <v>1519</v>
      </c>
      <c r="B2728" t="s">
        <v>1538</v>
      </c>
      <c r="C2728" t="s">
        <v>200</v>
      </c>
      <c r="D2728" t="s">
        <v>760</v>
      </c>
      <c r="E2728" t="s">
        <v>176</v>
      </c>
      <c r="F2728" t="s">
        <v>141</v>
      </c>
      <c r="G2728">
        <v>2047</v>
      </c>
      <c r="H2728">
        <v>-0.92</v>
      </c>
    </row>
    <row r="2729" spans="1:8" x14ac:dyDescent="0.3">
      <c r="A2729" t="s">
        <v>1519</v>
      </c>
      <c r="B2729" t="s">
        <v>1538</v>
      </c>
      <c r="C2729" t="s">
        <v>200</v>
      </c>
      <c r="D2729" t="s">
        <v>760</v>
      </c>
      <c r="E2729" t="s">
        <v>176</v>
      </c>
      <c r="F2729" t="s">
        <v>141</v>
      </c>
      <c r="G2729">
        <v>2048</v>
      </c>
      <c r="H2729">
        <v>-0.96</v>
      </c>
    </row>
    <row r="2730" spans="1:8" x14ac:dyDescent="0.3">
      <c r="A2730" t="s">
        <v>1519</v>
      </c>
      <c r="B2730" t="s">
        <v>1538</v>
      </c>
      <c r="C2730" t="s">
        <v>200</v>
      </c>
      <c r="D2730" t="s">
        <v>760</v>
      </c>
      <c r="E2730" t="s">
        <v>176</v>
      </c>
      <c r="F2730" t="s">
        <v>141</v>
      </c>
      <c r="G2730">
        <v>2049</v>
      </c>
      <c r="H2730">
        <v>-0.99</v>
      </c>
    </row>
    <row r="2731" spans="1:8" x14ac:dyDescent="0.3">
      <c r="A2731" t="s">
        <v>1519</v>
      </c>
      <c r="B2731" t="s">
        <v>1538</v>
      </c>
      <c r="C2731" t="s">
        <v>200</v>
      </c>
      <c r="D2731" t="s">
        <v>760</v>
      </c>
      <c r="E2731" t="s">
        <v>176</v>
      </c>
      <c r="F2731" t="s">
        <v>141</v>
      </c>
      <c r="G2731">
        <v>2050</v>
      </c>
      <c r="H2731">
        <v>-1.03</v>
      </c>
    </row>
    <row r="2732" spans="1:8" x14ac:dyDescent="0.3">
      <c r="A2732" t="s">
        <v>1519</v>
      </c>
      <c r="B2732" t="s">
        <v>1538</v>
      </c>
      <c r="C2732" t="s">
        <v>200</v>
      </c>
      <c r="D2732" t="s">
        <v>760</v>
      </c>
      <c r="E2732" t="s">
        <v>177</v>
      </c>
      <c r="F2732" t="s">
        <v>141</v>
      </c>
      <c r="G2732">
        <v>2025</v>
      </c>
      <c r="H2732">
        <v>-1</v>
      </c>
    </row>
    <row r="2733" spans="1:8" x14ac:dyDescent="0.3">
      <c r="A2733" t="s">
        <v>1519</v>
      </c>
      <c r="B2733" t="s">
        <v>1538</v>
      </c>
      <c r="C2733" t="s">
        <v>200</v>
      </c>
      <c r="D2733" t="s">
        <v>760</v>
      </c>
      <c r="E2733" t="s">
        <v>177</v>
      </c>
      <c r="F2733" t="s">
        <v>141</v>
      </c>
      <c r="G2733">
        <v>2026</v>
      </c>
      <c r="H2733">
        <v>-1.31</v>
      </c>
    </row>
    <row r="2734" spans="1:8" x14ac:dyDescent="0.3">
      <c r="A2734" t="s">
        <v>1519</v>
      </c>
      <c r="B2734" t="s">
        <v>1538</v>
      </c>
      <c r="C2734" t="s">
        <v>200</v>
      </c>
      <c r="D2734" t="s">
        <v>760</v>
      </c>
      <c r="E2734" t="s">
        <v>177</v>
      </c>
      <c r="F2734" t="s">
        <v>141</v>
      </c>
      <c r="G2734">
        <v>2027</v>
      </c>
      <c r="H2734">
        <v>-1.91</v>
      </c>
    </row>
    <row r="2735" spans="1:8" x14ac:dyDescent="0.3">
      <c r="A2735" t="s">
        <v>1519</v>
      </c>
      <c r="B2735" t="s">
        <v>1538</v>
      </c>
      <c r="C2735" t="s">
        <v>200</v>
      </c>
      <c r="D2735" t="s">
        <v>760</v>
      </c>
      <c r="E2735" t="s">
        <v>177</v>
      </c>
      <c r="F2735" t="s">
        <v>141</v>
      </c>
      <c r="G2735">
        <v>2028</v>
      </c>
      <c r="H2735">
        <v>-2.56</v>
      </c>
    </row>
    <row r="2736" spans="1:8" x14ac:dyDescent="0.3">
      <c r="A2736" t="s">
        <v>1519</v>
      </c>
      <c r="B2736" t="s">
        <v>1538</v>
      </c>
      <c r="C2736" t="s">
        <v>200</v>
      </c>
      <c r="D2736" t="s">
        <v>760</v>
      </c>
      <c r="E2736" t="s">
        <v>177</v>
      </c>
      <c r="F2736" t="s">
        <v>141</v>
      </c>
      <c r="G2736">
        <v>2029</v>
      </c>
      <c r="H2736">
        <v>-3.24</v>
      </c>
    </row>
    <row r="2737" spans="1:8" x14ac:dyDescent="0.3">
      <c r="A2737" t="s">
        <v>1519</v>
      </c>
      <c r="B2737" t="s">
        <v>1538</v>
      </c>
      <c r="C2737" t="s">
        <v>200</v>
      </c>
      <c r="D2737" t="s">
        <v>760</v>
      </c>
      <c r="E2737" t="s">
        <v>177</v>
      </c>
      <c r="F2737" t="s">
        <v>141</v>
      </c>
      <c r="G2737">
        <v>2030</v>
      </c>
      <c r="H2737">
        <v>-3.79</v>
      </c>
    </row>
    <row r="2738" spans="1:8" x14ac:dyDescent="0.3">
      <c r="A2738" t="s">
        <v>1519</v>
      </c>
      <c r="B2738" t="s">
        <v>1538</v>
      </c>
      <c r="C2738" t="s">
        <v>200</v>
      </c>
      <c r="D2738" t="s">
        <v>760</v>
      </c>
      <c r="E2738" t="s">
        <v>177</v>
      </c>
      <c r="F2738" t="s">
        <v>141</v>
      </c>
      <c r="G2738">
        <v>2031</v>
      </c>
      <c r="H2738">
        <v>-4.71</v>
      </c>
    </row>
    <row r="2739" spans="1:8" x14ac:dyDescent="0.3">
      <c r="A2739" t="s">
        <v>1519</v>
      </c>
      <c r="B2739" t="s">
        <v>1538</v>
      </c>
      <c r="C2739" t="s">
        <v>200</v>
      </c>
      <c r="D2739" t="s">
        <v>760</v>
      </c>
      <c r="E2739" t="s">
        <v>177</v>
      </c>
      <c r="F2739" t="s">
        <v>141</v>
      </c>
      <c r="G2739">
        <v>2032</v>
      </c>
      <c r="H2739">
        <v>-5.62</v>
      </c>
    </row>
    <row r="2740" spans="1:8" x14ac:dyDescent="0.3">
      <c r="A2740" t="s">
        <v>1519</v>
      </c>
      <c r="B2740" t="s">
        <v>1538</v>
      </c>
      <c r="C2740" t="s">
        <v>200</v>
      </c>
      <c r="D2740" t="s">
        <v>760</v>
      </c>
      <c r="E2740" t="s">
        <v>177</v>
      </c>
      <c r="F2740" t="s">
        <v>141</v>
      </c>
      <c r="G2740">
        <v>2033</v>
      </c>
      <c r="H2740">
        <v>-6.56</v>
      </c>
    </row>
    <row r="2741" spans="1:8" x14ac:dyDescent="0.3">
      <c r="A2741" t="s">
        <v>1519</v>
      </c>
      <c r="B2741" t="s">
        <v>1538</v>
      </c>
      <c r="C2741" t="s">
        <v>200</v>
      </c>
      <c r="D2741" t="s">
        <v>760</v>
      </c>
      <c r="E2741" t="s">
        <v>177</v>
      </c>
      <c r="F2741" t="s">
        <v>141</v>
      </c>
      <c r="G2741">
        <v>2034</v>
      </c>
      <c r="H2741">
        <v>-7.49</v>
      </c>
    </row>
    <row r="2742" spans="1:8" x14ac:dyDescent="0.3">
      <c r="A2742" t="s">
        <v>1519</v>
      </c>
      <c r="B2742" t="s">
        <v>1538</v>
      </c>
      <c r="C2742" t="s">
        <v>200</v>
      </c>
      <c r="D2742" t="s">
        <v>760</v>
      </c>
      <c r="E2742" t="s">
        <v>177</v>
      </c>
      <c r="F2742" t="s">
        <v>141</v>
      </c>
      <c r="G2742">
        <v>2035</v>
      </c>
      <c r="H2742">
        <v>-8.41</v>
      </c>
    </row>
    <row r="2743" spans="1:8" x14ac:dyDescent="0.3">
      <c r="A2743" t="s">
        <v>1519</v>
      </c>
      <c r="B2743" t="s">
        <v>1538</v>
      </c>
      <c r="C2743" t="s">
        <v>200</v>
      </c>
      <c r="D2743" t="s">
        <v>760</v>
      </c>
      <c r="E2743" t="s">
        <v>177</v>
      </c>
      <c r="F2743" t="s">
        <v>141</v>
      </c>
      <c r="G2743">
        <v>2036</v>
      </c>
      <c r="H2743">
        <v>-9.34</v>
      </c>
    </row>
    <row r="2744" spans="1:8" x14ac:dyDescent="0.3">
      <c r="A2744" t="s">
        <v>1519</v>
      </c>
      <c r="B2744" t="s">
        <v>1538</v>
      </c>
      <c r="C2744" t="s">
        <v>200</v>
      </c>
      <c r="D2744" t="s">
        <v>760</v>
      </c>
      <c r="E2744" t="s">
        <v>177</v>
      </c>
      <c r="F2744" t="s">
        <v>141</v>
      </c>
      <c r="G2744">
        <v>2037</v>
      </c>
      <c r="H2744">
        <v>-10.27</v>
      </c>
    </row>
    <row r="2745" spans="1:8" x14ac:dyDescent="0.3">
      <c r="A2745" t="s">
        <v>1519</v>
      </c>
      <c r="B2745" t="s">
        <v>1538</v>
      </c>
      <c r="C2745" t="s">
        <v>200</v>
      </c>
      <c r="D2745" t="s">
        <v>760</v>
      </c>
      <c r="E2745" t="s">
        <v>177</v>
      </c>
      <c r="F2745" t="s">
        <v>141</v>
      </c>
      <c r="G2745">
        <v>2038</v>
      </c>
      <c r="H2745">
        <v>-11.18</v>
      </c>
    </row>
    <row r="2746" spans="1:8" x14ac:dyDescent="0.3">
      <c r="A2746" t="s">
        <v>1519</v>
      </c>
      <c r="B2746" t="s">
        <v>1538</v>
      </c>
      <c r="C2746" t="s">
        <v>200</v>
      </c>
      <c r="D2746" t="s">
        <v>760</v>
      </c>
      <c r="E2746" t="s">
        <v>177</v>
      </c>
      <c r="F2746" t="s">
        <v>141</v>
      </c>
      <c r="G2746">
        <v>2039</v>
      </c>
      <c r="H2746">
        <v>-12.11</v>
      </c>
    </row>
    <row r="2747" spans="1:8" x14ac:dyDescent="0.3">
      <c r="A2747" t="s">
        <v>1519</v>
      </c>
      <c r="B2747" t="s">
        <v>1538</v>
      </c>
      <c r="C2747" t="s">
        <v>200</v>
      </c>
      <c r="D2747" t="s">
        <v>760</v>
      </c>
      <c r="E2747" t="s">
        <v>177</v>
      </c>
      <c r="F2747" t="s">
        <v>141</v>
      </c>
      <c r="G2747">
        <v>2040</v>
      </c>
      <c r="H2747">
        <v>-13.04</v>
      </c>
    </row>
    <row r="2748" spans="1:8" x14ac:dyDescent="0.3">
      <c r="A2748" t="s">
        <v>1519</v>
      </c>
      <c r="B2748" t="s">
        <v>1538</v>
      </c>
      <c r="C2748" t="s">
        <v>200</v>
      </c>
      <c r="D2748" t="s">
        <v>760</v>
      </c>
      <c r="E2748" t="s">
        <v>177</v>
      </c>
      <c r="F2748" t="s">
        <v>141</v>
      </c>
      <c r="G2748">
        <v>2041</v>
      </c>
      <c r="H2748">
        <v>-13.96</v>
      </c>
    </row>
    <row r="2749" spans="1:8" x14ac:dyDescent="0.3">
      <c r="A2749" t="s">
        <v>1519</v>
      </c>
      <c r="B2749" t="s">
        <v>1538</v>
      </c>
      <c r="C2749" t="s">
        <v>200</v>
      </c>
      <c r="D2749" t="s">
        <v>760</v>
      </c>
      <c r="E2749" t="s">
        <v>177</v>
      </c>
      <c r="F2749" t="s">
        <v>141</v>
      </c>
      <c r="G2749">
        <v>2042</v>
      </c>
      <c r="H2749">
        <v>-14.88</v>
      </c>
    </row>
    <row r="2750" spans="1:8" x14ac:dyDescent="0.3">
      <c r="A2750" t="s">
        <v>1519</v>
      </c>
      <c r="B2750" t="s">
        <v>1538</v>
      </c>
      <c r="C2750" t="s">
        <v>200</v>
      </c>
      <c r="D2750" t="s">
        <v>760</v>
      </c>
      <c r="E2750" t="s">
        <v>177</v>
      </c>
      <c r="F2750" t="s">
        <v>141</v>
      </c>
      <c r="G2750">
        <v>2043</v>
      </c>
      <c r="H2750">
        <v>-15.81</v>
      </c>
    </row>
    <row r="2751" spans="1:8" x14ac:dyDescent="0.3">
      <c r="A2751" t="s">
        <v>1519</v>
      </c>
      <c r="B2751" t="s">
        <v>1538</v>
      </c>
      <c r="C2751" t="s">
        <v>200</v>
      </c>
      <c r="D2751" t="s">
        <v>760</v>
      </c>
      <c r="E2751" t="s">
        <v>177</v>
      </c>
      <c r="F2751" t="s">
        <v>141</v>
      </c>
      <c r="G2751">
        <v>2044</v>
      </c>
      <c r="H2751">
        <v>-16.73</v>
      </c>
    </row>
    <row r="2752" spans="1:8" x14ac:dyDescent="0.3">
      <c r="A2752" t="s">
        <v>1519</v>
      </c>
      <c r="B2752" t="s">
        <v>1538</v>
      </c>
      <c r="C2752" t="s">
        <v>200</v>
      </c>
      <c r="D2752" t="s">
        <v>760</v>
      </c>
      <c r="E2752" t="s">
        <v>177</v>
      </c>
      <c r="F2752" t="s">
        <v>141</v>
      </c>
      <c r="G2752">
        <v>2045</v>
      </c>
      <c r="H2752">
        <v>-17.649999999999999</v>
      </c>
    </row>
    <row r="2753" spans="1:8" x14ac:dyDescent="0.3">
      <c r="A2753" t="s">
        <v>1519</v>
      </c>
      <c r="B2753" t="s">
        <v>1538</v>
      </c>
      <c r="C2753" t="s">
        <v>200</v>
      </c>
      <c r="D2753" t="s">
        <v>760</v>
      </c>
      <c r="E2753" t="s">
        <v>177</v>
      </c>
      <c r="F2753" t="s">
        <v>141</v>
      </c>
      <c r="G2753">
        <v>2046</v>
      </c>
      <c r="H2753">
        <v>-18.579999999999998</v>
      </c>
    </row>
    <row r="2754" spans="1:8" x14ac:dyDescent="0.3">
      <c r="A2754" t="s">
        <v>1519</v>
      </c>
      <c r="B2754" t="s">
        <v>1538</v>
      </c>
      <c r="C2754" t="s">
        <v>200</v>
      </c>
      <c r="D2754" t="s">
        <v>760</v>
      </c>
      <c r="E2754" t="s">
        <v>177</v>
      </c>
      <c r="F2754" t="s">
        <v>141</v>
      </c>
      <c r="G2754">
        <v>2047</v>
      </c>
      <c r="H2754">
        <v>-19.5</v>
      </c>
    </row>
    <row r="2755" spans="1:8" x14ac:dyDescent="0.3">
      <c r="A2755" t="s">
        <v>1519</v>
      </c>
      <c r="B2755" t="s">
        <v>1538</v>
      </c>
      <c r="C2755" t="s">
        <v>200</v>
      </c>
      <c r="D2755" t="s">
        <v>760</v>
      </c>
      <c r="E2755" t="s">
        <v>177</v>
      </c>
      <c r="F2755" t="s">
        <v>141</v>
      </c>
      <c r="G2755">
        <v>2048</v>
      </c>
      <c r="H2755">
        <v>-20.420000000000002</v>
      </c>
    </row>
    <row r="2756" spans="1:8" x14ac:dyDescent="0.3">
      <c r="A2756" t="s">
        <v>1519</v>
      </c>
      <c r="B2756" t="s">
        <v>1538</v>
      </c>
      <c r="C2756" t="s">
        <v>200</v>
      </c>
      <c r="D2756" t="s">
        <v>760</v>
      </c>
      <c r="E2756" t="s">
        <v>177</v>
      </c>
      <c r="F2756" t="s">
        <v>141</v>
      </c>
      <c r="G2756">
        <v>2049</v>
      </c>
      <c r="H2756">
        <v>-21.35</v>
      </c>
    </row>
    <row r="2757" spans="1:8" x14ac:dyDescent="0.3">
      <c r="A2757" t="s">
        <v>1519</v>
      </c>
      <c r="B2757" t="s">
        <v>1538</v>
      </c>
      <c r="C2757" t="s">
        <v>200</v>
      </c>
      <c r="D2757" t="s">
        <v>760</v>
      </c>
      <c r="E2757" t="s">
        <v>177</v>
      </c>
      <c r="F2757" t="s">
        <v>141</v>
      </c>
      <c r="G2757">
        <v>2050</v>
      </c>
      <c r="H2757">
        <v>-22.27</v>
      </c>
    </row>
    <row r="2758" spans="1:8" x14ac:dyDescent="0.3">
      <c r="A2758" t="s">
        <v>1519</v>
      </c>
      <c r="B2758" t="s">
        <v>1538</v>
      </c>
      <c r="C2758" t="s">
        <v>200</v>
      </c>
      <c r="D2758" t="s">
        <v>760</v>
      </c>
      <c r="E2758" t="s">
        <v>178</v>
      </c>
      <c r="F2758" t="s">
        <v>141</v>
      </c>
      <c r="G2758">
        <v>2025</v>
      </c>
      <c r="H2758">
        <v>0</v>
      </c>
    </row>
    <row r="2759" spans="1:8" x14ac:dyDescent="0.3">
      <c r="A2759" t="s">
        <v>1519</v>
      </c>
      <c r="B2759" t="s">
        <v>1538</v>
      </c>
      <c r="C2759" t="s">
        <v>200</v>
      </c>
      <c r="D2759" t="s">
        <v>760</v>
      </c>
      <c r="E2759" t="s">
        <v>178</v>
      </c>
      <c r="F2759" t="s">
        <v>141</v>
      </c>
      <c r="G2759">
        <v>2026</v>
      </c>
      <c r="H2759">
        <v>0</v>
      </c>
    </row>
    <row r="2760" spans="1:8" x14ac:dyDescent="0.3">
      <c r="A2760" t="s">
        <v>1519</v>
      </c>
      <c r="B2760" t="s">
        <v>1538</v>
      </c>
      <c r="C2760" t="s">
        <v>200</v>
      </c>
      <c r="D2760" t="s">
        <v>760</v>
      </c>
      <c r="E2760" t="s">
        <v>178</v>
      </c>
      <c r="F2760" t="s">
        <v>141</v>
      </c>
      <c r="G2760">
        <v>2027</v>
      </c>
      <c r="H2760">
        <v>0</v>
      </c>
    </row>
    <row r="2761" spans="1:8" x14ac:dyDescent="0.3">
      <c r="A2761" t="s">
        <v>1519</v>
      </c>
      <c r="B2761" t="s">
        <v>1538</v>
      </c>
      <c r="C2761" t="s">
        <v>200</v>
      </c>
      <c r="D2761" t="s">
        <v>760</v>
      </c>
      <c r="E2761" t="s">
        <v>178</v>
      </c>
      <c r="F2761" t="s">
        <v>141</v>
      </c>
      <c r="G2761">
        <v>2028</v>
      </c>
      <c r="H2761">
        <v>0</v>
      </c>
    </row>
    <row r="2762" spans="1:8" x14ac:dyDescent="0.3">
      <c r="A2762" t="s">
        <v>1519</v>
      </c>
      <c r="B2762" t="s">
        <v>1538</v>
      </c>
      <c r="C2762" t="s">
        <v>200</v>
      </c>
      <c r="D2762" t="s">
        <v>760</v>
      </c>
      <c r="E2762" t="s">
        <v>178</v>
      </c>
      <c r="F2762" t="s">
        <v>141</v>
      </c>
      <c r="G2762">
        <v>2029</v>
      </c>
      <c r="H2762">
        <v>0</v>
      </c>
    </row>
    <row r="2763" spans="1:8" x14ac:dyDescent="0.3">
      <c r="A2763" t="s">
        <v>1519</v>
      </c>
      <c r="B2763" t="s">
        <v>1538</v>
      </c>
      <c r="C2763" t="s">
        <v>200</v>
      </c>
      <c r="D2763" t="s">
        <v>760</v>
      </c>
      <c r="E2763" t="s">
        <v>178</v>
      </c>
      <c r="F2763" t="s">
        <v>141</v>
      </c>
      <c r="G2763">
        <v>2030</v>
      </c>
      <c r="H2763">
        <v>0</v>
      </c>
    </row>
    <row r="2764" spans="1:8" x14ac:dyDescent="0.3">
      <c r="A2764" t="s">
        <v>1519</v>
      </c>
      <c r="B2764" t="s">
        <v>1538</v>
      </c>
      <c r="C2764" t="s">
        <v>200</v>
      </c>
      <c r="D2764" t="s">
        <v>760</v>
      </c>
      <c r="E2764" t="s">
        <v>178</v>
      </c>
      <c r="F2764" t="s">
        <v>141</v>
      </c>
      <c r="G2764">
        <v>2031</v>
      </c>
      <c r="H2764">
        <v>0</v>
      </c>
    </row>
    <row r="2765" spans="1:8" x14ac:dyDescent="0.3">
      <c r="A2765" t="s">
        <v>1519</v>
      </c>
      <c r="B2765" t="s">
        <v>1538</v>
      </c>
      <c r="C2765" t="s">
        <v>200</v>
      </c>
      <c r="D2765" t="s">
        <v>760</v>
      </c>
      <c r="E2765" t="s">
        <v>178</v>
      </c>
      <c r="F2765" t="s">
        <v>141</v>
      </c>
      <c r="G2765">
        <v>2032</v>
      </c>
      <c r="H2765">
        <v>0</v>
      </c>
    </row>
    <row r="2766" spans="1:8" x14ac:dyDescent="0.3">
      <c r="A2766" t="s">
        <v>1519</v>
      </c>
      <c r="B2766" t="s">
        <v>1538</v>
      </c>
      <c r="C2766" t="s">
        <v>200</v>
      </c>
      <c r="D2766" t="s">
        <v>760</v>
      </c>
      <c r="E2766" t="s">
        <v>178</v>
      </c>
      <c r="F2766" t="s">
        <v>141</v>
      </c>
      <c r="G2766">
        <v>2033</v>
      </c>
      <c r="H2766">
        <v>0</v>
      </c>
    </row>
    <row r="2767" spans="1:8" x14ac:dyDescent="0.3">
      <c r="A2767" t="s">
        <v>1519</v>
      </c>
      <c r="B2767" t="s">
        <v>1538</v>
      </c>
      <c r="C2767" t="s">
        <v>200</v>
      </c>
      <c r="D2767" t="s">
        <v>760</v>
      </c>
      <c r="E2767" t="s">
        <v>178</v>
      </c>
      <c r="F2767" t="s">
        <v>141</v>
      </c>
      <c r="G2767">
        <v>2034</v>
      </c>
      <c r="H2767">
        <v>0</v>
      </c>
    </row>
    <row r="2768" spans="1:8" x14ac:dyDescent="0.3">
      <c r="A2768" t="s">
        <v>1519</v>
      </c>
      <c r="B2768" t="s">
        <v>1538</v>
      </c>
      <c r="C2768" t="s">
        <v>200</v>
      </c>
      <c r="D2768" t="s">
        <v>760</v>
      </c>
      <c r="E2768" t="s">
        <v>178</v>
      </c>
      <c r="F2768" t="s">
        <v>141</v>
      </c>
      <c r="G2768">
        <v>2035</v>
      </c>
      <c r="H2768">
        <v>0</v>
      </c>
    </row>
    <row r="2769" spans="1:8" x14ac:dyDescent="0.3">
      <c r="A2769" t="s">
        <v>1519</v>
      </c>
      <c r="B2769" t="s">
        <v>1538</v>
      </c>
      <c r="C2769" t="s">
        <v>200</v>
      </c>
      <c r="D2769" t="s">
        <v>760</v>
      </c>
      <c r="E2769" t="s">
        <v>178</v>
      </c>
      <c r="F2769" t="s">
        <v>141</v>
      </c>
      <c r="G2769">
        <v>2036</v>
      </c>
      <c r="H2769">
        <v>0</v>
      </c>
    </row>
    <row r="2770" spans="1:8" x14ac:dyDescent="0.3">
      <c r="A2770" t="s">
        <v>1519</v>
      </c>
      <c r="B2770" t="s">
        <v>1538</v>
      </c>
      <c r="C2770" t="s">
        <v>200</v>
      </c>
      <c r="D2770" t="s">
        <v>760</v>
      </c>
      <c r="E2770" t="s">
        <v>178</v>
      </c>
      <c r="F2770" t="s">
        <v>141</v>
      </c>
      <c r="G2770">
        <v>2037</v>
      </c>
      <c r="H2770">
        <v>0</v>
      </c>
    </row>
    <row r="2771" spans="1:8" x14ac:dyDescent="0.3">
      <c r="A2771" t="s">
        <v>1519</v>
      </c>
      <c r="B2771" t="s">
        <v>1538</v>
      </c>
      <c r="C2771" t="s">
        <v>200</v>
      </c>
      <c r="D2771" t="s">
        <v>760</v>
      </c>
      <c r="E2771" t="s">
        <v>178</v>
      </c>
      <c r="F2771" t="s">
        <v>141</v>
      </c>
      <c r="G2771">
        <v>2038</v>
      </c>
      <c r="H2771">
        <v>0</v>
      </c>
    </row>
    <row r="2772" spans="1:8" x14ac:dyDescent="0.3">
      <c r="A2772" t="s">
        <v>1519</v>
      </c>
      <c r="B2772" t="s">
        <v>1538</v>
      </c>
      <c r="C2772" t="s">
        <v>200</v>
      </c>
      <c r="D2772" t="s">
        <v>760</v>
      </c>
      <c r="E2772" t="s">
        <v>178</v>
      </c>
      <c r="F2772" t="s">
        <v>141</v>
      </c>
      <c r="G2772">
        <v>2039</v>
      </c>
      <c r="H2772">
        <v>0</v>
      </c>
    </row>
    <row r="2773" spans="1:8" x14ac:dyDescent="0.3">
      <c r="A2773" t="s">
        <v>1519</v>
      </c>
      <c r="B2773" t="s">
        <v>1538</v>
      </c>
      <c r="C2773" t="s">
        <v>200</v>
      </c>
      <c r="D2773" t="s">
        <v>760</v>
      </c>
      <c r="E2773" t="s">
        <v>178</v>
      </c>
      <c r="F2773" t="s">
        <v>141</v>
      </c>
      <c r="G2773">
        <v>2040</v>
      </c>
      <c r="H2773">
        <v>0</v>
      </c>
    </row>
    <row r="2774" spans="1:8" x14ac:dyDescent="0.3">
      <c r="A2774" t="s">
        <v>1519</v>
      </c>
      <c r="B2774" t="s">
        <v>1538</v>
      </c>
      <c r="C2774" t="s">
        <v>200</v>
      </c>
      <c r="D2774" t="s">
        <v>760</v>
      </c>
      <c r="E2774" t="s">
        <v>178</v>
      </c>
      <c r="F2774" t="s">
        <v>141</v>
      </c>
      <c r="G2774">
        <v>2041</v>
      </c>
      <c r="H2774">
        <v>0</v>
      </c>
    </row>
    <row r="2775" spans="1:8" x14ac:dyDescent="0.3">
      <c r="A2775" t="s">
        <v>1519</v>
      </c>
      <c r="B2775" t="s">
        <v>1538</v>
      </c>
      <c r="C2775" t="s">
        <v>200</v>
      </c>
      <c r="D2775" t="s">
        <v>760</v>
      </c>
      <c r="E2775" t="s">
        <v>178</v>
      </c>
      <c r="F2775" t="s">
        <v>141</v>
      </c>
      <c r="G2775">
        <v>2042</v>
      </c>
      <c r="H2775">
        <v>0</v>
      </c>
    </row>
    <row r="2776" spans="1:8" x14ac:dyDescent="0.3">
      <c r="A2776" t="s">
        <v>1519</v>
      </c>
      <c r="B2776" t="s">
        <v>1538</v>
      </c>
      <c r="C2776" t="s">
        <v>200</v>
      </c>
      <c r="D2776" t="s">
        <v>760</v>
      </c>
      <c r="E2776" t="s">
        <v>178</v>
      </c>
      <c r="F2776" t="s">
        <v>141</v>
      </c>
      <c r="G2776">
        <v>2043</v>
      </c>
      <c r="H2776">
        <v>0</v>
      </c>
    </row>
    <row r="2777" spans="1:8" x14ac:dyDescent="0.3">
      <c r="A2777" t="s">
        <v>1519</v>
      </c>
      <c r="B2777" t="s">
        <v>1538</v>
      </c>
      <c r="C2777" t="s">
        <v>200</v>
      </c>
      <c r="D2777" t="s">
        <v>760</v>
      </c>
      <c r="E2777" t="s">
        <v>178</v>
      </c>
      <c r="F2777" t="s">
        <v>141</v>
      </c>
      <c r="G2777">
        <v>2044</v>
      </c>
      <c r="H2777">
        <v>0</v>
      </c>
    </row>
    <row r="2778" spans="1:8" x14ac:dyDescent="0.3">
      <c r="A2778" t="s">
        <v>1519</v>
      </c>
      <c r="B2778" t="s">
        <v>1538</v>
      </c>
      <c r="C2778" t="s">
        <v>200</v>
      </c>
      <c r="D2778" t="s">
        <v>760</v>
      </c>
      <c r="E2778" t="s">
        <v>178</v>
      </c>
      <c r="F2778" t="s">
        <v>141</v>
      </c>
      <c r="G2778">
        <v>2045</v>
      </c>
      <c r="H2778">
        <v>0</v>
      </c>
    </row>
    <row r="2779" spans="1:8" x14ac:dyDescent="0.3">
      <c r="A2779" t="s">
        <v>1519</v>
      </c>
      <c r="B2779" t="s">
        <v>1538</v>
      </c>
      <c r="C2779" t="s">
        <v>200</v>
      </c>
      <c r="D2779" t="s">
        <v>760</v>
      </c>
      <c r="E2779" t="s">
        <v>178</v>
      </c>
      <c r="F2779" t="s">
        <v>141</v>
      </c>
      <c r="G2779">
        <v>2046</v>
      </c>
      <c r="H2779">
        <v>0</v>
      </c>
    </row>
    <row r="2780" spans="1:8" x14ac:dyDescent="0.3">
      <c r="A2780" t="s">
        <v>1519</v>
      </c>
      <c r="B2780" t="s">
        <v>1538</v>
      </c>
      <c r="C2780" t="s">
        <v>200</v>
      </c>
      <c r="D2780" t="s">
        <v>760</v>
      </c>
      <c r="E2780" t="s">
        <v>178</v>
      </c>
      <c r="F2780" t="s">
        <v>141</v>
      </c>
      <c r="G2780">
        <v>2047</v>
      </c>
      <c r="H2780">
        <v>0</v>
      </c>
    </row>
    <row r="2781" spans="1:8" x14ac:dyDescent="0.3">
      <c r="A2781" t="s">
        <v>1519</v>
      </c>
      <c r="B2781" t="s">
        <v>1538</v>
      </c>
      <c r="C2781" t="s">
        <v>200</v>
      </c>
      <c r="D2781" t="s">
        <v>760</v>
      </c>
      <c r="E2781" t="s">
        <v>178</v>
      </c>
      <c r="F2781" t="s">
        <v>141</v>
      </c>
      <c r="G2781">
        <v>2048</v>
      </c>
      <c r="H2781">
        <v>0</v>
      </c>
    </row>
    <row r="2782" spans="1:8" x14ac:dyDescent="0.3">
      <c r="A2782" t="s">
        <v>1519</v>
      </c>
      <c r="B2782" t="s">
        <v>1538</v>
      </c>
      <c r="C2782" t="s">
        <v>200</v>
      </c>
      <c r="D2782" t="s">
        <v>760</v>
      </c>
      <c r="E2782" t="s">
        <v>178</v>
      </c>
      <c r="F2782" t="s">
        <v>141</v>
      </c>
      <c r="G2782">
        <v>2049</v>
      </c>
      <c r="H2782">
        <v>0</v>
      </c>
    </row>
    <row r="2783" spans="1:8" x14ac:dyDescent="0.3">
      <c r="A2783" t="s">
        <v>1519</v>
      </c>
      <c r="B2783" t="s">
        <v>1538</v>
      </c>
      <c r="C2783" t="s">
        <v>200</v>
      </c>
      <c r="D2783" t="s">
        <v>760</v>
      </c>
      <c r="E2783" t="s">
        <v>178</v>
      </c>
      <c r="F2783" t="s">
        <v>141</v>
      </c>
      <c r="G2783">
        <v>2050</v>
      </c>
      <c r="H2783">
        <v>0</v>
      </c>
    </row>
    <row r="2784" spans="1:8" x14ac:dyDescent="0.3">
      <c r="A2784" t="s">
        <v>1519</v>
      </c>
      <c r="B2784" t="s">
        <v>1538</v>
      </c>
      <c r="C2784" t="s">
        <v>200</v>
      </c>
      <c r="D2784" t="s">
        <v>760</v>
      </c>
      <c r="E2784" t="s">
        <v>179</v>
      </c>
      <c r="F2784" t="s">
        <v>141</v>
      </c>
      <c r="G2784">
        <v>2025</v>
      </c>
      <c r="H2784">
        <v>0</v>
      </c>
    </row>
    <row r="2785" spans="1:8" x14ac:dyDescent="0.3">
      <c r="A2785" t="s">
        <v>1519</v>
      </c>
      <c r="B2785" t="s">
        <v>1538</v>
      </c>
      <c r="C2785" t="s">
        <v>200</v>
      </c>
      <c r="D2785" t="s">
        <v>760</v>
      </c>
      <c r="E2785" t="s">
        <v>179</v>
      </c>
      <c r="F2785" t="s">
        <v>141</v>
      </c>
      <c r="G2785">
        <v>2026</v>
      </c>
      <c r="H2785">
        <v>0</v>
      </c>
    </row>
    <row r="2786" spans="1:8" x14ac:dyDescent="0.3">
      <c r="A2786" t="s">
        <v>1519</v>
      </c>
      <c r="B2786" t="s">
        <v>1538</v>
      </c>
      <c r="C2786" t="s">
        <v>200</v>
      </c>
      <c r="D2786" t="s">
        <v>760</v>
      </c>
      <c r="E2786" t="s">
        <v>179</v>
      </c>
      <c r="F2786" t="s">
        <v>141</v>
      </c>
      <c r="G2786">
        <v>2027</v>
      </c>
      <c r="H2786">
        <v>0</v>
      </c>
    </row>
    <row r="2787" spans="1:8" x14ac:dyDescent="0.3">
      <c r="A2787" t="s">
        <v>1519</v>
      </c>
      <c r="B2787" t="s">
        <v>1538</v>
      </c>
      <c r="C2787" t="s">
        <v>200</v>
      </c>
      <c r="D2787" t="s">
        <v>760</v>
      </c>
      <c r="E2787" t="s">
        <v>179</v>
      </c>
      <c r="F2787" t="s">
        <v>141</v>
      </c>
      <c r="G2787">
        <v>2028</v>
      </c>
      <c r="H2787">
        <v>0</v>
      </c>
    </row>
    <row r="2788" spans="1:8" x14ac:dyDescent="0.3">
      <c r="A2788" t="s">
        <v>1519</v>
      </c>
      <c r="B2788" t="s">
        <v>1538</v>
      </c>
      <c r="C2788" t="s">
        <v>200</v>
      </c>
      <c r="D2788" t="s">
        <v>760</v>
      </c>
      <c r="E2788" t="s">
        <v>179</v>
      </c>
      <c r="F2788" t="s">
        <v>141</v>
      </c>
      <c r="G2788">
        <v>2029</v>
      </c>
      <c r="H2788">
        <v>0</v>
      </c>
    </row>
    <row r="2789" spans="1:8" x14ac:dyDescent="0.3">
      <c r="A2789" t="s">
        <v>1519</v>
      </c>
      <c r="B2789" t="s">
        <v>1538</v>
      </c>
      <c r="C2789" t="s">
        <v>200</v>
      </c>
      <c r="D2789" t="s">
        <v>760</v>
      </c>
      <c r="E2789" t="s">
        <v>179</v>
      </c>
      <c r="F2789" t="s">
        <v>141</v>
      </c>
      <c r="G2789">
        <v>2030</v>
      </c>
      <c r="H2789">
        <v>0</v>
      </c>
    </row>
    <row r="2790" spans="1:8" x14ac:dyDescent="0.3">
      <c r="A2790" t="s">
        <v>1519</v>
      </c>
      <c r="B2790" t="s">
        <v>1538</v>
      </c>
      <c r="C2790" t="s">
        <v>200</v>
      </c>
      <c r="D2790" t="s">
        <v>760</v>
      </c>
      <c r="E2790" t="s">
        <v>179</v>
      </c>
      <c r="F2790" t="s">
        <v>141</v>
      </c>
      <c r="G2790">
        <v>2031</v>
      </c>
      <c r="H2790">
        <v>0.44</v>
      </c>
    </row>
    <row r="2791" spans="1:8" x14ac:dyDescent="0.3">
      <c r="A2791" t="s">
        <v>1519</v>
      </c>
      <c r="B2791" t="s">
        <v>1538</v>
      </c>
      <c r="C2791" t="s">
        <v>200</v>
      </c>
      <c r="D2791" t="s">
        <v>760</v>
      </c>
      <c r="E2791" t="s">
        <v>179</v>
      </c>
      <c r="F2791" t="s">
        <v>141</v>
      </c>
      <c r="G2791">
        <v>2032</v>
      </c>
      <c r="H2791">
        <v>0.89</v>
      </c>
    </row>
    <row r="2792" spans="1:8" x14ac:dyDescent="0.3">
      <c r="A2792" t="s">
        <v>1519</v>
      </c>
      <c r="B2792" t="s">
        <v>1538</v>
      </c>
      <c r="C2792" t="s">
        <v>200</v>
      </c>
      <c r="D2792" t="s">
        <v>760</v>
      </c>
      <c r="E2792" t="s">
        <v>179</v>
      </c>
      <c r="F2792" t="s">
        <v>141</v>
      </c>
      <c r="G2792">
        <v>2033</v>
      </c>
      <c r="H2792">
        <v>1.33</v>
      </c>
    </row>
    <row r="2793" spans="1:8" x14ac:dyDescent="0.3">
      <c r="A2793" t="s">
        <v>1519</v>
      </c>
      <c r="B2793" t="s">
        <v>1538</v>
      </c>
      <c r="C2793" t="s">
        <v>200</v>
      </c>
      <c r="D2793" t="s">
        <v>760</v>
      </c>
      <c r="E2793" t="s">
        <v>179</v>
      </c>
      <c r="F2793" t="s">
        <v>141</v>
      </c>
      <c r="G2793">
        <v>2034</v>
      </c>
      <c r="H2793">
        <v>1.77</v>
      </c>
    </row>
    <row r="2794" spans="1:8" x14ac:dyDescent="0.3">
      <c r="A2794" t="s">
        <v>1519</v>
      </c>
      <c r="B2794" t="s">
        <v>1538</v>
      </c>
      <c r="C2794" t="s">
        <v>200</v>
      </c>
      <c r="D2794" t="s">
        <v>760</v>
      </c>
      <c r="E2794" t="s">
        <v>179</v>
      </c>
      <c r="F2794" t="s">
        <v>141</v>
      </c>
      <c r="G2794">
        <v>2035</v>
      </c>
      <c r="H2794">
        <v>2.2200000000000002</v>
      </c>
    </row>
    <row r="2795" spans="1:8" x14ac:dyDescent="0.3">
      <c r="A2795" t="s">
        <v>1519</v>
      </c>
      <c r="B2795" t="s">
        <v>1538</v>
      </c>
      <c r="C2795" t="s">
        <v>200</v>
      </c>
      <c r="D2795" t="s">
        <v>760</v>
      </c>
      <c r="E2795" t="s">
        <v>179</v>
      </c>
      <c r="F2795" t="s">
        <v>141</v>
      </c>
      <c r="G2795">
        <v>2036</v>
      </c>
      <c r="H2795">
        <v>2.66</v>
      </c>
    </row>
    <row r="2796" spans="1:8" x14ac:dyDescent="0.3">
      <c r="A2796" t="s">
        <v>1519</v>
      </c>
      <c r="B2796" t="s">
        <v>1538</v>
      </c>
      <c r="C2796" t="s">
        <v>200</v>
      </c>
      <c r="D2796" t="s">
        <v>760</v>
      </c>
      <c r="E2796" t="s">
        <v>179</v>
      </c>
      <c r="F2796" t="s">
        <v>141</v>
      </c>
      <c r="G2796">
        <v>2037</v>
      </c>
      <c r="H2796">
        <v>3.1</v>
      </c>
    </row>
    <row r="2797" spans="1:8" x14ac:dyDescent="0.3">
      <c r="A2797" t="s">
        <v>1519</v>
      </c>
      <c r="B2797" t="s">
        <v>1538</v>
      </c>
      <c r="C2797" t="s">
        <v>200</v>
      </c>
      <c r="D2797" t="s">
        <v>760</v>
      </c>
      <c r="E2797" t="s">
        <v>179</v>
      </c>
      <c r="F2797" t="s">
        <v>141</v>
      </c>
      <c r="G2797">
        <v>2038</v>
      </c>
      <c r="H2797">
        <v>3.55</v>
      </c>
    </row>
    <row r="2798" spans="1:8" x14ac:dyDescent="0.3">
      <c r="A2798" t="s">
        <v>1519</v>
      </c>
      <c r="B2798" t="s">
        <v>1538</v>
      </c>
      <c r="C2798" t="s">
        <v>200</v>
      </c>
      <c r="D2798" t="s">
        <v>760</v>
      </c>
      <c r="E2798" t="s">
        <v>179</v>
      </c>
      <c r="F2798" t="s">
        <v>141</v>
      </c>
      <c r="G2798">
        <v>2039</v>
      </c>
      <c r="H2798">
        <v>3.99</v>
      </c>
    </row>
    <row r="2799" spans="1:8" x14ac:dyDescent="0.3">
      <c r="A2799" t="s">
        <v>1519</v>
      </c>
      <c r="B2799" t="s">
        <v>1538</v>
      </c>
      <c r="C2799" t="s">
        <v>200</v>
      </c>
      <c r="D2799" t="s">
        <v>760</v>
      </c>
      <c r="E2799" t="s">
        <v>179</v>
      </c>
      <c r="F2799" t="s">
        <v>141</v>
      </c>
      <c r="G2799">
        <v>2040</v>
      </c>
      <c r="H2799">
        <v>4.43</v>
      </c>
    </row>
    <row r="2800" spans="1:8" x14ac:dyDescent="0.3">
      <c r="A2800" t="s">
        <v>1519</v>
      </c>
      <c r="B2800" t="s">
        <v>1538</v>
      </c>
      <c r="C2800" t="s">
        <v>200</v>
      </c>
      <c r="D2800" t="s">
        <v>760</v>
      </c>
      <c r="E2800" t="s">
        <v>179</v>
      </c>
      <c r="F2800" t="s">
        <v>141</v>
      </c>
      <c r="G2800">
        <v>2041</v>
      </c>
      <c r="H2800">
        <v>4.88</v>
      </c>
    </row>
    <row r="2801" spans="1:8" x14ac:dyDescent="0.3">
      <c r="A2801" t="s">
        <v>1519</v>
      </c>
      <c r="B2801" t="s">
        <v>1538</v>
      </c>
      <c r="C2801" t="s">
        <v>200</v>
      </c>
      <c r="D2801" t="s">
        <v>760</v>
      </c>
      <c r="E2801" t="s">
        <v>179</v>
      </c>
      <c r="F2801" t="s">
        <v>141</v>
      </c>
      <c r="G2801">
        <v>2042</v>
      </c>
      <c r="H2801">
        <v>5.32</v>
      </c>
    </row>
    <row r="2802" spans="1:8" x14ac:dyDescent="0.3">
      <c r="A2802" t="s">
        <v>1519</v>
      </c>
      <c r="B2802" t="s">
        <v>1538</v>
      </c>
      <c r="C2802" t="s">
        <v>200</v>
      </c>
      <c r="D2802" t="s">
        <v>760</v>
      </c>
      <c r="E2802" t="s">
        <v>179</v>
      </c>
      <c r="F2802" t="s">
        <v>141</v>
      </c>
      <c r="G2802">
        <v>2043</v>
      </c>
      <c r="H2802">
        <v>5.76</v>
      </c>
    </row>
    <row r="2803" spans="1:8" x14ac:dyDescent="0.3">
      <c r="A2803" t="s">
        <v>1519</v>
      </c>
      <c r="B2803" t="s">
        <v>1538</v>
      </c>
      <c r="C2803" t="s">
        <v>200</v>
      </c>
      <c r="D2803" t="s">
        <v>760</v>
      </c>
      <c r="E2803" t="s">
        <v>179</v>
      </c>
      <c r="F2803" t="s">
        <v>141</v>
      </c>
      <c r="G2803">
        <v>2044</v>
      </c>
      <c r="H2803">
        <v>6.21</v>
      </c>
    </row>
    <row r="2804" spans="1:8" x14ac:dyDescent="0.3">
      <c r="A2804" t="s">
        <v>1519</v>
      </c>
      <c r="B2804" t="s">
        <v>1538</v>
      </c>
      <c r="C2804" t="s">
        <v>200</v>
      </c>
      <c r="D2804" t="s">
        <v>760</v>
      </c>
      <c r="E2804" t="s">
        <v>179</v>
      </c>
      <c r="F2804" t="s">
        <v>141</v>
      </c>
      <c r="G2804">
        <v>2045</v>
      </c>
      <c r="H2804">
        <v>6.65</v>
      </c>
    </row>
    <row r="2805" spans="1:8" x14ac:dyDescent="0.3">
      <c r="A2805" t="s">
        <v>1519</v>
      </c>
      <c r="B2805" t="s">
        <v>1538</v>
      </c>
      <c r="C2805" t="s">
        <v>200</v>
      </c>
      <c r="D2805" t="s">
        <v>760</v>
      </c>
      <c r="E2805" t="s">
        <v>179</v>
      </c>
      <c r="F2805" t="s">
        <v>141</v>
      </c>
      <c r="G2805">
        <v>2046</v>
      </c>
      <c r="H2805">
        <v>7.09</v>
      </c>
    </row>
    <row r="2806" spans="1:8" x14ac:dyDescent="0.3">
      <c r="A2806" t="s">
        <v>1519</v>
      </c>
      <c r="B2806" t="s">
        <v>1538</v>
      </c>
      <c r="C2806" t="s">
        <v>200</v>
      </c>
      <c r="D2806" t="s">
        <v>760</v>
      </c>
      <c r="E2806" t="s">
        <v>179</v>
      </c>
      <c r="F2806" t="s">
        <v>141</v>
      </c>
      <c r="G2806">
        <v>2047</v>
      </c>
      <c r="H2806">
        <v>7.54</v>
      </c>
    </row>
    <row r="2807" spans="1:8" x14ac:dyDescent="0.3">
      <c r="A2807" t="s">
        <v>1519</v>
      </c>
      <c r="B2807" t="s">
        <v>1538</v>
      </c>
      <c r="C2807" t="s">
        <v>200</v>
      </c>
      <c r="D2807" t="s">
        <v>760</v>
      </c>
      <c r="E2807" t="s">
        <v>179</v>
      </c>
      <c r="F2807" t="s">
        <v>141</v>
      </c>
      <c r="G2807">
        <v>2048</v>
      </c>
      <c r="H2807">
        <v>7.98</v>
      </c>
    </row>
    <row r="2808" spans="1:8" x14ac:dyDescent="0.3">
      <c r="A2808" t="s">
        <v>1519</v>
      </c>
      <c r="B2808" t="s">
        <v>1538</v>
      </c>
      <c r="C2808" t="s">
        <v>200</v>
      </c>
      <c r="D2808" t="s">
        <v>760</v>
      </c>
      <c r="E2808" t="s">
        <v>179</v>
      </c>
      <c r="F2808" t="s">
        <v>141</v>
      </c>
      <c r="G2808">
        <v>2049</v>
      </c>
      <c r="H2808">
        <v>8.42</v>
      </c>
    </row>
    <row r="2809" spans="1:8" x14ac:dyDescent="0.3">
      <c r="A2809" t="s">
        <v>1519</v>
      </c>
      <c r="B2809" t="s">
        <v>1538</v>
      </c>
      <c r="C2809" t="s">
        <v>200</v>
      </c>
      <c r="D2809" t="s">
        <v>760</v>
      </c>
      <c r="E2809" t="s">
        <v>179</v>
      </c>
      <c r="F2809" t="s">
        <v>141</v>
      </c>
      <c r="G2809">
        <v>2050</v>
      </c>
      <c r="H2809">
        <v>8.8699999999999992</v>
      </c>
    </row>
    <row r="2810" spans="1:8" x14ac:dyDescent="0.3">
      <c r="A2810" t="s">
        <v>1519</v>
      </c>
      <c r="B2810" t="s">
        <v>1538</v>
      </c>
      <c r="C2810" t="s">
        <v>200</v>
      </c>
      <c r="D2810" t="s">
        <v>760</v>
      </c>
      <c r="E2810" t="s">
        <v>180</v>
      </c>
      <c r="F2810" t="s">
        <v>141</v>
      </c>
      <c r="G2810">
        <v>2025</v>
      </c>
      <c r="H2810">
        <v>0.59000000000000008</v>
      </c>
    </row>
    <row r="2811" spans="1:8" x14ac:dyDescent="0.3">
      <c r="A2811" t="s">
        <v>1519</v>
      </c>
      <c r="B2811" t="s">
        <v>1538</v>
      </c>
      <c r="C2811" t="s">
        <v>200</v>
      </c>
      <c r="D2811" t="s">
        <v>760</v>
      </c>
      <c r="E2811" t="s">
        <v>180</v>
      </c>
      <c r="F2811" t="s">
        <v>141</v>
      </c>
      <c r="G2811">
        <v>2026</v>
      </c>
      <c r="H2811">
        <v>0.53</v>
      </c>
    </row>
    <row r="2812" spans="1:8" x14ac:dyDescent="0.3">
      <c r="A2812" t="s">
        <v>1519</v>
      </c>
      <c r="B2812" t="s">
        <v>1538</v>
      </c>
      <c r="C2812" t="s">
        <v>200</v>
      </c>
      <c r="D2812" t="s">
        <v>760</v>
      </c>
      <c r="E2812" t="s">
        <v>180</v>
      </c>
      <c r="F2812" t="s">
        <v>141</v>
      </c>
      <c r="G2812">
        <v>2027</v>
      </c>
      <c r="H2812">
        <v>0.49</v>
      </c>
    </row>
    <row r="2813" spans="1:8" x14ac:dyDescent="0.3">
      <c r="A2813" t="s">
        <v>1519</v>
      </c>
      <c r="B2813" t="s">
        <v>1538</v>
      </c>
      <c r="C2813" t="s">
        <v>200</v>
      </c>
      <c r="D2813" t="s">
        <v>760</v>
      </c>
      <c r="E2813" t="s">
        <v>180</v>
      </c>
      <c r="F2813" t="s">
        <v>141</v>
      </c>
      <c r="G2813">
        <v>2028</v>
      </c>
      <c r="H2813">
        <v>0.44000000000000011</v>
      </c>
    </row>
    <row r="2814" spans="1:8" x14ac:dyDescent="0.3">
      <c r="A2814" t="s">
        <v>1519</v>
      </c>
      <c r="B2814" t="s">
        <v>1538</v>
      </c>
      <c r="C2814" t="s">
        <v>200</v>
      </c>
      <c r="D2814" t="s">
        <v>760</v>
      </c>
      <c r="E2814" t="s">
        <v>180</v>
      </c>
      <c r="F2814" t="s">
        <v>141</v>
      </c>
      <c r="G2814">
        <v>2029</v>
      </c>
      <c r="H2814">
        <v>0.39</v>
      </c>
    </row>
    <row r="2815" spans="1:8" x14ac:dyDescent="0.3">
      <c r="A2815" t="s">
        <v>1519</v>
      </c>
      <c r="B2815" t="s">
        <v>1538</v>
      </c>
      <c r="C2815" t="s">
        <v>200</v>
      </c>
      <c r="D2815" t="s">
        <v>760</v>
      </c>
      <c r="E2815" t="s">
        <v>180</v>
      </c>
      <c r="F2815" t="s">
        <v>141</v>
      </c>
      <c r="G2815">
        <v>2030</v>
      </c>
      <c r="H2815">
        <v>0.33</v>
      </c>
    </row>
    <row r="2816" spans="1:8" x14ac:dyDescent="0.3">
      <c r="A2816" t="s">
        <v>1519</v>
      </c>
      <c r="B2816" t="s">
        <v>1538</v>
      </c>
      <c r="C2816" t="s">
        <v>200</v>
      </c>
      <c r="D2816" t="s">
        <v>760</v>
      </c>
      <c r="E2816" t="s">
        <v>180</v>
      </c>
      <c r="F2816" t="s">
        <v>141</v>
      </c>
      <c r="G2816">
        <v>2031</v>
      </c>
      <c r="H2816">
        <v>0.22</v>
      </c>
    </row>
    <row r="2817" spans="1:8" x14ac:dyDescent="0.3">
      <c r="A2817" t="s">
        <v>1519</v>
      </c>
      <c r="B2817" t="s">
        <v>1538</v>
      </c>
      <c r="C2817" t="s">
        <v>200</v>
      </c>
      <c r="D2817" t="s">
        <v>760</v>
      </c>
      <c r="E2817" t="s">
        <v>180</v>
      </c>
      <c r="F2817" t="s">
        <v>141</v>
      </c>
      <c r="G2817">
        <v>2032</v>
      </c>
      <c r="H2817">
        <v>7.999999999999996E-2</v>
      </c>
    </row>
    <row r="2818" spans="1:8" x14ac:dyDescent="0.3">
      <c r="A2818" t="s">
        <v>1519</v>
      </c>
      <c r="B2818" t="s">
        <v>1538</v>
      </c>
      <c r="C2818" t="s">
        <v>200</v>
      </c>
      <c r="D2818" t="s">
        <v>760</v>
      </c>
      <c r="E2818" t="s">
        <v>180</v>
      </c>
      <c r="F2818" t="s">
        <v>141</v>
      </c>
      <c r="G2818">
        <v>2033</v>
      </c>
      <c r="H2818">
        <v>-0.2</v>
      </c>
    </row>
    <row r="2819" spans="1:8" x14ac:dyDescent="0.3">
      <c r="A2819" t="s">
        <v>1519</v>
      </c>
      <c r="B2819" t="s">
        <v>1538</v>
      </c>
      <c r="C2819" t="s">
        <v>200</v>
      </c>
      <c r="D2819" t="s">
        <v>760</v>
      </c>
      <c r="E2819" t="s">
        <v>180</v>
      </c>
      <c r="F2819" t="s">
        <v>141</v>
      </c>
      <c r="G2819">
        <v>2034</v>
      </c>
      <c r="H2819">
        <v>-0.47</v>
      </c>
    </row>
    <row r="2820" spans="1:8" x14ac:dyDescent="0.3">
      <c r="A2820" t="s">
        <v>1519</v>
      </c>
      <c r="B2820" t="s">
        <v>1538</v>
      </c>
      <c r="C2820" t="s">
        <v>200</v>
      </c>
      <c r="D2820" t="s">
        <v>760</v>
      </c>
      <c r="E2820" t="s">
        <v>180</v>
      </c>
      <c r="F2820" t="s">
        <v>141</v>
      </c>
      <c r="G2820">
        <v>2035</v>
      </c>
      <c r="H2820">
        <v>-0.72</v>
      </c>
    </row>
    <row r="2821" spans="1:8" x14ac:dyDescent="0.3">
      <c r="A2821" t="s">
        <v>1519</v>
      </c>
      <c r="B2821" t="s">
        <v>1538</v>
      </c>
      <c r="C2821" t="s">
        <v>200</v>
      </c>
      <c r="D2821" t="s">
        <v>760</v>
      </c>
      <c r="E2821" t="s">
        <v>180</v>
      </c>
      <c r="F2821" t="s">
        <v>141</v>
      </c>
      <c r="G2821">
        <v>2036</v>
      </c>
      <c r="H2821">
        <v>-0.89000000000000012</v>
      </c>
    </row>
    <row r="2822" spans="1:8" x14ac:dyDescent="0.3">
      <c r="A2822" t="s">
        <v>1519</v>
      </c>
      <c r="B2822" t="s">
        <v>1538</v>
      </c>
      <c r="C2822" t="s">
        <v>200</v>
      </c>
      <c r="D2822" t="s">
        <v>760</v>
      </c>
      <c r="E2822" t="s">
        <v>180</v>
      </c>
      <c r="F2822" t="s">
        <v>141</v>
      </c>
      <c r="G2822">
        <v>2037</v>
      </c>
      <c r="H2822">
        <v>-1.05</v>
      </c>
    </row>
    <row r="2823" spans="1:8" x14ac:dyDescent="0.3">
      <c r="A2823" t="s">
        <v>1519</v>
      </c>
      <c r="B2823" t="s">
        <v>1538</v>
      </c>
      <c r="C2823" t="s">
        <v>200</v>
      </c>
      <c r="D2823" t="s">
        <v>760</v>
      </c>
      <c r="E2823" t="s">
        <v>180</v>
      </c>
      <c r="F2823" t="s">
        <v>141</v>
      </c>
      <c r="G2823">
        <v>2038</v>
      </c>
      <c r="H2823">
        <v>-1.2</v>
      </c>
    </row>
    <row r="2824" spans="1:8" x14ac:dyDescent="0.3">
      <c r="A2824" t="s">
        <v>1519</v>
      </c>
      <c r="B2824" t="s">
        <v>1538</v>
      </c>
      <c r="C2824" t="s">
        <v>200</v>
      </c>
      <c r="D2824" t="s">
        <v>760</v>
      </c>
      <c r="E2824" t="s">
        <v>180</v>
      </c>
      <c r="F2824" t="s">
        <v>141</v>
      </c>
      <c r="G2824">
        <v>2039</v>
      </c>
      <c r="H2824">
        <v>-1.34</v>
      </c>
    </row>
    <row r="2825" spans="1:8" x14ac:dyDescent="0.3">
      <c r="A2825" t="s">
        <v>1519</v>
      </c>
      <c r="B2825" t="s">
        <v>1538</v>
      </c>
      <c r="C2825" t="s">
        <v>200</v>
      </c>
      <c r="D2825" t="s">
        <v>760</v>
      </c>
      <c r="E2825" t="s">
        <v>180</v>
      </c>
      <c r="F2825" t="s">
        <v>141</v>
      </c>
      <c r="G2825">
        <v>2040</v>
      </c>
      <c r="H2825">
        <v>-1.48</v>
      </c>
    </row>
    <row r="2826" spans="1:8" x14ac:dyDescent="0.3">
      <c r="A2826" t="s">
        <v>1519</v>
      </c>
      <c r="B2826" t="s">
        <v>1538</v>
      </c>
      <c r="C2826" t="s">
        <v>200</v>
      </c>
      <c r="D2826" t="s">
        <v>760</v>
      </c>
      <c r="E2826" t="s">
        <v>180</v>
      </c>
      <c r="F2826" t="s">
        <v>141</v>
      </c>
      <c r="G2826">
        <v>2041</v>
      </c>
      <c r="H2826">
        <v>-1.48</v>
      </c>
    </row>
    <row r="2827" spans="1:8" x14ac:dyDescent="0.3">
      <c r="A2827" t="s">
        <v>1519</v>
      </c>
      <c r="B2827" t="s">
        <v>1538</v>
      </c>
      <c r="C2827" t="s">
        <v>200</v>
      </c>
      <c r="D2827" t="s">
        <v>760</v>
      </c>
      <c r="E2827" t="s">
        <v>180</v>
      </c>
      <c r="F2827" t="s">
        <v>141</v>
      </c>
      <c r="G2827">
        <v>2042</v>
      </c>
      <c r="H2827">
        <v>-1.48</v>
      </c>
    </row>
    <row r="2828" spans="1:8" x14ac:dyDescent="0.3">
      <c r="A2828" t="s">
        <v>1519</v>
      </c>
      <c r="B2828" t="s">
        <v>1538</v>
      </c>
      <c r="C2828" t="s">
        <v>200</v>
      </c>
      <c r="D2828" t="s">
        <v>760</v>
      </c>
      <c r="E2828" t="s">
        <v>180</v>
      </c>
      <c r="F2828" t="s">
        <v>141</v>
      </c>
      <c r="G2828">
        <v>2043</v>
      </c>
      <c r="H2828">
        <v>-1.48</v>
      </c>
    </row>
    <row r="2829" spans="1:8" x14ac:dyDescent="0.3">
      <c r="A2829" t="s">
        <v>1519</v>
      </c>
      <c r="B2829" t="s">
        <v>1538</v>
      </c>
      <c r="C2829" t="s">
        <v>200</v>
      </c>
      <c r="D2829" t="s">
        <v>760</v>
      </c>
      <c r="E2829" t="s">
        <v>180</v>
      </c>
      <c r="F2829" t="s">
        <v>141</v>
      </c>
      <c r="G2829">
        <v>2044</v>
      </c>
      <c r="H2829">
        <v>-1.48</v>
      </c>
    </row>
    <row r="2830" spans="1:8" x14ac:dyDescent="0.3">
      <c r="A2830" t="s">
        <v>1519</v>
      </c>
      <c r="B2830" t="s">
        <v>1538</v>
      </c>
      <c r="C2830" t="s">
        <v>200</v>
      </c>
      <c r="D2830" t="s">
        <v>760</v>
      </c>
      <c r="E2830" t="s">
        <v>180</v>
      </c>
      <c r="F2830" t="s">
        <v>141</v>
      </c>
      <c r="G2830">
        <v>2045</v>
      </c>
      <c r="H2830">
        <v>-1.48</v>
      </c>
    </row>
    <row r="2831" spans="1:8" x14ac:dyDescent="0.3">
      <c r="A2831" t="s">
        <v>1519</v>
      </c>
      <c r="B2831" t="s">
        <v>1538</v>
      </c>
      <c r="C2831" t="s">
        <v>200</v>
      </c>
      <c r="D2831" t="s">
        <v>760</v>
      </c>
      <c r="E2831" t="s">
        <v>180</v>
      </c>
      <c r="F2831" t="s">
        <v>141</v>
      </c>
      <c r="G2831">
        <v>2046</v>
      </c>
      <c r="H2831">
        <v>-1.48</v>
      </c>
    </row>
    <row r="2832" spans="1:8" x14ac:dyDescent="0.3">
      <c r="A2832" t="s">
        <v>1519</v>
      </c>
      <c r="B2832" t="s">
        <v>1538</v>
      </c>
      <c r="C2832" t="s">
        <v>200</v>
      </c>
      <c r="D2832" t="s">
        <v>760</v>
      </c>
      <c r="E2832" t="s">
        <v>180</v>
      </c>
      <c r="F2832" t="s">
        <v>141</v>
      </c>
      <c r="G2832">
        <v>2047</v>
      </c>
      <c r="H2832">
        <v>-1.48</v>
      </c>
    </row>
    <row r="2833" spans="1:8" x14ac:dyDescent="0.3">
      <c r="A2833" t="s">
        <v>1519</v>
      </c>
      <c r="B2833" t="s">
        <v>1538</v>
      </c>
      <c r="C2833" t="s">
        <v>200</v>
      </c>
      <c r="D2833" t="s">
        <v>760</v>
      </c>
      <c r="E2833" t="s">
        <v>180</v>
      </c>
      <c r="F2833" t="s">
        <v>141</v>
      </c>
      <c r="G2833">
        <v>2048</v>
      </c>
      <c r="H2833">
        <v>-1.48</v>
      </c>
    </row>
    <row r="2834" spans="1:8" x14ac:dyDescent="0.3">
      <c r="A2834" t="s">
        <v>1519</v>
      </c>
      <c r="B2834" t="s">
        <v>1538</v>
      </c>
      <c r="C2834" t="s">
        <v>200</v>
      </c>
      <c r="D2834" t="s">
        <v>760</v>
      </c>
      <c r="E2834" t="s">
        <v>180</v>
      </c>
      <c r="F2834" t="s">
        <v>141</v>
      </c>
      <c r="G2834">
        <v>2049</v>
      </c>
      <c r="H2834">
        <v>-1.48</v>
      </c>
    </row>
    <row r="2835" spans="1:8" x14ac:dyDescent="0.3">
      <c r="A2835" t="s">
        <v>1519</v>
      </c>
      <c r="B2835" t="s">
        <v>1538</v>
      </c>
      <c r="C2835" t="s">
        <v>200</v>
      </c>
      <c r="D2835" t="s">
        <v>760</v>
      </c>
      <c r="E2835" t="s">
        <v>180</v>
      </c>
      <c r="F2835" t="s">
        <v>141</v>
      </c>
      <c r="G2835">
        <v>2050</v>
      </c>
      <c r="H2835">
        <v>-1.48</v>
      </c>
    </row>
    <row r="2836" spans="1:8" x14ac:dyDescent="0.3">
      <c r="A2836" t="s">
        <v>1519</v>
      </c>
      <c r="B2836" t="s">
        <v>1538</v>
      </c>
      <c r="C2836" t="s">
        <v>200</v>
      </c>
      <c r="D2836" t="s">
        <v>760</v>
      </c>
      <c r="E2836" t="s">
        <v>181</v>
      </c>
      <c r="F2836" t="s">
        <v>141</v>
      </c>
      <c r="G2836">
        <v>2025</v>
      </c>
      <c r="H2836">
        <v>0</v>
      </c>
    </row>
    <row r="2837" spans="1:8" x14ac:dyDescent="0.3">
      <c r="A2837" t="s">
        <v>1519</v>
      </c>
      <c r="B2837" t="s">
        <v>1538</v>
      </c>
      <c r="C2837" t="s">
        <v>200</v>
      </c>
      <c r="D2837" t="s">
        <v>760</v>
      </c>
      <c r="E2837" t="s">
        <v>181</v>
      </c>
      <c r="F2837" t="s">
        <v>141</v>
      </c>
      <c r="G2837">
        <v>2026</v>
      </c>
      <c r="H2837">
        <v>0</v>
      </c>
    </row>
    <row r="2838" spans="1:8" x14ac:dyDescent="0.3">
      <c r="A2838" t="s">
        <v>1519</v>
      </c>
      <c r="B2838" t="s">
        <v>1538</v>
      </c>
      <c r="C2838" t="s">
        <v>200</v>
      </c>
      <c r="D2838" t="s">
        <v>760</v>
      </c>
      <c r="E2838" t="s">
        <v>181</v>
      </c>
      <c r="F2838" t="s">
        <v>141</v>
      </c>
      <c r="G2838">
        <v>2027</v>
      </c>
      <c r="H2838">
        <v>0</v>
      </c>
    </row>
    <row r="2839" spans="1:8" x14ac:dyDescent="0.3">
      <c r="A2839" t="s">
        <v>1519</v>
      </c>
      <c r="B2839" t="s">
        <v>1538</v>
      </c>
      <c r="C2839" t="s">
        <v>200</v>
      </c>
      <c r="D2839" t="s">
        <v>760</v>
      </c>
      <c r="E2839" t="s">
        <v>181</v>
      </c>
      <c r="F2839" t="s">
        <v>141</v>
      </c>
      <c r="G2839">
        <v>2028</v>
      </c>
      <c r="H2839">
        <v>0</v>
      </c>
    </row>
    <row r="2840" spans="1:8" x14ac:dyDescent="0.3">
      <c r="A2840" t="s">
        <v>1519</v>
      </c>
      <c r="B2840" t="s">
        <v>1538</v>
      </c>
      <c r="C2840" t="s">
        <v>200</v>
      </c>
      <c r="D2840" t="s">
        <v>760</v>
      </c>
      <c r="E2840" t="s">
        <v>181</v>
      </c>
      <c r="F2840" t="s">
        <v>141</v>
      </c>
      <c r="G2840">
        <v>2029</v>
      </c>
      <c r="H2840">
        <v>0</v>
      </c>
    </row>
    <row r="2841" spans="1:8" x14ac:dyDescent="0.3">
      <c r="A2841" t="s">
        <v>1519</v>
      </c>
      <c r="B2841" t="s">
        <v>1538</v>
      </c>
      <c r="C2841" t="s">
        <v>200</v>
      </c>
      <c r="D2841" t="s">
        <v>760</v>
      </c>
      <c r="E2841" t="s">
        <v>181</v>
      </c>
      <c r="F2841" t="s">
        <v>141</v>
      </c>
      <c r="G2841">
        <v>2030</v>
      </c>
      <c r="H2841">
        <v>0</v>
      </c>
    </row>
    <row r="2842" spans="1:8" x14ac:dyDescent="0.3">
      <c r="A2842" t="s">
        <v>1519</v>
      </c>
      <c r="B2842" t="s">
        <v>1538</v>
      </c>
      <c r="C2842" t="s">
        <v>200</v>
      </c>
      <c r="D2842" t="s">
        <v>760</v>
      </c>
      <c r="E2842" t="s">
        <v>181</v>
      </c>
      <c r="F2842" t="s">
        <v>141</v>
      </c>
      <c r="G2842">
        <v>2031</v>
      </c>
      <c r="H2842">
        <v>0</v>
      </c>
    </row>
    <row r="2843" spans="1:8" x14ac:dyDescent="0.3">
      <c r="A2843" t="s">
        <v>1519</v>
      </c>
      <c r="B2843" t="s">
        <v>1538</v>
      </c>
      <c r="C2843" t="s">
        <v>200</v>
      </c>
      <c r="D2843" t="s">
        <v>760</v>
      </c>
      <c r="E2843" t="s">
        <v>181</v>
      </c>
      <c r="F2843" t="s">
        <v>141</v>
      </c>
      <c r="G2843">
        <v>2032</v>
      </c>
      <c r="H2843">
        <v>0</v>
      </c>
    </row>
    <row r="2844" spans="1:8" x14ac:dyDescent="0.3">
      <c r="A2844" t="s">
        <v>1519</v>
      </c>
      <c r="B2844" t="s">
        <v>1538</v>
      </c>
      <c r="C2844" t="s">
        <v>200</v>
      </c>
      <c r="D2844" t="s">
        <v>760</v>
      </c>
      <c r="E2844" t="s">
        <v>181</v>
      </c>
      <c r="F2844" t="s">
        <v>141</v>
      </c>
      <c r="G2844">
        <v>2033</v>
      </c>
      <c r="H2844">
        <v>0</v>
      </c>
    </row>
    <row r="2845" spans="1:8" x14ac:dyDescent="0.3">
      <c r="A2845" t="s">
        <v>1519</v>
      </c>
      <c r="B2845" t="s">
        <v>1538</v>
      </c>
      <c r="C2845" t="s">
        <v>200</v>
      </c>
      <c r="D2845" t="s">
        <v>760</v>
      </c>
      <c r="E2845" t="s">
        <v>181</v>
      </c>
      <c r="F2845" t="s">
        <v>141</v>
      </c>
      <c r="G2845">
        <v>2034</v>
      </c>
      <c r="H2845">
        <v>0</v>
      </c>
    </row>
    <row r="2846" spans="1:8" x14ac:dyDescent="0.3">
      <c r="A2846" t="s">
        <v>1519</v>
      </c>
      <c r="B2846" t="s">
        <v>1538</v>
      </c>
      <c r="C2846" t="s">
        <v>200</v>
      </c>
      <c r="D2846" t="s">
        <v>760</v>
      </c>
      <c r="E2846" t="s">
        <v>181</v>
      </c>
      <c r="F2846" t="s">
        <v>141</v>
      </c>
      <c r="G2846">
        <v>2035</v>
      </c>
      <c r="H2846">
        <v>0</v>
      </c>
    </row>
    <row r="2847" spans="1:8" x14ac:dyDescent="0.3">
      <c r="A2847" t="s">
        <v>1519</v>
      </c>
      <c r="B2847" t="s">
        <v>1538</v>
      </c>
      <c r="C2847" t="s">
        <v>200</v>
      </c>
      <c r="D2847" t="s">
        <v>760</v>
      </c>
      <c r="E2847" t="s">
        <v>181</v>
      </c>
      <c r="F2847" t="s">
        <v>141</v>
      </c>
      <c r="G2847">
        <v>2036</v>
      </c>
      <c r="H2847">
        <v>0</v>
      </c>
    </row>
    <row r="2848" spans="1:8" x14ac:dyDescent="0.3">
      <c r="A2848" t="s">
        <v>1519</v>
      </c>
      <c r="B2848" t="s">
        <v>1538</v>
      </c>
      <c r="C2848" t="s">
        <v>200</v>
      </c>
      <c r="D2848" t="s">
        <v>760</v>
      </c>
      <c r="E2848" t="s">
        <v>181</v>
      </c>
      <c r="F2848" t="s">
        <v>141</v>
      </c>
      <c r="G2848">
        <v>2037</v>
      </c>
      <c r="H2848">
        <v>0</v>
      </c>
    </row>
    <row r="2849" spans="1:8" x14ac:dyDescent="0.3">
      <c r="A2849" t="s">
        <v>1519</v>
      </c>
      <c r="B2849" t="s">
        <v>1538</v>
      </c>
      <c r="C2849" t="s">
        <v>200</v>
      </c>
      <c r="D2849" t="s">
        <v>760</v>
      </c>
      <c r="E2849" t="s">
        <v>181</v>
      </c>
      <c r="F2849" t="s">
        <v>141</v>
      </c>
      <c r="G2849">
        <v>2038</v>
      </c>
      <c r="H2849">
        <v>0</v>
      </c>
    </row>
    <row r="2850" spans="1:8" x14ac:dyDescent="0.3">
      <c r="A2850" t="s">
        <v>1519</v>
      </c>
      <c r="B2850" t="s">
        <v>1538</v>
      </c>
      <c r="C2850" t="s">
        <v>200</v>
      </c>
      <c r="D2850" t="s">
        <v>760</v>
      </c>
      <c r="E2850" t="s">
        <v>181</v>
      </c>
      <c r="F2850" t="s">
        <v>141</v>
      </c>
      <c r="G2850">
        <v>2039</v>
      </c>
      <c r="H2850">
        <v>0</v>
      </c>
    </row>
    <row r="2851" spans="1:8" x14ac:dyDescent="0.3">
      <c r="A2851" t="s">
        <v>1519</v>
      </c>
      <c r="B2851" t="s">
        <v>1538</v>
      </c>
      <c r="C2851" t="s">
        <v>200</v>
      </c>
      <c r="D2851" t="s">
        <v>760</v>
      </c>
      <c r="E2851" t="s">
        <v>181</v>
      </c>
      <c r="F2851" t="s">
        <v>141</v>
      </c>
      <c r="G2851">
        <v>2040</v>
      </c>
      <c r="H2851">
        <v>0</v>
      </c>
    </row>
    <row r="2852" spans="1:8" x14ac:dyDescent="0.3">
      <c r="A2852" t="s">
        <v>1519</v>
      </c>
      <c r="B2852" t="s">
        <v>1538</v>
      </c>
      <c r="C2852" t="s">
        <v>200</v>
      </c>
      <c r="D2852" t="s">
        <v>760</v>
      </c>
      <c r="E2852" t="s">
        <v>181</v>
      </c>
      <c r="F2852" t="s">
        <v>141</v>
      </c>
      <c r="G2852">
        <v>2041</v>
      </c>
      <c r="H2852">
        <v>0</v>
      </c>
    </row>
    <row r="2853" spans="1:8" x14ac:dyDescent="0.3">
      <c r="A2853" t="s">
        <v>1519</v>
      </c>
      <c r="B2853" t="s">
        <v>1538</v>
      </c>
      <c r="C2853" t="s">
        <v>200</v>
      </c>
      <c r="D2853" t="s">
        <v>760</v>
      </c>
      <c r="E2853" t="s">
        <v>181</v>
      </c>
      <c r="F2853" t="s">
        <v>141</v>
      </c>
      <c r="G2853">
        <v>2042</v>
      </c>
      <c r="H2853">
        <v>0</v>
      </c>
    </row>
    <row r="2854" spans="1:8" x14ac:dyDescent="0.3">
      <c r="A2854" t="s">
        <v>1519</v>
      </c>
      <c r="B2854" t="s">
        <v>1538</v>
      </c>
      <c r="C2854" t="s">
        <v>200</v>
      </c>
      <c r="D2854" t="s">
        <v>760</v>
      </c>
      <c r="E2854" t="s">
        <v>181</v>
      </c>
      <c r="F2854" t="s">
        <v>141</v>
      </c>
      <c r="G2854">
        <v>2043</v>
      </c>
      <c r="H2854">
        <v>0</v>
      </c>
    </row>
    <row r="2855" spans="1:8" x14ac:dyDescent="0.3">
      <c r="A2855" t="s">
        <v>1519</v>
      </c>
      <c r="B2855" t="s">
        <v>1538</v>
      </c>
      <c r="C2855" t="s">
        <v>200</v>
      </c>
      <c r="D2855" t="s">
        <v>760</v>
      </c>
      <c r="E2855" t="s">
        <v>181</v>
      </c>
      <c r="F2855" t="s">
        <v>141</v>
      </c>
      <c r="G2855">
        <v>2044</v>
      </c>
      <c r="H2855">
        <v>0</v>
      </c>
    </row>
    <row r="2856" spans="1:8" x14ac:dyDescent="0.3">
      <c r="A2856" t="s">
        <v>1519</v>
      </c>
      <c r="B2856" t="s">
        <v>1538</v>
      </c>
      <c r="C2856" t="s">
        <v>200</v>
      </c>
      <c r="D2856" t="s">
        <v>760</v>
      </c>
      <c r="E2856" t="s">
        <v>181</v>
      </c>
      <c r="F2856" t="s">
        <v>141</v>
      </c>
      <c r="G2856">
        <v>2045</v>
      </c>
      <c r="H2856">
        <v>0</v>
      </c>
    </row>
    <row r="2857" spans="1:8" x14ac:dyDescent="0.3">
      <c r="A2857" t="s">
        <v>1519</v>
      </c>
      <c r="B2857" t="s">
        <v>1538</v>
      </c>
      <c r="C2857" t="s">
        <v>200</v>
      </c>
      <c r="D2857" t="s">
        <v>760</v>
      </c>
      <c r="E2857" t="s">
        <v>181</v>
      </c>
      <c r="F2857" t="s">
        <v>141</v>
      </c>
      <c r="G2857">
        <v>2046</v>
      </c>
      <c r="H2857">
        <v>0</v>
      </c>
    </row>
    <row r="2858" spans="1:8" x14ac:dyDescent="0.3">
      <c r="A2858" t="s">
        <v>1519</v>
      </c>
      <c r="B2858" t="s">
        <v>1538</v>
      </c>
      <c r="C2858" t="s">
        <v>200</v>
      </c>
      <c r="D2858" t="s">
        <v>760</v>
      </c>
      <c r="E2858" t="s">
        <v>181</v>
      </c>
      <c r="F2858" t="s">
        <v>141</v>
      </c>
      <c r="G2858">
        <v>2047</v>
      </c>
      <c r="H2858">
        <v>0</v>
      </c>
    </row>
    <row r="2859" spans="1:8" x14ac:dyDescent="0.3">
      <c r="A2859" t="s">
        <v>1519</v>
      </c>
      <c r="B2859" t="s">
        <v>1538</v>
      </c>
      <c r="C2859" t="s">
        <v>200</v>
      </c>
      <c r="D2859" t="s">
        <v>760</v>
      </c>
      <c r="E2859" t="s">
        <v>181</v>
      </c>
      <c r="F2859" t="s">
        <v>141</v>
      </c>
      <c r="G2859">
        <v>2048</v>
      </c>
      <c r="H2859">
        <v>0</v>
      </c>
    </row>
    <row r="2860" spans="1:8" x14ac:dyDescent="0.3">
      <c r="A2860" t="s">
        <v>1519</v>
      </c>
      <c r="B2860" t="s">
        <v>1538</v>
      </c>
      <c r="C2860" t="s">
        <v>200</v>
      </c>
      <c r="D2860" t="s">
        <v>760</v>
      </c>
      <c r="E2860" t="s">
        <v>181</v>
      </c>
      <c r="F2860" t="s">
        <v>141</v>
      </c>
      <c r="G2860">
        <v>2049</v>
      </c>
      <c r="H2860">
        <v>0</v>
      </c>
    </row>
    <row r="2861" spans="1:8" x14ac:dyDescent="0.3">
      <c r="A2861" t="s">
        <v>1519</v>
      </c>
      <c r="B2861" t="s">
        <v>1538</v>
      </c>
      <c r="C2861" t="s">
        <v>200</v>
      </c>
      <c r="D2861" t="s">
        <v>760</v>
      </c>
      <c r="E2861" t="s">
        <v>181</v>
      </c>
      <c r="F2861" t="s">
        <v>141</v>
      </c>
      <c r="G2861">
        <v>2050</v>
      </c>
      <c r="H2861">
        <v>0</v>
      </c>
    </row>
    <row r="2862" spans="1:8" x14ac:dyDescent="0.3">
      <c r="A2862" t="s">
        <v>1519</v>
      </c>
      <c r="B2862" t="s">
        <v>1538</v>
      </c>
      <c r="C2862" t="s">
        <v>200</v>
      </c>
      <c r="D2862" t="s">
        <v>760</v>
      </c>
      <c r="E2862" t="s">
        <v>189</v>
      </c>
      <c r="F2862" t="s">
        <v>186</v>
      </c>
      <c r="G2862">
        <v>2025</v>
      </c>
      <c r="H2862">
        <v>159.05000000000001</v>
      </c>
    </row>
    <row r="2863" spans="1:8" x14ac:dyDescent="0.3">
      <c r="A2863" t="s">
        <v>1519</v>
      </c>
      <c r="B2863" t="s">
        <v>1538</v>
      </c>
      <c r="C2863" t="s">
        <v>200</v>
      </c>
      <c r="D2863" t="s">
        <v>760</v>
      </c>
      <c r="E2863" t="s">
        <v>189</v>
      </c>
      <c r="F2863" t="s">
        <v>186</v>
      </c>
      <c r="G2863">
        <v>2026</v>
      </c>
      <c r="H2863">
        <v>173.78</v>
      </c>
    </row>
    <row r="2864" spans="1:8" x14ac:dyDescent="0.3">
      <c r="A2864" t="s">
        <v>1519</v>
      </c>
      <c r="B2864" t="s">
        <v>1538</v>
      </c>
      <c r="C2864" t="s">
        <v>200</v>
      </c>
      <c r="D2864" t="s">
        <v>760</v>
      </c>
      <c r="E2864" t="s">
        <v>189</v>
      </c>
      <c r="F2864" t="s">
        <v>186</v>
      </c>
      <c r="G2864">
        <v>2027</v>
      </c>
      <c r="H2864">
        <v>93.56</v>
      </c>
    </row>
    <row r="2865" spans="1:8" x14ac:dyDescent="0.3">
      <c r="A2865" t="s">
        <v>1519</v>
      </c>
      <c r="B2865" t="s">
        <v>1538</v>
      </c>
      <c r="C2865" t="s">
        <v>200</v>
      </c>
      <c r="D2865" t="s">
        <v>760</v>
      </c>
      <c r="E2865" t="s">
        <v>189</v>
      </c>
      <c r="F2865" t="s">
        <v>186</v>
      </c>
      <c r="G2865">
        <v>2028</v>
      </c>
      <c r="H2865">
        <v>71.98</v>
      </c>
    </row>
    <row r="2866" spans="1:8" x14ac:dyDescent="0.3">
      <c r="A2866" t="s">
        <v>1519</v>
      </c>
      <c r="B2866" t="s">
        <v>1538</v>
      </c>
      <c r="C2866" t="s">
        <v>200</v>
      </c>
      <c r="D2866" t="s">
        <v>760</v>
      </c>
      <c r="E2866" t="s">
        <v>189</v>
      </c>
      <c r="F2866" t="s">
        <v>186</v>
      </c>
      <c r="G2866">
        <v>2029</v>
      </c>
      <c r="H2866">
        <v>60.25</v>
      </c>
    </row>
    <row r="2867" spans="1:8" x14ac:dyDescent="0.3">
      <c r="A2867" t="s">
        <v>1519</v>
      </c>
      <c r="B2867" t="s">
        <v>1538</v>
      </c>
      <c r="C2867" t="s">
        <v>200</v>
      </c>
      <c r="D2867" t="s">
        <v>760</v>
      </c>
      <c r="E2867" t="s">
        <v>189</v>
      </c>
      <c r="F2867" t="s">
        <v>186</v>
      </c>
      <c r="G2867">
        <v>2030</v>
      </c>
      <c r="H2867">
        <v>86.97999999999999</v>
      </c>
    </row>
    <row r="2868" spans="1:8" x14ac:dyDescent="0.3">
      <c r="A2868" t="s">
        <v>1519</v>
      </c>
      <c r="B2868" t="s">
        <v>1538</v>
      </c>
      <c r="C2868" t="s">
        <v>200</v>
      </c>
      <c r="D2868" t="s">
        <v>760</v>
      </c>
      <c r="E2868" t="s">
        <v>189</v>
      </c>
      <c r="F2868" t="s">
        <v>186</v>
      </c>
      <c r="G2868">
        <v>2031</v>
      </c>
      <c r="H2868">
        <v>622.29</v>
      </c>
    </row>
    <row r="2869" spans="1:8" x14ac:dyDescent="0.3">
      <c r="A2869" t="s">
        <v>1519</v>
      </c>
      <c r="B2869" t="s">
        <v>1538</v>
      </c>
      <c r="C2869" t="s">
        <v>200</v>
      </c>
      <c r="D2869" t="s">
        <v>760</v>
      </c>
      <c r="E2869" t="s">
        <v>189</v>
      </c>
      <c r="F2869" t="s">
        <v>186</v>
      </c>
      <c r="G2869">
        <v>2032</v>
      </c>
      <c r="H2869">
        <v>626.69000000000005</v>
      </c>
    </row>
    <row r="2870" spans="1:8" x14ac:dyDescent="0.3">
      <c r="A2870" t="s">
        <v>1519</v>
      </c>
      <c r="B2870" t="s">
        <v>1538</v>
      </c>
      <c r="C2870" t="s">
        <v>200</v>
      </c>
      <c r="D2870" t="s">
        <v>760</v>
      </c>
      <c r="E2870" t="s">
        <v>189</v>
      </c>
      <c r="F2870" t="s">
        <v>186</v>
      </c>
      <c r="G2870">
        <v>2033</v>
      </c>
      <c r="H2870">
        <v>629.75</v>
      </c>
    </row>
    <row r="2871" spans="1:8" x14ac:dyDescent="0.3">
      <c r="A2871" t="s">
        <v>1519</v>
      </c>
      <c r="B2871" t="s">
        <v>1538</v>
      </c>
      <c r="C2871" t="s">
        <v>200</v>
      </c>
      <c r="D2871" t="s">
        <v>760</v>
      </c>
      <c r="E2871" t="s">
        <v>189</v>
      </c>
      <c r="F2871" t="s">
        <v>186</v>
      </c>
      <c r="G2871">
        <v>2034</v>
      </c>
      <c r="H2871">
        <v>629.89</v>
      </c>
    </row>
    <row r="2872" spans="1:8" x14ac:dyDescent="0.3">
      <c r="A2872" t="s">
        <v>1519</v>
      </c>
      <c r="B2872" t="s">
        <v>1538</v>
      </c>
      <c r="C2872" t="s">
        <v>200</v>
      </c>
      <c r="D2872" t="s">
        <v>760</v>
      </c>
      <c r="E2872" t="s">
        <v>189</v>
      </c>
      <c r="F2872" t="s">
        <v>186</v>
      </c>
      <c r="G2872">
        <v>2035</v>
      </c>
      <c r="H2872">
        <v>629.92999999999995</v>
      </c>
    </row>
    <row r="2873" spans="1:8" x14ac:dyDescent="0.3">
      <c r="A2873" t="s">
        <v>1519</v>
      </c>
      <c r="B2873" t="s">
        <v>1538</v>
      </c>
      <c r="C2873" t="s">
        <v>200</v>
      </c>
      <c r="D2873" t="s">
        <v>760</v>
      </c>
      <c r="E2873" t="s">
        <v>189</v>
      </c>
      <c r="F2873" t="s">
        <v>186</v>
      </c>
      <c r="G2873">
        <v>2036</v>
      </c>
      <c r="H2873">
        <v>670.53</v>
      </c>
    </row>
    <row r="2874" spans="1:8" x14ac:dyDescent="0.3">
      <c r="A2874" t="s">
        <v>1519</v>
      </c>
      <c r="B2874" t="s">
        <v>1538</v>
      </c>
      <c r="C2874" t="s">
        <v>200</v>
      </c>
      <c r="D2874" t="s">
        <v>760</v>
      </c>
      <c r="E2874" t="s">
        <v>189</v>
      </c>
      <c r="F2874" t="s">
        <v>186</v>
      </c>
      <c r="G2874">
        <v>2037</v>
      </c>
      <c r="H2874">
        <v>666.48</v>
      </c>
    </row>
    <row r="2875" spans="1:8" x14ac:dyDescent="0.3">
      <c r="A2875" t="s">
        <v>1519</v>
      </c>
      <c r="B2875" t="s">
        <v>1538</v>
      </c>
      <c r="C2875" t="s">
        <v>200</v>
      </c>
      <c r="D2875" t="s">
        <v>760</v>
      </c>
      <c r="E2875" t="s">
        <v>189</v>
      </c>
      <c r="F2875" t="s">
        <v>186</v>
      </c>
      <c r="G2875">
        <v>2038</v>
      </c>
      <c r="H2875">
        <v>662.42</v>
      </c>
    </row>
    <row r="2876" spans="1:8" x14ac:dyDescent="0.3">
      <c r="A2876" t="s">
        <v>1519</v>
      </c>
      <c r="B2876" t="s">
        <v>1538</v>
      </c>
      <c r="C2876" t="s">
        <v>200</v>
      </c>
      <c r="D2876" t="s">
        <v>760</v>
      </c>
      <c r="E2876" t="s">
        <v>189</v>
      </c>
      <c r="F2876" t="s">
        <v>186</v>
      </c>
      <c r="G2876">
        <v>2039</v>
      </c>
      <c r="H2876">
        <v>658.39</v>
      </c>
    </row>
    <row r="2877" spans="1:8" x14ac:dyDescent="0.3">
      <c r="A2877" t="s">
        <v>1519</v>
      </c>
      <c r="B2877" t="s">
        <v>1538</v>
      </c>
      <c r="C2877" t="s">
        <v>200</v>
      </c>
      <c r="D2877" t="s">
        <v>760</v>
      </c>
      <c r="E2877" t="s">
        <v>189</v>
      </c>
      <c r="F2877" t="s">
        <v>186</v>
      </c>
      <c r="G2877">
        <v>2040</v>
      </c>
      <c r="H2877">
        <v>654.28000000000009</v>
      </c>
    </row>
    <row r="2878" spans="1:8" x14ac:dyDescent="0.3">
      <c r="A2878" t="s">
        <v>1519</v>
      </c>
      <c r="B2878" t="s">
        <v>1538</v>
      </c>
      <c r="C2878" t="s">
        <v>200</v>
      </c>
      <c r="D2878" t="s">
        <v>760</v>
      </c>
      <c r="E2878" t="s">
        <v>189</v>
      </c>
      <c r="F2878" t="s">
        <v>186</v>
      </c>
      <c r="G2878">
        <v>2041</v>
      </c>
      <c r="H2878">
        <v>636.59</v>
      </c>
    </row>
    <row r="2879" spans="1:8" x14ac:dyDescent="0.3">
      <c r="A2879" t="s">
        <v>1519</v>
      </c>
      <c r="B2879" t="s">
        <v>1538</v>
      </c>
      <c r="C2879" t="s">
        <v>200</v>
      </c>
      <c r="D2879" t="s">
        <v>760</v>
      </c>
      <c r="E2879" t="s">
        <v>189</v>
      </c>
      <c r="F2879" t="s">
        <v>186</v>
      </c>
      <c r="G2879">
        <v>2042</v>
      </c>
      <c r="H2879">
        <v>632.58999999999992</v>
      </c>
    </row>
    <row r="2880" spans="1:8" x14ac:dyDescent="0.3">
      <c r="A2880" t="s">
        <v>1519</v>
      </c>
      <c r="B2880" t="s">
        <v>1538</v>
      </c>
      <c r="C2880" t="s">
        <v>200</v>
      </c>
      <c r="D2880" t="s">
        <v>760</v>
      </c>
      <c r="E2880" t="s">
        <v>189</v>
      </c>
      <c r="F2880" t="s">
        <v>186</v>
      </c>
      <c r="G2880">
        <v>2043</v>
      </c>
      <c r="H2880">
        <v>628.56999999999994</v>
      </c>
    </row>
    <row r="2881" spans="1:8" x14ac:dyDescent="0.3">
      <c r="A2881" t="s">
        <v>1519</v>
      </c>
      <c r="B2881" t="s">
        <v>1538</v>
      </c>
      <c r="C2881" t="s">
        <v>200</v>
      </c>
      <c r="D2881" t="s">
        <v>760</v>
      </c>
      <c r="E2881" t="s">
        <v>189</v>
      </c>
      <c r="F2881" t="s">
        <v>186</v>
      </c>
      <c r="G2881">
        <v>2044</v>
      </c>
      <c r="H2881">
        <v>624.53</v>
      </c>
    </row>
    <row r="2882" spans="1:8" x14ac:dyDescent="0.3">
      <c r="A2882" t="s">
        <v>1519</v>
      </c>
      <c r="B2882" t="s">
        <v>1538</v>
      </c>
      <c r="C2882" t="s">
        <v>200</v>
      </c>
      <c r="D2882" t="s">
        <v>760</v>
      </c>
      <c r="E2882" t="s">
        <v>189</v>
      </c>
      <c r="F2882" t="s">
        <v>186</v>
      </c>
      <c r="G2882">
        <v>2045</v>
      </c>
      <c r="H2882">
        <v>620.5</v>
      </c>
    </row>
    <row r="2883" spans="1:8" x14ac:dyDescent="0.3">
      <c r="A2883" t="s">
        <v>1519</v>
      </c>
      <c r="B2883" t="s">
        <v>1538</v>
      </c>
      <c r="C2883" t="s">
        <v>200</v>
      </c>
      <c r="D2883" t="s">
        <v>760</v>
      </c>
      <c r="E2883" t="s">
        <v>189</v>
      </c>
      <c r="F2883" t="s">
        <v>186</v>
      </c>
      <c r="G2883">
        <v>2046</v>
      </c>
      <c r="H2883">
        <v>616.62</v>
      </c>
    </row>
    <row r="2884" spans="1:8" x14ac:dyDescent="0.3">
      <c r="A2884" t="s">
        <v>1519</v>
      </c>
      <c r="B2884" t="s">
        <v>1538</v>
      </c>
      <c r="C2884" t="s">
        <v>200</v>
      </c>
      <c r="D2884" t="s">
        <v>760</v>
      </c>
      <c r="E2884" t="s">
        <v>189</v>
      </c>
      <c r="F2884" t="s">
        <v>186</v>
      </c>
      <c r="G2884">
        <v>2047</v>
      </c>
      <c r="H2884">
        <v>612.78</v>
      </c>
    </row>
    <row r="2885" spans="1:8" x14ac:dyDescent="0.3">
      <c r="A2885" t="s">
        <v>1519</v>
      </c>
      <c r="B2885" t="s">
        <v>1538</v>
      </c>
      <c r="C2885" t="s">
        <v>200</v>
      </c>
      <c r="D2885" t="s">
        <v>760</v>
      </c>
      <c r="E2885" t="s">
        <v>189</v>
      </c>
      <c r="F2885" t="s">
        <v>186</v>
      </c>
      <c r="G2885">
        <v>2048</v>
      </c>
      <c r="H2885">
        <v>609.03</v>
      </c>
    </row>
    <row r="2886" spans="1:8" x14ac:dyDescent="0.3">
      <c r="A2886" t="s">
        <v>1519</v>
      </c>
      <c r="B2886" t="s">
        <v>1538</v>
      </c>
      <c r="C2886" t="s">
        <v>200</v>
      </c>
      <c r="D2886" t="s">
        <v>760</v>
      </c>
      <c r="E2886" t="s">
        <v>189</v>
      </c>
      <c r="F2886" t="s">
        <v>186</v>
      </c>
      <c r="G2886">
        <v>2049</v>
      </c>
      <c r="H2886">
        <v>604.97</v>
      </c>
    </row>
    <row r="2887" spans="1:8" x14ac:dyDescent="0.3">
      <c r="A2887" t="s">
        <v>1519</v>
      </c>
      <c r="B2887" t="s">
        <v>1538</v>
      </c>
      <c r="C2887" t="s">
        <v>200</v>
      </c>
      <c r="D2887" t="s">
        <v>760</v>
      </c>
      <c r="E2887" t="s">
        <v>189</v>
      </c>
      <c r="F2887" t="s">
        <v>186</v>
      </c>
      <c r="G2887">
        <v>2050</v>
      </c>
      <c r="H2887">
        <v>601.74</v>
      </c>
    </row>
    <row r="2888" spans="1:8" x14ac:dyDescent="0.3">
      <c r="A2888" t="s">
        <v>1519</v>
      </c>
      <c r="B2888" t="s">
        <v>1538</v>
      </c>
      <c r="C2888" t="s">
        <v>200</v>
      </c>
      <c r="D2888" t="s">
        <v>760</v>
      </c>
      <c r="E2888" t="s">
        <v>191</v>
      </c>
      <c r="F2888" t="s">
        <v>186</v>
      </c>
      <c r="G2888">
        <v>2025</v>
      </c>
      <c r="H2888">
        <v>-25.42</v>
      </c>
    </row>
    <row r="2889" spans="1:8" x14ac:dyDescent="0.3">
      <c r="A2889" t="s">
        <v>1519</v>
      </c>
      <c r="B2889" t="s">
        <v>1538</v>
      </c>
      <c r="C2889" t="s">
        <v>200</v>
      </c>
      <c r="D2889" t="s">
        <v>760</v>
      </c>
      <c r="E2889" t="s">
        <v>191</v>
      </c>
      <c r="F2889" t="s">
        <v>186</v>
      </c>
      <c r="G2889">
        <v>2026</v>
      </c>
      <c r="H2889">
        <v>-41.8</v>
      </c>
    </row>
    <row r="2890" spans="1:8" x14ac:dyDescent="0.3">
      <c r="A2890" t="s">
        <v>1519</v>
      </c>
      <c r="B2890" t="s">
        <v>1538</v>
      </c>
      <c r="C2890" t="s">
        <v>200</v>
      </c>
      <c r="D2890" t="s">
        <v>760</v>
      </c>
      <c r="E2890" t="s">
        <v>191</v>
      </c>
      <c r="F2890" t="s">
        <v>186</v>
      </c>
      <c r="G2890">
        <v>2027</v>
      </c>
      <c r="H2890">
        <v>-54.44</v>
      </c>
    </row>
    <row r="2891" spans="1:8" x14ac:dyDescent="0.3">
      <c r="A2891" t="s">
        <v>1519</v>
      </c>
      <c r="B2891" t="s">
        <v>1538</v>
      </c>
      <c r="C2891" t="s">
        <v>200</v>
      </c>
      <c r="D2891" t="s">
        <v>760</v>
      </c>
      <c r="E2891" t="s">
        <v>191</v>
      </c>
      <c r="F2891" t="s">
        <v>186</v>
      </c>
      <c r="G2891">
        <v>2028</v>
      </c>
      <c r="H2891">
        <v>-66.7</v>
      </c>
    </row>
    <row r="2892" spans="1:8" x14ac:dyDescent="0.3">
      <c r="A2892" t="s">
        <v>1519</v>
      </c>
      <c r="B2892" t="s">
        <v>1538</v>
      </c>
      <c r="C2892" t="s">
        <v>200</v>
      </c>
      <c r="D2892" t="s">
        <v>760</v>
      </c>
      <c r="E2892" t="s">
        <v>191</v>
      </c>
      <c r="F2892" t="s">
        <v>186</v>
      </c>
      <c r="G2892">
        <v>2029</v>
      </c>
      <c r="H2892">
        <v>-77.539999999999992</v>
      </c>
    </row>
    <row r="2893" spans="1:8" x14ac:dyDescent="0.3">
      <c r="A2893" t="s">
        <v>1519</v>
      </c>
      <c r="B2893" t="s">
        <v>1538</v>
      </c>
      <c r="C2893" t="s">
        <v>200</v>
      </c>
      <c r="D2893" t="s">
        <v>760</v>
      </c>
      <c r="E2893" t="s">
        <v>191</v>
      </c>
      <c r="F2893" t="s">
        <v>186</v>
      </c>
      <c r="G2893">
        <v>2030</v>
      </c>
      <c r="H2893">
        <v>-87.09</v>
      </c>
    </row>
    <row r="2894" spans="1:8" x14ac:dyDescent="0.3">
      <c r="A2894" t="s">
        <v>1519</v>
      </c>
      <c r="B2894" t="s">
        <v>1538</v>
      </c>
      <c r="C2894" t="s">
        <v>200</v>
      </c>
      <c r="D2894" t="s">
        <v>760</v>
      </c>
      <c r="E2894" t="s">
        <v>191</v>
      </c>
      <c r="F2894" t="s">
        <v>186</v>
      </c>
      <c r="G2894">
        <v>2031</v>
      </c>
      <c r="H2894">
        <v>-91.29000000000002</v>
      </c>
    </row>
    <row r="2895" spans="1:8" x14ac:dyDescent="0.3">
      <c r="A2895" t="s">
        <v>1519</v>
      </c>
      <c r="B2895" t="s">
        <v>1538</v>
      </c>
      <c r="C2895" t="s">
        <v>200</v>
      </c>
      <c r="D2895" t="s">
        <v>760</v>
      </c>
      <c r="E2895" t="s">
        <v>191</v>
      </c>
      <c r="F2895" t="s">
        <v>186</v>
      </c>
      <c r="G2895">
        <v>2032</v>
      </c>
      <c r="H2895">
        <v>-99.059999999999988</v>
      </c>
    </row>
    <row r="2896" spans="1:8" x14ac:dyDescent="0.3">
      <c r="A2896" t="s">
        <v>1519</v>
      </c>
      <c r="B2896" t="s">
        <v>1538</v>
      </c>
      <c r="C2896" t="s">
        <v>200</v>
      </c>
      <c r="D2896" t="s">
        <v>760</v>
      </c>
      <c r="E2896" t="s">
        <v>191</v>
      </c>
      <c r="F2896" t="s">
        <v>186</v>
      </c>
      <c r="G2896">
        <v>2033</v>
      </c>
      <c r="H2896">
        <v>-120.12</v>
      </c>
    </row>
    <row r="2897" spans="1:8" x14ac:dyDescent="0.3">
      <c r="A2897" t="s">
        <v>1519</v>
      </c>
      <c r="B2897" t="s">
        <v>1538</v>
      </c>
      <c r="C2897" t="s">
        <v>200</v>
      </c>
      <c r="D2897" t="s">
        <v>760</v>
      </c>
      <c r="E2897" t="s">
        <v>191</v>
      </c>
      <c r="F2897" t="s">
        <v>186</v>
      </c>
      <c r="G2897">
        <v>2034</v>
      </c>
      <c r="H2897">
        <v>-140.38999999999999</v>
      </c>
    </row>
    <row r="2898" spans="1:8" x14ac:dyDescent="0.3">
      <c r="A2898" t="s">
        <v>1519</v>
      </c>
      <c r="B2898" t="s">
        <v>1538</v>
      </c>
      <c r="C2898" t="s">
        <v>200</v>
      </c>
      <c r="D2898" t="s">
        <v>760</v>
      </c>
      <c r="E2898" t="s">
        <v>191</v>
      </c>
      <c r="F2898" t="s">
        <v>186</v>
      </c>
      <c r="G2898">
        <v>2035</v>
      </c>
      <c r="H2898">
        <v>-158.19999999999999</v>
      </c>
    </row>
    <row r="2899" spans="1:8" x14ac:dyDescent="0.3">
      <c r="A2899" t="s">
        <v>1519</v>
      </c>
      <c r="B2899" t="s">
        <v>1538</v>
      </c>
      <c r="C2899" t="s">
        <v>200</v>
      </c>
      <c r="D2899" t="s">
        <v>760</v>
      </c>
      <c r="E2899" t="s">
        <v>191</v>
      </c>
      <c r="F2899" t="s">
        <v>186</v>
      </c>
      <c r="G2899">
        <v>2036</v>
      </c>
      <c r="H2899">
        <v>-178.7</v>
      </c>
    </row>
    <row r="2900" spans="1:8" x14ac:dyDescent="0.3">
      <c r="A2900" t="s">
        <v>1519</v>
      </c>
      <c r="B2900" t="s">
        <v>1538</v>
      </c>
      <c r="C2900" t="s">
        <v>200</v>
      </c>
      <c r="D2900" t="s">
        <v>760</v>
      </c>
      <c r="E2900" t="s">
        <v>191</v>
      </c>
      <c r="F2900" t="s">
        <v>186</v>
      </c>
      <c r="G2900">
        <v>2037</v>
      </c>
      <c r="H2900">
        <v>-197.98</v>
      </c>
    </row>
    <row r="2901" spans="1:8" x14ac:dyDescent="0.3">
      <c r="A2901" t="s">
        <v>1519</v>
      </c>
      <c r="B2901" t="s">
        <v>1538</v>
      </c>
      <c r="C2901" t="s">
        <v>200</v>
      </c>
      <c r="D2901" t="s">
        <v>760</v>
      </c>
      <c r="E2901" t="s">
        <v>191</v>
      </c>
      <c r="F2901" t="s">
        <v>186</v>
      </c>
      <c r="G2901">
        <v>2038</v>
      </c>
      <c r="H2901">
        <v>-216.28</v>
      </c>
    </row>
    <row r="2902" spans="1:8" x14ac:dyDescent="0.3">
      <c r="A2902" t="s">
        <v>1519</v>
      </c>
      <c r="B2902" t="s">
        <v>1538</v>
      </c>
      <c r="C2902" t="s">
        <v>200</v>
      </c>
      <c r="D2902" t="s">
        <v>760</v>
      </c>
      <c r="E2902" t="s">
        <v>191</v>
      </c>
      <c r="F2902" t="s">
        <v>186</v>
      </c>
      <c r="G2902">
        <v>2039</v>
      </c>
      <c r="H2902">
        <v>-233.48</v>
      </c>
    </row>
    <row r="2903" spans="1:8" x14ac:dyDescent="0.3">
      <c r="A2903" t="s">
        <v>1519</v>
      </c>
      <c r="B2903" t="s">
        <v>1538</v>
      </c>
      <c r="C2903" t="s">
        <v>200</v>
      </c>
      <c r="D2903" t="s">
        <v>760</v>
      </c>
      <c r="E2903" t="s">
        <v>191</v>
      </c>
      <c r="F2903" t="s">
        <v>186</v>
      </c>
      <c r="G2903">
        <v>2040</v>
      </c>
      <c r="H2903">
        <v>-249.43</v>
      </c>
    </row>
    <row r="2904" spans="1:8" x14ac:dyDescent="0.3">
      <c r="A2904" t="s">
        <v>1519</v>
      </c>
      <c r="B2904" t="s">
        <v>1538</v>
      </c>
      <c r="C2904" t="s">
        <v>200</v>
      </c>
      <c r="D2904" t="s">
        <v>760</v>
      </c>
      <c r="E2904" t="s">
        <v>191</v>
      </c>
      <c r="F2904" t="s">
        <v>186</v>
      </c>
      <c r="G2904">
        <v>2041</v>
      </c>
      <c r="H2904">
        <v>-261.18</v>
      </c>
    </row>
    <row r="2905" spans="1:8" x14ac:dyDescent="0.3">
      <c r="A2905" t="s">
        <v>1519</v>
      </c>
      <c r="B2905" t="s">
        <v>1538</v>
      </c>
      <c r="C2905" t="s">
        <v>200</v>
      </c>
      <c r="D2905" t="s">
        <v>760</v>
      </c>
      <c r="E2905" t="s">
        <v>191</v>
      </c>
      <c r="F2905" t="s">
        <v>186</v>
      </c>
      <c r="G2905">
        <v>2042</v>
      </c>
      <c r="H2905">
        <v>-272.83</v>
      </c>
    </row>
    <row r="2906" spans="1:8" x14ac:dyDescent="0.3">
      <c r="A2906" t="s">
        <v>1519</v>
      </c>
      <c r="B2906" t="s">
        <v>1538</v>
      </c>
      <c r="C2906" t="s">
        <v>200</v>
      </c>
      <c r="D2906" t="s">
        <v>760</v>
      </c>
      <c r="E2906" t="s">
        <v>191</v>
      </c>
      <c r="F2906" t="s">
        <v>186</v>
      </c>
      <c r="G2906">
        <v>2043</v>
      </c>
      <c r="H2906">
        <v>-284.32</v>
      </c>
    </row>
    <row r="2907" spans="1:8" x14ac:dyDescent="0.3">
      <c r="A2907" t="s">
        <v>1519</v>
      </c>
      <c r="B2907" t="s">
        <v>1538</v>
      </c>
      <c r="C2907" t="s">
        <v>200</v>
      </c>
      <c r="D2907" t="s">
        <v>760</v>
      </c>
      <c r="E2907" t="s">
        <v>191</v>
      </c>
      <c r="F2907" t="s">
        <v>186</v>
      </c>
      <c r="G2907">
        <v>2044</v>
      </c>
      <c r="H2907">
        <v>-295.89999999999998</v>
      </c>
    </row>
    <row r="2908" spans="1:8" x14ac:dyDescent="0.3">
      <c r="A2908" t="s">
        <v>1519</v>
      </c>
      <c r="B2908" t="s">
        <v>1538</v>
      </c>
      <c r="C2908" t="s">
        <v>200</v>
      </c>
      <c r="D2908" t="s">
        <v>760</v>
      </c>
      <c r="E2908" t="s">
        <v>191</v>
      </c>
      <c r="F2908" t="s">
        <v>186</v>
      </c>
      <c r="G2908">
        <v>2045</v>
      </c>
      <c r="H2908">
        <v>-307.33</v>
      </c>
    </row>
    <row r="2909" spans="1:8" x14ac:dyDescent="0.3">
      <c r="A2909" t="s">
        <v>1519</v>
      </c>
      <c r="B2909" t="s">
        <v>1538</v>
      </c>
      <c r="C2909" t="s">
        <v>200</v>
      </c>
      <c r="D2909" t="s">
        <v>760</v>
      </c>
      <c r="E2909" t="s">
        <v>191</v>
      </c>
      <c r="F2909" t="s">
        <v>186</v>
      </c>
      <c r="G2909">
        <v>2046</v>
      </c>
      <c r="H2909">
        <v>-318.63</v>
      </c>
    </row>
    <row r="2910" spans="1:8" x14ac:dyDescent="0.3">
      <c r="A2910" t="s">
        <v>1519</v>
      </c>
      <c r="B2910" t="s">
        <v>1538</v>
      </c>
      <c r="C2910" t="s">
        <v>200</v>
      </c>
      <c r="D2910" t="s">
        <v>760</v>
      </c>
      <c r="E2910" t="s">
        <v>191</v>
      </c>
      <c r="F2910" t="s">
        <v>186</v>
      </c>
      <c r="G2910">
        <v>2047</v>
      </c>
      <c r="H2910">
        <v>-329.66</v>
      </c>
    </row>
    <row r="2911" spans="1:8" x14ac:dyDescent="0.3">
      <c r="A2911" t="s">
        <v>1519</v>
      </c>
      <c r="B2911" t="s">
        <v>1538</v>
      </c>
      <c r="C2911" t="s">
        <v>200</v>
      </c>
      <c r="D2911" t="s">
        <v>760</v>
      </c>
      <c r="E2911" t="s">
        <v>191</v>
      </c>
      <c r="F2911" t="s">
        <v>186</v>
      </c>
      <c r="G2911">
        <v>2048</v>
      </c>
      <c r="H2911">
        <v>-340.51</v>
      </c>
    </row>
    <row r="2912" spans="1:8" x14ac:dyDescent="0.3">
      <c r="A2912" t="s">
        <v>1519</v>
      </c>
      <c r="B2912" t="s">
        <v>1538</v>
      </c>
      <c r="C2912" t="s">
        <v>200</v>
      </c>
      <c r="D2912" t="s">
        <v>760</v>
      </c>
      <c r="E2912" t="s">
        <v>191</v>
      </c>
      <c r="F2912" t="s">
        <v>186</v>
      </c>
      <c r="G2912">
        <v>2049</v>
      </c>
      <c r="H2912">
        <v>-351.11</v>
      </c>
    </row>
    <row r="2913" spans="1:8" x14ac:dyDescent="0.3">
      <c r="A2913" t="s">
        <v>1519</v>
      </c>
      <c r="B2913" t="s">
        <v>1538</v>
      </c>
      <c r="C2913" t="s">
        <v>200</v>
      </c>
      <c r="D2913" t="s">
        <v>760</v>
      </c>
      <c r="E2913" t="s">
        <v>191</v>
      </c>
      <c r="F2913" t="s">
        <v>186</v>
      </c>
      <c r="G2913">
        <v>2050</v>
      </c>
      <c r="H2913">
        <v>-361.81</v>
      </c>
    </row>
    <row r="2914" spans="1:8" x14ac:dyDescent="0.3">
      <c r="A2914" t="s">
        <v>1519</v>
      </c>
      <c r="B2914" t="s">
        <v>1538</v>
      </c>
      <c r="C2914" t="s">
        <v>200</v>
      </c>
      <c r="D2914" t="s">
        <v>1091</v>
      </c>
      <c r="E2914" t="s">
        <v>2</v>
      </c>
      <c r="F2914" t="s">
        <v>128</v>
      </c>
      <c r="G2914">
        <v>2025</v>
      </c>
      <c r="H2914">
        <v>6.5402064078052042</v>
      </c>
    </row>
    <row r="2915" spans="1:8" x14ac:dyDescent="0.3">
      <c r="A2915" t="s">
        <v>1519</v>
      </c>
      <c r="B2915" t="s">
        <v>1538</v>
      </c>
      <c r="C2915" t="s">
        <v>200</v>
      </c>
      <c r="D2915" t="s">
        <v>1091</v>
      </c>
      <c r="E2915" t="s">
        <v>2</v>
      </c>
      <c r="F2915" t="s">
        <v>128</v>
      </c>
      <c r="G2915">
        <v>2026</v>
      </c>
      <c r="H2915">
        <v>6.4973589702870784</v>
      </c>
    </row>
    <row r="2916" spans="1:8" x14ac:dyDescent="0.3">
      <c r="A2916" t="s">
        <v>1519</v>
      </c>
      <c r="B2916" t="s">
        <v>1538</v>
      </c>
      <c r="C2916" t="s">
        <v>200</v>
      </c>
      <c r="D2916" t="s">
        <v>1091</v>
      </c>
      <c r="E2916" t="s">
        <v>2</v>
      </c>
      <c r="F2916" t="s">
        <v>128</v>
      </c>
      <c r="G2916">
        <v>2027</v>
      </c>
      <c r="H2916">
        <v>6.2249569517234447</v>
      </c>
    </row>
    <row r="2917" spans="1:8" x14ac:dyDescent="0.3">
      <c r="A2917" t="s">
        <v>1519</v>
      </c>
      <c r="B2917" t="s">
        <v>1538</v>
      </c>
      <c r="C2917" t="s">
        <v>200</v>
      </c>
      <c r="D2917" t="s">
        <v>1091</v>
      </c>
      <c r="E2917" t="s">
        <v>2</v>
      </c>
      <c r="F2917" t="s">
        <v>128</v>
      </c>
      <c r="G2917">
        <v>2028</v>
      </c>
      <c r="H2917">
        <v>5.9166702395004833</v>
      </c>
    </row>
    <row r="2918" spans="1:8" x14ac:dyDescent="0.3">
      <c r="A2918" t="s">
        <v>1519</v>
      </c>
      <c r="B2918" t="s">
        <v>1538</v>
      </c>
      <c r="C2918" t="s">
        <v>200</v>
      </c>
      <c r="D2918" t="s">
        <v>1091</v>
      </c>
      <c r="E2918" t="s">
        <v>2</v>
      </c>
      <c r="F2918" t="s">
        <v>128</v>
      </c>
      <c r="G2918">
        <v>2029</v>
      </c>
      <c r="H2918">
        <v>5.5569732592016159</v>
      </c>
    </row>
    <row r="2919" spans="1:8" x14ac:dyDescent="0.3">
      <c r="A2919" t="s">
        <v>1519</v>
      </c>
      <c r="B2919" t="s">
        <v>1538</v>
      </c>
      <c r="C2919" t="s">
        <v>200</v>
      </c>
      <c r="D2919" t="s">
        <v>1091</v>
      </c>
      <c r="E2919" t="s">
        <v>2</v>
      </c>
      <c r="F2919" t="s">
        <v>128</v>
      </c>
      <c r="G2919">
        <v>2030</v>
      </c>
      <c r="H2919">
        <v>5.2032189099675277</v>
      </c>
    </row>
    <row r="2920" spans="1:8" x14ac:dyDescent="0.3">
      <c r="A2920" t="s">
        <v>1519</v>
      </c>
      <c r="B2920" t="s">
        <v>1538</v>
      </c>
      <c r="C2920" t="s">
        <v>200</v>
      </c>
      <c r="D2920" t="s">
        <v>1091</v>
      </c>
      <c r="E2920" t="s">
        <v>2</v>
      </c>
      <c r="F2920" t="s">
        <v>128</v>
      </c>
      <c r="G2920">
        <v>2031</v>
      </c>
      <c r="H2920">
        <v>4.8298715569863617</v>
      </c>
    </row>
    <row r="2921" spans="1:8" x14ac:dyDescent="0.3">
      <c r="A2921" t="s">
        <v>1519</v>
      </c>
      <c r="B2921" t="s">
        <v>1538</v>
      </c>
      <c r="C2921" t="s">
        <v>200</v>
      </c>
      <c r="D2921" t="s">
        <v>1091</v>
      </c>
      <c r="E2921" t="s">
        <v>2</v>
      </c>
      <c r="F2921" t="s">
        <v>128</v>
      </c>
      <c r="G2921">
        <v>2032</v>
      </c>
      <c r="H2921">
        <v>4.5079841349653194</v>
      </c>
    </row>
    <row r="2922" spans="1:8" x14ac:dyDescent="0.3">
      <c r="A2922" t="s">
        <v>1519</v>
      </c>
      <c r="B2922" t="s">
        <v>1538</v>
      </c>
      <c r="C2922" t="s">
        <v>200</v>
      </c>
      <c r="D2922" t="s">
        <v>1091</v>
      </c>
      <c r="E2922" t="s">
        <v>2</v>
      </c>
      <c r="F2922" t="s">
        <v>128</v>
      </c>
      <c r="G2922">
        <v>2033</v>
      </c>
      <c r="H2922">
        <v>4.2682715348106282</v>
      </c>
    </row>
    <row r="2923" spans="1:8" x14ac:dyDescent="0.3">
      <c r="A2923" t="s">
        <v>1519</v>
      </c>
      <c r="B2923" t="s">
        <v>1538</v>
      </c>
      <c r="C2923" t="s">
        <v>200</v>
      </c>
      <c r="D2923" t="s">
        <v>1091</v>
      </c>
      <c r="E2923" t="s">
        <v>2</v>
      </c>
      <c r="F2923" t="s">
        <v>128</v>
      </c>
      <c r="G2923">
        <v>2034</v>
      </c>
      <c r="H2923">
        <v>4.0874784891177924</v>
      </c>
    </row>
    <row r="2924" spans="1:8" x14ac:dyDescent="0.3">
      <c r="A2924" t="s">
        <v>1519</v>
      </c>
      <c r="B2924" t="s">
        <v>1538</v>
      </c>
      <c r="C2924" t="s">
        <v>200</v>
      </c>
      <c r="D2924" t="s">
        <v>1091</v>
      </c>
      <c r="E2924" t="s">
        <v>2</v>
      </c>
      <c r="F2924" t="s">
        <v>128</v>
      </c>
      <c r="G2924">
        <v>2035</v>
      </c>
      <c r="H2924">
        <v>3.9751006243315832</v>
      </c>
    </row>
    <row r="2925" spans="1:8" x14ac:dyDescent="0.3">
      <c r="A2925" t="s">
        <v>1519</v>
      </c>
      <c r="B2925" t="s">
        <v>1538</v>
      </c>
      <c r="C2925" t="s">
        <v>200</v>
      </c>
      <c r="D2925" t="s">
        <v>1091</v>
      </c>
      <c r="E2925" t="s">
        <v>2</v>
      </c>
      <c r="F2925" t="s">
        <v>128</v>
      </c>
      <c r="G2925">
        <v>2036</v>
      </c>
      <c r="H2925">
        <v>3.9423513693911638</v>
      </c>
    </row>
    <row r="2926" spans="1:8" x14ac:dyDescent="0.3">
      <c r="A2926" t="s">
        <v>1519</v>
      </c>
      <c r="B2926" t="s">
        <v>1538</v>
      </c>
      <c r="C2926" t="s">
        <v>200</v>
      </c>
      <c r="D2926" t="s">
        <v>1091</v>
      </c>
      <c r="E2926" t="s">
        <v>2</v>
      </c>
      <c r="F2926" t="s">
        <v>128</v>
      </c>
      <c r="G2926">
        <v>2037</v>
      </c>
      <c r="H2926">
        <v>4.0287139677550661</v>
      </c>
    </row>
    <row r="2927" spans="1:8" x14ac:dyDescent="0.3">
      <c r="A2927" t="s">
        <v>1519</v>
      </c>
      <c r="B2927" t="s">
        <v>1538</v>
      </c>
      <c r="C2927" t="s">
        <v>200</v>
      </c>
      <c r="D2927" t="s">
        <v>1091</v>
      </c>
      <c r="E2927" t="s">
        <v>2</v>
      </c>
      <c r="F2927" t="s">
        <v>128</v>
      </c>
      <c r="G2927">
        <v>2038</v>
      </c>
      <c r="H2927">
        <v>4.0240100206401683</v>
      </c>
    </row>
    <row r="2928" spans="1:8" x14ac:dyDescent="0.3">
      <c r="A2928" t="s">
        <v>1519</v>
      </c>
      <c r="B2928" t="s">
        <v>1538</v>
      </c>
      <c r="C2928" t="s">
        <v>200</v>
      </c>
      <c r="D2928" t="s">
        <v>1091</v>
      </c>
      <c r="E2928" t="s">
        <v>2</v>
      </c>
      <c r="F2928" t="s">
        <v>128</v>
      </c>
      <c r="G2928">
        <v>2039</v>
      </c>
      <c r="H2928">
        <v>3.9984134458569729</v>
      </c>
    </row>
    <row r="2929" spans="1:8" x14ac:dyDescent="0.3">
      <c r="A2929" t="s">
        <v>1519</v>
      </c>
      <c r="B2929" t="s">
        <v>1538</v>
      </c>
      <c r="C2929" t="s">
        <v>200</v>
      </c>
      <c r="D2929" t="s">
        <v>1091</v>
      </c>
      <c r="E2929" t="s">
        <v>2</v>
      </c>
      <c r="F2929" t="s">
        <v>128</v>
      </c>
      <c r="G2929">
        <v>2040</v>
      </c>
      <c r="H2929">
        <v>3.9728529747472892</v>
      </c>
    </row>
    <row r="2930" spans="1:8" x14ac:dyDescent="0.3">
      <c r="A2930" t="s">
        <v>1519</v>
      </c>
      <c r="B2930" t="s">
        <v>1538</v>
      </c>
      <c r="C2930" t="s">
        <v>200</v>
      </c>
      <c r="D2930" t="s">
        <v>1091</v>
      </c>
      <c r="E2930" t="s">
        <v>2</v>
      </c>
      <c r="F2930" t="s">
        <v>128</v>
      </c>
      <c r="G2930">
        <v>2041</v>
      </c>
      <c r="H2930">
        <v>3.926951338987315</v>
      </c>
    </row>
    <row r="2931" spans="1:8" x14ac:dyDescent="0.3">
      <c r="A2931" t="s">
        <v>1519</v>
      </c>
      <c r="B2931" t="s">
        <v>1538</v>
      </c>
      <c r="C2931" t="s">
        <v>200</v>
      </c>
      <c r="D2931" t="s">
        <v>1091</v>
      </c>
      <c r="E2931" t="s">
        <v>2</v>
      </c>
      <c r="F2931" t="s">
        <v>128</v>
      </c>
      <c r="G2931">
        <v>2042</v>
      </c>
      <c r="H2931">
        <v>3.7868152899681848</v>
      </c>
    </row>
    <row r="2932" spans="1:8" x14ac:dyDescent="0.3">
      <c r="A2932" t="s">
        <v>1519</v>
      </c>
      <c r="B2932" t="s">
        <v>1538</v>
      </c>
      <c r="C2932" t="s">
        <v>200</v>
      </c>
      <c r="D2932" t="s">
        <v>1091</v>
      </c>
      <c r="E2932" t="s">
        <v>2</v>
      </c>
      <c r="F2932" t="s">
        <v>128</v>
      </c>
      <c r="G2932">
        <v>2043</v>
      </c>
      <c r="H2932">
        <v>3.7615799899877098</v>
      </c>
    </row>
    <row r="2933" spans="1:8" x14ac:dyDescent="0.3">
      <c r="A2933" t="s">
        <v>1519</v>
      </c>
      <c r="B2933" t="s">
        <v>1538</v>
      </c>
      <c r="C2933" t="s">
        <v>200</v>
      </c>
      <c r="D2933" t="s">
        <v>1091</v>
      </c>
      <c r="E2933" t="s">
        <v>2</v>
      </c>
      <c r="F2933" t="s">
        <v>128</v>
      </c>
      <c r="G2933">
        <v>2044</v>
      </c>
      <c r="H2933">
        <v>3.7364236978013809</v>
      </c>
    </row>
    <row r="2934" spans="1:8" x14ac:dyDescent="0.3">
      <c r="A2934" t="s">
        <v>1519</v>
      </c>
      <c r="B2934" t="s">
        <v>1538</v>
      </c>
      <c r="C2934" t="s">
        <v>200</v>
      </c>
      <c r="D2934" t="s">
        <v>1091</v>
      </c>
      <c r="E2934" t="s">
        <v>2</v>
      </c>
      <c r="F2934" t="s">
        <v>128</v>
      </c>
      <c r="G2934">
        <v>2045</v>
      </c>
      <c r="H2934">
        <v>3.7113958947997041</v>
      </c>
    </row>
    <row r="2935" spans="1:8" x14ac:dyDescent="0.3">
      <c r="A2935" t="s">
        <v>1519</v>
      </c>
      <c r="B2935" t="s">
        <v>1538</v>
      </c>
      <c r="C2935" t="s">
        <v>200</v>
      </c>
      <c r="D2935" t="s">
        <v>1091</v>
      </c>
      <c r="E2935" t="s">
        <v>2</v>
      </c>
      <c r="F2935" t="s">
        <v>128</v>
      </c>
      <c r="G2935">
        <v>2046</v>
      </c>
      <c r="H2935">
        <v>3.6866090633962569</v>
      </c>
    </row>
    <row r="2936" spans="1:8" x14ac:dyDescent="0.3">
      <c r="A2936" t="s">
        <v>1519</v>
      </c>
      <c r="B2936" t="s">
        <v>1538</v>
      </c>
      <c r="C2936" t="s">
        <v>200</v>
      </c>
      <c r="D2936" t="s">
        <v>1091</v>
      </c>
      <c r="E2936" t="s">
        <v>2</v>
      </c>
      <c r="F2936" t="s">
        <v>128</v>
      </c>
      <c r="G2936">
        <v>2047</v>
      </c>
      <c r="H2936">
        <v>3.661661999213818</v>
      </c>
    </row>
    <row r="2937" spans="1:8" x14ac:dyDescent="0.3">
      <c r="A2937" t="s">
        <v>1519</v>
      </c>
      <c r="B2937" t="s">
        <v>1538</v>
      </c>
      <c r="C2937" t="s">
        <v>200</v>
      </c>
      <c r="D2937" t="s">
        <v>1091</v>
      </c>
      <c r="E2937" t="s">
        <v>2</v>
      </c>
      <c r="F2937" t="s">
        <v>128</v>
      </c>
      <c r="G2937">
        <v>2048</v>
      </c>
      <c r="H2937">
        <v>3.6367804785073918</v>
      </c>
    </row>
    <row r="2938" spans="1:8" x14ac:dyDescent="0.3">
      <c r="A2938" t="s">
        <v>1519</v>
      </c>
      <c r="B2938" t="s">
        <v>1538</v>
      </c>
      <c r="C2938" t="s">
        <v>200</v>
      </c>
      <c r="D2938" t="s">
        <v>1091</v>
      </c>
      <c r="E2938" t="s">
        <v>2</v>
      </c>
      <c r="F2938" t="s">
        <v>128</v>
      </c>
      <c r="G2938">
        <v>2049</v>
      </c>
      <c r="H2938">
        <v>3.6119636787552132</v>
      </c>
    </row>
    <row r="2939" spans="1:8" x14ac:dyDescent="0.3">
      <c r="A2939" t="s">
        <v>1519</v>
      </c>
      <c r="B2939" t="s">
        <v>1538</v>
      </c>
      <c r="C2939" t="s">
        <v>200</v>
      </c>
      <c r="D2939" t="s">
        <v>1091</v>
      </c>
      <c r="E2939" t="s">
        <v>2</v>
      </c>
      <c r="F2939" t="s">
        <v>128</v>
      </c>
      <c r="G2939">
        <v>2050</v>
      </c>
      <c r="H2939">
        <v>3.5872111875566541</v>
      </c>
    </row>
    <row r="2940" spans="1:8" x14ac:dyDescent="0.3">
      <c r="A2940" t="s">
        <v>1519</v>
      </c>
      <c r="B2940" t="s">
        <v>1538</v>
      </c>
      <c r="C2940" t="s">
        <v>200</v>
      </c>
      <c r="D2940" t="s">
        <v>1091</v>
      </c>
      <c r="E2940" t="s">
        <v>10</v>
      </c>
      <c r="F2940" t="s">
        <v>128</v>
      </c>
      <c r="G2940">
        <v>2025</v>
      </c>
      <c r="H2940">
        <v>0</v>
      </c>
    </row>
    <row r="2941" spans="1:8" x14ac:dyDescent="0.3">
      <c r="A2941" t="s">
        <v>1519</v>
      </c>
      <c r="B2941" t="s">
        <v>1538</v>
      </c>
      <c r="C2941" t="s">
        <v>200</v>
      </c>
      <c r="D2941" t="s">
        <v>1091</v>
      </c>
      <c r="E2941" t="s">
        <v>10</v>
      </c>
      <c r="F2941" t="s">
        <v>128</v>
      </c>
      <c r="G2941">
        <v>2026</v>
      </c>
      <c r="H2941">
        <v>0</v>
      </c>
    </row>
    <row r="2942" spans="1:8" x14ac:dyDescent="0.3">
      <c r="A2942" t="s">
        <v>1519</v>
      </c>
      <c r="B2942" t="s">
        <v>1538</v>
      </c>
      <c r="C2942" t="s">
        <v>200</v>
      </c>
      <c r="D2942" t="s">
        <v>1091</v>
      </c>
      <c r="E2942" t="s">
        <v>10</v>
      </c>
      <c r="F2942" t="s">
        <v>128</v>
      </c>
      <c r="G2942">
        <v>2027</v>
      </c>
      <c r="H2942">
        <v>0</v>
      </c>
    </row>
    <row r="2943" spans="1:8" x14ac:dyDescent="0.3">
      <c r="A2943" t="s">
        <v>1519</v>
      </c>
      <c r="B2943" t="s">
        <v>1538</v>
      </c>
      <c r="C2943" t="s">
        <v>200</v>
      </c>
      <c r="D2943" t="s">
        <v>1091</v>
      </c>
      <c r="E2943" t="s">
        <v>10</v>
      </c>
      <c r="F2943" t="s">
        <v>128</v>
      </c>
      <c r="G2943">
        <v>2028</v>
      </c>
      <c r="H2943">
        <v>0</v>
      </c>
    </row>
    <row r="2944" spans="1:8" x14ac:dyDescent="0.3">
      <c r="A2944" t="s">
        <v>1519</v>
      </c>
      <c r="B2944" t="s">
        <v>1538</v>
      </c>
      <c r="C2944" t="s">
        <v>200</v>
      </c>
      <c r="D2944" t="s">
        <v>1091</v>
      </c>
      <c r="E2944" t="s">
        <v>10</v>
      </c>
      <c r="F2944" t="s">
        <v>128</v>
      </c>
      <c r="G2944">
        <v>2029</v>
      </c>
      <c r="H2944">
        <v>0</v>
      </c>
    </row>
    <row r="2945" spans="1:8" x14ac:dyDescent="0.3">
      <c r="A2945" t="s">
        <v>1519</v>
      </c>
      <c r="B2945" t="s">
        <v>1538</v>
      </c>
      <c r="C2945" t="s">
        <v>200</v>
      </c>
      <c r="D2945" t="s">
        <v>1091</v>
      </c>
      <c r="E2945" t="s">
        <v>10</v>
      </c>
      <c r="F2945" t="s">
        <v>128</v>
      </c>
      <c r="G2945">
        <v>2030</v>
      </c>
      <c r="H2945">
        <v>0</v>
      </c>
    </row>
    <row r="2946" spans="1:8" x14ac:dyDescent="0.3">
      <c r="A2946" t="s">
        <v>1519</v>
      </c>
      <c r="B2946" t="s">
        <v>1538</v>
      </c>
      <c r="C2946" t="s">
        <v>200</v>
      </c>
      <c r="D2946" t="s">
        <v>1091</v>
      </c>
      <c r="E2946" t="s">
        <v>10</v>
      </c>
      <c r="F2946" t="s">
        <v>128</v>
      </c>
      <c r="G2946">
        <v>2031</v>
      </c>
      <c r="H2946">
        <v>0</v>
      </c>
    </row>
    <row r="2947" spans="1:8" x14ac:dyDescent="0.3">
      <c r="A2947" t="s">
        <v>1519</v>
      </c>
      <c r="B2947" t="s">
        <v>1538</v>
      </c>
      <c r="C2947" t="s">
        <v>200</v>
      </c>
      <c r="D2947" t="s">
        <v>1091</v>
      </c>
      <c r="E2947" t="s">
        <v>10</v>
      </c>
      <c r="F2947" t="s">
        <v>128</v>
      </c>
      <c r="G2947">
        <v>2032</v>
      </c>
      <c r="H2947">
        <v>0</v>
      </c>
    </row>
    <row r="2948" spans="1:8" x14ac:dyDescent="0.3">
      <c r="A2948" t="s">
        <v>1519</v>
      </c>
      <c r="B2948" t="s">
        <v>1538</v>
      </c>
      <c r="C2948" t="s">
        <v>200</v>
      </c>
      <c r="D2948" t="s">
        <v>1091</v>
      </c>
      <c r="E2948" t="s">
        <v>10</v>
      </c>
      <c r="F2948" t="s">
        <v>128</v>
      </c>
      <c r="G2948">
        <v>2033</v>
      </c>
      <c r="H2948">
        <v>0</v>
      </c>
    </row>
    <row r="2949" spans="1:8" x14ac:dyDescent="0.3">
      <c r="A2949" t="s">
        <v>1519</v>
      </c>
      <c r="B2949" t="s">
        <v>1538</v>
      </c>
      <c r="C2949" t="s">
        <v>200</v>
      </c>
      <c r="D2949" t="s">
        <v>1091</v>
      </c>
      <c r="E2949" t="s">
        <v>10</v>
      </c>
      <c r="F2949" t="s">
        <v>128</v>
      </c>
      <c r="G2949">
        <v>2034</v>
      </c>
      <c r="H2949">
        <v>0</v>
      </c>
    </row>
    <row r="2950" spans="1:8" x14ac:dyDescent="0.3">
      <c r="A2950" t="s">
        <v>1519</v>
      </c>
      <c r="B2950" t="s">
        <v>1538</v>
      </c>
      <c r="C2950" t="s">
        <v>200</v>
      </c>
      <c r="D2950" t="s">
        <v>1091</v>
      </c>
      <c r="E2950" t="s">
        <v>10</v>
      </c>
      <c r="F2950" t="s">
        <v>128</v>
      </c>
      <c r="G2950">
        <v>2035</v>
      </c>
      <c r="H2950">
        <v>0</v>
      </c>
    </row>
    <row r="2951" spans="1:8" x14ac:dyDescent="0.3">
      <c r="A2951" t="s">
        <v>1519</v>
      </c>
      <c r="B2951" t="s">
        <v>1538</v>
      </c>
      <c r="C2951" t="s">
        <v>200</v>
      </c>
      <c r="D2951" t="s">
        <v>1091</v>
      </c>
      <c r="E2951" t="s">
        <v>10</v>
      </c>
      <c r="F2951" t="s">
        <v>128</v>
      </c>
      <c r="G2951">
        <v>2036</v>
      </c>
      <c r="H2951">
        <v>0</v>
      </c>
    </row>
    <row r="2952" spans="1:8" x14ac:dyDescent="0.3">
      <c r="A2952" t="s">
        <v>1519</v>
      </c>
      <c r="B2952" t="s">
        <v>1538</v>
      </c>
      <c r="C2952" t="s">
        <v>200</v>
      </c>
      <c r="D2952" t="s">
        <v>1091</v>
      </c>
      <c r="E2952" t="s">
        <v>10</v>
      </c>
      <c r="F2952" t="s">
        <v>128</v>
      </c>
      <c r="G2952">
        <v>2037</v>
      </c>
      <c r="H2952">
        <v>0</v>
      </c>
    </row>
    <row r="2953" spans="1:8" x14ac:dyDescent="0.3">
      <c r="A2953" t="s">
        <v>1519</v>
      </c>
      <c r="B2953" t="s">
        <v>1538</v>
      </c>
      <c r="C2953" t="s">
        <v>200</v>
      </c>
      <c r="D2953" t="s">
        <v>1091</v>
      </c>
      <c r="E2953" t="s">
        <v>10</v>
      </c>
      <c r="F2953" t="s">
        <v>128</v>
      </c>
      <c r="G2953">
        <v>2038</v>
      </c>
      <c r="H2953">
        <v>0</v>
      </c>
    </row>
    <row r="2954" spans="1:8" x14ac:dyDescent="0.3">
      <c r="A2954" t="s">
        <v>1519</v>
      </c>
      <c r="B2954" t="s">
        <v>1538</v>
      </c>
      <c r="C2954" t="s">
        <v>200</v>
      </c>
      <c r="D2954" t="s">
        <v>1091</v>
      </c>
      <c r="E2954" t="s">
        <v>10</v>
      </c>
      <c r="F2954" t="s">
        <v>128</v>
      </c>
      <c r="G2954">
        <v>2039</v>
      </c>
      <c r="H2954">
        <v>0</v>
      </c>
    </row>
    <row r="2955" spans="1:8" x14ac:dyDescent="0.3">
      <c r="A2955" t="s">
        <v>1519</v>
      </c>
      <c r="B2955" t="s">
        <v>1538</v>
      </c>
      <c r="C2955" t="s">
        <v>200</v>
      </c>
      <c r="D2955" t="s">
        <v>1091</v>
      </c>
      <c r="E2955" t="s">
        <v>10</v>
      </c>
      <c r="F2955" t="s">
        <v>128</v>
      </c>
      <c r="G2955">
        <v>2040</v>
      </c>
      <c r="H2955">
        <v>0</v>
      </c>
    </row>
    <row r="2956" spans="1:8" x14ac:dyDescent="0.3">
      <c r="A2956" t="s">
        <v>1519</v>
      </c>
      <c r="B2956" t="s">
        <v>1538</v>
      </c>
      <c r="C2956" t="s">
        <v>200</v>
      </c>
      <c r="D2956" t="s">
        <v>1091</v>
      </c>
      <c r="E2956" t="s">
        <v>10</v>
      </c>
      <c r="F2956" t="s">
        <v>128</v>
      </c>
      <c r="G2956">
        <v>2041</v>
      </c>
      <c r="H2956">
        <v>0</v>
      </c>
    </row>
    <row r="2957" spans="1:8" x14ac:dyDescent="0.3">
      <c r="A2957" t="s">
        <v>1519</v>
      </c>
      <c r="B2957" t="s">
        <v>1538</v>
      </c>
      <c r="C2957" t="s">
        <v>200</v>
      </c>
      <c r="D2957" t="s">
        <v>1091</v>
      </c>
      <c r="E2957" t="s">
        <v>10</v>
      </c>
      <c r="F2957" t="s">
        <v>128</v>
      </c>
      <c r="G2957">
        <v>2042</v>
      </c>
      <c r="H2957">
        <v>0</v>
      </c>
    </row>
    <row r="2958" spans="1:8" x14ac:dyDescent="0.3">
      <c r="A2958" t="s">
        <v>1519</v>
      </c>
      <c r="B2958" t="s">
        <v>1538</v>
      </c>
      <c r="C2958" t="s">
        <v>200</v>
      </c>
      <c r="D2958" t="s">
        <v>1091</v>
      </c>
      <c r="E2958" t="s">
        <v>10</v>
      </c>
      <c r="F2958" t="s">
        <v>128</v>
      </c>
      <c r="G2958">
        <v>2043</v>
      </c>
      <c r="H2958">
        <v>0</v>
      </c>
    </row>
    <row r="2959" spans="1:8" x14ac:dyDescent="0.3">
      <c r="A2959" t="s">
        <v>1519</v>
      </c>
      <c r="B2959" t="s">
        <v>1538</v>
      </c>
      <c r="C2959" t="s">
        <v>200</v>
      </c>
      <c r="D2959" t="s">
        <v>1091</v>
      </c>
      <c r="E2959" t="s">
        <v>10</v>
      </c>
      <c r="F2959" t="s">
        <v>128</v>
      </c>
      <c r="G2959">
        <v>2044</v>
      </c>
      <c r="H2959">
        <v>0</v>
      </c>
    </row>
    <row r="2960" spans="1:8" x14ac:dyDescent="0.3">
      <c r="A2960" t="s">
        <v>1519</v>
      </c>
      <c r="B2960" t="s">
        <v>1538</v>
      </c>
      <c r="C2960" t="s">
        <v>200</v>
      </c>
      <c r="D2960" t="s">
        <v>1091</v>
      </c>
      <c r="E2960" t="s">
        <v>10</v>
      </c>
      <c r="F2960" t="s">
        <v>128</v>
      </c>
      <c r="G2960">
        <v>2045</v>
      </c>
      <c r="H2960">
        <v>0</v>
      </c>
    </row>
    <row r="2961" spans="1:8" x14ac:dyDescent="0.3">
      <c r="A2961" t="s">
        <v>1519</v>
      </c>
      <c r="B2961" t="s">
        <v>1538</v>
      </c>
      <c r="C2961" t="s">
        <v>200</v>
      </c>
      <c r="D2961" t="s">
        <v>1091</v>
      </c>
      <c r="E2961" t="s">
        <v>10</v>
      </c>
      <c r="F2961" t="s">
        <v>128</v>
      </c>
      <c r="G2961">
        <v>2046</v>
      </c>
      <c r="H2961">
        <v>0</v>
      </c>
    </row>
    <row r="2962" spans="1:8" x14ac:dyDescent="0.3">
      <c r="A2962" t="s">
        <v>1519</v>
      </c>
      <c r="B2962" t="s">
        <v>1538</v>
      </c>
      <c r="C2962" t="s">
        <v>200</v>
      </c>
      <c r="D2962" t="s">
        <v>1091</v>
      </c>
      <c r="E2962" t="s">
        <v>10</v>
      </c>
      <c r="F2962" t="s">
        <v>128</v>
      </c>
      <c r="G2962">
        <v>2047</v>
      </c>
      <c r="H2962">
        <v>0</v>
      </c>
    </row>
    <row r="2963" spans="1:8" x14ac:dyDescent="0.3">
      <c r="A2963" t="s">
        <v>1519</v>
      </c>
      <c r="B2963" t="s">
        <v>1538</v>
      </c>
      <c r="C2963" t="s">
        <v>200</v>
      </c>
      <c r="D2963" t="s">
        <v>1091</v>
      </c>
      <c r="E2963" t="s">
        <v>10</v>
      </c>
      <c r="F2963" t="s">
        <v>128</v>
      </c>
      <c r="G2963">
        <v>2048</v>
      </c>
      <c r="H2963">
        <v>0</v>
      </c>
    </row>
    <row r="2964" spans="1:8" x14ac:dyDescent="0.3">
      <c r="A2964" t="s">
        <v>1519</v>
      </c>
      <c r="B2964" t="s">
        <v>1538</v>
      </c>
      <c r="C2964" t="s">
        <v>200</v>
      </c>
      <c r="D2964" t="s">
        <v>1091</v>
      </c>
      <c r="E2964" t="s">
        <v>10</v>
      </c>
      <c r="F2964" t="s">
        <v>128</v>
      </c>
      <c r="G2964">
        <v>2049</v>
      </c>
      <c r="H2964">
        <v>0</v>
      </c>
    </row>
    <row r="2965" spans="1:8" x14ac:dyDescent="0.3">
      <c r="A2965" t="s">
        <v>1519</v>
      </c>
      <c r="B2965" t="s">
        <v>1538</v>
      </c>
      <c r="C2965" t="s">
        <v>200</v>
      </c>
      <c r="D2965" t="s">
        <v>1091</v>
      </c>
      <c r="E2965" t="s">
        <v>10</v>
      </c>
      <c r="F2965" t="s">
        <v>128</v>
      </c>
      <c r="G2965">
        <v>2050</v>
      </c>
      <c r="H2965">
        <v>0</v>
      </c>
    </row>
    <row r="2966" spans="1:8" x14ac:dyDescent="0.3">
      <c r="A2966" t="s">
        <v>1519</v>
      </c>
      <c r="B2966" t="s">
        <v>1538</v>
      </c>
      <c r="C2966" t="s">
        <v>200</v>
      </c>
      <c r="D2966" t="s">
        <v>1091</v>
      </c>
      <c r="E2966" t="s">
        <v>17</v>
      </c>
      <c r="F2966" t="s">
        <v>128</v>
      </c>
      <c r="G2966">
        <v>2025</v>
      </c>
      <c r="H2966">
        <v>4.172912315521871</v>
      </c>
    </row>
    <row r="2967" spans="1:8" x14ac:dyDescent="0.3">
      <c r="A2967" t="s">
        <v>1519</v>
      </c>
      <c r="B2967" t="s">
        <v>1538</v>
      </c>
      <c r="C2967" t="s">
        <v>200</v>
      </c>
      <c r="D2967" t="s">
        <v>1091</v>
      </c>
      <c r="E2967" t="s">
        <v>17</v>
      </c>
      <c r="F2967" t="s">
        <v>128</v>
      </c>
      <c r="G2967">
        <v>2026</v>
      </c>
      <c r="H2967">
        <v>4.1028827728843966</v>
      </c>
    </row>
    <row r="2968" spans="1:8" x14ac:dyDescent="0.3">
      <c r="A2968" t="s">
        <v>1519</v>
      </c>
      <c r="B2968" t="s">
        <v>1538</v>
      </c>
      <c r="C2968" t="s">
        <v>200</v>
      </c>
      <c r="D2968" t="s">
        <v>1091</v>
      </c>
      <c r="E2968" t="s">
        <v>17</v>
      </c>
      <c r="F2968" t="s">
        <v>128</v>
      </c>
      <c r="G2968">
        <v>2027</v>
      </c>
      <c r="H2968">
        <v>3.9123314474982021</v>
      </c>
    </row>
    <row r="2969" spans="1:8" x14ac:dyDescent="0.3">
      <c r="A2969" t="s">
        <v>1519</v>
      </c>
      <c r="B2969" t="s">
        <v>1538</v>
      </c>
      <c r="C2969" t="s">
        <v>200</v>
      </c>
      <c r="D2969" t="s">
        <v>1091</v>
      </c>
      <c r="E2969" t="s">
        <v>17</v>
      </c>
      <c r="F2969" t="s">
        <v>128</v>
      </c>
      <c r="G2969">
        <v>2028</v>
      </c>
      <c r="H2969">
        <v>3.6996005556502092</v>
      </c>
    </row>
    <row r="2970" spans="1:8" x14ac:dyDescent="0.3">
      <c r="A2970" t="s">
        <v>1519</v>
      </c>
      <c r="B2970" t="s">
        <v>1538</v>
      </c>
      <c r="C2970" t="s">
        <v>200</v>
      </c>
      <c r="D2970" t="s">
        <v>1091</v>
      </c>
      <c r="E2970" t="s">
        <v>17</v>
      </c>
      <c r="F2970" t="s">
        <v>128</v>
      </c>
      <c r="G2970">
        <v>2029</v>
      </c>
      <c r="H2970">
        <v>3.4442856472701062</v>
      </c>
    </row>
    <row r="2971" spans="1:8" x14ac:dyDescent="0.3">
      <c r="A2971" t="s">
        <v>1519</v>
      </c>
      <c r="B2971" t="s">
        <v>1538</v>
      </c>
      <c r="C2971" t="s">
        <v>200</v>
      </c>
      <c r="D2971" t="s">
        <v>1091</v>
      </c>
      <c r="E2971" t="s">
        <v>17</v>
      </c>
      <c r="F2971" t="s">
        <v>128</v>
      </c>
      <c r="G2971">
        <v>2030</v>
      </c>
      <c r="H2971">
        <v>3.1773407778550351</v>
      </c>
    </row>
    <row r="2972" spans="1:8" x14ac:dyDescent="0.3">
      <c r="A2972" t="s">
        <v>1519</v>
      </c>
      <c r="B2972" t="s">
        <v>1538</v>
      </c>
      <c r="C2972" t="s">
        <v>200</v>
      </c>
      <c r="D2972" t="s">
        <v>1091</v>
      </c>
      <c r="E2972" t="s">
        <v>17</v>
      </c>
      <c r="F2972" t="s">
        <v>128</v>
      </c>
      <c r="G2972">
        <v>2031</v>
      </c>
      <c r="H2972">
        <v>2.8940623647043031</v>
      </c>
    </row>
    <row r="2973" spans="1:8" x14ac:dyDescent="0.3">
      <c r="A2973" t="s">
        <v>1519</v>
      </c>
      <c r="B2973" t="s">
        <v>1538</v>
      </c>
      <c r="C2973" t="s">
        <v>200</v>
      </c>
      <c r="D2973" t="s">
        <v>1091</v>
      </c>
      <c r="E2973" t="s">
        <v>17</v>
      </c>
      <c r="F2973" t="s">
        <v>128</v>
      </c>
      <c r="G2973">
        <v>2032</v>
      </c>
      <c r="H2973">
        <v>2.6563786381881869</v>
      </c>
    </row>
    <row r="2974" spans="1:8" x14ac:dyDescent="0.3">
      <c r="A2974" t="s">
        <v>1519</v>
      </c>
      <c r="B2974" t="s">
        <v>1538</v>
      </c>
      <c r="C2974" t="s">
        <v>200</v>
      </c>
      <c r="D2974" t="s">
        <v>1091</v>
      </c>
      <c r="E2974" t="s">
        <v>17</v>
      </c>
      <c r="F2974" t="s">
        <v>128</v>
      </c>
      <c r="G2974">
        <v>2033</v>
      </c>
      <c r="H2974">
        <v>2.49227680200487</v>
      </c>
    </row>
    <row r="2975" spans="1:8" x14ac:dyDescent="0.3">
      <c r="A2975" t="s">
        <v>1519</v>
      </c>
      <c r="B2975" t="s">
        <v>1538</v>
      </c>
      <c r="C2975" t="s">
        <v>200</v>
      </c>
      <c r="D2975" t="s">
        <v>1091</v>
      </c>
      <c r="E2975" t="s">
        <v>17</v>
      </c>
      <c r="F2975" t="s">
        <v>128</v>
      </c>
      <c r="G2975">
        <v>2034</v>
      </c>
      <c r="H2975">
        <v>2.3801867716769709</v>
      </c>
    </row>
    <row r="2976" spans="1:8" x14ac:dyDescent="0.3">
      <c r="A2976" t="s">
        <v>1519</v>
      </c>
      <c r="B2976" t="s">
        <v>1538</v>
      </c>
      <c r="C2976" t="s">
        <v>200</v>
      </c>
      <c r="D2976" t="s">
        <v>1091</v>
      </c>
      <c r="E2976" t="s">
        <v>17</v>
      </c>
      <c r="F2976" t="s">
        <v>128</v>
      </c>
      <c r="G2976">
        <v>2035</v>
      </c>
      <c r="H2976">
        <v>2.3113647188397461</v>
      </c>
    </row>
    <row r="2977" spans="1:8" x14ac:dyDescent="0.3">
      <c r="A2977" t="s">
        <v>1519</v>
      </c>
      <c r="B2977" t="s">
        <v>1538</v>
      </c>
      <c r="C2977" t="s">
        <v>200</v>
      </c>
      <c r="D2977" t="s">
        <v>1091</v>
      </c>
      <c r="E2977" t="s">
        <v>17</v>
      </c>
      <c r="F2977" t="s">
        <v>128</v>
      </c>
      <c r="G2977">
        <v>2036</v>
      </c>
      <c r="H2977">
        <v>2.2965433583099348</v>
      </c>
    </row>
    <row r="2978" spans="1:8" x14ac:dyDescent="0.3">
      <c r="A2978" t="s">
        <v>1519</v>
      </c>
      <c r="B2978" t="s">
        <v>1538</v>
      </c>
      <c r="C2978" t="s">
        <v>200</v>
      </c>
      <c r="D2978" t="s">
        <v>1091</v>
      </c>
      <c r="E2978" t="s">
        <v>17</v>
      </c>
      <c r="F2978" t="s">
        <v>128</v>
      </c>
      <c r="G2978">
        <v>2037</v>
      </c>
      <c r="H2978">
        <v>2.4002911817739041</v>
      </c>
    </row>
    <row r="2979" spans="1:8" x14ac:dyDescent="0.3">
      <c r="A2979" t="s">
        <v>1519</v>
      </c>
      <c r="B2979" t="s">
        <v>1538</v>
      </c>
      <c r="C2979" t="s">
        <v>200</v>
      </c>
      <c r="D2979" t="s">
        <v>1091</v>
      </c>
      <c r="E2979" t="s">
        <v>17</v>
      </c>
      <c r="F2979" t="s">
        <v>128</v>
      </c>
      <c r="G2979">
        <v>2038</v>
      </c>
      <c r="H2979">
        <v>2.4127800947894289</v>
      </c>
    </row>
    <row r="2980" spans="1:8" x14ac:dyDescent="0.3">
      <c r="A2980" t="s">
        <v>1519</v>
      </c>
      <c r="B2980" t="s">
        <v>1538</v>
      </c>
      <c r="C2980" t="s">
        <v>200</v>
      </c>
      <c r="D2980" t="s">
        <v>1091</v>
      </c>
      <c r="E2980" t="s">
        <v>17</v>
      </c>
      <c r="F2980" t="s">
        <v>128</v>
      </c>
      <c r="G2980">
        <v>2039</v>
      </c>
      <c r="H2980">
        <v>2.4044336666078969</v>
      </c>
    </row>
    <row r="2981" spans="1:8" x14ac:dyDescent="0.3">
      <c r="A2981" t="s">
        <v>1519</v>
      </c>
      <c r="B2981" t="s">
        <v>1538</v>
      </c>
      <c r="C2981" t="s">
        <v>200</v>
      </c>
      <c r="D2981" t="s">
        <v>1091</v>
      </c>
      <c r="E2981" t="s">
        <v>17</v>
      </c>
      <c r="F2981" t="s">
        <v>128</v>
      </c>
      <c r="G2981">
        <v>2040</v>
      </c>
      <c r="H2981">
        <v>2.3962796376075861</v>
      </c>
    </row>
    <row r="2982" spans="1:8" x14ac:dyDescent="0.3">
      <c r="A2982" t="s">
        <v>1519</v>
      </c>
      <c r="B2982" t="s">
        <v>1538</v>
      </c>
      <c r="C2982" t="s">
        <v>200</v>
      </c>
      <c r="D2982" t="s">
        <v>1091</v>
      </c>
      <c r="E2982" t="s">
        <v>17</v>
      </c>
      <c r="F2982" t="s">
        <v>128</v>
      </c>
      <c r="G2982">
        <v>2041</v>
      </c>
      <c r="H2982">
        <v>2.3678769344866319</v>
      </c>
    </row>
    <row r="2983" spans="1:8" x14ac:dyDescent="0.3">
      <c r="A2983" t="s">
        <v>1519</v>
      </c>
      <c r="B2983" t="s">
        <v>1538</v>
      </c>
      <c r="C2983" t="s">
        <v>200</v>
      </c>
      <c r="D2983" t="s">
        <v>1091</v>
      </c>
      <c r="E2983" t="s">
        <v>17</v>
      </c>
      <c r="F2983" t="s">
        <v>128</v>
      </c>
      <c r="G2983">
        <v>2042</v>
      </c>
      <c r="H2983">
        <v>2.2452389041862029</v>
      </c>
    </row>
    <row r="2984" spans="1:8" x14ac:dyDescent="0.3">
      <c r="A2984" t="s">
        <v>1519</v>
      </c>
      <c r="B2984" t="s">
        <v>1538</v>
      </c>
      <c r="C2984" t="s">
        <v>200</v>
      </c>
      <c r="D2984" t="s">
        <v>1091</v>
      </c>
      <c r="E2984" t="s">
        <v>17</v>
      </c>
      <c r="F2984" t="s">
        <v>128</v>
      </c>
      <c r="G2984">
        <v>2043</v>
      </c>
      <c r="H2984">
        <v>2.2374652736169449</v>
      </c>
    </row>
    <row r="2985" spans="1:8" x14ac:dyDescent="0.3">
      <c r="A2985" t="s">
        <v>1519</v>
      </c>
      <c r="B2985" t="s">
        <v>1538</v>
      </c>
      <c r="C2985" t="s">
        <v>200</v>
      </c>
      <c r="D2985" t="s">
        <v>1091</v>
      </c>
      <c r="E2985" t="s">
        <v>17</v>
      </c>
      <c r="F2985" t="s">
        <v>128</v>
      </c>
      <c r="G2985">
        <v>2044</v>
      </c>
      <c r="H2985">
        <v>2.2297352482117758</v>
      </c>
    </row>
    <row r="2986" spans="1:8" x14ac:dyDescent="0.3">
      <c r="A2986" t="s">
        <v>1519</v>
      </c>
      <c r="B2986" t="s">
        <v>1538</v>
      </c>
      <c r="C2986" t="s">
        <v>200</v>
      </c>
      <c r="D2986" t="s">
        <v>1091</v>
      </c>
      <c r="E2986" t="s">
        <v>17</v>
      </c>
      <c r="F2986" t="s">
        <v>128</v>
      </c>
      <c r="G2986">
        <v>2045</v>
      </c>
      <c r="H2986">
        <v>2.2220720953802529</v>
      </c>
    </row>
    <row r="2987" spans="1:8" x14ac:dyDescent="0.3">
      <c r="A2987" t="s">
        <v>1519</v>
      </c>
      <c r="B2987" t="s">
        <v>1538</v>
      </c>
      <c r="C2987" t="s">
        <v>200</v>
      </c>
      <c r="D2987" t="s">
        <v>1091</v>
      </c>
      <c r="E2987" t="s">
        <v>17</v>
      </c>
      <c r="F2987" t="s">
        <v>128</v>
      </c>
      <c r="G2987">
        <v>2046</v>
      </c>
      <c r="H2987">
        <v>2.214514652287864</v>
      </c>
    </row>
    <row r="2988" spans="1:8" x14ac:dyDescent="0.3">
      <c r="A2988" t="s">
        <v>1519</v>
      </c>
      <c r="B2988" t="s">
        <v>1538</v>
      </c>
      <c r="C2988" t="s">
        <v>200</v>
      </c>
      <c r="D2988" t="s">
        <v>1091</v>
      </c>
      <c r="E2988" t="s">
        <v>17</v>
      </c>
      <c r="F2988" t="s">
        <v>128</v>
      </c>
      <c r="G2988">
        <v>2047</v>
      </c>
      <c r="H2988">
        <v>2.2069337441860428</v>
      </c>
    </row>
    <row r="2989" spans="1:8" x14ac:dyDescent="0.3">
      <c r="A2989" t="s">
        <v>1519</v>
      </c>
      <c r="B2989" t="s">
        <v>1538</v>
      </c>
      <c r="C2989" t="s">
        <v>200</v>
      </c>
      <c r="D2989" t="s">
        <v>1091</v>
      </c>
      <c r="E2989" t="s">
        <v>17</v>
      </c>
      <c r="F2989" t="s">
        <v>128</v>
      </c>
      <c r="G2989">
        <v>2048</v>
      </c>
      <c r="H2989">
        <v>2.1994044334527878</v>
      </c>
    </row>
    <row r="2990" spans="1:8" x14ac:dyDescent="0.3">
      <c r="A2990" t="s">
        <v>1519</v>
      </c>
      <c r="B2990" t="s">
        <v>1538</v>
      </c>
      <c r="C2990" t="s">
        <v>200</v>
      </c>
      <c r="D2990" t="s">
        <v>1091</v>
      </c>
      <c r="E2990" t="s">
        <v>17</v>
      </c>
      <c r="F2990" t="s">
        <v>128</v>
      </c>
      <c r="G2990">
        <v>2049</v>
      </c>
      <c r="H2990">
        <v>2.1919269510033148</v>
      </c>
    </row>
    <row r="2991" spans="1:8" x14ac:dyDescent="0.3">
      <c r="A2991" t="s">
        <v>1519</v>
      </c>
      <c r="B2991" t="s">
        <v>1538</v>
      </c>
      <c r="C2991" t="s">
        <v>200</v>
      </c>
      <c r="D2991" t="s">
        <v>1091</v>
      </c>
      <c r="E2991" t="s">
        <v>17</v>
      </c>
      <c r="F2991" t="s">
        <v>128</v>
      </c>
      <c r="G2991">
        <v>2050</v>
      </c>
      <c r="H2991">
        <v>2.1845014776881881</v>
      </c>
    </row>
    <row r="2992" spans="1:8" x14ac:dyDescent="0.3">
      <c r="A2992" t="s">
        <v>1519</v>
      </c>
      <c r="B2992" t="s">
        <v>1538</v>
      </c>
      <c r="C2992" t="s">
        <v>200</v>
      </c>
      <c r="D2992" t="s">
        <v>1091</v>
      </c>
      <c r="E2992" t="s">
        <v>25</v>
      </c>
      <c r="F2992" t="s">
        <v>128</v>
      </c>
      <c r="G2992">
        <v>2025</v>
      </c>
      <c r="H2992">
        <v>2.3672940922833341</v>
      </c>
    </row>
    <row r="2993" spans="1:8" x14ac:dyDescent="0.3">
      <c r="A2993" t="s">
        <v>1519</v>
      </c>
      <c r="B2993" t="s">
        <v>1538</v>
      </c>
      <c r="C2993" t="s">
        <v>200</v>
      </c>
      <c r="D2993" t="s">
        <v>1091</v>
      </c>
      <c r="E2993" t="s">
        <v>25</v>
      </c>
      <c r="F2993" t="s">
        <v>128</v>
      </c>
      <c r="G2993">
        <v>2026</v>
      </c>
      <c r="H2993">
        <v>2.3944761974026818</v>
      </c>
    </row>
    <row r="2994" spans="1:8" x14ac:dyDescent="0.3">
      <c r="A2994" t="s">
        <v>1519</v>
      </c>
      <c r="B2994" t="s">
        <v>1538</v>
      </c>
      <c r="C2994" t="s">
        <v>200</v>
      </c>
      <c r="D2994" t="s">
        <v>1091</v>
      </c>
      <c r="E2994" t="s">
        <v>25</v>
      </c>
      <c r="F2994" t="s">
        <v>128</v>
      </c>
      <c r="G2994">
        <v>2027</v>
      </c>
      <c r="H2994">
        <v>2.3126255042252422</v>
      </c>
    </row>
    <row r="2995" spans="1:8" x14ac:dyDescent="0.3">
      <c r="A2995" t="s">
        <v>1519</v>
      </c>
      <c r="B2995" t="s">
        <v>1538</v>
      </c>
      <c r="C2995" t="s">
        <v>200</v>
      </c>
      <c r="D2995" t="s">
        <v>1091</v>
      </c>
      <c r="E2995" t="s">
        <v>25</v>
      </c>
      <c r="F2995" t="s">
        <v>128</v>
      </c>
      <c r="G2995">
        <v>2028</v>
      </c>
      <c r="H2995">
        <v>2.2170696838502741</v>
      </c>
    </row>
    <row r="2996" spans="1:8" x14ac:dyDescent="0.3">
      <c r="A2996" t="s">
        <v>1519</v>
      </c>
      <c r="B2996" t="s">
        <v>1538</v>
      </c>
      <c r="C2996" t="s">
        <v>200</v>
      </c>
      <c r="D2996" t="s">
        <v>1091</v>
      </c>
      <c r="E2996" t="s">
        <v>25</v>
      </c>
      <c r="F2996" t="s">
        <v>128</v>
      </c>
      <c r="G2996">
        <v>2029</v>
      </c>
      <c r="H2996">
        <v>2.112687611931511</v>
      </c>
    </row>
    <row r="2997" spans="1:8" x14ac:dyDescent="0.3">
      <c r="A2997" t="s">
        <v>1519</v>
      </c>
      <c r="B2997" t="s">
        <v>1538</v>
      </c>
      <c r="C2997" t="s">
        <v>200</v>
      </c>
      <c r="D2997" t="s">
        <v>1091</v>
      </c>
      <c r="E2997" t="s">
        <v>25</v>
      </c>
      <c r="F2997" t="s">
        <v>128</v>
      </c>
      <c r="G2997">
        <v>2030</v>
      </c>
      <c r="H2997">
        <v>2.0258781321124921</v>
      </c>
    </row>
    <row r="2998" spans="1:8" x14ac:dyDescent="0.3">
      <c r="A2998" t="s">
        <v>1519</v>
      </c>
      <c r="B2998" t="s">
        <v>1538</v>
      </c>
      <c r="C2998" t="s">
        <v>200</v>
      </c>
      <c r="D2998" t="s">
        <v>1091</v>
      </c>
      <c r="E2998" t="s">
        <v>25</v>
      </c>
      <c r="F2998" t="s">
        <v>128</v>
      </c>
      <c r="G2998">
        <v>2031</v>
      </c>
      <c r="H2998">
        <v>1.9358091922820591</v>
      </c>
    </row>
    <row r="2999" spans="1:8" x14ac:dyDescent="0.3">
      <c r="A2999" t="s">
        <v>1519</v>
      </c>
      <c r="B2999" t="s">
        <v>1538</v>
      </c>
      <c r="C2999" t="s">
        <v>200</v>
      </c>
      <c r="D2999" t="s">
        <v>1091</v>
      </c>
      <c r="E2999" t="s">
        <v>25</v>
      </c>
      <c r="F2999" t="s">
        <v>128</v>
      </c>
      <c r="G2999">
        <v>2032</v>
      </c>
      <c r="H2999">
        <v>1.851605496777132</v>
      </c>
    </row>
    <row r="3000" spans="1:8" x14ac:dyDescent="0.3">
      <c r="A3000" t="s">
        <v>1519</v>
      </c>
      <c r="B3000" t="s">
        <v>1538</v>
      </c>
      <c r="C3000" t="s">
        <v>200</v>
      </c>
      <c r="D3000" t="s">
        <v>1091</v>
      </c>
      <c r="E3000" t="s">
        <v>25</v>
      </c>
      <c r="F3000" t="s">
        <v>128</v>
      </c>
      <c r="G3000">
        <v>2033</v>
      </c>
      <c r="H3000">
        <v>1.775994732805759</v>
      </c>
    </row>
    <row r="3001" spans="1:8" x14ac:dyDescent="0.3">
      <c r="A3001" t="s">
        <v>1519</v>
      </c>
      <c r="B3001" t="s">
        <v>1538</v>
      </c>
      <c r="C3001" t="s">
        <v>200</v>
      </c>
      <c r="D3001" t="s">
        <v>1091</v>
      </c>
      <c r="E3001" t="s">
        <v>25</v>
      </c>
      <c r="F3001" t="s">
        <v>128</v>
      </c>
      <c r="G3001">
        <v>2034</v>
      </c>
      <c r="H3001">
        <v>1.7072917174408211</v>
      </c>
    </row>
    <row r="3002" spans="1:8" x14ac:dyDescent="0.3">
      <c r="A3002" t="s">
        <v>1519</v>
      </c>
      <c r="B3002" t="s">
        <v>1538</v>
      </c>
      <c r="C3002" t="s">
        <v>200</v>
      </c>
      <c r="D3002" t="s">
        <v>1091</v>
      </c>
      <c r="E3002" t="s">
        <v>25</v>
      </c>
      <c r="F3002" t="s">
        <v>128</v>
      </c>
      <c r="G3002">
        <v>2035</v>
      </c>
      <c r="H3002">
        <v>1.663735905491837</v>
      </c>
    </row>
    <row r="3003" spans="1:8" x14ac:dyDescent="0.3">
      <c r="A3003" t="s">
        <v>1519</v>
      </c>
      <c r="B3003" t="s">
        <v>1538</v>
      </c>
      <c r="C3003" t="s">
        <v>200</v>
      </c>
      <c r="D3003" t="s">
        <v>1091</v>
      </c>
      <c r="E3003" t="s">
        <v>25</v>
      </c>
      <c r="F3003" t="s">
        <v>128</v>
      </c>
      <c r="G3003">
        <v>2036</v>
      </c>
      <c r="H3003">
        <v>1.645808011081229</v>
      </c>
    </row>
    <row r="3004" spans="1:8" x14ac:dyDescent="0.3">
      <c r="A3004" t="s">
        <v>1519</v>
      </c>
      <c r="B3004" t="s">
        <v>1538</v>
      </c>
      <c r="C3004" t="s">
        <v>200</v>
      </c>
      <c r="D3004" t="s">
        <v>1091</v>
      </c>
      <c r="E3004" t="s">
        <v>25</v>
      </c>
      <c r="F3004" t="s">
        <v>128</v>
      </c>
      <c r="G3004">
        <v>2037</v>
      </c>
      <c r="H3004">
        <v>1.628422785981162</v>
      </c>
    </row>
    <row r="3005" spans="1:8" x14ac:dyDescent="0.3">
      <c r="A3005" t="s">
        <v>1519</v>
      </c>
      <c r="B3005" t="s">
        <v>1538</v>
      </c>
      <c r="C3005" t="s">
        <v>200</v>
      </c>
      <c r="D3005" t="s">
        <v>1091</v>
      </c>
      <c r="E3005" t="s">
        <v>25</v>
      </c>
      <c r="F3005" t="s">
        <v>128</v>
      </c>
      <c r="G3005">
        <v>2038</v>
      </c>
      <c r="H3005">
        <v>1.611229925850739</v>
      </c>
    </row>
    <row r="3006" spans="1:8" x14ac:dyDescent="0.3">
      <c r="A3006" t="s">
        <v>1519</v>
      </c>
      <c r="B3006" t="s">
        <v>1538</v>
      </c>
      <c r="C3006" t="s">
        <v>200</v>
      </c>
      <c r="D3006" t="s">
        <v>1091</v>
      </c>
      <c r="E3006" t="s">
        <v>25</v>
      </c>
      <c r="F3006" t="s">
        <v>128</v>
      </c>
      <c r="G3006">
        <v>2039</v>
      </c>
      <c r="H3006">
        <v>1.5939797792490751</v>
      </c>
    </row>
    <row r="3007" spans="1:8" x14ac:dyDescent="0.3">
      <c r="A3007" t="s">
        <v>1519</v>
      </c>
      <c r="B3007" t="s">
        <v>1538</v>
      </c>
      <c r="C3007" t="s">
        <v>200</v>
      </c>
      <c r="D3007" t="s">
        <v>1091</v>
      </c>
      <c r="E3007" t="s">
        <v>25</v>
      </c>
      <c r="F3007" t="s">
        <v>128</v>
      </c>
      <c r="G3007">
        <v>2040</v>
      </c>
      <c r="H3007">
        <v>1.576573337139703</v>
      </c>
    </row>
    <row r="3008" spans="1:8" x14ac:dyDescent="0.3">
      <c r="A3008" t="s">
        <v>1519</v>
      </c>
      <c r="B3008" t="s">
        <v>1538</v>
      </c>
      <c r="C3008" t="s">
        <v>200</v>
      </c>
      <c r="D3008" t="s">
        <v>1091</v>
      </c>
      <c r="E3008" t="s">
        <v>25</v>
      </c>
      <c r="F3008" t="s">
        <v>128</v>
      </c>
      <c r="G3008">
        <v>2041</v>
      </c>
      <c r="H3008">
        <v>1.559074404500683</v>
      </c>
    </row>
    <row r="3009" spans="1:8" x14ac:dyDescent="0.3">
      <c r="A3009" t="s">
        <v>1519</v>
      </c>
      <c r="B3009" t="s">
        <v>1538</v>
      </c>
      <c r="C3009" t="s">
        <v>200</v>
      </c>
      <c r="D3009" t="s">
        <v>1091</v>
      </c>
      <c r="E3009" t="s">
        <v>25</v>
      </c>
      <c r="F3009" t="s">
        <v>128</v>
      </c>
      <c r="G3009">
        <v>2042</v>
      </c>
      <c r="H3009">
        <v>1.541576385781982</v>
      </c>
    </row>
    <row r="3010" spans="1:8" x14ac:dyDescent="0.3">
      <c r="A3010" t="s">
        <v>1519</v>
      </c>
      <c r="B3010" t="s">
        <v>1538</v>
      </c>
      <c r="C3010" t="s">
        <v>200</v>
      </c>
      <c r="D3010" t="s">
        <v>1091</v>
      </c>
      <c r="E3010" t="s">
        <v>25</v>
      </c>
      <c r="F3010" t="s">
        <v>128</v>
      </c>
      <c r="G3010">
        <v>2043</v>
      </c>
      <c r="H3010">
        <v>1.5241147163707649</v>
      </c>
    </row>
    <row r="3011" spans="1:8" x14ac:dyDescent="0.3">
      <c r="A3011" t="s">
        <v>1519</v>
      </c>
      <c r="B3011" t="s">
        <v>1538</v>
      </c>
      <c r="C3011" t="s">
        <v>200</v>
      </c>
      <c r="D3011" t="s">
        <v>1091</v>
      </c>
      <c r="E3011" t="s">
        <v>25</v>
      </c>
      <c r="F3011" t="s">
        <v>128</v>
      </c>
      <c r="G3011">
        <v>2044</v>
      </c>
      <c r="H3011">
        <v>1.506688449589606</v>
      </c>
    </row>
    <row r="3012" spans="1:8" x14ac:dyDescent="0.3">
      <c r="A3012" t="s">
        <v>1519</v>
      </c>
      <c r="B3012" t="s">
        <v>1538</v>
      </c>
      <c r="C3012" t="s">
        <v>200</v>
      </c>
      <c r="D3012" t="s">
        <v>1091</v>
      </c>
      <c r="E3012" t="s">
        <v>25</v>
      </c>
      <c r="F3012" t="s">
        <v>128</v>
      </c>
      <c r="G3012">
        <v>2045</v>
      </c>
      <c r="H3012">
        <v>1.489323799419451</v>
      </c>
    </row>
    <row r="3013" spans="1:8" x14ac:dyDescent="0.3">
      <c r="A3013" t="s">
        <v>1519</v>
      </c>
      <c r="B3013" t="s">
        <v>1538</v>
      </c>
      <c r="C3013" t="s">
        <v>200</v>
      </c>
      <c r="D3013" t="s">
        <v>1091</v>
      </c>
      <c r="E3013" t="s">
        <v>25</v>
      </c>
      <c r="F3013" t="s">
        <v>128</v>
      </c>
      <c r="G3013">
        <v>2046</v>
      </c>
      <c r="H3013">
        <v>1.4720944111083929</v>
      </c>
    </row>
    <row r="3014" spans="1:8" x14ac:dyDescent="0.3">
      <c r="A3014" t="s">
        <v>1519</v>
      </c>
      <c r="B3014" t="s">
        <v>1538</v>
      </c>
      <c r="C3014" t="s">
        <v>200</v>
      </c>
      <c r="D3014" t="s">
        <v>1091</v>
      </c>
      <c r="E3014" t="s">
        <v>25</v>
      </c>
      <c r="F3014" t="s">
        <v>128</v>
      </c>
      <c r="G3014">
        <v>2047</v>
      </c>
      <c r="H3014">
        <v>1.4547282550277749</v>
      </c>
    </row>
    <row r="3015" spans="1:8" x14ac:dyDescent="0.3">
      <c r="A3015" t="s">
        <v>1519</v>
      </c>
      <c r="B3015" t="s">
        <v>1538</v>
      </c>
      <c r="C3015" t="s">
        <v>200</v>
      </c>
      <c r="D3015" t="s">
        <v>1091</v>
      </c>
      <c r="E3015" t="s">
        <v>25</v>
      </c>
      <c r="F3015" t="s">
        <v>128</v>
      </c>
      <c r="G3015">
        <v>2048</v>
      </c>
      <c r="H3015">
        <v>1.4373760450546049</v>
      </c>
    </row>
    <row r="3016" spans="1:8" x14ac:dyDescent="0.3">
      <c r="A3016" t="s">
        <v>1519</v>
      </c>
      <c r="B3016" t="s">
        <v>1538</v>
      </c>
      <c r="C3016" t="s">
        <v>200</v>
      </c>
      <c r="D3016" t="s">
        <v>1091</v>
      </c>
      <c r="E3016" t="s">
        <v>25</v>
      </c>
      <c r="F3016" t="s">
        <v>128</v>
      </c>
      <c r="G3016">
        <v>2049</v>
      </c>
      <c r="H3016">
        <v>1.4200367277518979</v>
      </c>
    </row>
    <row r="3017" spans="1:8" x14ac:dyDescent="0.3">
      <c r="A3017" t="s">
        <v>1519</v>
      </c>
      <c r="B3017" t="s">
        <v>1538</v>
      </c>
      <c r="C3017" t="s">
        <v>200</v>
      </c>
      <c r="D3017" t="s">
        <v>1091</v>
      </c>
      <c r="E3017" t="s">
        <v>25</v>
      </c>
      <c r="F3017" t="s">
        <v>128</v>
      </c>
      <c r="G3017">
        <v>2050</v>
      </c>
      <c r="H3017">
        <v>1.402709709868466</v>
      </c>
    </row>
    <row r="3018" spans="1:8" x14ac:dyDescent="0.3">
      <c r="A3018" t="s">
        <v>1519</v>
      </c>
      <c r="B3018" t="s">
        <v>1538</v>
      </c>
      <c r="C3018" t="s">
        <v>200</v>
      </c>
      <c r="D3018" t="s">
        <v>1091</v>
      </c>
      <c r="E3018" t="s">
        <v>33</v>
      </c>
      <c r="F3018" t="s">
        <v>128</v>
      </c>
      <c r="G3018">
        <v>2025</v>
      </c>
      <c r="H3018">
        <v>0</v>
      </c>
    </row>
    <row r="3019" spans="1:8" x14ac:dyDescent="0.3">
      <c r="A3019" t="s">
        <v>1519</v>
      </c>
      <c r="B3019" t="s">
        <v>1538</v>
      </c>
      <c r="C3019" t="s">
        <v>200</v>
      </c>
      <c r="D3019" t="s">
        <v>1091</v>
      </c>
      <c r="E3019" t="s">
        <v>33</v>
      </c>
      <c r="F3019" t="s">
        <v>128</v>
      </c>
      <c r="G3019">
        <v>2026</v>
      </c>
      <c r="H3019">
        <v>0</v>
      </c>
    </row>
    <row r="3020" spans="1:8" x14ac:dyDescent="0.3">
      <c r="A3020" t="s">
        <v>1519</v>
      </c>
      <c r="B3020" t="s">
        <v>1538</v>
      </c>
      <c r="C3020" t="s">
        <v>200</v>
      </c>
      <c r="D3020" t="s">
        <v>1091</v>
      </c>
      <c r="E3020" t="s">
        <v>33</v>
      </c>
      <c r="F3020" t="s">
        <v>128</v>
      </c>
      <c r="G3020">
        <v>2027</v>
      </c>
      <c r="H3020">
        <v>0</v>
      </c>
    </row>
    <row r="3021" spans="1:8" x14ac:dyDescent="0.3">
      <c r="A3021" t="s">
        <v>1519</v>
      </c>
      <c r="B3021" t="s">
        <v>1538</v>
      </c>
      <c r="C3021" t="s">
        <v>200</v>
      </c>
      <c r="D3021" t="s">
        <v>1091</v>
      </c>
      <c r="E3021" t="s">
        <v>33</v>
      </c>
      <c r="F3021" t="s">
        <v>128</v>
      </c>
      <c r="G3021">
        <v>2028</v>
      </c>
      <c r="H3021">
        <v>0</v>
      </c>
    </row>
    <row r="3022" spans="1:8" x14ac:dyDescent="0.3">
      <c r="A3022" t="s">
        <v>1519</v>
      </c>
      <c r="B3022" t="s">
        <v>1538</v>
      </c>
      <c r="C3022" t="s">
        <v>200</v>
      </c>
      <c r="D3022" t="s">
        <v>1091</v>
      </c>
      <c r="E3022" t="s">
        <v>33</v>
      </c>
      <c r="F3022" t="s">
        <v>128</v>
      </c>
      <c r="G3022">
        <v>2029</v>
      </c>
      <c r="H3022">
        <v>0</v>
      </c>
    </row>
    <row r="3023" spans="1:8" x14ac:dyDescent="0.3">
      <c r="A3023" t="s">
        <v>1519</v>
      </c>
      <c r="B3023" t="s">
        <v>1538</v>
      </c>
      <c r="C3023" t="s">
        <v>200</v>
      </c>
      <c r="D3023" t="s">
        <v>1091</v>
      </c>
      <c r="E3023" t="s">
        <v>33</v>
      </c>
      <c r="F3023" t="s">
        <v>128</v>
      </c>
      <c r="G3023">
        <v>2030</v>
      </c>
      <c r="H3023">
        <v>0</v>
      </c>
    </row>
    <row r="3024" spans="1:8" x14ac:dyDescent="0.3">
      <c r="A3024" t="s">
        <v>1519</v>
      </c>
      <c r="B3024" t="s">
        <v>1538</v>
      </c>
      <c r="C3024" t="s">
        <v>200</v>
      </c>
      <c r="D3024" t="s">
        <v>1091</v>
      </c>
      <c r="E3024" t="s">
        <v>33</v>
      </c>
      <c r="F3024" t="s">
        <v>128</v>
      </c>
      <c r="G3024">
        <v>2031</v>
      </c>
      <c r="H3024">
        <v>0</v>
      </c>
    </row>
    <row r="3025" spans="1:8" x14ac:dyDescent="0.3">
      <c r="A3025" t="s">
        <v>1519</v>
      </c>
      <c r="B3025" t="s">
        <v>1538</v>
      </c>
      <c r="C3025" t="s">
        <v>200</v>
      </c>
      <c r="D3025" t="s">
        <v>1091</v>
      </c>
      <c r="E3025" t="s">
        <v>33</v>
      </c>
      <c r="F3025" t="s">
        <v>128</v>
      </c>
      <c r="G3025">
        <v>2032</v>
      </c>
      <c r="H3025">
        <v>0</v>
      </c>
    </row>
    <row r="3026" spans="1:8" x14ac:dyDescent="0.3">
      <c r="A3026" t="s">
        <v>1519</v>
      </c>
      <c r="B3026" t="s">
        <v>1538</v>
      </c>
      <c r="C3026" t="s">
        <v>200</v>
      </c>
      <c r="D3026" t="s">
        <v>1091</v>
      </c>
      <c r="E3026" t="s">
        <v>33</v>
      </c>
      <c r="F3026" t="s">
        <v>128</v>
      </c>
      <c r="G3026">
        <v>2033</v>
      </c>
      <c r="H3026">
        <v>0</v>
      </c>
    </row>
    <row r="3027" spans="1:8" x14ac:dyDescent="0.3">
      <c r="A3027" t="s">
        <v>1519</v>
      </c>
      <c r="B3027" t="s">
        <v>1538</v>
      </c>
      <c r="C3027" t="s">
        <v>200</v>
      </c>
      <c r="D3027" t="s">
        <v>1091</v>
      </c>
      <c r="E3027" t="s">
        <v>33</v>
      </c>
      <c r="F3027" t="s">
        <v>128</v>
      </c>
      <c r="G3027">
        <v>2034</v>
      </c>
      <c r="H3027">
        <v>0</v>
      </c>
    </row>
    <row r="3028" spans="1:8" x14ac:dyDescent="0.3">
      <c r="A3028" t="s">
        <v>1519</v>
      </c>
      <c r="B3028" t="s">
        <v>1538</v>
      </c>
      <c r="C3028" t="s">
        <v>200</v>
      </c>
      <c r="D3028" t="s">
        <v>1091</v>
      </c>
      <c r="E3028" t="s">
        <v>33</v>
      </c>
      <c r="F3028" t="s">
        <v>128</v>
      </c>
      <c r="G3028">
        <v>2035</v>
      </c>
      <c r="H3028">
        <v>0</v>
      </c>
    </row>
    <row r="3029" spans="1:8" x14ac:dyDescent="0.3">
      <c r="A3029" t="s">
        <v>1519</v>
      </c>
      <c r="B3029" t="s">
        <v>1538</v>
      </c>
      <c r="C3029" t="s">
        <v>200</v>
      </c>
      <c r="D3029" t="s">
        <v>1091</v>
      </c>
      <c r="E3029" t="s">
        <v>33</v>
      </c>
      <c r="F3029" t="s">
        <v>128</v>
      </c>
      <c r="G3029">
        <v>2036</v>
      </c>
      <c r="H3029">
        <v>0</v>
      </c>
    </row>
    <row r="3030" spans="1:8" x14ac:dyDescent="0.3">
      <c r="A3030" t="s">
        <v>1519</v>
      </c>
      <c r="B3030" t="s">
        <v>1538</v>
      </c>
      <c r="C3030" t="s">
        <v>200</v>
      </c>
      <c r="D3030" t="s">
        <v>1091</v>
      </c>
      <c r="E3030" t="s">
        <v>33</v>
      </c>
      <c r="F3030" t="s">
        <v>128</v>
      </c>
      <c r="G3030">
        <v>2037</v>
      </c>
      <c r="H3030">
        <v>0</v>
      </c>
    </row>
    <row r="3031" spans="1:8" x14ac:dyDescent="0.3">
      <c r="A3031" t="s">
        <v>1519</v>
      </c>
      <c r="B3031" t="s">
        <v>1538</v>
      </c>
      <c r="C3031" t="s">
        <v>200</v>
      </c>
      <c r="D3031" t="s">
        <v>1091</v>
      </c>
      <c r="E3031" t="s">
        <v>33</v>
      </c>
      <c r="F3031" t="s">
        <v>128</v>
      </c>
      <c r="G3031">
        <v>2038</v>
      </c>
      <c r="H3031">
        <v>0</v>
      </c>
    </row>
    <row r="3032" spans="1:8" x14ac:dyDescent="0.3">
      <c r="A3032" t="s">
        <v>1519</v>
      </c>
      <c r="B3032" t="s">
        <v>1538</v>
      </c>
      <c r="C3032" t="s">
        <v>200</v>
      </c>
      <c r="D3032" t="s">
        <v>1091</v>
      </c>
      <c r="E3032" t="s">
        <v>33</v>
      </c>
      <c r="F3032" t="s">
        <v>128</v>
      </c>
      <c r="G3032">
        <v>2039</v>
      </c>
      <c r="H3032">
        <v>0</v>
      </c>
    </row>
    <row r="3033" spans="1:8" x14ac:dyDescent="0.3">
      <c r="A3033" t="s">
        <v>1519</v>
      </c>
      <c r="B3033" t="s">
        <v>1538</v>
      </c>
      <c r="C3033" t="s">
        <v>200</v>
      </c>
      <c r="D3033" t="s">
        <v>1091</v>
      </c>
      <c r="E3033" t="s">
        <v>33</v>
      </c>
      <c r="F3033" t="s">
        <v>128</v>
      </c>
      <c r="G3033">
        <v>2040</v>
      </c>
      <c r="H3033">
        <v>0</v>
      </c>
    </row>
    <row r="3034" spans="1:8" x14ac:dyDescent="0.3">
      <c r="A3034" t="s">
        <v>1519</v>
      </c>
      <c r="B3034" t="s">
        <v>1538</v>
      </c>
      <c r="C3034" t="s">
        <v>200</v>
      </c>
      <c r="D3034" t="s">
        <v>1091</v>
      </c>
      <c r="E3034" t="s">
        <v>33</v>
      </c>
      <c r="F3034" t="s">
        <v>128</v>
      </c>
      <c r="G3034">
        <v>2041</v>
      </c>
      <c r="H3034">
        <v>0</v>
      </c>
    </row>
    <row r="3035" spans="1:8" x14ac:dyDescent="0.3">
      <c r="A3035" t="s">
        <v>1519</v>
      </c>
      <c r="B3035" t="s">
        <v>1538</v>
      </c>
      <c r="C3035" t="s">
        <v>200</v>
      </c>
      <c r="D3035" t="s">
        <v>1091</v>
      </c>
      <c r="E3035" t="s">
        <v>33</v>
      </c>
      <c r="F3035" t="s">
        <v>128</v>
      </c>
      <c r="G3035">
        <v>2042</v>
      </c>
      <c r="H3035">
        <v>0</v>
      </c>
    </row>
    <row r="3036" spans="1:8" x14ac:dyDescent="0.3">
      <c r="A3036" t="s">
        <v>1519</v>
      </c>
      <c r="B3036" t="s">
        <v>1538</v>
      </c>
      <c r="C3036" t="s">
        <v>200</v>
      </c>
      <c r="D3036" t="s">
        <v>1091</v>
      </c>
      <c r="E3036" t="s">
        <v>33</v>
      </c>
      <c r="F3036" t="s">
        <v>128</v>
      </c>
      <c r="G3036">
        <v>2043</v>
      </c>
      <c r="H3036">
        <v>0</v>
      </c>
    </row>
    <row r="3037" spans="1:8" x14ac:dyDescent="0.3">
      <c r="A3037" t="s">
        <v>1519</v>
      </c>
      <c r="B3037" t="s">
        <v>1538</v>
      </c>
      <c r="C3037" t="s">
        <v>200</v>
      </c>
      <c r="D3037" t="s">
        <v>1091</v>
      </c>
      <c r="E3037" t="s">
        <v>33</v>
      </c>
      <c r="F3037" t="s">
        <v>128</v>
      </c>
      <c r="G3037">
        <v>2044</v>
      </c>
      <c r="H3037">
        <v>0</v>
      </c>
    </row>
    <row r="3038" spans="1:8" x14ac:dyDescent="0.3">
      <c r="A3038" t="s">
        <v>1519</v>
      </c>
      <c r="B3038" t="s">
        <v>1538</v>
      </c>
      <c r="C3038" t="s">
        <v>200</v>
      </c>
      <c r="D3038" t="s">
        <v>1091</v>
      </c>
      <c r="E3038" t="s">
        <v>33</v>
      </c>
      <c r="F3038" t="s">
        <v>128</v>
      </c>
      <c r="G3038">
        <v>2045</v>
      </c>
      <c r="H3038">
        <v>0</v>
      </c>
    </row>
    <row r="3039" spans="1:8" x14ac:dyDescent="0.3">
      <c r="A3039" t="s">
        <v>1519</v>
      </c>
      <c r="B3039" t="s">
        <v>1538</v>
      </c>
      <c r="C3039" t="s">
        <v>200</v>
      </c>
      <c r="D3039" t="s">
        <v>1091</v>
      </c>
      <c r="E3039" t="s">
        <v>33</v>
      </c>
      <c r="F3039" t="s">
        <v>128</v>
      </c>
      <c r="G3039">
        <v>2046</v>
      </c>
      <c r="H3039">
        <v>0</v>
      </c>
    </row>
    <row r="3040" spans="1:8" x14ac:dyDescent="0.3">
      <c r="A3040" t="s">
        <v>1519</v>
      </c>
      <c r="B3040" t="s">
        <v>1538</v>
      </c>
      <c r="C3040" t="s">
        <v>200</v>
      </c>
      <c r="D3040" t="s">
        <v>1091</v>
      </c>
      <c r="E3040" t="s">
        <v>33</v>
      </c>
      <c r="F3040" t="s">
        <v>128</v>
      </c>
      <c r="G3040">
        <v>2047</v>
      </c>
      <c r="H3040">
        <v>0</v>
      </c>
    </row>
    <row r="3041" spans="1:8" x14ac:dyDescent="0.3">
      <c r="A3041" t="s">
        <v>1519</v>
      </c>
      <c r="B3041" t="s">
        <v>1538</v>
      </c>
      <c r="C3041" t="s">
        <v>200</v>
      </c>
      <c r="D3041" t="s">
        <v>1091</v>
      </c>
      <c r="E3041" t="s">
        <v>33</v>
      </c>
      <c r="F3041" t="s">
        <v>128</v>
      </c>
      <c r="G3041">
        <v>2048</v>
      </c>
      <c r="H3041">
        <v>0</v>
      </c>
    </row>
    <row r="3042" spans="1:8" x14ac:dyDescent="0.3">
      <c r="A3042" t="s">
        <v>1519</v>
      </c>
      <c r="B3042" t="s">
        <v>1538</v>
      </c>
      <c r="C3042" t="s">
        <v>200</v>
      </c>
      <c r="D3042" t="s">
        <v>1091</v>
      </c>
      <c r="E3042" t="s">
        <v>33</v>
      </c>
      <c r="F3042" t="s">
        <v>128</v>
      </c>
      <c r="G3042">
        <v>2049</v>
      </c>
      <c r="H3042">
        <v>0</v>
      </c>
    </row>
    <row r="3043" spans="1:8" x14ac:dyDescent="0.3">
      <c r="A3043" t="s">
        <v>1519</v>
      </c>
      <c r="B3043" t="s">
        <v>1538</v>
      </c>
      <c r="C3043" t="s">
        <v>200</v>
      </c>
      <c r="D3043" t="s">
        <v>1091</v>
      </c>
      <c r="E3043" t="s">
        <v>33</v>
      </c>
      <c r="F3043" t="s">
        <v>128</v>
      </c>
      <c r="G3043">
        <v>2050</v>
      </c>
      <c r="H3043">
        <v>0</v>
      </c>
    </row>
    <row r="3044" spans="1:8" x14ac:dyDescent="0.3">
      <c r="A3044" t="s">
        <v>1519</v>
      </c>
      <c r="B3044" t="s">
        <v>1538</v>
      </c>
      <c r="C3044" t="s">
        <v>200</v>
      </c>
      <c r="D3044" t="s">
        <v>1091</v>
      </c>
      <c r="E3044" t="s">
        <v>3</v>
      </c>
      <c r="F3044" t="s">
        <v>128</v>
      </c>
      <c r="G3044">
        <v>2025</v>
      </c>
      <c r="H3044">
        <v>0.17491163665393961</v>
      </c>
    </row>
    <row r="3045" spans="1:8" x14ac:dyDescent="0.3">
      <c r="A3045" t="s">
        <v>1519</v>
      </c>
      <c r="B3045" t="s">
        <v>1538</v>
      </c>
      <c r="C3045" t="s">
        <v>200</v>
      </c>
      <c r="D3045" t="s">
        <v>1091</v>
      </c>
      <c r="E3045" t="s">
        <v>3</v>
      </c>
      <c r="F3045" t="s">
        <v>128</v>
      </c>
      <c r="G3045">
        <v>2026</v>
      </c>
      <c r="H3045">
        <v>0.22165431981830391</v>
      </c>
    </row>
    <row r="3046" spans="1:8" x14ac:dyDescent="0.3">
      <c r="A3046" t="s">
        <v>1519</v>
      </c>
      <c r="B3046" t="s">
        <v>1538</v>
      </c>
      <c r="C3046" t="s">
        <v>200</v>
      </c>
      <c r="D3046" t="s">
        <v>1091</v>
      </c>
      <c r="E3046" t="s">
        <v>3</v>
      </c>
      <c r="F3046" t="s">
        <v>128</v>
      </c>
      <c r="G3046">
        <v>2027</v>
      </c>
      <c r="H3046">
        <v>0.50967550004719886</v>
      </c>
    </row>
    <row r="3047" spans="1:8" x14ac:dyDescent="0.3">
      <c r="A3047" t="s">
        <v>1519</v>
      </c>
      <c r="B3047" t="s">
        <v>1538</v>
      </c>
      <c r="C3047" t="s">
        <v>200</v>
      </c>
      <c r="D3047" t="s">
        <v>1091</v>
      </c>
      <c r="E3047" t="s">
        <v>3</v>
      </c>
      <c r="F3047" t="s">
        <v>128</v>
      </c>
      <c r="G3047">
        <v>2028</v>
      </c>
      <c r="H3047">
        <v>0.82551223111749128</v>
      </c>
    </row>
    <row r="3048" spans="1:8" x14ac:dyDescent="0.3">
      <c r="A3048" t="s">
        <v>1519</v>
      </c>
      <c r="B3048" t="s">
        <v>1538</v>
      </c>
      <c r="C3048" t="s">
        <v>200</v>
      </c>
      <c r="D3048" t="s">
        <v>1091</v>
      </c>
      <c r="E3048" t="s">
        <v>3</v>
      </c>
      <c r="F3048" t="s">
        <v>128</v>
      </c>
      <c r="G3048">
        <v>2029</v>
      </c>
      <c r="H3048">
        <v>1.1914511374844401</v>
      </c>
    </row>
    <row r="3049" spans="1:8" x14ac:dyDescent="0.3">
      <c r="A3049" t="s">
        <v>1519</v>
      </c>
      <c r="B3049" t="s">
        <v>1538</v>
      </c>
      <c r="C3049" t="s">
        <v>200</v>
      </c>
      <c r="D3049" t="s">
        <v>1091</v>
      </c>
      <c r="E3049" t="s">
        <v>3</v>
      </c>
      <c r="F3049" t="s">
        <v>128</v>
      </c>
      <c r="G3049">
        <v>2030</v>
      </c>
      <c r="H3049">
        <v>1.5465999709004581</v>
      </c>
    </row>
    <row r="3050" spans="1:8" x14ac:dyDescent="0.3">
      <c r="A3050" t="s">
        <v>1519</v>
      </c>
      <c r="B3050" t="s">
        <v>1538</v>
      </c>
      <c r="C3050" t="s">
        <v>200</v>
      </c>
      <c r="D3050" t="s">
        <v>1091</v>
      </c>
      <c r="E3050" t="s">
        <v>3</v>
      </c>
      <c r="F3050" t="s">
        <v>128</v>
      </c>
      <c r="G3050">
        <v>2031</v>
      </c>
      <c r="H3050">
        <v>1.922661127705545</v>
      </c>
    </row>
    <row r="3051" spans="1:8" x14ac:dyDescent="0.3">
      <c r="A3051" t="s">
        <v>1519</v>
      </c>
      <c r="B3051" t="s">
        <v>1538</v>
      </c>
      <c r="C3051" t="s">
        <v>200</v>
      </c>
      <c r="D3051" t="s">
        <v>1091</v>
      </c>
      <c r="E3051" t="s">
        <v>3</v>
      </c>
      <c r="F3051" t="s">
        <v>128</v>
      </c>
      <c r="G3051">
        <v>2032</v>
      </c>
      <c r="H3051">
        <v>2.2430629651046918</v>
      </c>
    </row>
    <row r="3052" spans="1:8" x14ac:dyDescent="0.3">
      <c r="A3052" t="s">
        <v>1519</v>
      </c>
      <c r="B3052" t="s">
        <v>1538</v>
      </c>
      <c r="C3052" t="s">
        <v>200</v>
      </c>
      <c r="D3052" t="s">
        <v>1091</v>
      </c>
      <c r="E3052" t="s">
        <v>3</v>
      </c>
      <c r="F3052" t="s">
        <v>128</v>
      </c>
      <c r="G3052">
        <v>2033</v>
      </c>
      <c r="H3052">
        <v>2.4950279721112079</v>
      </c>
    </row>
    <row r="3053" spans="1:8" x14ac:dyDescent="0.3">
      <c r="A3053" t="s">
        <v>1519</v>
      </c>
      <c r="B3053" t="s">
        <v>1538</v>
      </c>
      <c r="C3053" t="s">
        <v>200</v>
      </c>
      <c r="D3053" t="s">
        <v>1091</v>
      </c>
      <c r="E3053" t="s">
        <v>3</v>
      </c>
      <c r="F3053" t="s">
        <v>128</v>
      </c>
      <c r="G3053">
        <v>2034</v>
      </c>
      <c r="H3053">
        <v>2.6881346866901268</v>
      </c>
    </row>
    <row r="3054" spans="1:8" x14ac:dyDescent="0.3">
      <c r="A3054" t="s">
        <v>1519</v>
      </c>
      <c r="B3054" t="s">
        <v>1538</v>
      </c>
      <c r="C3054" t="s">
        <v>200</v>
      </c>
      <c r="D3054" t="s">
        <v>1091</v>
      </c>
      <c r="E3054" t="s">
        <v>3</v>
      </c>
      <c r="F3054" t="s">
        <v>128</v>
      </c>
      <c r="G3054">
        <v>2035</v>
      </c>
      <c r="H3054">
        <v>2.8128877887068522</v>
      </c>
    </row>
    <row r="3055" spans="1:8" x14ac:dyDescent="0.3">
      <c r="A3055" t="s">
        <v>1519</v>
      </c>
      <c r="B3055" t="s">
        <v>1538</v>
      </c>
      <c r="C3055" t="s">
        <v>200</v>
      </c>
      <c r="D3055" t="s">
        <v>1091</v>
      </c>
      <c r="E3055" t="s">
        <v>3</v>
      </c>
      <c r="F3055" t="s">
        <v>128</v>
      </c>
      <c r="G3055">
        <v>2036</v>
      </c>
      <c r="H3055">
        <v>2.8456370436472711</v>
      </c>
    </row>
    <row r="3056" spans="1:8" x14ac:dyDescent="0.3">
      <c r="A3056" t="s">
        <v>1519</v>
      </c>
      <c r="B3056" t="s">
        <v>1538</v>
      </c>
      <c r="C3056" t="s">
        <v>200</v>
      </c>
      <c r="D3056" t="s">
        <v>1091</v>
      </c>
      <c r="E3056" t="s">
        <v>3</v>
      </c>
      <c r="F3056" t="s">
        <v>128</v>
      </c>
      <c r="G3056">
        <v>2037</v>
      </c>
      <c r="H3056">
        <v>2.7592744452833688</v>
      </c>
    </row>
    <row r="3057" spans="1:8" x14ac:dyDescent="0.3">
      <c r="A3057" t="s">
        <v>1519</v>
      </c>
      <c r="B3057" t="s">
        <v>1538</v>
      </c>
      <c r="C3057" t="s">
        <v>200</v>
      </c>
      <c r="D3057" t="s">
        <v>1091</v>
      </c>
      <c r="E3057" t="s">
        <v>3</v>
      </c>
      <c r="F3057" t="s">
        <v>128</v>
      </c>
      <c r="G3057">
        <v>2038</v>
      </c>
      <c r="H3057">
        <v>2.763978392398267</v>
      </c>
    </row>
    <row r="3058" spans="1:8" x14ac:dyDescent="0.3">
      <c r="A3058" t="s">
        <v>1519</v>
      </c>
      <c r="B3058" t="s">
        <v>1538</v>
      </c>
      <c r="C3058" t="s">
        <v>200</v>
      </c>
      <c r="D3058" t="s">
        <v>1091</v>
      </c>
      <c r="E3058" t="s">
        <v>3</v>
      </c>
      <c r="F3058" t="s">
        <v>128</v>
      </c>
      <c r="G3058">
        <v>2039</v>
      </c>
      <c r="H3058">
        <v>2.789574967181462</v>
      </c>
    </row>
    <row r="3059" spans="1:8" x14ac:dyDescent="0.3">
      <c r="A3059" t="s">
        <v>1519</v>
      </c>
      <c r="B3059" t="s">
        <v>1538</v>
      </c>
      <c r="C3059" t="s">
        <v>200</v>
      </c>
      <c r="D3059" t="s">
        <v>1091</v>
      </c>
      <c r="E3059" t="s">
        <v>3</v>
      </c>
      <c r="F3059" t="s">
        <v>128</v>
      </c>
      <c r="G3059">
        <v>2040</v>
      </c>
      <c r="H3059">
        <v>2.8151354382911462</v>
      </c>
    </row>
    <row r="3060" spans="1:8" x14ac:dyDescent="0.3">
      <c r="A3060" t="s">
        <v>1519</v>
      </c>
      <c r="B3060" t="s">
        <v>1538</v>
      </c>
      <c r="C3060" t="s">
        <v>200</v>
      </c>
      <c r="D3060" t="s">
        <v>1091</v>
      </c>
      <c r="E3060" t="s">
        <v>3</v>
      </c>
      <c r="F3060" t="s">
        <v>128</v>
      </c>
      <c r="G3060">
        <v>2041</v>
      </c>
      <c r="H3060">
        <v>2.86103707405112</v>
      </c>
    </row>
    <row r="3061" spans="1:8" x14ac:dyDescent="0.3">
      <c r="A3061" t="s">
        <v>1519</v>
      </c>
      <c r="B3061" t="s">
        <v>1538</v>
      </c>
      <c r="C3061" t="s">
        <v>200</v>
      </c>
      <c r="D3061" t="s">
        <v>1091</v>
      </c>
      <c r="E3061" t="s">
        <v>3</v>
      </c>
      <c r="F3061" t="s">
        <v>128</v>
      </c>
      <c r="G3061">
        <v>2042</v>
      </c>
      <c r="H3061">
        <v>3.0011731230702501</v>
      </c>
    </row>
    <row r="3062" spans="1:8" x14ac:dyDescent="0.3">
      <c r="A3062" t="s">
        <v>1519</v>
      </c>
      <c r="B3062" t="s">
        <v>1538</v>
      </c>
      <c r="C3062" t="s">
        <v>200</v>
      </c>
      <c r="D3062" t="s">
        <v>1091</v>
      </c>
      <c r="E3062" t="s">
        <v>3</v>
      </c>
      <c r="F3062" t="s">
        <v>128</v>
      </c>
      <c r="G3062">
        <v>2043</v>
      </c>
      <c r="H3062">
        <v>3.0264084230507251</v>
      </c>
    </row>
    <row r="3063" spans="1:8" x14ac:dyDescent="0.3">
      <c r="A3063" t="s">
        <v>1519</v>
      </c>
      <c r="B3063" t="s">
        <v>1538</v>
      </c>
      <c r="C3063" t="s">
        <v>200</v>
      </c>
      <c r="D3063" t="s">
        <v>1091</v>
      </c>
      <c r="E3063" t="s">
        <v>3</v>
      </c>
      <c r="F3063" t="s">
        <v>128</v>
      </c>
      <c r="G3063">
        <v>2044</v>
      </c>
      <c r="H3063">
        <v>3.051564715237054</v>
      </c>
    </row>
    <row r="3064" spans="1:8" x14ac:dyDescent="0.3">
      <c r="A3064" t="s">
        <v>1519</v>
      </c>
      <c r="B3064" t="s">
        <v>1538</v>
      </c>
      <c r="C3064" t="s">
        <v>200</v>
      </c>
      <c r="D3064" t="s">
        <v>1091</v>
      </c>
      <c r="E3064" t="s">
        <v>3</v>
      </c>
      <c r="F3064" t="s">
        <v>128</v>
      </c>
      <c r="G3064">
        <v>2045</v>
      </c>
      <c r="H3064">
        <v>3.0765925182387308</v>
      </c>
    </row>
    <row r="3065" spans="1:8" x14ac:dyDescent="0.3">
      <c r="A3065" t="s">
        <v>1519</v>
      </c>
      <c r="B3065" t="s">
        <v>1538</v>
      </c>
      <c r="C3065" t="s">
        <v>200</v>
      </c>
      <c r="D3065" t="s">
        <v>1091</v>
      </c>
      <c r="E3065" t="s">
        <v>3</v>
      </c>
      <c r="F3065" t="s">
        <v>128</v>
      </c>
      <c r="G3065">
        <v>2046</v>
      </c>
      <c r="H3065">
        <v>3.101379349642178</v>
      </c>
    </row>
    <row r="3066" spans="1:8" x14ac:dyDescent="0.3">
      <c r="A3066" t="s">
        <v>1519</v>
      </c>
      <c r="B3066" t="s">
        <v>1538</v>
      </c>
      <c r="C3066" t="s">
        <v>200</v>
      </c>
      <c r="D3066" t="s">
        <v>1091</v>
      </c>
      <c r="E3066" t="s">
        <v>3</v>
      </c>
      <c r="F3066" t="s">
        <v>128</v>
      </c>
      <c r="G3066">
        <v>2047</v>
      </c>
      <c r="H3066">
        <v>3.126326413824617</v>
      </c>
    </row>
    <row r="3067" spans="1:8" x14ac:dyDescent="0.3">
      <c r="A3067" t="s">
        <v>1519</v>
      </c>
      <c r="B3067" t="s">
        <v>1538</v>
      </c>
      <c r="C3067" t="s">
        <v>200</v>
      </c>
      <c r="D3067" t="s">
        <v>1091</v>
      </c>
      <c r="E3067" t="s">
        <v>3</v>
      </c>
      <c r="F3067" t="s">
        <v>128</v>
      </c>
      <c r="G3067">
        <v>2048</v>
      </c>
      <c r="H3067">
        <v>3.1512079345310431</v>
      </c>
    </row>
    <row r="3068" spans="1:8" x14ac:dyDescent="0.3">
      <c r="A3068" t="s">
        <v>1519</v>
      </c>
      <c r="B3068" t="s">
        <v>1538</v>
      </c>
      <c r="C3068" t="s">
        <v>200</v>
      </c>
      <c r="D3068" t="s">
        <v>1091</v>
      </c>
      <c r="E3068" t="s">
        <v>3</v>
      </c>
      <c r="F3068" t="s">
        <v>128</v>
      </c>
      <c r="G3068">
        <v>2049</v>
      </c>
      <c r="H3068">
        <v>3.1760247342832222</v>
      </c>
    </row>
    <row r="3069" spans="1:8" x14ac:dyDescent="0.3">
      <c r="A3069" t="s">
        <v>1519</v>
      </c>
      <c r="B3069" t="s">
        <v>1538</v>
      </c>
      <c r="C3069" t="s">
        <v>200</v>
      </c>
      <c r="D3069" t="s">
        <v>1091</v>
      </c>
      <c r="E3069" t="s">
        <v>3</v>
      </c>
      <c r="F3069" t="s">
        <v>128</v>
      </c>
      <c r="G3069">
        <v>2050</v>
      </c>
      <c r="H3069">
        <v>3.2007772254817808</v>
      </c>
    </row>
    <row r="3070" spans="1:8" x14ac:dyDescent="0.3">
      <c r="A3070" t="s">
        <v>1519</v>
      </c>
      <c r="B3070" t="s">
        <v>1538</v>
      </c>
      <c r="C3070" t="s">
        <v>200</v>
      </c>
      <c r="D3070" t="s">
        <v>1091</v>
      </c>
      <c r="E3070" t="s">
        <v>11</v>
      </c>
      <c r="F3070" t="s">
        <v>128</v>
      </c>
      <c r="G3070">
        <v>2025</v>
      </c>
      <c r="H3070">
        <v>0</v>
      </c>
    </row>
    <row r="3071" spans="1:8" x14ac:dyDescent="0.3">
      <c r="A3071" t="s">
        <v>1519</v>
      </c>
      <c r="B3071" t="s">
        <v>1538</v>
      </c>
      <c r="C3071" t="s">
        <v>200</v>
      </c>
      <c r="D3071" t="s">
        <v>1091</v>
      </c>
      <c r="E3071" t="s">
        <v>11</v>
      </c>
      <c r="F3071" t="s">
        <v>128</v>
      </c>
      <c r="G3071">
        <v>2026</v>
      </c>
      <c r="H3071">
        <v>0</v>
      </c>
    </row>
    <row r="3072" spans="1:8" x14ac:dyDescent="0.3">
      <c r="A3072" t="s">
        <v>1519</v>
      </c>
      <c r="B3072" t="s">
        <v>1538</v>
      </c>
      <c r="C3072" t="s">
        <v>200</v>
      </c>
      <c r="D3072" t="s">
        <v>1091</v>
      </c>
      <c r="E3072" t="s">
        <v>11</v>
      </c>
      <c r="F3072" t="s">
        <v>128</v>
      </c>
      <c r="G3072">
        <v>2027</v>
      </c>
      <c r="H3072">
        <v>0</v>
      </c>
    </row>
    <row r="3073" spans="1:8" x14ac:dyDescent="0.3">
      <c r="A3073" t="s">
        <v>1519</v>
      </c>
      <c r="B3073" t="s">
        <v>1538</v>
      </c>
      <c r="C3073" t="s">
        <v>200</v>
      </c>
      <c r="D3073" t="s">
        <v>1091</v>
      </c>
      <c r="E3073" t="s">
        <v>11</v>
      </c>
      <c r="F3073" t="s">
        <v>128</v>
      </c>
      <c r="G3073">
        <v>2028</v>
      </c>
      <c r="H3073">
        <v>0</v>
      </c>
    </row>
    <row r="3074" spans="1:8" x14ac:dyDescent="0.3">
      <c r="A3074" t="s">
        <v>1519</v>
      </c>
      <c r="B3074" t="s">
        <v>1538</v>
      </c>
      <c r="C3074" t="s">
        <v>200</v>
      </c>
      <c r="D3074" t="s">
        <v>1091</v>
      </c>
      <c r="E3074" t="s">
        <v>11</v>
      </c>
      <c r="F3074" t="s">
        <v>128</v>
      </c>
      <c r="G3074">
        <v>2029</v>
      </c>
      <c r="H3074">
        <v>0</v>
      </c>
    </row>
    <row r="3075" spans="1:8" x14ac:dyDescent="0.3">
      <c r="A3075" t="s">
        <v>1519</v>
      </c>
      <c r="B3075" t="s">
        <v>1538</v>
      </c>
      <c r="C3075" t="s">
        <v>200</v>
      </c>
      <c r="D3075" t="s">
        <v>1091</v>
      </c>
      <c r="E3075" t="s">
        <v>11</v>
      </c>
      <c r="F3075" t="s">
        <v>128</v>
      </c>
      <c r="G3075">
        <v>2030</v>
      </c>
      <c r="H3075">
        <v>0</v>
      </c>
    </row>
    <row r="3076" spans="1:8" x14ac:dyDescent="0.3">
      <c r="A3076" t="s">
        <v>1519</v>
      </c>
      <c r="B3076" t="s">
        <v>1538</v>
      </c>
      <c r="C3076" t="s">
        <v>200</v>
      </c>
      <c r="D3076" t="s">
        <v>1091</v>
      </c>
      <c r="E3076" t="s">
        <v>11</v>
      </c>
      <c r="F3076" t="s">
        <v>128</v>
      </c>
      <c r="G3076">
        <v>2031</v>
      </c>
      <c r="H3076">
        <v>0</v>
      </c>
    </row>
    <row r="3077" spans="1:8" x14ac:dyDescent="0.3">
      <c r="A3077" t="s">
        <v>1519</v>
      </c>
      <c r="B3077" t="s">
        <v>1538</v>
      </c>
      <c r="C3077" t="s">
        <v>200</v>
      </c>
      <c r="D3077" t="s">
        <v>1091</v>
      </c>
      <c r="E3077" t="s">
        <v>11</v>
      </c>
      <c r="F3077" t="s">
        <v>128</v>
      </c>
      <c r="G3077">
        <v>2032</v>
      </c>
      <c r="H3077">
        <v>0</v>
      </c>
    </row>
    <row r="3078" spans="1:8" x14ac:dyDescent="0.3">
      <c r="A3078" t="s">
        <v>1519</v>
      </c>
      <c r="B3078" t="s">
        <v>1538</v>
      </c>
      <c r="C3078" t="s">
        <v>200</v>
      </c>
      <c r="D3078" t="s">
        <v>1091</v>
      </c>
      <c r="E3078" t="s">
        <v>11</v>
      </c>
      <c r="F3078" t="s">
        <v>128</v>
      </c>
      <c r="G3078">
        <v>2033</v>
      </c>
      <c r="H3078">
        <v>0</v>
      </c>
    </row>
    <row r="3079" spans="1:8" x14ac:dyDescent="0.3">
      <c r="A3079" t="s">
        <v>1519</v>
      </c>
      <c r="B3079" t="s">
        <v>1538</v>
      </c>
      <c r="C3079" t="s">
        <v>200</v>
      </c>
      <c r="D3079" t="s">
        <v>1091</v>
      </c>
      <c r="E3079" t="s">
        <v>11</v>
      </c>
      <c r="F3079" t="s">
        <v>128</v>
      </c>
      <c r="G3079">
        <v>2034</v>
      </c>
      <c r="H3079">
        <v>0</v>
      </c>
    </row>
    <row r="3080" spans="1:8" x14ac:dyDescent="0.3">
      <c r="A3080" t="s">
        <v>1519</v>
      </c>
      <c r="B3080" t="s">
        <v>1538</v>
      </c>
      <c r="C3080" t="s">
        <v>200</v>
      </c>
      <c r="D3080" t="s">
        <v>1091</v>
      </c>
      <c r="E3080" t="s">
        <v>11</v>
      </c>
      <c r="F3080" t="s">
        <v>128</v>
      </c>
      <c r="G3080">
        <v>2035</v>
      </c>
      <c r="H3080">
        <v>0</v>
      </c>
    </row>
    <row r="3081" spans="1:8" x14ac:dyDescent="0.3">
      <c r="A3081" t="s">
        <v>1519</v>
      </c>
      <c r="B3081" t="s">
        <v>1538</v>
      </c>
      <c r="C3081" t="s">
        <v>200</v>
      </c>
      <c r="D3081" t="s">
        <v>1091</v>
      </c>
      <c r="E3081" t="s">
        <v>11</v>
      </c>
      <c r="F3081" t="s">
        <v>128</v>
      </c>
      <c r="G3081">
        <v>2036</v>
      </c>
      <c r="H3081">
        <v>0</v>
      </c>
    </row>
    <row r="3082" spans="1:8" x14ac:dyDescent="0.3">
      <c r="A3082" t="s">
        <v>1519</v>
      </c>
      <c r="B3082" t="s">
        <v>1538</v>
      </c>
      <c r="C3082" t="s">
        <v>200</v>
      </c>
      <c r="D3082" t="s">
        <v>1091</v>
      </c>
      <c r="E3082" t="s">
        <v>11</v>
      </c>
      <c r="F3082" t="s">
        <v>128</v>
      </c>
      <c r="G3082">
        <v>2037</v>
      </c>
      <c r="H3082">
        <v>0</v>
      </c>
    </row>
    <row r="3083" spans="1:8" x14ac:dyDescent="0.3">
      <c r="A3083" t="s">
        <v>1519</v>
      </c>
      <c r="B3083" t="s">
        <v>1538</v>
      </c>
      <c r="C3083" t="s">
        <v>200</v>
      </c>
      <c r="D3083" t="s">
        <v>1091</v>
      </c>
      <c r="E3083" t="s">
        <v>11</v>
      </c>
      <c r="F3083" t="s">
        <v>128</v>
      </c>
      <c r="G3083">
        <v>2038</v>
      </c>
      <c r="H3083">
        <v>0</v>
      </c>
    </row>
    <row r="3084" spans="1:8" x14ac:dyDescent="0.3">
      <c r="A3084" t="s">
        <v>1519</v>
      </c>
      <c r="B3084" t="s">
        <v>1538</v>
      </c>
      <c r="C3084" t="s">
        <v>200</v>
      </c>
      <c r="D3084" t="s">
        <v>1091</v>
      </c>
      <c r="E3084" t="s">
        <v>11</v>
      </c>
      <c r="F3084" t="s">
        <v>128</v>
      </c>
      <c r="G3084">
        <v>2039</v>
      </c>
      <c r="H3084">
        <v>0</v>
      </c>
    </row>
    <row r="3085" spans="1:8" x14ac:dyDescent="0.3">
      <c r="A3085" t="s">
        <v>1519</v>
      </c>
      <c r="B3085" t="s">
        <v>1538</v>
      </c>
      <c r="C3085" t="s">
        <v>200</v>
      </c>
      <c r="D3085" t="s">
        <v>1091</v>
      </c>
      <c r="E3085" t="s">
        <v>11</v>
      </c>
      <c r="F3085" t="s">
        <v>128</v>
      </c>
      <c r="G3085">
        <v>2040</v>
      </c>
      <c r="H3085">
        <v>0</v>
      </c>
    </row>
    <row r="3086" spans="1:8" x14ac:dyDescent="0.3">
      <c r="A3086" t="s">
        <v>1519</v>
      </c>
      <c r="B3086" t="s">
        <v>1538</v>
      </c>
      <c r="C3086" t="s">
        <v>200</v>
      </c>
      <c r="D3086" t="s">
        <v>1091</v>
      </c>
      <c r="E3086" t="s">
        <v>11</v>
      </c>
      <c r="F3086" t="s">
        <v>128</v>
      </c>
      <c r="G3086">
        <v>2041</v>
      </c>
      <c r="H3086">
        <v>0</v>
      </c>
    </row>
    <row r="3087" spans="1:8" x14ac:dyDescent="0.3">
      <c r="A3087" t="s">
        <v>1519</v>
      </c>
      <c r="B3087" t="s">
        <v>1538</v>
      </c>
      <c r="C3087" t="s">
        <v>200</v>
      </c>
      <c r="D3087" t="s">
        <v>1091</v>
      </c>
      <c r="E3087" t="s">
        <v>11</v>
      </c>
      <c r="F3087" t="s">
        <v>128</v>
      </c>
      <c r="G3087">
        <v>2042</v>
      </c>
      <c r="H3087">
        <v>0</v>
      </c>
    </row>
    <row r="3088" spans="1:8" x14ac:dyDescent="0.3">
      <c r="A3088" t="s">
        <v>1519</v>
      </c>
      <c r="B3088" t="s">
        <v>1538</v>
      </c>
      <c r="C3088" t="s">
        <v>200</v>
      </c>
      <c r="D3088" t="s">
        <v>1091</v>
      </c>
      <c r="E3088" t="s">
        <v>11</v>
      </c>
      <c r="F3088" t="s">
        <v>128</v>
      </c>
      <c r="G3088">
        <v>2043</v>
      </c>
      <c r="H3088">
        <v>0</v>
      </c>
    </row>
    <row r="3089" spans="1:8" x14ac:dyDescent="0.3">
      <c r="A3089" t="s">
        <v>1519</v>
      </c>
      <c r="B3089" t="s">
        <v>1538</v>
      </c>
      <c r="C3089" t="s">
        <v>200</v>
      </c>
      <c r="D3089" t="s">
        <v>1091</v>
      </c>
      <c r="E3089" t="s">
        <v>11</v>
      </c>
      <c r="F3089" t="s">
        <v>128</v>
      </c>
      <c r="G3089">
        <v>2044</v>
      </c>
      <c r="H3089">
        <v>0</v>
      </c>
    </row>
    <row r="3090" spans="1:8" x14ac:dyDescent="0.3">
      <c r="A3090" t="s">
        <v>1519</v>
      </c>
      <c r="B3090" t="s">
        <v>1538</v>
      </c>
      <c r="C3090" t="s">
        <v>200</v>
      </c>
      <c r="D3090" t="s">
        <v>1091</v>
      </c>
      <c r="E3090" t="s">
        <v>11</v>
      </c>
      <c r="F3090" t="s">
        <v>128</v>
      </c>
      <c r="G3090">
        <v>2045</v>
      </c>
      <c r="H3090">
        <v>0</v>
      </c>
    </row>
    <row r="3091" spans="1:8" x14ac:dyDescent="0.3">
      <c r="A3091" t="s">
        <v>1519</v>
      </c>
      <c r="B3091" t="s">
        <v>1538</v>
      </c>
      <c r="C3091" t="s">
        <v>200</v>
      </c>
      <c r="D3091" t="s">
        <v>1091</v>
      </c>
      <c r="E3091" t="s">
        <v>11</v>
      </c>
      <c r="F3091" t="s">
        <v>128</v>
      </c>
      <c r="G3091">
        <v>2046</v>
      </c>
      <c r="H3091">
        <v>0</v>
      </c>
    </row>
    <row r="3092" spans="1:8" x14ac:dyDescent="0.3">
      <c r="A3092" t="s">
        <v>1519</v>
      </c>
      <c r="B3092" t="s">
        <v>1538</v>
      </c>
      <c r="C3092" t="s">
        <v>200</v>
      </c>
      <c r="D3092" t="s">
        <v>1091</v>
      </c>
      <c r="E3092" t="s">
        <v>11</v>
      </c>
      <c r="F3092" t="s">
        <v>128</v>
      </c>
      <c r="G3092">
        <v>2047</v>
      </c>
      <c r="H3092">
        <v>0</v>
      </c>
    </row>
    <row r="3093" spans="1:8" x14ac:dyDescent="0.3">
      <c r="A3093" t="s">
        <v>1519</v>
      </c>
      <c r="B3093" t="s">
        <v>1538</v>
      </c>
      <c r="C3093" t="s">
        <v>200</v>
      </c>
      <c r="D3093" t="s">
        <v>1091</v>
      </c>
      <c r="E3093" t="s">
        <v>11</v>
      </c>
      <c r="F3093" t="s">
        <v>128</v>
      </c>
      <c r="G3093">
        <v>2048</v>
      </c>
      <c r="H3093">
        <v>0</v>
      </c>
    </row>
    <row r="3094" spans="1:8" x14ac:dyDescent="0.3">
      <c r="A3094" t="s">
        <v>1519</v>
      </c>
      <c r="B3094" t="s">
        <v>1538</v>
      </c>
      <c r="C3094" t="s">
        <v>200</v>
      </c>
      <c r="D3094" t="s">
        <v>1091</v>
      </c>
      <c r="E3094" t="s">
        <v>11</v>
      </c>
      <c r="F3094" t="s">
        <v>128</v>
      </c>
      <c r="G3094">
        <v>2049</v>
      </c>
      <c r="H3094">
        <v>0</v>
      </c>
    </row>
    <row r="3095" spans="1:8" x14ac:dyDescent="0.3">
      <c r="A3095" t="s">
        <v>1519</v>
      </c>
      <c r="B3095" t="s">
        <v>1538</v>
      </c>
      <c r="C3095" t="s">
        <v>200</v>
      </c>
      <c r="D3095" t="s">
        <v>1091</v>
      </c>
      <c r="E3095" t="s">
        <v>11</v>
      </c>
      <c r="F3095" t="s">
        <v>128</v>
      </c>
      <c r="G3095">
        <v>2050</v>
      </c>
      <c r="H3095">
        <v>0</v>
      </c>
    </row>
    <row r="3096" spans="1:8" x14ac:dyDescent="0.3">
      <c r="A3096" t="s">
        <v>1519</v>
      </c>
      <c r="B3096" t="s">
        <v>1538</v>
      </c>
      <c r="C3096" t="s">
        <v>200</v>
      </c>
      <c r="D3096" t="s">
        <v>1091</v>
      </c>
      <c r="E3096" t="s">
        <v>18</v>
      </c>
      <c r="F3096" t="s">
        <v>128</v>
      </c>
      <c r="G3096">
        <v>2025</v>
      </c>
      <c r="H3096">
        <v>0.10543670268214241</v>
      </c>
    </row>
    <row r="3097" spans="1:8" x14ac:dyDescent="0.3">
      <c r="A3097" t="s">
        <v>1519</v>
      </c>
      <c r="B3097" t="s">
        <v>1538</v>
      </c>
      <c r="C3097" t="s">
        <v>200</v>
      </c>
      <c r="D3097" t="s">
        <v>1091</v>
      </c>
      <c r="E3097" t="s">
        <v>18</v>
      </c>
      <c r="F3097" t="s">
        <v>128</v>
      </c>
      <c r="G3097">
        <v>2026</v>
      </c>
      <c r="H3097">
        <v>0.17868370185855501</v>
      </c>
    </row>
    <row r="3098" spans="1:8" x14ac:dyDescent="0.3">
      <c r="A3098" t="s">
        <v>1519</v>
      </c>
      <c r="B3098" t="s">
        <v>1538</v>
      </c>
      <c r="C3098" t="s">
        <v>200</v>
      </c>
      <c r="D3098" t="s">
        <v>1091</v>
      </c>
      <c r="E3098" t="s">
        <v>18</v>
      </c>
      <c r="F3098" t="s">
        <v>128</v>
      </c>
      <c r="G3098">
        <v>2027</v>
      </c>
      <c r="H3098">
        <v>0.38089955844805518</v>
      </c>
    </row>
    <row r="3099" spans="1:8" x14ac:dyDescent="0.3">
      <c r="A3099" t="s">
        <v>1519</v>
      </c>
      <c r="B3099" t="s">
        <v>1538</v>
      </c>
      <c r="C3099" t="s">
        <v>200</v>
      </c>
      <c r="D3099" t="s">
        <v>1091</v>
      </c>
      <c r="E3099" t="s">
        <v>18</v>
      </c>
      <c r="F3099" t="s">
        <v>128</v>
      </c>
      <c r="G3099">
        <v>2028</v>
      </c>
      <c r="H3099">
        <v>0.60049399968342765</v>
      </c>
    </row>
    <row r="3100" spans="1:8" x14ac:dyDescent="0.3">
      <c r="A3100" t="s">
        <v>1519</v>
      </c>
      <c r="B3100" t="s">
        <v>1538</v>
      </c>
      <c r="C3100" t="s">
        <v>200</v>
      </c>
      <c r="D3100" t="s">
        <v>1091</v>
      </c>
      <c r="E3100" t="s">
        <v>18</v>
      </c>
      <c r="F3100" t="s">
        <v>128</v>
      </c>
      <c r="G3100">
        <v>2029</v>
      </c>
      <c r="H3100">
        <v>0.86151954721214907</v>
      </c>
    </row>
    <row r="3101" spans="1:8" x14ac:dyDescent="0.3">
      <c r="A3101" t="s">
        <v>1519</v>
      </c>
      <c r="B3101" t="s">
        <v>1538</v>
      </c>
      <c r="C3101" t="s">
        <v>200</v>
      </c>
      <c r="D3101" t="s">
        <v>1091</v>
      </c>
      <c r="E3101" t="s">
        <v>18</v>
      </c>
      <c r="F3101" t="s">
        <v>128</v>
      </c>
      <c r="G3101">
        <v>2030</v>
      </c>
      <c r="H3101">
        <v>1.130570065975685</v>
      </c>
    </row>
    <row r="3102" spans="1:8" x14ac:dyDescent="0.3">
      <c r="A3102" t="s">
        <v>1519</v>
      </c>
      <c r="B3102" t="s">
        <v>1538</v>
      </c>
      <c r="C3102" t="s">
        <v>200</v>
      </c>
      <c r="D3102" t="s">
        <v>1091</v>
      </c>
      <c r="E3102" t="s">
        <v>18</v>
      </c>
      <c r="F3102" t="s">
        <v>128</v>
      </c>
      <c r="G3102">
        <v>2031</v>
      </c>
      <c r="H3102">
        <v>1.41697608843422</v>
      </c>
    </row>
    <row r="3103" spans="1:8" x14ac:dyDescent="0.3">
      <c r="A3103" t="s">
        <v>1519</v>
      </c>
      <c r="B3103" t="s">
        <v>1538</v>
      </c>
      <c r="C3103" t="s">
        <v>200</v>
      </c>
      <c r="D3103" t="s">
        <v>1091</v>
      </c>
      <c r="E3103" t="s">
        <v>18</v>
      </c>
      <c r="F3103" t="s">
        <v>128</v>
      </c>
      <c r="G3103">
        <v>2032</v>
      </c>
      <c r="H3103">
        <v>1.6555894355693279</v>
      </c>
    </row>
    <row r="3104" spans="1:8" x14ac:dyDescent="0.3">
      <c r="A3104" t="s">
        <v>1519</v>
      </c>
      <c r="B3104" t="s">
        <v>1538</v>
      </c>
      <c r="C3104" t="s">
        <v>200</v>
      </c>
      <c r="D3104" t="s">
        <v>1091</v>
      </c>
      <c r="E3104" t="s">
        <v>18</v>
      </c>
      <c r="F3104" t="s">
        <v>128</v>
      </c>
      <c r="G3104">
        <v>2033</v>
      </c>
      <c r="H3104">
        <v>1.8300016862475681</v>
      </c>
    </row>
    <row r="3105" spans="1:8" x14ac:dyDescent="0.3">
      <c r="A3105" t="s">
        <v>1519</v>
      </c>
      <c r="B3105" t="s">
        <v>1538</v>
      </c>
      <c r="C3105" t="s">
        <v>200</v>
      </c>
      <c r="D3105" t="s">
        <v>1091</v>
      </c>
      <c r="E3105" t="s">
        <v>18</v>
      </c>
      <c r="F3105" t="s">
        <v>128</v>
      </c>
      <c r="G3105">
        <v>2034</v>
      </c>
      <c r="H3105">
        <v>1.9524536831428609</v>
      </c>
    </row>
    <row r="3106" spans="1:8" x14ac:dyDescent="0.3">
      <c r="A3106" t="s">
        <v>1519</v>
      </c>
      <c r="B3106" t="s">
        <v>1538</v>
      </c>
      <c r="C3106" t="s">
        <v>200</v>
      </c>
      <c r="D3106" t="s">
        <v>1091</v>
      </c>
      <c r="E3106" t="s">
        <v>18</v>
      </c>
      <c r="F3106" t="s">
        <v>128</v>
      </c>
      <c r="G3106">
        <v>2035</v>
      </c>
      <c r="H3106">
        <v>2.03168951238032</v>
      </c>
    </row>
    <row r="3107" spans="1:8" x14ac:dyDescent="0.3">
      <c r="A3107" t="s">
        <v>1519</v>
      </c>
      <c r="B3107" t="s">
        <v>1538</v>
      </c>
      <c r="C3107" t="s">
        <v>200</v>
      </c>
      <c r="D3107" t="s">
        <v>1091</v>
      </c>
      <c r="E3107" t="s">
        <v>18</v>
      </c>
      <c r="F3107" t="s">
        <v>128</v>
      </c>
      <c r="G3107">
        <v>2036</v>
      </c>
      <c r="H3107">
        <v>2.0465108729101309</v>
      </c>
    </row>
    <row r="3108" spans="1:8" x14ac:dyDescent="0.3">
      <c r="A3108" t="s">
        <v>1519</v>
      </c>
      <c r="B3108" t="s">
        <v>1538</v>
      </c>
      <c r="C3108" t="s">
        <v>200</v>
      </c>
      <c r="D3108" t="s">
        <v>1091</v>
      </c>
      <c r="E3108" t="s">
        <v>18</v>
      </c>
      <c r="F3108" t="s">
        <v>128</v>
      </c>
      <c r="G3108">
        <v>2037</v>
      </c>
      <c r="H3108">
        <v>1.942763049446163</v>
      </c>
    </row>
    <row r="3109" spans="1:8" x14ac:dyDescent="0.3">
      <c r="A3109" t="s">
        <v>1519</v>
      </c>
      <c r="B3109" t="s">
        <v>1538</v>
      </c>
      <c r="C3109" t="s">
        <v>200</v>
      </c>
      <c r="D3109" t="s">
        <v>1091</v>
      </c>
      <c r="E3109" t="s">
        <v>18</v>
      </c>
      <c r="F3109" t="s">
        <v>128</v>
      </c>
      <c r="G3109">
        <v>2038</v>
      </c>
      <c r="H3109">
        <v>1.9302741364306371</v>
      </c>
    </row>
    <row r="3110" spans="1:8" x14ac:dyDescent="0.3">
      <c r="A3110" t="s">
        <v>1519</v>
      </c>
      <c r="B3110" t="s">
        <v>1538</v>
      </c>
      <c r="C3110" t="s">
        <v>200</v>
      </c>
      <c r="D3110" t="s">
        <v>1091</v>
      </c>
      <c r="E3110" t="s">
        <v>18</v>
      </c>
      <c r="F3110" t="s">
        <v>128</v>
      </c>
      <c r="G3110">
        <v>2039</v>
      </c>
      <c r="H3110">
        <v>1.9386205646121699</v>
      </c>
    </row>
    <row r="3111" spans="1:8" x14ac:dyDescent="0.3">
      <c r="A3111" t="s">
        <v>1519</v>
      </c>
      <c r="B3111" t="s">
        <v>1538</v>
      </c>
      <c r="C3111" t="s">
        <v>200</v>
      </c>
      <c r="D3111" t="s">
        <v>1091</v>
      </c>
      <c r="E3111" t="s">
        <v>18</v>
      </c>
      <c r="F3111" t="s">
        <v>128</v>
      </c>
      <c r="G3111">
        <v>2040</v>
      </c>
      <c r="H3111">
        <v>1.946774593612481</v>
      </c>
    </row>
    <row r="3112" spans="1:8" x14ac:dyDescent="0.3">
      <c r="A3112" t="s">
        <v>1519</v>
      </c>
      <c r="B3112" t="s">
        <v>1538</v>
      </c>
      <c r="C3112" t="s">
        <v>200</v>
      </c>
      <c r="D3112" t="s">
        <v>1091</v>
      </c>
      <c r="E3112" t="s">
        <v>18</v>
      </c>
      <c r="F3112" t="s">
        <v>128</v>
      </c>
      <c r="G3112">
        <v>2041</v>
      </c>
      <c r="H3112">
        <v>1.9751772967334349</v>
      </c>
    </row>
    <row r="3113" spans="1:8" x14ac:dyDescent="0.3">
      <c r="A3113" t="s">
        <v>1519</v>
      </c>
      <c r="B3113" t="s">
        <v>1538</v>
      </c>
      <c r="C3113" t="s">
        <v>200</v>
      </c>
      <c r="D3113" t="s">
        <v>1091</v>
      </c>
      <c r="E3113" t="s">
        <v>18</v>
      </c>
      <c r="F3113" t="s">
        <v>128</v>
      </c>
      <c r="G3113">
        <v>2042</v>
      </c>
      <c r="H3113">
        <v>2.0978153270338629</v>
      </c>
    </row>
    <row r="3114" spans="1:8" x14ac:dyDescent="0.3">
      <c r="A3114" t="s">
        <v>1519</v>
      </c>
      <c r="B3114" t="s">
        <v>1538</v>
      </c>
      <c r="C3114" t="s">
        <v>200</v>
      </c>
      <c r="D3114" t="s">
        <v>1091</v>
      </c>
      <c r="E3114" t="s">
        <v>18</v>
      </c>
      <c r="F3114" t="s">
        <v>128</v>
      </c>
      <c r="G3114">
        <v>2043</v>
      </c>
      <c r="H3114">
        <v>2.1055889576031208</v>
      </c>
    </row>
    <row r="3115" spans="1:8" x14ac:dyDescent="0.3">
      <c r="A3115" t="s">
        <v>1519</v>
      </c>
      <c r="B3115" t="s">
        <v>1538</v>
      </c>
      <c r="C3115" t="s">
        <v>200</v>
      </c>
      <c r="D3115" t="s">
        <v>1091</v>
      </c>
      <c r="E3115" t="s">
        <v>18</v>
      </c>
      <c r="F3115" t="s">
        <v>128</v>
      </c>
      <c r="G3115">
        <v>2044</v>
      </c>
      <c r="H3115">
        <v>2.1133189830082908</v>
      </c>
    </row>
    <row r="3116" spans="1:8" x14ac:dyDescent="0.3">
      <c r="A3116" t="s">
        <v>1519</v>
      </c>
      <c r="B3116" t="s">
        <v>1538</v>
      </c>
      <c r="C3116" t="s">
        <v>200</v>
      </c>
      <c r="D3116" t="s">
        <v>1091</v>
      </c>
      <c r="E3116" t="s">
        <v>18</v>
      </c>
      <c r="F3116" t="s">
        <v>128</v>
      </c>
      <c r="G3116">
        <v>2045</v>
      </c>
      <c r="H3116">
        <v>2.1209821358398142</v>
      </c>
    </row>
    <row r="3117" spans="1:8" x14ac:dyDescent="0.3">
      <c r="A3117" t="s">
        <v>1519</v>
      </c>
      <c r="B3117" t="s">
        <v>1538</v>
      </c>
      <c r="C3117" t="s">
        <v>200</v>
      </c>
      <c r="D3117" t="s">
        <v>1091</v>
      </c>
      <c r="E3117" t="s">
        <v>18</v>
      </c>
      <c r="F3117" t="s">
        <v>128</v>
      </c>
      <c r="G3117">
        <v>2046</v>
      </c>
      <c r="H3117">
        <v>2.128539578932203</v>
      </c>
    </row>
    <row r="3118" spans="1:8" x14ac:dyDescent="0.3">
      <c r="A3118" t="s">
        <v>1519</v>
      </c>
      <c r="B3118" t="s">
        <v>1538</v>
      </c>
      <c r="C3118" t="s">
        <v>200</v>
      </c>
      <c r="D3118" t="s">
        <v>1091</v>
      </c>
      <c r="E3118" t="s">
        <v>18</v>
      </c>
      <c r="F3118" t="s">
        <v>128</v>
      </c>
      <c r="G3118">
        <v>2047</v>
      </c>
      <c r="H3118">
        <v>2.1361204870340238</v>
      </c>
    </row>
    <row r="3119" spans="1:8" x14ac:dyDescent="0.3">
      <c r="A3119" t="s">
        <v>1519</v>
      </c>
      <c r="B3119" t="s">
        <v>1538</v>
      </c>
      <c r="C3119" t="s">
        <v>200</v>
      </c>
      <c r="D3119" t="s">
        <v>1091</v>
      </c>
      <c r="E3119" t="s">
        <v>18</v>
      </c>
      <c r="F3119" t="s">
        <v>128</v>
      </c>
      <c r="G3119">
        <v>2048</v>
      </c>
      <c r="H3119">
        <v>2.1436497977672788</v>
      </c>
    </row>
    <row r="3120" spans="1:8" x14ac:dyDescent="0.3">
      <c r="A3120" t="s">
        <v>1519</v>
      </c>
      <c r="B3120" t="s">
        <v>1538</v>
      </c>
      <c r="C3120" t="s">
        <v>200</v>
      </c>
      <c r="D3120" t="s">
        <v>1091</v>
      </c>
      <c r="E3120" t="s">
        <v>18</v>
      </c>
      <c r="F3120" t="s">
        <v>128</v>
      </c>
      <c r="G3120">
        <v>2049</v>
      </c>
      <c r="H3120">
        <v>2.1511272802167518</v>
      </c>
    </row>
    <row r="3121" spans="1:8" x14ac:dyDescent="0.3">
      <c r="A3121" t="s">
        <v>1519</v>
      </c>
      <c r="B3121" t="s">
        <v>1538</v>
      </c>
      <c r="C3121" t="s">
        <v>200</v>
      </c>
      <c r="D3121" t="s">
        <v>1091</v>
      </c>
      <c r="E3121" t="s">
        <v>18</v>
      </c>
      <c r="F3121" t="s">
        <v>128</v>
      </c>
      <c r="G3121">
        <v>2050</v>
      </c>
      <c r="H3121">
        <v>2.158552753531878</v>
      </c>
    </row>
    <row r="3122" spans="1:8" x14ac:dyDescent="0.3">
      <c r="A3122" t="s">
        <v>1519</v>
      </c>
      <c r="B3122" t="s">
        <v>1538</v>
      </c>
      <c r="C3122" t="s">
        <v>200</v>
      </c>
      <c r="D3122" t="s">
        <v>1091</v>
      </c>
      <c r="E3122" t="s">
        <v>26</v>
      </c>
      <c r="F3122" t="s">
        <v>128</v>
      </c>
      <c r="G3122">
        <v>2025</v>
      </c>
      <c r="H3122">
        <v>6.9474933971797159E-2</v>
      </c>
    </row>
    <row r="3123" spans="1:8" x14ac:dyDescent="0.3">
      <c r="A3123" t="s">
        <v>1519</v>
      </c>
      <c r="B3123" t="s">
        <v>1538</v>
      </c>
      <c r="C3123" t="s">
        <v>200</v>
      </c>
      <c r="D3123" t="s">
        <v>1091</v>
      </c>
      <c r="E3123" t="s">
        <v>26</v>
      </c>
      <c r="F3123" t="s">
        <v>128</v>
      </c>
      <c r="G3123">
        <v>2026</v>
      </c>
      <c r="H3123">
        <v>4.2970617959748852E-2</v>
      </c>
    </row>
    <row r="3124" spans="1:8" x14ac:dyDescent="0.3">
      <c r="A3124" t="s">
        <v>1519</v>
      </c>
      <c r="B3124" t="s">
        <v>1538</v>
      </c>
      <c r="C3124" t="s">
        <v>200</v>
      </c>
      <c r="D3124" t="s">
        <v>1091</v>
      </c>
      <c r="E3124" t="s">
        <v>26</v>
      </c>
      <c r="F3124" t="s">
        <v>128</v>
      </c>
      <c r="G3124">
        <v>2027</v>
      </c>
      <c r="H3124">
        <v>0.12877594159914349</v>
      </c>
    </row>
    <row r="3125" spans="1:8" x14ac:dyDescent="0.3">
      <c r="A3125" t="s">
        <v>1519</v>
      </c>
      <c r="B3125" t="s">
        <v>1538</v>
      </c>
      <c r="C3125" t="s">
        <v>200</v>
      </c>
      <c r="D3125" t="s">
        <v>1091</v>
      </c>
      <c r="E3125" t="s">
        <v>26</v>
      </c>
      <c r="F3125" t="s">
        <v>128</v>
      </c>
      <c r="G3125">
        <v>2028</v>
      </c>
      <c r="H3125">
        <v>0.22501823143406369</v>
      </c>
    </row>
    <row r="3126" spans="1:8" x14ac:dyDescent="0.3">
      <c r="A3126" t="s">
        <v>1519</v>
      </c>
      <c r="B3126" t="s">
        <v>1538</v>
      </c>
      <c r="C3126" t="s">
        <v>200</v>
      </c>
      <c r="D3126" t="s">
        <v>1091</v>
      </c>
      <c r="E3126" t="s">
        <v>26</v>
      </c>
      <c r="F3126" t="s">
        <v>128</v>
      </c>
      <c r="G3126">
        <v>2029</v>
      </c>
      <c r="H3126">
        <v>0.32993159027229091</v>
      </c>
    </row>
    <row r="3127" spans="1:8" x14ac:dyDescent="0.3">
      <c r="A3127" t="s">
        <v>1519</v>
      </c>
      <c r="B3127" t="s">
        <v>1538</v>
      </c>
      <c r="C3127" t="s">
        <v>200</v>
      </c>
      <c r="D3127" t="s">
        <v>1091</v>
      </c>
      <c r="E3127" t="s">
        <v>26</v>
      </c>
      <c r="F3127" t="s">
        <v>128</v>
      </c>
      <c r="G3127">
        <v>2030</v>
      </c>
      <c r="H3127">
        <v>0.4160299049247741</v>
      </c>
    </row>
    <row r="3128" spans="1:8" x14ac:dyDescent="0.3">
      <c r="A3128" t="s">
        <v>1519</v>
      </c>
      <c r="B3128" t="s">
        <v>1538</v>
      </c>
      <c r="C3128" t="s">
        <v>200</v>
      </c>
      <c r="D3128" t="s">
        <v>1091</v>
      </c>
      <c r="E3128" t="s">
        <v>26</v>
      </c>
      <c r="F3128" t="s">
        <v>128</v>
      </c>
      <c r="G3128">
        <v>2031</v>
      </c>
      <c r="H3128">
        <v>0.50568503927132491</v>
      </c>
    </row>
    <row r="3129" spans="1:8" x14ac:dyDescent="0.3">
      <c r="A3129" t="s">
        <v>1519</v>
      </c>
      <c r="B3129" t="s">
        <v>1538</v>
      </c>
      <c r="C3129" t="s">
        <v>200</v>
      </c>
      <c r="D3129" t="s">
        <v>1091</v>
      </c>
      <c r="E3129" t="s">
        <v>26</v>
      </c>
      <c r="F3129" t="s">
        <v>128</v>
      </c>
      <c r="G3129">
        <v>2032</v>
      </c>
      <c r="H3129">
        <v>0.58747352953536347</v>
      </c>
    </row>
    <row r="3130" spans="1:8" x14ac:dyDescent="0.3">
      <c r="A3130" t="s">
        <v>1519</v>
      </c>
      <c r="B3130" t="s">
        <v>1538</v>
      </c>
      <c r="C3130" t="s">
        <v>200</v>
      </c>
      <c r="D3130" t="s">
        <v>1091</v>
      </c>
      <c r="E3130" t="s">
        <v>26</v>
      </c>
      <c r="F3130" t="s">
        <v>128</v>
      </c>
      <c r="G3130">
        <v>2033</v>
      </c>
      <c r="H3130">
        <v>0.66502628586364043</v>
      </c>
    </row>
    <row r="3131" spans="1:8" x14ac:dyDescent="0.3">
      <c r="A3131" t="s">
        <v>1519</v>
      </c>
      <c r="B3131" t="s">
        <v>1538</v>
      </c>
      <c r="C3131" t="s">
        <v>200</v>
      </c>
      <c r="D3131" t="s">
        <v>1091</v>
      </c>
      <c r="E3131" t="s">
        <v>26</v>
      </c>
      <c r="F3131" t="s">
        <v>128</v>
      </c>
      <c r="G3131">
        <v>2034</v>
      </c>
      <c r="H3131">
        <v>0.73568100354726629</v>
      </c>
    </row>
    <row r="3132" spans="1:8" x14ac:dyDescent="0.3">
      <c r="A3132" t="s">
        <v>1519</v>
      </c>
      <c r="B3132" t="s">
        <v>1538</v>
      </c>
      <c r="C3132" t="s">
        <v>200</v>
      </c>
      <c r="D3132" t="s">
        <v>1091</v>
      </c>
      <c r="E3132" t="s">
        <v>26</v>
      </c>
      <c r="F3132" t="s">
        <v>128</v>
      </c>
      <c r="G3132">
        <v>2035</v>
      </c>
      <c r="H3132">
        <v>0.78119827632653127</v>
      </c>
    </row>
    <row r="3133" spans="1:8" x14ac:dyDescent="0.3">
      <c r="A3133" t="s">
        <v>1519</v>
      </c>
      <c r="B3133" t="s">
        <v>1538</v>
      </c>
      <c r="C3133" t="s">
        <v>200</v>
      </c>
      <c r="D3133" t="s">
        <v>1091</v>
      </c>
      <c r="E3133" t="s">
        <v>26</v>
      </c>
      <c r="F3133" t="s">
        <v>128</v>
      </c>
      <c r="G3133">
        <v>2036</v>
      </c>
      <c r="H3133">
        <v>0.7991261707371391</v>
      </c>
    </row>
    <row r="3134" spans="1:8" x14ac:dyDescent="0.3">
      <c r="A3134" t="s">
        <v>1519</v>
      </c>
      <c r="B3134" t="s">
        <v>1538</v>
      </c>
      <c r="C3134" t="s">
        <v>200</v>
      </c>
      <c r="D3134" t="s">
        <v>1091</v>
      </c>
      <c r="E3134" t="s">
        <v>26</v>
      </c>
      <c r="F3134" t="s">
        <v>128</v>
      </c>
      <c r="G3134">
        <v>2037</v>
      </c>
      <c r="H3134">
        <v>0.81651139583720622</v>
      </c>
    </row>
    <row r="3135" spans="1:8" x14ac:dyDescent="0.3">
      <c r="A3135" t="s">
        <v>1519</v>
      </c>
      <c r="B3135" t="s">
        <v>1538</v>
      </c>
      <c r="C3135" t="s">
        <v>200</v>
      </c>
      <c r="D3135" t="s">
        <v>1091</v>
      </c>
      <c r="E3135" t="s">
        <v>26</v>
      </c>
      <c r="F3135" t="s">
        <v>128</v>
      </c>
      <c r="G3135">
        <v>2038</v>
      </c>
      <c r="H3135">
        <v>0.83370425596762887</v>
      </c>
    </row>
    <row r="3136" spans="1:8" x14ac:dyDescent="0.3">
      <c r="A3136" t="s">
        <v>1519</v>
      </c>
      <c r="B3136" t="s">
        <v>1538</v>
      </c>
      <c r="C3136" t="s">
        <v>200</v>
      </c>
      <c r="D3136" t="s">
        <v>1091</v>
      </c>
      <c r="E3136" t="s">
        <v>26</v>
      </c>
      <c r="F3136" t="s">
        <v>128</v>
      </c>
      <c r="G3136">
        <v>2039</v>
      </c>
      <c r="H3136">
        <v>0.850954402569293</v>
      </c>
    </row>
    <row r="3137" spans="1:8" x14ac:dyDescent="0.3">
      <c r="A3137" t="s">
        <v>1519</v>
      </c>
      <c r="B3137" t="s">
        <v>1538</v>
      </c>
      <c r="C3137" t="s">
        <v>200</v>
      </c>
      <c r="D3137" t="s">
        <v>1091</v>
      </c>
      <c r="E3137" t="s">
        <v>26</v>
      </c>
      <c r="F3137" t="s">
        <v>128</v>
      </c>
      <c r="G3137">
        <v>2040</v>
      </c>
      <c r="H3137">
        <v>0.86836084467866548</v>
      </c>
    </row>
    <row r="3138" spans="1:8" x14ac:dyDescent="0.3">
      <c r="A3138" t="s">
        <v>1519</v>
      </c>
      <c r="B3138" t="s">
        <v>1538</v>
      </c>
      <c r="C3138" t="s">
        <v>200</v>
      </c>
      <c r="D3138" t="s">
        <v>1091</v>
      </c>
      <c r="E3138" t="s">
        <v>26</v>
      </c>
      <c r="F3138" t="s">
        <v>128</v>
      </c>
      <c r="G3138">
        <v>2041</v>
      </c>
      <c r="H3138">
        <v>0.8858597773176855</v>
      </c>
    </row>
    <row r="3139" spans="1:8" x14ac:dyDescent="0.3">
      <c r="A3139" t="s">
        <v>1519</v>
      </c>
      <c r="B3139" t="s">
        <v>1538</v>
      </c>
      <c r="C3139" t="s">
        <v>200</v>
      </c>
      <c r="D3139" t="s">
        <v>1091</v>
      </c>
      <c r="E3139" t="s">
        <v>26</v>
      </c>
      <c r="F3139" t="s">
        <v>128</v>
      </c>
      <c r="G3139">
        <v>2042</v>
      </c>
      <c r="H3139">
        <v>0.90335779603638666</v>
      </c>
    </row>
    <row r="3140" spans="1:8" x14ac:dyDescent="0.3">
      <c r="A3140" t="s">
        <v>1519</v>
      </c>
      <c r="B3140" t="s">
        <v>1538</v>
      </c>
      <c r="C3140" t="s">
        <v>200</v>
      </c>
      <c r="D3140" t="s">
        <v>1091</v>
      </c>
      <c r="E3140" t="s">
        <v>26</v>
      </c>
      <c r="F3140" t="s">
        <v>128</v>
      </c>
      <c r="G3140">
        <v>2043</v>
      </c>
      <c r="H3140">
        <v>0.92081946544760307</v>
      </c>
    </row>
    <row r="3141" spans="1:8" x14ac:dyDescent="0.3">
      <c r="A3141" t="s">
        <v>1519</v>
      </c>
      <c r="B3141" t="s">
        <v>1538</v>
      </c>
      <c r="C3141" t="s">
        <v>200</v>
      </c>
      <c r="D3141" t="s">
        <v>1091</v>
      </c>
      <c r="E3141" t="s">
        <v>26</v>
      </c>
      <c r="F3141" t="s">
        <v>128</v>
      </c>
      <c r="G3141">
        <v>2044</v>
      </c>
      <c r="H3141">
        <v>0.93824573222876206</v>
      </c>
    </row>
    <row r="3142" spans="1:8" x14ac:dyDescent="0.3">
      <c r="A3142" t="s">
        <v>1519</v>
      </c>
      <c r="B3142" t="s">
        <v>1538</v>
      </c>
      <c r="C3142" t="s">
        <v>200</v>
      </c>
      <c r="D3142" t="s">
        <v>1091</v>
      </c>
      <c r="E3142" t="s">
        <v>26</v>
      </c>
      <c r="F3142" t="s">
        <v>128</v>
      </c>
      <c r="G3142">
        <v>2045</v>
      </c>
      <c r="H3142">
        <v>0.95561038239891727</v>
      </c>
    </row>
    <row r="3143" spans="1:8" x14ac:dyDescent="0.3">
      <c r="A3143" t="s">
        <v>1519</v>
      </c>
      <c r="B3143" t="s">
        <v>1538</v>
      </c>
      <c r="C3143" t="s">
        <v>200</v>
      </c>
      <c r="D3143" t="s">
        <v>1091</v>
      </c>
      <c r="E3143" t="s">
        <v>26</v>
      </c>
      <c r="F3143" t="s">
        <v>128</v>
      </c>
      <c r="G3143">
        <v>2046</v>
      </c>
      <c r="H3143">
        <v>0.97283977070997529</v>
      </c>
    </row>
    <row r="3144" spans="1:8" x14ac:dyDescent="0.3">
      <c r="A3144" t="s">
        <v>1519</v>
      </c>
      <c r="B3144" t="s">
        <v>1538</v>
      </c>
      <c r="C3144" t="s">
        <v>200</v>
      </c>
      <c r="D3144" t="s">
        <v>1091</v>
      </c>
      <c r="E3144" t="s">
        <v>26</v>
      </c>
      <c r="F3144" t="s">
        <v>128</v>
      </c>
      <c r="G3144">
        <v>2047</v>
      </c>
      <c r="H3144">
        <v>0.99020592679059294</v>
      </c>
    </row>
    <row r="3145" spans="1:8" x14ac:dyDescent="0.3">
      <c r="A3145" t="s">
        <v>1519</v>
      </c>
      <c r="B3145" t="s">
        <v>1538</v>
      </c>
      <c r="C3145" t="s">
        <v>200</v>
      </c>
      <c r="D3145" t="s">
        <v>1091</v>
      </c>
      <c r="E3145" t="s">
        <v>26</v>
      </c>
      <c r="F3145" t="s">
        <v>128</v>
      </c>
      <c r="G3145">
        <v>2048</v>
      </c>
      <c r="H3145">
        <v>1.007558136763764</v>
      </c>
    </row>
    <row r="3146" spans="1:8" x14ac:dyDescent="0.3">
      <c r="A3146" t="s">
        <v>1519</v>
      </c>
      <c r="B3146" t="s">
        <v>1538</v>
      </c>
      <c r="C3146" t="s">
        <v>200</v>
      </c>
      <c r="D3146" t="s">
        <v>1091</v>
      </c>
      <c r="E3146" t="s">
        <v>26</v>
      </c>
      <c r="F3146" t="s">
        <v>128</v>
      </c>
      <c r="G3146">
        <v>2049</v>
      </c>
      <c r="H3146">
        <v>1.0248974540664699</v>
      </c>
    </row>
    <row r="3147" spans="1:8" x14ac:dyDescent="0.3">
      <c r="A3147" t="s">
        <v>1519</v>
      </c>
      <c r="B3147" t="s">
        <v>1538</v>
      </c>
      <c r="C3147" t="s">
        <v>200</v>
      </c>
      <c r="D3147" t="s">
        <v>1091</v>
      </c>
      <c r="E3147" t="s">
        <v>26</v>
      </c>
      <c r="F3147" t="s">
        <v>128</v>
      </c>
      <c r="G3147">
        <v>2050</v>
      </c>
      <c r="H3147">
        <v>1.042224471949903</v>
      </c>
    </row>
    <row r="3148" spans="1:8" x14ac:dyDescent="0.3">
      <c r="A3148" t="s">
        <v>1519</v>
      </c>
      <c r="B3148" t="s">
        <v>1538</v>
      </c>
      <c r="C3148" t="s">
        <v>200</v>
      </c>
      <c r="D3148" t="s">
        <v>1091</v>
      </c>
      <c r="E3148" t="s">
        <v>34</v>
      </c>
      <c r="F3148" t="s">
        <v>128</v>
      </c>
      <c r="G3148">
        <v>2025</v>
      </c>
      <c r="H3148">
        <v>0</v>
      </c>
    </row>
    <row r="3149" spans="1:8" x14ac:dyDescent="0.3">
      <c r="A3149" t="s">
        <v>1519</v>
      </c>
      <c r="B3149" t="s">
        <v>1538</v>
      </c>
      <c r="C3149" t="s">
        <v>200</v>
      </c>
      <c r="D3149" t="s">
        <v>1091</v>
      </c>
      <c r="E3149" t="s">
        <v>34</v>
      </c>
      <c r="F3149" t="s">
        <v>128</v>
      </c>
      <c r="G3149">
        <v>2026</v>
      </c>
      <c r="H3149">
        <v>0</v>
      </c>
    </row>
    <row r="3150" spans="1:8" x14ac:dyDescent="0.3">
      <c r="A3150" t="s">
        <v>1519</v>
      </c>
      <c r="B3150" t="s">
        <v>1538</v>
      </c>
      <c r="C3150" t="s">
        <v>200</v>
      </c>
      <c r="D3150" t="s">
        <v>1091</v>
      </c>
      <c r="E3150" t="s">
        <v>34</v>
      </c>
      <c r="F3150" t="s">
        <v>128</v>
      </c>
      <c r="G3150">
        <v>2027</v>
      </c>
      <c r="H3150">
        <v>0</v>
      </c>
    </row>
    <row r="3151" spans="1:8" x14ac:dyDescent="0.3">
      <c r="A3151" t="s">
        <v>1519</v>
      </c>
      <c r="B3151" t="s">
        <v>1538</v>
      </c>
      <c r="C3151" t="s">
        <v>200</v>
      </c>
      <c r="D3151" t="s">
        <v>1091</v>
      </c>
      <c r="E3151" t="s">
        <v>34</v>
      </c>
      <c r="F3151" t="s">
        <v>128</v>
      </c>
      <c r="G3151">
        <v>2028</v>
      </c>
      <c r="H3151">
        <v>0</v>
      </c>
    </row>
    <row r="3152" spans="1:8" x14ac:dyDescent="0.3">
      <c r="A3152" t="s">
        <v>1519</v>
      </c>
      <c r="B3152" t="s">
        <v>1538</v>
      </c>
      <c r="C3152" t="s">
        <v>200</v>
      </c>
      <c r="D3152" t="s">
        <v>1091</v>
      </c>
      <c r="E3152" t="s">
        <v>34</v>
      </c>
      <c r="F3152" t="s">
        <v>128</v>
      </c>
      <c r="G3152">
        <v>2029</v>
      </c>
      <c r="H3152">
        <v>0</v>
      </c>
    </row>
    <row r="3153" spans="1:8" x14ac:dyDescent="0.3">
      <c r="A3153" t="s">
        <v>1519</v>
      </c>
      <c r="B3153" t="s">
        <v>1538</v>
      </c>
      <c r="C3153" t="s">
        <v>200</v>
      </c>
      <c r="D3153" t="s">
        <v>1091</v>
      </c>
      <c r="E3153" t="s">
        <v>34</v>
      </c>
      <c r="F3153" t="s">
        <v>128</v>
      </c>
      <c r="G3153">
        <v>2030</v>
      </c>
      <c r="H3153">
        <v>0</v>
      </c>
    </row>
    <row r="3154" spans="1:8" x14ac:dyDescent="0.3">
      <c r="A3154" t="s">
        <v>1519</v>
      </c>
      <c r="B3154" t="s">
        <v>1538</v>
      </c>
      <c r="C3154" t="s">
        <v>200</v>
      </c>
      <c r="D3154" t="s">
        <v>1091</v>
      </c>
      <c r="E3154" t="s">
        <v>34</v>
      </c>
      <c r="F3154" t="s">
        <v>128</v>
      </c>
      <c r="G3154">
        <v>2031</v>
      </c>
      <c r="H3154">
        <v>0</v>
      </c>
    </row>
    <row r="3155" spans="1:8" x14ac:dyDescent="0.3">
      <c r="A3155" t="s">
        <v>1519</v>
      </c>
      <c r="B3155" t="s">
        <v>1538</v>
      </c>
      <c r="C3155" t="s">
        <v>200</v>
      </c>
      <c r="D3155" t="s">
        <v>1091</v>
      </c>
      <c r="E3155" t="s">
        <v>34</v>
      </c>
      <c r="F3155" t="s">
        <v>128</v>
      </c>
      <c r="G3155">
        <v>2032</v>
      </c>
      <c r="H3155">
        <v>0</v>
      </c>
    </row>
    <row r="3156" spans="1:8" x14ac:dyDescent="0.3">
      <c r="A3156" t="s">
        <v>1519</v>
      </c>
      <c r="B3156" t="s">
        <v>1538</v>
      </c>
      <c r="C3156" t="s">
        <v>200</v>
      </c>
      <c r="D3156" t="s">
        <v>1091</v>
      </c>
      <c r="E3156" t="s">
        <v>34</v>
      </c>
      <c r="F3156" t="s">
        <v>128</v>
      </c>
      <c r="G3156">
        <v>2033</v>
      </c>
      <c r="H3156">
        <v>0</v>
      </c>
    </row>
    <row r="3157" spans="1:8" x14ac:dyDescent="0.3">
      <c r="A3157" t="s">
        <v>1519</v>
      </c>
      <c r="B3157" t="s">
        <v>1538</v>
      </c>
      <c r="C3157" t="s">
        <v>200</v>
      </c>
      <c r="D3157" t="s">
        <v>1091</v>
      </c>
      <c r="E3157" t="s">
        <v>34</v>
      </c>
      <c r="F3157" t="s">
        <v>128</v>
      </c>
      <c r="G3157">
        <v>2034</v>
      </c>
      <c r="H3157">
        <v>0</v>
      </c>
    </row>
    <row r="3158" spans="1:8" x14ac:dyDescent="0.3">
      <c r="A3158" t="s">
        <v>1519</v>
      </c>
      <c r="B3158" t="s">
        <v>1538</v>
      </c>
      <c r="C3158" t="s">
        <v>200</v>
      </c>
      <c r="D3158" t="s">
        <v>1091</v>
      </c>
      <c r="E3158" t="s">
        <v>34</v>
      </c>
      <c r="F3158" t="s">
        <v>128</v>
      </c>
      <c r="G3158">
        <v>2035</v>
      </c>
      <c r="H3158">
        <v>0</v>
      </c>
    </row>
    <row r="3159" spans="1:8" x14ac:dyDescent="0.3">
      <c r="A3159" t="s">
        <v>1519</v>
      </c>
      <c r="B3159" t="s">
        <v>1538</v>
      </c>
      <c r="C3159" t="s">
        <v>200</v>
      </c>
      <c r="D3159" t="s">
        <v>1091</v>
      </c>
      <c r="E3159" t="s">
        <v>34</v>
      </c>
      <c r="F3159" t="s">
        <v>128</v>
      </c>
      <c r="G3159">
        <v>2036</v>
      </c>
      <c r="H3159">
        <v>0</v>
      </c>
    </row>
    <row r="3160" spans="1:8" x14ac:dyDescent="0.3">
      <c r="A3160" t="s">
        <v>1519</v>
      </c>
      <c r="B3160" t="s">
        <v>1538</v>
      </c>
      <c r="C3160" t="s">
        <v>200</v>
      </c>
      <c r="D3160" t="s">
        <v>1091</v>
      </c>
      <c r="E3160" t="s">
        <v>34</v>
      </c>
      <c r="F3160" t="s">
        <v>128</v>
      </c>
      <c r="G3160">
        <v>2037</v>
      </c>
      <c r="H3160">
        <v>0</v>
      </c>
    </row>
    <row r="3161" spans="1:8" x14ac:dyDescent="0.3">
      <c r="A3161" t="s">
        <v>1519</v>
      </c>
      <c r="B3161" t="s">
        <v>1538</v>
      </c>
      <c r="C3161" t="s">
        <v>200</v>
      </c>
      <c r="D3161" t="s">
        <v>1091</v>
      </c>
      <c r="E3161" t="s">
        <v>34</v>
      </c>
      <c r="F3161" t="s">
        <v>128</v>
      </c>
      <c r="G3161">
        <v>2038</v>
      </c>
      <c r="H3161">
        <v>0</v>
      </c>
    </row>
    <row r="3162" spans="1:8" x14ac:dyDescent="0.3">
      <c r="A3162" t="s">
        <v>1519</v>
      </c>
      <c r="B3162" t="s">
        <v>1538</v>
      </c>
      <c r="C3162" t="s">
        <v>200</v>
      </c>
      <c r="D3162" t="s">
        <v>1091</v>
      </c>
      <c r="E3162" t="s">
        <v>34</v>
      </c>
      <c r="F3162" t="s">
        <v>128</v>
      </c>
      <c r="G3162">
        <v>2039</v>
      </c>
      <c r="H3162">
        <v>0</v>
      </c>
    </row>
    <row r="3163" spans="1:8" x14ac:dyDescent="0.3">
      <c r="A3163" t="s">
        <v>1519</v>
      </c>
      <c r="B3163" t="s">
        <v>1538</v>
      </c>
      <c r="C3163" t="s">
        <v>200</v>
      </c>
      <c r="D3163" t="s">
        <v>1091</v>
      </c>
      <c r="E3163" t="s">
        <v>34</v>
      </c>
      <c r="F3163" t="s">
        <v>128</v>
      </c>
      <c r="G3163">
        <v>2040</v>
      </c>
      <c r="H3163">
        <v>0</v>
      </c>
    </row>
    <row r="3164" spans="1:8" x14ac:dyDescent="0.3">
      <c r="A3164" t="s">
        <v>1519</v>
      </c>
      <c r="B3164" t="s">
        <v>1538</v>
      </c>
      <c r="C3164" t="s">
        <v>200</v>
      </c>
      <c r="D3164" t="s">
        <v>1091</v>
      </c>
      <c r="E3164" t="s">
        <v>34</v>
      </c>
      <c r="F3164" t="s">
        <v>128</v>
      </c>
      <c r="G3164">
        <v>2041</v>
      </c>
      <c r="H3164">
        <v>0</v>
      </c>
    </row>
    <row r="3165" spans="1:8" x14ac:dyDescent="0.3">
      <c r="A3165" t="s">
        <v>1519</v>
      </c>
      <c r="B3165" t="s">
        <v>1538</v>
      </c>
      <c r="C3165" t="s">
        <v>200</v>
      </c>
      <c r="D3165" t="s">
        <v>1091</v>
      </c>
      <c r="E3165" t="s">
        <v>34</v>
      </c>
      <c r="F3165" t="s">
        <v>128</v>
      </c>
      <c r="G3165">
        <v>2042</v>
      </c>
      <c r="H3165">
        <v>0</v>
      </c>
    </row>
    <row r="3166" spans="1:8" x14ac:dyDescent="0.3">
      <c r="A3166" t="s">
        <v>1519</v>
      </c>
      <c r="B3166" t="s">
        <v>1538</v>
      </c>
      <c r="C3166" t="s">
        <v>200</v>
      </c>
      <c r="D3166" t="s">
        <v>1091</v>
      </c>
      <c r="E3166" t="s">
        <v>34</v>
      </c>
      <c r="F3166" t="s">
        <v>128</v>
      </c>
      <c r="G3166">
        <v>2043</v>
      </c>
      <c r="H3166">
        <v>0</v>
      </c>
    </row>
    <row r="3167" spans="1:8" x14ac:dyDescent="0.3">
      <c r="A3167" t="s">
        <v>1519</v>
      </c>
      <c r="B3167" t="s">
        <v>1538</v>
      </c>
      <c r="C3167" t="s">
        <v>200</v>
      </c>
      <c r="D3167" t="s">
        <v>1091</v>
      </c>
      <c r="E3167" t="s">
        <v>34</v>
      </c>
      <c r="F3167" t="s">
        <v>128</v>
      </c>
      <c r="G3167">
        <v>2044</v>
      </c>
      <c r="H3167">
        <v>0</v>
      </c>
    </row>
    <row r="3168" spans="1:8" x14ac:dyDescent="0.3">
      <c r="A3168" t="s">
        <v>1519</v>
      </c>
      <c r="B3168" t="s">
        <v>1538</v>
      </c>
      <c r="C3168" t="s">
        <v>200</v>
      </c>
      <c r="D3168" t="s">
        <v>1091</v>
      </c>
      <c r="E3168" t="s">
        <v>34</v>
      </c>
      <c r="F3168" t="s">
        <v>128</v>
      </c>
      <c r="G3168">
        <v>2045</v>
      </c>
      <c r="H3168">
        <v>0</v>
      </c>
    </row>
    <row r="3169" spans="1:8" x14ac:dyDescent="0.3">
      <c r="A3169" t="s">
        <v>1519</v>
      </c>
      <c r="B3169" t="s">
        <v>1538</v>
      </c>
      <c r="C3169" t="s">
        <v>200</v>
      </c>
      <c r="D3169" t="s">
        <v>1091</v>
      </c>
      <c r="E3169" t="s">
        <v>34</v>
      </c>
      <c r="F3169" t="s">
        <v>128</v>
      </c>
      <c r="G3169">
        <v>2046</v>
      </c>
      <c r="H3169">
        <v>0</v>
      </c>
    </row>
    <row r="3170" spans="1:8" x14ac:dyDescent="0.3">
      <c r="A3170" t="s">
        <v>1519</v>
      </c>
      <c r="B3170" t="s">
        <v>1538</v>
      </c>
      <c r="C3170" t="s">
        <v>200</v>
      </c>
      <c r="D3170" t="s">
        <v>1091</v>
      </c>
      <c r="E3170" t="s">
        <v>34</v>
      </c>
      <c r="F3170" t="s">
        <v>128</v>
      </c>
      <c r="G3170">
        <v>2047</v>
      </c>
      <c r="H3170">
        <v>0</v>
      </c>
    </row>
    <row r="3171" spans="1:8" x14ac:dyDescent="0.3">
      <c r="A3171" t="s">
        <v>1519</v>
      </c>
      <c r="B3171" t="s">
        <v>1538</v>
      </c>
      <c r="C3171" t="s">
        <v>200</v>
      </c>
      <c r="D3171" t="s">
        <v>1091</v>
      </c>
      <c r="E3171" t="s">
        <v>34</v>
      </c>
      <c r="F3171" t="s">
        <v>128</v>
      </c>
      <c r="G3171">
        <v>2048</v>
      </c>
      <c r="H3171">
        <v>0</v>
      </c>
    </row>
    <row r="3172" spans="1:8" x14ac:dyDescent="0.3">
      <c r="A3172" t="s">
        <v>1519</v>
      </c>
      <c r="B3172" t="s">
        <v>1538</v>
      </c>
      <c r="C3172" t="s">
        <v>200</v>
      </c>
      <c r="D3172" t="s">
        <v>1091</v>
      </c>
      <c r="E3172" t="s">
        <v>34</v>
      </c>
      <c r="F3172" t="s">
        <v>128</v>
      </c>
      <c r="G3172">
        <v>2049</v>
      </c>
      <c r="H3172">
        <v>0</v>
      </c>
    </row>
    <row r="3173" spans="1:8" x14ac:dyDescent="0.3">
      <c r="A3173" t="s">
        <v>1519</v>
      </c>
      <c r="B3173" t="s">
        <v>1538</v>
      </c>
      <c r="C3173" t="s">
        <v>200</v>
      </c>
      <c r="D3173" t="s">
        <v>1091</v>
      </c>
      <c r="E3173" t="s">
        <v>34</v>
      </c>
      <c r="F3173" t="s">
        <v>128</v>
      </c>
      <c r="G3173">
        <v>2050</v>
      </c>
      <c r="H3173">
        <v>0</v>
      </c>
    </row>
    <row r="3174" spans="1:8" x14ac:dyDescent="0.3">
      <c r="A3174" t="s">
        <v>1519</v>
      </c>
      <c r="B3174" t="s">
        <v>1538</v>
      </c>
      <c r="C3174" t="s">
        <v>200</v>
      </c>
      <c r="D3174" t="s">
        <v>1091</v>
      </c>
      <c r="E3174" t="s">
        <v>139</v>
      </c>
      <c r="F3174" t="s">
        <v>128</v>
      </c>
      <c r="G3174">
        <v>2025</v>
      </c>
      <c r="H3174">
        <v>0</v>
      </c>
    </row>
    <row r="3175" spans="1:8" x14ac:dyDescent="0.3">
      <c r="A3175" t="s">
        <v>1519</v>
      </c>
      <c r="B3175" t="s">
        <v>1538</v>
      </c>
      <c r="C3175" t="s">
        <v>200</v>
      </c>
      <c r="D3175" t="s">
        <v>1091</v>
      </c>
      <c r="E3175" t="s">
        <v>139</v>
      </c>
      <c r="F3175" t="s">
        <v>128</v>
      </c>
      <c r="G3175">
        <v>2026</v>
      </c>
      <c r="H3175">
        <v>0</v>
      </c>
    </row>
    <row r="3176" spans="1:8" x14ac:dyDescent="0.3">
      <c r="A3176" t="s">
        <v>1519</v>
      </c>
      <c r="B3176" t="s">
        <v>1538</v>
      </c>
      <c r="C3176" t="s">
        <v>200</v>
      </c>
      <c r="D3176" t="s">
        <v>1091</v>
      </c>
      <c r="E3176" t="s">
        <v>139</v>
      </c>
      <c r="F3176" t="s">
        <v>128</v>
      </c>
      <c r="G3176">
        <v>2027</v>
      </c>
      <c r="H3176">
        <v>0</v>
      </c>
    </row>
    <row r="3177" spans="1:8" x14ac:dyDescent="0.3">
      <c r="A3177" t="s">
        <v>1519</v>
      </c>
      <c r="B3177" t="s">
        <v>1538</v>
      </c>
      <c r="C3177" t="s">
        <v>200</v>
      </c>
      <c r="D3177" t="s">
        <v>1091</v>
      </c>
      <c r="E3177" t="s">
        <v>139</v>
      </c>
      <c r="F3177" t="s">
        <v>128</v>
      </c>
      <c r="G3177">
        <v>2028</v>
      </c>
      <c r="H3177">
        <v>0</v>
      </c>
    </row>
    <row r="3178" spans="1:8" x14ac:dyDescent="0.3">
      <c r="A3178" t="s">
        <v>1519</v>
      </c>
      <c r="B3178" t="s">
        <v>1538</v>
      </c>
      <c r="C3178" t="s">
        <v>200</v>
      </c>
      <c r="D3178" t="s">
        <v>1091</v>
      </c>
      <c r="E3178" t="s">
        <v>139</v>
      </c>
      <c r="F3178" t="s">
        <v>128</v>
      </c>
      <c r="G3178">
        <v>2029</v>
      </c>
      <c r="H3178">
        <v>0</v>
      </c>
    </row>
    <row r="3179" spans="1:8" x14ac:dyDescent="0.3">
      <c r="A3179" t="s">
        <v>1519</v>
      </c>
      <c r="B3179" t="s">
        <v>1538</v>
      </c>
      <c r="C3179" t="s">
        <v>200</v>
      </c>
      <c r="D3179" t="s">
        <v>1091</v>
      </c>
      <c r="E3179" t="s">
        <v>139</v>
      </c>
      <c r="F3179" t="s">
        <v>128</v>
      </c>
      <c r="G3179">
        <v>2030</v>
      </c>
      <c r="H3179">
        <v>0</v>
      </c>
    </row>
    <row r="3180" spans="1:8" x14ac:dyDescent="0.3">
      <c r="A3180" t="s">
        <v>1519</v>
      </c>
      <c r="B3180" t="s">
        <v>1538</v>
      </c>
      <c r="C3180" t="s">
        <v>200</v>
      </c>
      <c r="D3180" t="s">
        <v>1091</v>
      </c>
      <c r="E3180" t="s">
        <v>139</v>
      </c>
      <c r="F3180" t="s">
        <v>128</v>
      </c>
      <c r="G3180">
        <v>2031</v>
      </c>
      <c r="H3180">
        <v>0</v>
      </c>
    </row>
    <row r="3181" spans="1:8" x14ac:dyDescent="0.3">
      <c r="A3181" t="s">
        <v>1519</v>
      </c>
      <c r="B3181" t="s">
        <v>1538</v>
      </c>
      <c r="C3181" t="s">
        <v>200</v>
      </c>
      <c r="D3181" t="s">
        <v>1091</v>
      </c>
      <c r="E3181" t="s">
        <v>139</v>
      </c>
      <c r="F3181" t="s">
        <v>128</v>
      </c>
      <c r="G3181">
        <v>2032</v>
      </c>
      <c r="H3181">
        <v>0</v>
      </c>
    </row>
    <row r="3182" spans="1:8" x14ac:dyDescent="0.3">
      <c r="A3182" t="s">
        <v>1519</v>
      </c>
      <c r="B3182" t="s">
        <v>1538</v>
      </c>
      <c r="C3182" t="s">
        <v>200</v>
      </c>
      <c r="D3182" t="s">
        <v>1091</v>
      </c>
      <c r="E3182" t="s">
        <v>139</v>
      </c>
      <c r="F3182" t="s">
        <v>128</v>
      </c>
      <c r="G3182">
        <v>2033</v>
      </c>
      <c r="H3182">
        <v>0</v>
      </c>
    </row>
    <row r="3183" spans="1:8" x14ac:dyDescent="0.3">
      <c r="A3183" t="s">
        <v>1519</v>
      </c>
      <c r="B3183" t="s">
        <v>1538</v>
      </c>
      <c r="C3183" t="s">
        <v>200</v>
      </c>
      <c r="D3183" t="s">
        <v>1091</v>
      </c>
      <c r="E3183" t="s">
        <v>139</v>
      </c>
      <c r="F3183" t="s">
        <v>128</v>
      </c>
      <c r="G3183">
        <v>2034</v>
      </c>
      <c r="H3183">
        <v>0</v>
      </c>
    </row>
    <row r="3184" spans="1:8" x14ac:dyDescent="0.3">
      <c r="A3184" t="s">
        <v>1519</v>
      </c>
      <c r="B3184" t="s">
        <v>1538</v>
      </c>
      <c r="C3184" t="s">
        <v>200</v>
      </c>
      <c r="D3184" t="s">
        <v>1091</v>
      </c>
      <c r="E3184" t="s">
        <v>139</v>
      </c>
      <c r="F3184" t="s">
        <v>128</v>
      </c>
      <c r="G3184">
        <v>2035</v>
      </c>
      <c r="H3184">
        <v>0</v>
      </c>
    </row>
    <row r="3185" spans="1:8" x14ac:dyDescent="0.3">
      <c r="A3185" t="s">
        <v>1519</v>
      </c>
      <c r="B3185" t="s">
        <v>1538</v>
      </c>
      <c r="C3185" t="s">
        <v>200</v>
      </c>
      <c r="D3185" t="s">
        <v>1091</v>
      </c>
      <c r="E3185" t="s">
        <v>139</v>
      </c>
      <c r="F3185" t="s">
        <v>128</v>
      </c>
      <c r="G3185">
        <v>2036</v>
      </c>
      <c r="H3185">
        <v>0</v>
      </c>
    </row>
    <row r="3186" spans="1:8" x14ac:dyDescent="0.3">
      <c r="A3186" t="s">
        <v>1519</v>
      </c>
      <c r="B3186" t="s">
        <v>1538</v>
      </c>
      <c r="C3186" t="s">
        <v>200</v>
      </c>
      <c r="D3186" t="s">
        <v>1091</v>
      </c>
      <c r="E3186" t="s">
        <v>139</v>
      </c>
      <c r="F3186" t="s">
        <v>128</v>
      </c>
      <c r="G3186">
        <v>2037</v>
      </c>
      <c r="H3186">
        <v>0</v>
      </c>
    </row>
    <row r="3187" spans="1:8" x14ac:dyDescent="0.3">
      <c r="A3187" t="s">
        <v>1519</v>
      </c>
      <c r="B3187" t="s">
        <v>1538</v>
      </c>
      <c r="C3187" t="s">
        <v>200</v>
      </c>
      <c r="D3187" t="s">
        <v>1091</v>
      </c>
      <c r="E3187" t="s">
        <v>139</v>
      </c>
      <c r="F3187" t="s">
        <v>128</v>
      </c>
      <c r="G3187">
        <v>2038</v>
      </c>
      <c r="H3187">
        <v>0</v>
      </c>
    </row>
    <row r="3188" spans="1:8" x14ac:dyDescent="0.3">
      <c r="A3188" t="s">
        <v>1519</v>
      </c>
      <c r="B3188" t="s">
        <v>1538</v>
      </c>
      <c r="C3188" t="s">
        <v>200</v>
      </c>
      <c r="D3188" t="s">
        <v>1091</v>
      </c>
      <c r="E3188" t="s">
        <v>139</v>
      </c>
      <c r="F3188" t="s">
        <v>128</v>
      </c>
      <c r="G3188">
        <v>2039</v>
      </c>
      <c r="H3188">
        <v>0</v>
      </c>
    </row>
    <row r="3189" spans="1:8" x14ac:dyDescent="0.3">
      <c r="A3189" t="s">
        <v>1519</v>
      </c>
      <c r="B3189" t="s">
        <v>1538</v>
      </c>
      <c r="C3189" t="s">
        <v>200</v>
      </c>
      <c r="D3189" t="s">
        <v>1091</v>
      </c>
      <c r="E3189" t="s">
        <v>139</v>
      </c>
      <c r="F3189" t="s">
        <v>128</v>
      </c>
      <c r="G3189">
        <v>2040</v>
      </c>
      <c r="H3189">
        <v>0</v>
      </c>
    </row>
    <row r="3190" spans="1:8" x14ac:dyDescent="0.3">
      <c r="A3190" t="s">
        <v>1519</v>
      </c>
      <c r="B3190" t="s">
        <v>1538</v>
      </c>
      <c r="C3190" t="s">
        <v>200</v>
      </c>
      <c r="D3190" t="s">
        <v>1091</v>
      </c>
      <c r="E3190" t="s">
        <v>139</v>
      </c>
      <c r="F3190" t="s">
        <v>128</v>
      </c>
      <c r="G3190">
        <v>2041</v>
      </c>
      <c r="H3190">
        <v>0</v>
      </c>
    </row>
    <row r="3191" spans="1:8" x14ac:dyDescent="0.3">
      <c r="A3191" t="s">
        <v>1519</v>
      </c>
      <c r="B3191" t="s">
        <v>1538</v>
      </c>
      <c r="C3191" t="s">
        <v>200</v>
      </c>
      <c r="D3191" t="s">
        <v>1091</v>
      </c>
      <c r="E3191" t="s">
        <v>139</v>
      </c>
      <c r="F3191" t="s">
        <v>128</v>
      </c>
      <c r="G3191">
        <v>2042</v>
      </c>
      <c r="H3191">
        <v>0</v>
      </c>
    </row>
    <row r="3192" spans="1:8" x14ac:dyDescent="0.3">
      <c r="A3192" t="s">
        <v>1519</v>
      </c>
      <c r="B3192" t="s">
        <v>1538</v>
      </c>
      <c r="C3192" t="s">
        <v>200</v>
      </c>
      <c r="D3192" t="s">
        <v>1091</v>
      </c>
      <c r="E3192" t="s">
        <v>139</v>
      </c>
      <c r="F3192" t="s">
        <v>128</v>
      </c>
      <c r="G3192">
        <v>2043</v>
      </c>
      <c r="H3192">
        <v>0</v>
      </c>
    </row>
    <row r="3193" spans="1:8" x14ac:dyDescent="0.3">
      <c r="A3193" t="s">
        <v>1519</v>
      </c>
      <c r="B3193" t="s">
        <v>1538</v>
      </c>
      <c r="C3193" t="s">
        <v>200</v>
      </c>
      <c r="D3193" t="s">
        <v>1091</v>
      </c>
      <c r="E3193" t="s">
        <v>139</v>
      </c>
      <c r="F3193" t="s">
        <v>128</v>
      </c>
      <c r="G3193">
        <v>2044</v>
      </c>
      <c r="H3193">
        <v>0</v>
      </c>
    </row>
    <row r="3194" spans="1:8" x14ac:dyDescent="0.3">
      <c r="A3194" t="s">
        <v>1519</v>
      </c>
      <c r="B3194" t="s">
        <v>1538</v>
      </c>
      <c r="C3194" t="s">
        <v>200</v>
      </c>
      <c r="D3194" t="s">
        <v>1091</v>
      </c>
      <c r="E3194" t="s">
        <v>139</v>
      </c>
      <c r="F3194" t="s">
        <v>128</v>
      </c>
      <c r="G3194">
        <v>2045</v>
      </c>
      <c r="H3194">
        <v>0</v>
      </c>
    </row>
    <row r="3195" spans="1:8" x14ac:dyDescent="0.3">
      <c r="A3195" t="s">
        <v>1519</v>
      </c>
      <c r="B3195" t="s">
        <v>1538</v>
      </c>
      <c r="C3195" t="s">
        <v>200</v>
      </c>
      <c r="D3195" t="s">
        <v>1091</v>
      </c>
      <c r="E3195" t="s">
        <v>139</v>
      </c>
      <c r="F3195" t="s">
        <v>128</v>
      </c>
      <c r="G3195">
        <v>2046</v>
      </c>
      <c r="H3195">
        <v>0</v>
      </c>
    </row>
    <row r="3196" spans="1:8" x14ac:dyDescent="0.3">
      <c r="A3196" t="s">
        <v>1519</v>
      </c>
      <c r="B3196" t="s">
        <v>1538</v>
      </c>
      <c r="C3196" t="s">
        <v>200</v>
      </c>
      <c r="D3196" t="s">
        <v>1091</v>
      </c>
      <c r="E3196" t="s">
        <v>139</v>
      </c>
      <c r="F3196" t="s">
        <v>128</v>
      </c>
      <c r="G3196">
        <v>2047</v>
      </c>
      <c r="H3196">
        <v>0</v>
      </c>
    </row>
    <row r="3197" spans="1:8" x14ac:dyDescent="0.3">
      <c r="A3197" t="s">
        <v>1519</v>
      </c>
      <c r="B3197" t="s">
        <v>1538</v>
      </c>
      <c r="C3197" t="s">
        <v>200</v>
      </c>
      <c r="D3197" t="s">
        <v>1091</v>
      </c>
      <c r="E3197" t="s">
        <v>139</v>
      </c>
      <c r="F3197" t="s">
        <v>128</v>
      </c>
      <c r="G3197">
        <v>2048</v>
      </c>
      <c r="H3197">
        <v>0</v>
      </c>
    </row>
    <row r="3198" spans="1:8" x14ac:dyDescent="0.3">
      <c r="A3198" t="s">
        <v>1519</v>
      </c>
      <c r="B3198" t="s">
        <v>1538</v>
      </c>
      <c r="C3198" t="s">
        <v>200</v>
      </c>
      <c r="D3198" t="s">
        <v>1091</v>
      </c>
      <c r="E3198" t="s">
        <v>139</v>
      </c>
      <c r="F3198" t="s">
        <v>128</v>
      </c>
      <c r="G3198">
        <v>2049</v>
      </c>
      <c r="H3198">
        <v>0</v>
      </c>
    </row>
    <row r="3199" spans="1:8" x14ac:dyDescent="0.3">
      <c r="A3199" t="s">
        <v>1519</v>
      </c>
      <c r="B3199" t="s">
        <v>1538</v>
      </c>
      <c r="C3199" t="s">
        <v>200</v>
      </c>
      <c r="D3199" t="s">
        <v>1091</v>
      </c>
      <c r="E3199" t="s">
        <v>139</v>
      </c>
      <c r="F3199" t="s">
        <v>128</v>
      </c>
      <c r="G3199">
        <v>2050</v>
      </c>
      <c r="H3199">
        <v>0</v>
      </c>
    </row>
    <row r="3200" spans="1:8" x14ac:dyDescent="0.3">
      <c r="A3200" t="s">
        <v>1519</v>
      </c>
      <c r="B3200" t="s">
        <v>1538</v>
      </c>
      <c r="C3200" t="s">
        <v>200</v>
      </c>
      <c r="D3200" t="s">
        <v>1091</v>
      </c>
      <c r="E3200" t="s">
        <v>90</v>
      </c>
      <c r="F3200" t="s">
        <v>141</v>
      </c>
      <c r="G3200">
        <v>2025</v>
      </c>
      <c r="H3200">
        <v>0</v>
      </c>
    </row>
    <row r="3201" spans="1:8" x14ac:dyDescent="0.3">
      <c r="A3201" t="s">
        <v>1519</v>
      </c>
      <c r="B3201" t="s">
        <v>1538</v>
      </c>
      <c r="C3201" t="s">
        <v>200</v>
      </c>
      <c r="D3201" t="s">
        <v>1091</v>
      </c>
      <c r="E3201" t="s">
        <v>90</v>
      </c>
      <c r="F3201" t="s">
        <v>141</v>
      </c>
      <c r="G3201">
        <v>2026</v>
      </c>
      <c r="H3201">
        <v>0</v>
      </c>
    </row>
    <row r="3202" spans="1:8" x14ac:dyDescent="0.3">
      <c r="A3202" t="s">
        <v>1519</v>
      </c>
      <c r="B3202" t="s">
        <v>1538</v>
      </c>
      <c r="C3202" t="s">
        <v>200</v>
      </c>
      <c r="D3202" t="s">
        <v>1091</v>
      </c>
      <c r="E3202" t="s">
        <v>90</v>
      </c>
      <c r="F3202" t="s">
        <v>141</v>
      </c>
      <c r="G3202">
        <v>2027</v>
      </c>
      <c r="H3202">
        <v>0</v>
      </c>
    </row>
    <row r="3203" spans="1:8" x14ac:dyDescent="0.3">
      <c r="A3203" t="s">
        <v>1519</v>
      </c>
      <c r="B3203" t="s">
        <v>1538</v>
      </c>
      <c r="C3203" t="s">
        <v>200</v>
      </c>
      <c r="D3203" t="s">
        <v>1091</v>
      </c>
      <c r="E3203" t="s">
        <v>90</v>
      </c>
      <c r="F3203" t="s">
        <v>141</v>
      </c>
      <c r="G3203">
        <v>2028</v>
      </c>
      <c r="H3203">
        <v>0</v>
      </c>
    </row>
    <row r="3204" spans="1:8" x14ac:dyDescent="0.3">
      <c r="A3204" t="s">
        <v>1519</v>
      </c>
      <c r="B3204" t="s">
        <v>1538</v>
      </c>
      <c r="C3204" t="s">
        <v>200</v>
      </c>
      <c r="D3204" t="s">
        <v>1091</v>
      </c>
      <c r="E3204" t="s">
        <v>90</v>
      </c>
      <c r="F3204" t="s">
        <v>141</v>
      </c>
      <c r="G3204">
        <v>2029</v>
      </c>
      <c r="H3204">
        <v>0</v>
      </c>
    </row>
    <row r="3205" spans="1:8" x14ac:dyDescent="0.3">
      <c r="A3205" t="s">
        <v>1519</v>
      </c>
      <c r="B3205" t="s">
        <v>1538</v>
      </c>
      <c r="C3205" t="s">
        <v>200</v>
      </c>
      <c r="D3205" t="s">
        <v>1091</v>
      </c>
      <c r="E3205" t="s">
        <v>90</v>
      </c>
      <c r="F3205" t="s">
        <v>141</v>
      </c>
      <c r="G3205">
        <v>2030</v>
      </c>
      <c r="H3205">
        <v>0</v>
      </c>
    </row>
    <row r="3206" spans="1:8" x14ac:dyDescent="0.3">
      <c r="A3206" t="s">
        <v>1519</v>
      </c>
      <c r="B3206" t="s">
        <v>1538</v>
      </c>
      <c r="C3206" t="s">
        <v>200</v>
      </c>
      <c r="D3206" t="s">
        <v>1091</v>
      </c>
      <c r="E3206" t="s">
        <v>90</v>
      </c>
      <c r="F3206" t="s">
        <v>141</v>
      </c>
      <c r="G3206">
        <v>2031</v>
      </c>
      <c r="H3206">
        <v>0</v>
      </c>
    </row>
    <row r="3207" spans="1:8" x14ac:dyDescent="0.3">
      <c r="A3207" t="s">
        <v>1519</v>
      </c>
      <c r="B3207" t="s">
        <v>1538</v>
      </c>
      <c r="C3207" t="s">
        <v>200</v>
      </c>
      <c r="D3207" t="s">
        <v>1091</v>
      </c>
      <c r="E3207" t="s">
        <v>90</v>
      </c>
      <c r="F3207" t="s">
        <v>141</v>
      </c>
      <c r="G3207">
        <v>2032</v>
      </c>
      <c r="H3207">
        <v>0</v>
      </c>
    </row>
    <row r="3208" spans="1:8" x14ac:dyDescent="0.3">
      <c r="A3208" t="s">
        <v>1519</v>
      </c>
      <c r="B3208" t="s">
        <v>1538</v>
      </c>
      <c r="C3208" t="s">
        <v>200</v>
      </c>
      <c r="D3208" t="s">
        <v>1091</v>
      </c>
      <c r="E3208" t="s">
        <v>90</v>
      </c>
      <c r="F3208" t="s">
        <v>141</v>
      </c>
      <c r="G3208">
        <v>2033</v>
      </c>
      <c r="H3208">
        <v>0</v>
      </c>
    </row>
    <row r="3209" spans="1:8" x14ac:dyDescent="0.3">
      <c r="A3209" t="s">
        <v>1519</v>
      </c>
      <c r="B3209" t="s">
        <v>1538</v>
      </c>
      <c r="C3209" t="s">
        <v>200</v>
      </c>
      <c r="D3209" t="s">
        <v>1091</v>
      </c>
      <c r="E3209" t="s">
        <v>90</v>
      </c>
      <c r="F3209" t="s">
        <v>141</v>
      </c>
      <c r="G3209">
        <v>2034</v>
      </c>
      <c r="H3209">
        <v>0</v>
      </c>
    </row>
    <row r="3210" spans="1:8" x14ac:dyDescent="0.3">
      <c r="A3210" t="s">
        <v>1519</v>
      </c>
      <c r="B3210" t="s">
        <v>1538</v>
      </c>
      <c r="C3210" t="s">
        <v>200</v>
      </c>
      <c r="D3210" t="s">
        <v>1091</v>
      </c>
      <c r="E3210" t="s">
        <v>90</v>
      </c>
      <c r="F3210" t="s">
        <v>141</v>
      </c>
      <c r="G3210">
        <v>2035</v>
      </c>
      <c r="H3210">
        <v>0</v>
      </c>
    </row>
    <row r="3211" spans="1:8" x14ac:dyDescent="0.3">
      <c r="A3211" t="s">
        <v>1519</v>
      </c>
      <c r="B3211" t="s">
        <v>1538</v>
      </c>
      <c r="C3211" t="s">
        <v>200</v>
      </c>
      <c r="D3211" t="s">
        <v>1091</v>
      </c>
      <c r="E3211" t="s">
        <v>90</v>
      </c>
      <c r="F3211" t="s">
        <v>141</v>
      </c>
      <c r="G3211">
        <v>2036</v>
      </c>
      <c r="H3211">
        <v>0</v>
      </c>
    </row>
    <row r="3212" spans="1:8" x14ac:dyDescent="0.3">
      <c r="A3212" t="s">
        <v>1519</v>
      </c>
      <c r="B3212" t="s">
        <v>1538</v>
      </c>
      <c r="C3212" t="s">
        <v>200</v>
      </c>
      <c r="D3212" t="s">
        <v>1091</v>
      </c>
      <c r="E3212" t="s">
        <v>90</v>
      </c>
      <c r="F3212" t="s">
        <v>141</v>
      </c>
      <c r="G3212">
        <v>2037</v>
      </c>
      <c r="H3212">
        <v>0</v>
      </c>
    </row>
    <row r="3213" spans="1:8" x14ac:dyDescent="0.3">
      <c r="A3213" t="s">
        <v>1519</v>
      </c>
      <c r="B3213" t="s">
        <v>1538</v>
      </c>
      <c r="C3213" t="s">
        <v>200</v>
      </c>
      <c r="D3213" t="s">
        <v>1091</v>
      </c>
      <c r="E3213" t="s">
        <v>90</v>
      </c>
      <c r="F3213" t="s">
        <v>141</v>
      </c>
      <c r="G3213">
        <v>2038</v>
      </c>
      <c r="H3213">
        <v>0</v>
      </c>
    </row>
    <row r="3214" spans="1:8" x14ac:dyDescent="0.3">
      <c r="A3214" t="s">
        <v>1519</v>
      </c>
      <c r="B3214" t="s">
        <v>1538</v>
      </c>
      <c r="C3214" t="s">
        <v>200</v>
      </c>
      <c r="D3214" t="s">
        <v>1091</v>
      </c>
      <c r="E3214" t="s">
        <v>90</v>
      </c>
      <c r="F3214" t="s">
        <v>141</v>
      </c>
      <c r="G3214">
        <v>2039</v>
      </c>
      <c r="H3214">
        <v>0</v>
      </c>
    </row>
    <row r="3215" spans="1:8" x14ac:dyDescent="0.3">
      <c r="A3215" t="s">
        <v>1519</v>
      </c>
      <c r="B3215" t="s">
        <v>1538</v>
      </c>
      <c r="C3215" t="s">
        <v>200</v>
      </c>
      <c r="D3215" t="s">
        <v>1091</v>
      </c>
      <c r="E3215" t="s">
        <v>90</v>
      </c>
      <c r="F3215" t="s">
        <v>141</v>
      </c>
      <c r="G3215">
        <v>2040</v>
      </c>
      <c r="H3215">
        <v>0</v>
      </c>
    </row>
    <row r="3216" spans="1:8" x14ac:dyDescent="0.3">
      <c r="A3216" t="s">
        <v>1519</v>
      </c>
      <c r="B3216" t="s">
        <v>1538</v>
      </c>
      <c r="C3216" t="s">
        <v>200</v>
      </c>
      <c r="D3216" t="s">
        <v>1091</v>
      </c>
      <c r="E3216" t="s">
        <v>90</v>
      </c>
      <c r="F3216" t="s">
        <v>141</v>
      </c>
      <c r="G3216">
        <v>2041</v>
      </c>
      <c r="H3216">
        <v>0</v>
      </c>
    </row>
    <row r="3217" spans="1:8" x14ac:dyDescent="0.3">
      <c r="A3217" t="s">
        <v>1519</v>
      </c>
      <c r="B3217" t="s">
        <v>1538</v>
      </c>
      <c r="C3217" t="s">
        <v>200</v>
      </c>
      <c r="D3217" t="s">
        <v>1091</v>
      </c>
      <c r="E3217" t="s">
        <v>90</v>
      </c>
      <c r="F3217" t="s">
        <v>141</v>
      </c>
      <c r="G3217">
        <v>2042</v>
      </c>
      <c r="H3217">
        <v>0</v>
      </c>
    </row>
    <row r="3218" spans="1:8" x14ac:dyDescent="0.3">
      <c r="A3218" t="s">
        <v>1519</v>
      </c>
      <c r="B3218" t="s">
        <v>1538</v>
      </c>
      <c r="C3218" t="s">
        <v>200</v>
      </c>
      <c r="D3218" t="s">
        <v>1091</v>
      </c>
      <c r="E3218" t="s">
        <v>90</v>
      </c>
      <c r="F3218" t="s">
        <v>141</v>
      </c>
      <c r="G3218">
        <v>2043</v>
      </c>
      <c r="H3218">
        <v>0</v>
      </c>
    </row>
    <row r="3219" spans="1:8" x14ac:dyDescent="0.3">
      <c r="A3219" t="s">
        <v>1519</v>
      </c>
      <c r="B3219" t="s">
        <v>1538</v>
      </c>
      <c r="C3219" t="s">
        <v>200</v>
      </c>
      <c r="D3219" t="s">
        <v>1091</v>
      </c>
      <c r="E3219" t="s">
        <v>90</v>
      </c>
      <c r="F3219" t="s">
        <v>141</v>
      </c>
      <c r="G3219">
        <v>2044</v>
      </c>
      <c r="H3219">
        <v>0</v>
      </c>
    </row>
    <row r="3220" spans="1:8" x14ac:dyDescent="0.3">
      <c r="A3220" t="s">
        <v>1519</v>
      </c>
      <c r="B3220" t="s">
        <v>1538</v>
      </c>
      <c r="C3220" t="s">
        <v>200</v>
      </c>
      <c r="D3220" t="s">
        <v>1091</v>
      </c>
      <c r="E3220" t="s">
        <v>90</v>
      </c>
      <c r="F3220" t="s">
        <v>141</v>
      </c>
      <c r="G3220">
        <v>2045</v>
      </c>
      <c r="H3220">
        <v>0</v>
      </c>
    </row>
    <row r="3221" spans="1:8" x14ac:dyDescent="0.3">
      <c r="A3221" t="s">
        <v>1519</v>
      </c>
      <c r="B3221" t="s">
        <v>1538</v>
      </c>
      <c r="C3221" t="s">
        <v>200</v>
      </c>
      <c r="D3221" t="s">
        <v>1091</v>
      </c>
      <c r="E3221" t="s">
        <v>90</v>
      </c>
      <c r="F3221" t="s">
        <v>141</v>
      </c>
      <c r="G3221">
        <v>2046</v>
      </c>
      <c r="H3221">
        <v>0</v>
      </c>
    </row>
    <row r="3222" spans="1:8" x14ac:dyDescent="0.3">
      <c r="A3222" t="s">
        <v>1519</v>
      </c>
      <c r="B3222" t="s">
        <v>1538</v>
      </c>
      <c r="C3222" t="s">
        <v>200</v>
      </c>
      <c r="D3222" t="s">
        <v>1091</v>
      </c>
      <c r="E3222" t="s">
        <v>90</v>
      </c>
      <c r="F3222" t="s">
        <v>141</v>
      </c>
      <c r="G3222">
        <v>2047</v>
      </c>
      <c r="H3222">
        <v>0</v>
      </c>
    </row>
    <row r="3223" spans="1:8" x14ac:dyDescent="0.3">
      <c r="A3223" t="s">
        <v>1519</v>
      </c>
      <c r="B3223" t="s">
        <v>1538</v>
      </c>
      <c r="C3223" t="s">
        <v>200</v>
      </c>
      <c r="D3223" t="s">
        <v>1091</v>
      </c>
      <c r="E3223" t="s">
        <v>90</v>
      </c>
      <c r="F3223" t="s">
        <v>141</v>
      </c>
      <c r="G3223">
        <v>2048</v>
      </c>
      <c r="H3223">
        <v>0</v>
      </c>
    </row>
    <row r="3224" spans="1:8" x14ac:dyDescent="0.3">
      <c r="A3224" t="s">
        <v>1519</v>
      </c>
      <c r="B3224" t="s">
        <v>1538</v>
      </c>
      <c r="C3224" t="s">
        <v>200</v>
      </c>
      <c r="D3224" t="s">
        <v>1091</v>
      </c>
      <c r="E3224" t="s">
        <v>90</v>
      </c>
      <c r="F3224" t="s">
        <v>141</v>
      </c>
      <c r="G3224">
        <v>2049</v>
      </c>
      <c r="H3224">
        <v>0</v>
      </c>
    </row>
    <row r="3225" spans="1:8" x14ac:dyDescent="0.3">
      <c r="A3225" t="s">
        <v>1519</v>
      </c>
      <c r="B3225" t="s">
        <v>1538</v>
      </c>
      <c r="C3225" t="s">
        <v>200</v>
      </c>
      <c r="D3225" t="s">
        <v>1091</v>
      </c>
      <c r="E3225" t="s">
        <v>90</v>
      </c>
      <c r="F3225" t="s">
        <v>141</v>
      </c>
      <c r="G3225">
        <v>2050</v>
      </c>
      <c r="H3225">
        <v>0</v>
      </c>
    </row>
    <row r="3226" spans="1:8" x14ac:dyDescent="0.3">
      <c r="A3226" t="s">
        <v>1519</v>
      </c>
      <c r="B3226" t="s">
        <v>1538</v>
      </c>
      <c r="C3226" t="s">
        <v>200</v>
      </c>
      <c r="D3226" t="s">
        <v>1091</v>
      </c>
      <c r="E3226" t="s">
        <v>15</v>
      </c>
      <c r="F3226" t="s">
        <v>141</v>
      </c>
      <c r="G3226">
        <v>2025</v>
      </c>
      <c r="H3226">
        <v>0</v>
      </c>
    </row>
    <row r="3227" spans="1:8" x14ac:dyDescent="0.3">
      <c r="A3227" t="s">
        <v>1519</v>
      </c>
      <c r="B3227" t="s">
        <v>1538</v>
      </c>
      <c r="C3227" t="s">
        <v>200</v>
      </c>
      <c r="D3227" t="s">
        <v>1091</v>
      </c>
      <c r="E3227" t="s">
        <v>15</v>
      </c>
      <c r="F3227" t="s">
        <v>141</v>
      </c>
      <c r="G3227">
        <v>2026</v>
      </c>
      <c r="H3227">
        <v>0</v>
      </c>
    </row>
    <row r="3228" spans="1:8" x14ac:dyDescent="0.3">
      <c r="A3228" t="s">
        <v>1519</v>
      </c>
      <c r="B3228" t="s">
        <v>1538</v>
      </c>
      <c r="C3228" t="s">
        <v>200</v>
      </c>
      <c r="D3228" t="s">
        <v>1091</v>
      </c>
      <c r="E3228" t="s">
        <v>15</v>
      </c>
      <c r="F3228" t="s">
        <v>141</v>
      </c>
      <c r="G3228">
        <v>2027</v>
      </c>
      <c r="H3228">
        <v>0</v>
      </c>
    </row>
    <row r="3229" spans="1:8" x14ac:dyDescent="0.3">
      <c r="A3229" t="s">
        <v>1519</v>
      </c>
      <c r="B3229" t="s">
        <v>1538</v>
      </c>
      <c r="C3229" t="s">
        <v>200</v>
      </c>
      <c r="D3229" t="s">
        <v>1091</v>
      </c>
      <c r="E3229" t="s">
        <v>15</v>
      </c>
      <c r="F3229" t="s">
        <v>141</v>
      </c>
      <c r="G3229">
        <v>2028</v>
      </c>
      <c r="H3229">
        <v>0</v>
      </c>
    </row>
    <row r="3230" spans="1:8" x14ac:dyDescent="0.3">
      <c r="A3230" t="s">
        <v>1519</v>
      </c>
      <c r="B3230" t="s">
        <v>1538</v>
      </c>
      <c r="C3230" t="s">
        <v>200</v>
      </c>
      <c r="D3230" t="s">
        <v>1091</v>
      </c>
      <c r="E3230" t="s">
        <v>15</v>
      </c>
      <c r="F3230" t="s">
        <v>141</v>
      </c>
      <c r="G3230">
        <v>2029</v>
      </c>
      <c r="H3230">
        <v>0</v>
      </c>
    </row>
    <row r="3231" spans="1:8" x14ac:dyDescent="0.3">
      <c r="A3231" t="s">
        <v>1519</v>
      </c>
      <c r="B3231" t="s">
        <v>1538</v>
      </c>
      <c r="C3231" t="s">
        <v>200</v>
      </c>
      <c r="D3231" t="s">
        <v>1091</v>
      </c>
      <c r="E3231" t="s">
        <v>15</v>
      </c>
      <c r="F3231" t="s">
        <v>141</v>
      </c>
      <c r="G3231">
        <v>2030</v>
      </c>
      <c r="H3231">
        <v>0</v>
      </c>
    </row>
    <row r="3232" spans="1:8" x14ac:dyDescent="0.3">
      <c r="A3232" t="s">
        <v>1519</v>
      </c>
      <c r="B3232" t="s">
        <v>1538</v>
      </c>
      <c r="C3232" t="s">
        <v>200</v>
      </c>
      <c r="D3232" t="s">
        <v>1091</v>
      </c>
      <c r="E3232" t="s">
        <v>15</v>
      </c>
      <c r="F3232" t="s">
        <v>141</v>
      </c>
      <c r="G3232">
        <v>2031</v>
      </c>
      <c r="H3232">
        <v>0</v>
      </c>
    </row>
    <row r="3233" spans="1:8" x14ac:dyDescent="0.3">
      <c r="A3233" t="s">
        <v>1519</v>
      </c>
      <c r="B3233" t="s">
        <v>1538</v>
      </c>
      <c r="C3233" t="s">
        <v>200</v>
      </c>
      <c r="D3233" t="s">
        <v>1091</v>
      </c>
      <c r="E3233" t="s">
        <v>15</v>
      </c>
      <c r="F3233" t="s">
        <v>141</v>
      </c>
      <c r="G3233">
        <v>2032</v>
      </c>
      <c r="H3233">
        <v>0</v>
      </c>
    </row>
    <row r="3234" spans="1:8" x14ac:dyDescent="0.3">
      <c r="A3234" t="s">
        <v>1519</v>
      </c>
      <c r="B3234" t="s">
        <v>1538</v>
      </c>
      <c r="C3234" t="s">
        <v>200</v>
      </c>
      <c r="D3234" t="s">
        <v>1091</v>
      </c>
      <c r="E3234" t="s">
        <v>15</v>
      </c>
      <c r="F3234" t="s">
        <v>141</v>
      </c>
      <c r="G3234">
        <v>2033</v>
      </c>
      <c r="H3234">
        <v>0</v>
      </c>
    </row>
    <row r="3235" spans="1:8" x14ac:dyDescent="0.3">
      <c r="A3235" t="s">
        <v>1519</v>
      </c>
      <c r="B3235" t="s">
        <v>1538</v>
      </c>
      <c r="C3235" t="s">
        <v>200</v>
      </c>
      <c r="D3235" t="s">
        <v>1091</v>
      </c>
      <c r="E3235" t="s">
        <v>15</v>
      </c>
      <c r="F3235" t="s">
        <v>141</v>
      </c>
      <c r="G3235">
        <v>2034</v>
      </c>
      <c r="H3235">
        <v>0</v>
      </c>
    </row>
    <row r="3236" spans="1:8" x14ac:dyDescent="0.3">
      <c r="A3236" t="s">
        <v>1519</v>
      </c>
      <c r="B3236" t="s">
        <v>1538</v>
      </c>
      <c r="C3236" t="s">
        <v>200</v>
      </c>
      <c r="D3236" t="s">
        <v>1091</v>
      </c>
      <c r="E3236" t="s">
        <v>15</v>
      </c>
      <c r="F3236" t="s">
        <v>141</v>
      </c>
      <c r="G3236">
        <v>2035</v>
      </c>
      <c r="H3236">
        <v>0</v>
      </c>
    </row>
    <row r="3237" spans="1:8" x14ac:dyDescent="0.3">
      <c r="A3237" t="s">
        <v>1519</v>
      </c>
      <c r="B3237" t="s">
        <v>1538</v>
      </c>
      <c r="C3237" t="s">
        <v>200</v>
      </c>
      <c r="D3237" t="s">
        <v>1091</v>
      </c>
      <c r="E3237" t="s">
        <v>15</v>
      </c>
      <c r="F3237" t="s">
        <v>141</v>
      </c>
      <c r="G3237">
        <v>2036</v>
      </c>
      <c r="H3237">
        <v>0</v>
      </c>
    </row>
    <row r="3238" spans="1:8" x14ac:dyDescent="0.3">
      <c r="A3238" t="s">
        <v>1519</v>
      </c>
      <c r="B3238" t="s">
        <v>1538</v>
      </c>
      <c r="C3238" t="s">
        <v>200</v>
      </c>
      <c r="D3238" t="s">
        <v>1091</v>
      </c>
      <c r="E3238" t="s">
        <v>15</v>
      </c>
      <c r="F3238" t="s">
        <v>141</v>
      </c>
      <c r="G3238">
        <v>2037</v>
      </c>
      <c r="H3238">
        <v>0</v>
      </c>
    </row>
    <row r="3239" spans="1:8" x14ac:dyDescent="0.3">
      <c r="A3239" t="s">
        <v>1519</v>
      </c>
      <c r="B3239" t="s">
        <v>1538</v>
      </c>
      <c r="C3239" t="s">
        <v>200</v>
      </c>
      <c r="D3239" t="s">
        <v>1091</v>
      </c>
      <c r="E3239" t="s">
        <v>15</v>
      </c>
      <c r="F3239" t="s">
        <v>141</v>
      </c>
      <c r="G3239">
        <v>2038</v>
      </c>
      <c r="H3239">
        <v>0</v>
      </c>
    </row>
    <row r="3240" spans="1:8" x14ac:dyDescent="0.3">
      <c r="A3240" t="s">
        <v>1519</v>
      </c>
      <c r="B3240" t="s">
        <v>1538</v>
      </c>
      <c r="C3240" t="s">
        <v>200</v>
      </c>
      <c r="D3240" t="s">
        <v>1091</v>
      </c>
      <c r="E3240" t="s">
        <v>15</v>
      </c>
      <c r="F3240" t="s">
        <v>141</v>
      </c>
      <c r="G3240">
        <v>2039</v>
      </c>
      <c r="H3240">
        <v>0</v>
      </c>
    </row>
    <row r="3241" spans="1:8" x14ac:dyDescent="0.3">
      <c r="A3241" t="s">
        <v>1519</v>
      </c>
      <c r="B3241" t="s">
        <v>1538</v>
      </c>
      <c r="C3241" t="s">
        <v>200</v>
      </c>
      <c r="D3241" t="s">
        <v>1091</v>
      </c>
      <c r="E3241" t="s">
        <v>15</v>
      </c>
      <c r="F3241" t="s">
        <v>141</v>
      </c>
      <c r="G3241">
        <v>2040</v>
      </c>
      <c r="H3241">
        <v>0</v>
      </c>
    </row>
    <row r="3242" spans="1:8" x14ac:dyDescent="0.3">
      <c r="A3242" t="s">
        <v>1519</v>
      </c>
      <c r="B3242" t="s">
        <v>1538</v>
      </c>
      <c r="C3242" t="s">
        <v>200</v>
      </c>
      <c r="D3242" t="s">
        <v>1091</v>
      </c>
      <c r="E3242" t="s">
        <v>15</v>
      </c>
      <c r="F3242" t="s">
        <v>141</v>
      </c>
      <c r="G3242">
        <v>2041</v>
      </c>
      <c r="H3242">
        <v>0</v>
      </c>
    </row>
    <row r="3243" spans="1:8" x14ac:dyDescent="0.3">
      <c r="A3243" t="s">
        <v>1519</v>
      </c>
      <c r="B3243" t="s">
        <v>1538</v>
      </c>
      <c r="C3243" t="s">
        <v>200</v>
      </c>
      <c r="D3243" t="s">
        <v>1091</v>
      </c>
      <c r="E3243" t="s">
        <v>15</v>
      </c>
      <c r="F3243" t="s">
        <v>141</v>
      </c>
      <c r="G3243">
        <v>2042</v>
      </c>
      <c r="H3243">
        <v>0</v>
      </c>
    </row>
    <row r="3244" spans="1:8" x14ac:dyDescent="0.3">
      <c r="A3244" t="s">
        <v>1519</v>
      </c>
      <c r="B3244" t="s">
        <v>1538</v>
      </c>
      <c r="C3244" t="s">
        <v>200</v>
      </c>
      <c r="D3244" t="s">
        <v>1091</v>
      </c>
      <c r="E3244" t="s">
        <v>15</v>
      </c>
      <c r="F3244" t="s">
        <v>141</v>
      </c>
      <c r="G3244">
        <v>2043</v>
      </c>
      <c r="H3244">
        <v>0</v>
      </c>
    </row>
    <row r="3245" spans="1:8" x14ac:dyDescent="0.3">
      <c r="A3245" t="s">
        <v>1519</v>
      </c>
      <c r="B3245" t="s">
        <v>1538</v>
      </c>
      <c r="C3245" t="s">
        <v>200</v>
      </c>
      <c r="D3245" t="s">
        <v>1091</v>
      </c>
      <c r="E3245" t="s">
        <v>15</v>
      </c>
      <c r="F3245" t="s">
        <v>141</v>
      </c>
      <c r="G3245">
        <v>2044</v>
      </c>
      <c r="H3245">
        <v>0</v>
      </c>
    </row>
    <row r="3246" spans="1:8" x14ac:dyDescent="0.3">
      <c r="A3246" t="s">
        <v>1519</v>
      </c>
      <c r="B3246" t="s">
        <v>1538</v>
      </c>
      <c r="C3246" t="s">
        <v>200</v>
      </c>
      <c r="D3246" t="s">
        <v>1091</v>
      </c>
      <c r="E3246" t="s">
        <v>15</v>
      </c>
      <c r="F3246" t="s">
        <v>141</v>
      </c>
      <c r="G3246">
        <v>2045</v>
      </c>
      <c r="H3246">
        <v>0</v>
      </c>
    </row>
    <row r="3247" spans="1:8" x14ac:dyDescent="0.3">
      <c r="A3247" t="s">
        <v>1519</v>
      </c>
      <c r="B3247" t="s">
        <v>1538</v>
      </c>
      <c r="C3247" t="s">
        <v>200</v>
      </c>
      <c r="D3247" t="s">
        <v>1091</v>
      </c>
      <c r="E3247" t="s">
        <v>15</v>
      </c>
      <c r="F3247" t="s">
        <v>141</v>
      </c>
      <c r="G3247">
        <v>2046</v>
      </c>
      <c r="H3247">
        <v>0</v>
      </c>
    </row>
    <row r="3248" spans="1:8" x14ac:dyDescent="0.3">
      <c r="A3248" t="s">
        <v>1519</v>
      </c>
      <c r="B3248" t="s">
        <v>1538</v>
      </c>
      <c r="C3248" t="s">
        <v>200</v>
      </c>
      <c r="D3248" t="s">
        <v>1091</v>
      </c>
      <c r="E3248" t="s">
        <v>15</v>
      </c>
      <c r="F3248" t="s">
        <v>141</v>
      </c>
      <c r="G3248">
        <v>2047</v>
      </c>
      <c r="H3248">
        <v>0</v>
      </c>
    </row>
    <row r="3249" spans="1:8" x14ac:dyDescent="0.3">
      <c r="A3249" t="s">
        <v>1519</v>
      </c>
      <c r="B3249" t="s">
        <v>1538</v>
      </c>
      <c r="C3249" t="s">
        <v>200</v>
      </c>
      <c r="D3249" t="s">
        <v>1091</v>
      </c>
      <c r="E3249" t="s">
        <v>15</v>
      </c>
      <c r="F3249" t="s">
        <v>141</v>
      </c>
      <c r="G3249">
        <v>2048</v>
      </c>
      <c r="H3249">
        <v>0</v>
      </c>
    </row>
    <row r="3250" spans="1:8" x14ac:dyDescent="0.3">
      <c r="A3250" t="s">
        <v>1519</v>
      </c>
      <c r="B3250" t="s">
        <v>1538</v>
      </c>
      <c r="C3250" t="s">
        <v>200</v>
      </c>
      <c r="D3250" t="s">
        <v>1091</v>
      </c>
      <c r="E3250" t="s">
        <v>15</v>
      </c>
      <c r="F3250" t="s">
        <v>141</v>
      </c>
      <c r="G3250">
        <v>2049</v>
      </c>
      <c r="H3250">
        <v>0</v>
      </c>
    </row>
    <row r="3251" spans="1:8" x14ac:dyDescent="0.3">
      <c r="A3251" t="s">
        <v>1519</v>
      </c>
      <c r="B3251" t="s">
        <v>1538</v>
      </c>
      <c r="C3251" t="s">
        <v>200</v>
      </c>
      <c r="D3251" t="s">
        <v>1091</v>
      </c>
      <c r="E3251" t="s">
        <v>15</v>
      </c>
      <c r="F3251" t="s">
        <v>141</v>
      </c>
      <c r="G3251">
        <v>2050</v>
      </c>
      <c r="H3251">
        <v>0</v>
      </c>
    </row>
    <row r="3252" spans="1:8" x14ac:dyDescent="0.3">
      <c r="A3252" t="s">
        <v>1519</v>
      </c>
      <c r="B3252" t="s">
        <v>1538</v>
      </c>
      <c r="C3252" t="s">
        <v>200</v>
      </c>
      <c r="D3252" t="s">
        <v>1091</v>
      </c>
      <c r="E3252" t="s">
        <v>23</v>
      </c>
      <c r="F3252" t="s">
        <v>141</v>
      </c>
      <c r="G3252">
        <v>2025</v>
      </c>
      <c r="H3252">
        <v>0</v>
      </c>
    </row>
    <row r="3253" spans="1:8" x14ac:dyDescent="0.3">
      <c r="A3253" t="s">
        <v>1519</v>
      </c>
      <c r="B3253" t="s">
        <v>1538</v>
      </c>
      <c r="C3253" t="s">
        <v>200</v>
      </c>
      <c r="D3253" t="s">
        <v>1091</v>
      </c>
      <c r="E3253" t="s">
        <v>23</v>
      </c>
      <c r="F3253" t="s">
        <v>141</v>
      </c>
      <c r="G3253">
        <v>2026</v>
      </c>
      <c r="H3253">
        <v>0</v>
      </c>
    </row>
    <row r="3254" spans="1:8" x14ac:dyDescent="0.3">
      <c r="A3254" t="s">
        <v>1519</v>
      </c>
      <c r="B3254" t="s">
        <v>1538</v>
      </c>
      <c r="C3254" t="s">
        <v>200</v>
      </c>
      <c r="D3254" t="s">
        <v>1091</v>
      </c>
      <c r="E3254" t="s">
        <v>23</v>
      </c>
      <c r="F3254" t="s">
        <v>141</v>
      </c>
      <c r="G3254">
        <v>2027</v>
      </c>
      <c r="H3254">
        <v>0</v>
      </c>
    </row>
    <row r="3255" spans="1:8" x14ac:dyDescent="0.3">
      <c r="A3255" t="s">
        <v>1519</v>
      </c>
      <c r="B3255" t="s">
        <v>1538</v>
      </c>
      <c r="C3255" t="s">
        <v>200</v>
      </c>
      <c r="D3255" t="s">
        <v>1091</v>
      </c>
      <c r="E3255" t="s">
        <v>23</v>
      </c>
      <c r="F3255" t="s">
        <v>141</v>
      </c>
      <c r="G3255">
        <v>2028</v>
      </c>
      <c r="H3255">
        <v>0</v>
      </c>
    </row>
    <row r="3256" spans="1:8" x14ac:dyDescent="0.3">
      <c r="A3256" t="s">
        <v>1519</v>
      </c>
      <c r="B3256" t="s">
        <v>1538</v>
      </c>
      <c r="C3256" t="s">
        <v>200</v>
      </c>
      <c r="D3256" t="s">
        <v>1091</v>
      </c>
      <c r="E3256" t="s">
        <v>23</v>
      </c>
      <c r="F3256" t="s">
        <v>141</v>
      </c>
      <c r="G3256">
        <v>2029</v>
      </c>
      <c r="H3256">
        <v>0</v>
      </c>
    </row>
    <row r="3257" spans="1:8" x14ac:dyDescent="0.3">
      <c r="A3257" t="s">
        <v>1519</v>
      </c>
      <c r="B3257" t="s">
        <v>1538</v>
      </c>
      <c r="C3257" t="s">
        <v>200</v>
      </c>
      <c r="D3257" t="s">
        <v>1091</v>
      </c>
      <c r="E3257" t="s">
        <v>23</v>
      </c>
      <c r="F3257" t="s">
        <v>141</v>
      </c>
      <c r="G3257">
        <v>2030</v>
      </c>
      <c r="H3257">
        <v>0</v>
      </c>
    </row>
    <row r="3258" spans="1:8" x14ac:dyDescent="0.3">
      <c r="A3258" t="s">
        <v>1519</v>
      </c>
      <c r="B3258" t="s">
        <v>1538</v>
      </c>
      <c r="C3258" t="s">
        <v>200</v>
      </c>
      <c r="D3258" t="s">
        <v>1091</v>
      </c>
      <c r="E3258" t="s">
        <v>23</v>
      </c>
      <c r="F3258" t="s">
        <v>141</v>
      </c>
      <c r="G3258">
        <v>2031</v>
      </c>
      <c r="H3258">
        <v>0</v>
      </c>
    </row>
    <row r="3259" spans="1:8" x14ac:dyDescent="0.3">
      <c r="A3259" t="s">
        <v>1519</v>
      </c>
      <c r="B3259" t="s">
        <v>1538</v>
      </c>
      <c r="C3259" t="s">
        <v>200</v>
      </c>
      <c r="D3259" t="s">
        <v>1091</v>
      </c>
      <c r="E3259" t="s">
        <v>23</v>
      </c>
      <c r="F3259" t="s">
        <v>141</v>
      </c>
      <c r="G3259">
        <v>2032</v>
      </c>
      <c r="H3259">
        <v>0</v>
      </c>
    </row>
    <row r="3260" spans="1:8" x14ac:dyDescent="0.3">
      <c r="A3260" t="s">
        <v>1519</v>
      </c>
      <c r="B3260" t="s">
        <v>1538</v>
      </c>
      <c r="C3260" t="s">
        <v>200</v>
      </c>
      <c r="D3260" t="s">
        <v>1091</v>
      </c>
      <c r="E3260" t="s">
        <v>23</v>
      </c>
      <c r="F3260" t="s">
        <v>141</v>
      </c>
      <c r="G3260">
        <v>2033</v>
      </c>
      <c r="H3260">
        <v>0</v>
      </c>
    </row>
    <row r="3261" spans="1:8" x14ac:dyDescent="0.3">
      <c r="A3261" t="s">
        <v>1519</v>
      </c>
      <c r="B3261" t="s">
        <v>1538</v>
      </c>
      <c r="C3261" t="s">
        <v>200</v>
      </c>
      <c r="D3261" t="s">
        <v>1091</v>
      </c>
      <c r="E3261" t="s">
        <v>23</v>
      </c>
      <c r="F3261" t="s">
        <v>141</v>
      </c>
      <c r="G3261">
        <v>2034</v>
      </c>
      <c r="H3261">
        <v>0</v>
      </c>
    </row>
    <row r="3262" spans="1:8" x14ac:dyDescent="0.3">
      <c r="A3262" t="s">
        <v>1519</v>
      </c>
      <c r="B3262" t="s">
        <v>1538</v>
      </c>
      <c r="C3262" t="s">
        <v>200</v>
      </c>
      <c r="D3262" t="s">
        <v>1091</v>
      </c>
      <c r="E3262" t="s">
        <v>23</v>
      </c>
      <c r="F3262" t="s">
        <v>141</v>
      </c>
      <c r="G3262">
        <v>2035</v>
      </c>
      <c r="H3262">
        <v>0</v>
      </c>
    </row>
    <row r="3263" spans="1:8" x14ac:dyDescent="0.3">
      <c r="A3263" t="s">
        <v>1519</v>
      </c>
      <c r="B3263" t="s">
        <v>1538</v>
      </c>
      <c r="C3263" t="s">
        <v>200</v>
      </c>
      <c r="D3263" t="s">
        <v>1091</v>
      </c>
      <c r="E3263" t="s">
        <v>23</v>
      </c>
      <c r="F3263" t="s">
        <v>141</v>
      </c>
      <c r="G3263">
        <v>2036</v>
      </c>
      <c r="H3263">
        <v>0</v>
      </c>
    </row>
    <row r="3264" spans="1:8" x14ac:dyDescent="0.3">
      <c r="A3264" t="s">
        <v>1519</v>
      </c>
      <c r="B3264" t="s">
        <v>1538</v>
      </c>
      <c r="C3264" t="s">
        <v>200</v>
      </c>
      <c r="D3264" t="s">
        <v>1091</v>
      </c>
      <c r="E3264" t="s">
        <v>23</v>
      </c>
      <c r="F3264" t="s">
        <v>141</v>
      </c>
      <c r="G3264">
        <v>2037</v>
      </c>
      <c r="H3264">
        <v>0</v>
      </c>
    </row>
    <row r="3265" spans="1:8" x14ac:dyDescent="0.3">
      <c r="A3265" t="s">
        <v>1519</v>
      </c>
      <c r="B3265" t="s">
        <v>1538</v>
      </c>
      <c r="C3265" t="s">
        <v>200</v>
      </c>
      <c r="D3265" t="s">
        <v>1091</v>
      </c>
      <c r="E3265" t="s">
        <v>23</v>
      </c>
      <c r="F3265" t="s">
        <v>141</v>
      </c>
      <c r="G3265">
        <v>2038</v>
      </c>
      <c r="H3265">
        <v>0</v>
      </c>
    </row>
    <row r="3266" spans="1:8" x14ac:dyDescent="0.3">
      <c r="A3266" t="s">
        <v>1519</v>
      </c>
      <c r="B3266" t="s">
        <v>1538</v>
      </c>
      <c r="C3266" t="s">
        <v>200</v>
      </c>
      <c r="D3266" t="s">
        <v>1091</v>
      </c>
      <c r="E3266" t="s">
        <v>23</v>
      </c>
      <c r="F3266" t="s">
        <v>141</v>
      </c>
      <c r="G3266">
        <v>2039</v>
      </c>
      <c r="H3266">
        <v>0</v>
      </c>
    </row>
    <row r="3267" spans="1:8" x14ac:dyDescent="0.3">
      <c r="A3267" t="s">
        <v>1519</v>
      </c>
      <c r="B3267" t="s">
        <v>1538</v>
      </c>
      <c r="C3267" t="s">
        <v>200</v>
      </c>
      <c r="D3267" t="s">
        <v>1091</v>
      </c>
      <c r="E3267" t="s">
        <v>23</v>
      </c>
      <c r="F3267" t="s">
        <v>141</v>
      </c>
      <c r="G3267">
        <v>2040</v>
      </c>
      <c r="H3267">
        <v>0</v>
      </c>
    </row>
    <row r="3268" spans="1:8" x14ac:dyDescent="0.3">
      <c r="A3268" t="s">
        <v>1519</v>
      </c>
      <c r="B3268" t="s">
        <v>1538</v>
      </c>
      <c r="C3268" t="s">
        <v>200</v>
      </c>
      <c r="D3268" t="s">
        <v>1091</v>
      </c>
      <c r="E3268" t="s">
        <v>23</v>
      </c>
      <c r="F3268" t="s">
        <v>141</v>
      </c>
      <c r="G3268">
        <v>2041</v>
      </c>
      <c r="H3268">
        <v>0</v>
      </c>
    </row>
    <row r="3269" spans="1:8" x14ac:dyDescent="0.3">
      <c r="A3269" t="s">
        <v>1519</v>
      </c>
      <c r="B3269" t="s">
        <v>1538</v>
      </c>
      <c r="C3269" t="s">
        <v>200</v>
      </c>
      <c r="D3269" t="s">
        <v>1091</v>
      </c>
      <c r="E3269" t="s">
        <v>23</v>
      </c>
      <c r="F3269" t="s">
        <v>141</v>
      </c>
      <c r="G3269">
        <v>2042</v>
      </c>
      <c r="H3269">
        <v>0</v>
      </c>
    </row>
    <row r="3270" spans="1:8" x14ac:dyDescent="0.3">
      <c r="A3270" t="s">
        <v>1519</v>
      </c>
      <c r="B3270" t="s">
        <v>1538</v>
      </c>
      <c r="C3270" t="s">
        <v>200</v>
      </c>
      <c r="D3270" t="s">
        <v>1091</v>
      </c>
      <c r="E3270" t="s">
        <v>23</v>
      </c>
      <c r="F3270" t="s">
        <v>141</v>
      </c>
      <c r="G3270">
        <v>2043</v>
      </c>
      <c r="H3270">
        <v>0</v>
      </c>
    </row>
    <row r="3271" spans="1:8" x14ac:dyDescent="0.3">
      <c r="A3271" t="s">
        <v>1519</v>
      </c>
      <c r="B3271" t="s">
        <v>1538</v>
      </c>
      <c r="C3271" t="s">
        <v>200</v>
      </c>
      <c r="D3271" t="s">
        <v>1091</v>
      </c>
      <c r="E3271" t="s">
        <v>23</v>
      </c>
      <c r="F3271" t="s">
        <v>141</v>
      </c>
      <c r="G3271">
        <v>2044</v>
      </c>
      <c r="H3271">
        <v>0</v>
      </c>
    </row>
    <row r="3272" spans="1:8" x14ac:dyDescent="0.3">
      <c r="A3272" t="s">
        <v>1519</v>
      </c>
      <c r="B3272" t="s">
        <v>1538</v>
      </c>
      <c r="C3272" t="s">
        <v>200</v>
      </c>
      <c r="D3272" t="s">
        <v>1091</v>
      </c>
      <c r="E3272" t="s">
        <v>23</v>
      </c>
      <c r="F3272" t="s">
        <v>141</v>
      </c>
      <c r="G3272">
        <v>2045</v>
      </c>
      <c r="H3272">
        <v>0</v>
      </c>
    </row>
    <row r="3273" spans="1:8" x14ac:dyDescent="0.3">
      <c r="A3273" t="s">
        <v>1519</v>
      </c>
      <c r="B3273" t="s">
        <v>1538</v>
      </c>
      <c r="C3273" t="s">
        <v>200</v>
      </c>
      <c r="D3273" t="s">
        <v>1091</v>
      </c>
      <c r="E3273" t="s">
        <v>23</v>
      </c>
      <c r="F3273" t="s">
        <v>141</v>
      </c>
      <c r="G3273">
        <v>2046</v>
      </c>
      <c r="H3273">
        <v>0</v>
      </c>
    </row>
    <row r="3274" spans="1:8" x14ac:dyDescent="0.3">
      <c r="A3274" t="s">
        <v>1519</v>
      </c>
      <c r="B3274" t="s">
        <v>1538</v>
      </c>
      <c r="C3274" t="s">
        <v>200</v>
      </c>
      <c r="D3274" t="s">
        <v>1091</v>
      </c>
      <c r="E3274" t="s">
        <v>23</v>
      </c>
      <c r="F3274" t="s">
        <v>141</v>
      </c>
      <c r="G3274">
        <v>2047</v>
      </c>
      <c r="H3274">
        <v>0</v>
      </c>
    </row>
    <row r="3275" spans="1:8" x14ac:dyDescent="0.3">
      <c r="A3275" t="s">
        <v>1519</v>
      </c>
      <c r="B3275" t="s">
        <v>1538</v>
      </c>
      <c r="C3275" t="s">
        <v>200</v>
      </c>
      <c r="D3275" t="s">
        <v>1091</v>
      </c>
      <c r="E3275" t="s">
        <v>23</v>
      </c>
      <c r="F3275" t="s">
        <v>141</v>
      </c>
      <c r="G3275">
        <v>2048</v>
      </c>
      <c r="H3275">
        <v>0</v>
      </c>
    </row>
    <row r="3276" spans="1:8" x14ac:dyDescent="0.3">
      <c r="A3276" t="s">
        <v>1519</v>
      </c>
      <c r="B3276" t="s">
        <v>1538</v>
      </c>
      <c r="C3276" t="s">
        <v>200</v>
      </c>
      <c r="D3276" t="s">
        <v>1091</v>
      </c>
      <c r="E3276" t="s">
        <v>23</v>
      </c>
      <c r="F3276" t="s">
        <v>141</v>
      </c>
      <c r="G3276">
        <v>2049</v>
      </c>
      <c r="H3276">
        <v>0</v>
      </c>
    </row>
    <row r="3277" spans="1:8" x14ac:dyDescent="0.3">
      <c r="A3277" t="s">
        <v>1519</v>
      </c>
      <c r="B3277" t="s">
        <v>1538</v>
      </c>
      <c r="C3277" t="s">
        <v>200</v>
      </c>
      <c r="D3277" t="s">
        <v>1091</v>
      </c>
      <c r="E3277" t="s">
        <v>23</v>
      </c>
      <c r="F3277" t="s">
        <v>141</v>
      </c>
      <c r="G3277">
        <v>2050</v>
      </c>
      <c r="H3277">
        <v>0</v>
      </c>
    </row>
    <row r="3278" spans="1:8" x14ac:dyDescent="0.3">
      <c r="A3278" t="s">
        <v>1519</v>
      </c>
      <c r="B3278" t="s">
        <v>1538</v>
      </c>
      <c r="C3278" t="s">
        <v>200</v>
      </c>
      <c r="D3278" t="s">
        <v>1091</v>
      </c>
      <c r="E3278" t="s">
        <v>31</v>
      </c>
      <c r="F3278" t="s">
        <v>141</v>
      </c>
      <c r="G3278">
        <v>2025</v>
      </c>
      <c r="H3278">
        <v>0</v>
      </c>
    </row>
    <row r="3279" spans="1:8" x14ac:dyDescent="0.3">
      <c r="A3279" t="s">
        <v>1519</v>
      </c>
      <c r="B3279" t="s">
        <v>1538</v>
      </c>
      <c r="C3279" t="s">
        <v>200</v>
      </c>
      <c r="D3279" t="s">
        <v>1091</v>
      </c>
      <c r="E3279" t="s">
        <v>31</v>
      </c>
      <c r="F3279" t="s">
        <v>141</v>
      </c>
      <c r="G3279">
        <v>2026</v>
      </c>
      <c r="H3279">
        <v>0</v>
      </c>
    </row>
    <row r="3280" spans="1:8" x14ac:dyDescent="0.3">
      <c r="A3280" t="s">
        <v>1519</v>
      </c>
      <c r="B3280" t="s">
        <v>1538</v>
      </c>
      <c r="C3280" t="s">
        <v>200</v>
      </c>
      <c r="D3280" t="s">
        <v>1091</v>
      </c>
      <c r="E3280" t="s">
        <v>31</v>
      </c>
      <c r="F3280" t="s">
        <v>141</v>
      </c>
      <c r="G3280">
        <v>2027</v>
      </c>
      <c r="H3280">
        <v>0</v>
      </c>
    </row>
    <row r="3281" spans="1:8" x14ac:dyDescent="0.3">
      <c r="A3281" t="s">
        <v>1519</v>
      </c>
      <c r="B3281" t="s">
        <v>1538</v>
      </c>
      <c r="C3281" t="s">
        <v>200</v>
      </c>
      <c r="D3281" t="s">
        <v>1091</v>
      </c>
      <c r="E3281" t="s">
        <v>31</v>
      </c>
      <c r="F3281" t="s">
        <v>141</v>
      </c>
      <c r="G3281">
        <v>2028</v>
      </c>
      <c r="H3281">
        <v>0</v>
      </c>
    </row>
    <row r="3282" spans="1:8" x14ac:dyDescent="0.3">
      <c r="A3282" t="s">
        <v>1519</v>
      </c>
      <c r="B3282" t="s">
        <v>1538</v>
      </c>
      <c r="C3282" t="s">
        <v>200</v>
      </c>
      <c r="D3282" t="s">
        <v>1091</v>
      </c>
      <c r="E3282" t="s">
        <v>31</v>
      </c>
      <c r="F3282" t="s">
        <v>141</v>
      </c>
      <c r="G3282">
        <v>2029</v>
      </c>
      <c r="H3282">
        <v>0</v>
      </c>
    </row>
    <row r="3283" spans="1:8" x14ac:dyDescent="0.3">
      <c r="A3283" t="s">
        <v>1519</v>
      </c>
      <c r="B3283" t="s">
        <v>1538</v>
      </c>
      <c r="C3283" t="s">
        <v>200</v>
      </c>
      <c r="D3283" t="s">
        <v>1091</v>
      </c>
      <c r="E3283" t="s">
        <v>31</v>
      </c>
      <c r="F3283" t="s">
        <v>141</v>
      </c>
      <c r="G3283">
        <v>2030</v>
      </c>
      <c r="H3283">
        <v>0</v>
      </c>
    </row>
    <row r="3284" spans="1:8" x14ac:dyDescent="0.3">
      <c r="A3284" t="s">
        <v>1519</v>
      </c>
      <c r="B3284" t="s">
        <v>1538</v>
      </c>
      <c r="C3284" t="s">
        <v>200</v>
      </c>
      <c r="D3284" t="s">
        <v>1091</v>
      </c>
      <c r="E3284" t="s">
        <v>31</v>
      </c>
      <c r="F3284" t="s">
        <v>141</v>
      </c>
      <c r="G3284">
        <v>2031</v>
      </c>
      <c r="H3284">
        <v>0</v>
      </c>
    </row>
    <row r="3285" spans="1:8" x14ac:dyDescent="0.3">
      <c r="A3285" t="s">
        <v>1519</v>
      </c>
      <c r="B3285" t="s">
        <v>1538</v>
      </c>
      <c r="C3285" t="s">
        <v>200</v>
      </c>
      <c r="D3285" t="s">
        <v>1091</v>
      </c>
      <c r="E3285" t="s">
        <v>31</v>
      </c>
      <c r="F3285" t="s">
        <v>141</v>
      </c>
      <c r="G3285">
        <v>2032</v>
      </c>
      <c r="H3285">
        <v>0</v>
      </c>
    </row>
    <row r="3286" spans="1:8" x14ac:dyDescent="0.3">
      <c r="A3286" t="s">
        <v>1519</v>
      </c>
      <c r="B3286" t="s">
        <v>1538</v>
      </c>
      <c r="C3286" t="s">
        <v>200</v>
      </c>
      <c r="D3286" t="s">
        <v>1091</v>
      </c>
      <c r="E3286" t="s">
        <v>31</v>
      </c>
      <c r="F3286" t="s">
        <v>141</v>
      </c>
      <c r="G3286">
        <v>2033</v>
      </c>
      <c r="H3286">
        <v>0</v>
      </c>
    </row>
    <row r="3287" spans="1:8" x14ac:dyDescent="0.3">
      <c r="A3287" t="s">
        <v>1519</v>
      </c>
      <c r="B3287" t="s">
        <v>1538</v>
      </c>
      <c r="C3287" t="s">
        <v>200</v>
      </c>
      <c r="D3287" t="s">
        <v>1091</v>
      </c>
      <c r="E3287" t="s">
        <v>31</v>
      </c>
      <c r="F3287" t="s">
        <v>141</v>
      </c>
      <c r="G3287">
        <v>2034</v>
      </c>
      <c r="H3287">
        <v>0</v>
      </c>
    </row>
    <row r="3288" spans="1:8" x14ac:dyDescent="0.3">
      <c r="A3288" t="s">
        <v>1519</v>
      </c>
      <c r="B3288" t="s">
        <v>1538</v>
      </c>
      <c r="C3288" t="s">
        <v>200</v>
      </c>
      <c r="D3288" t="s">
        <v>1091</v>
      </c>
      <c r="E3288" t="s">
        <v>31</v>
      </c>
      <c r="F3288" t="s">
        <v>141</v>
      </c>
      <c r="G3288">
        <v>2035</v>
      </c>
      <c r="H3288">
        <v>0</v>
      </c>
    </row>
    <row r="3289" spans="1:8" x14ac:dyDescent="0.3">
      <c r="A3289" t="s">
        <v>1519</v>
      </c>
      <c r="B3289" t="s">
        <v>1538</v>
      </c>
      <c r="C3289" t="s">
        <v>200</v>
      </c>
      <c r="D3289" t="s">
        <v>1091</v>
      </c>
      <c r="E3289" t="s">
        <v>31</v>
      </c>
      <c r="F3289" t="s">
        <v>141</v>
      </c>
      <c r="G3289">
        <v>2036</v>
      </c>
      <c r="H3289">
        <v>0</v>
      </c>
    </row>
    <row r="3290" spans="1:8" x14ac:dyDescent="0.3">
      <c r="A3290" t="s">
        <v>1519</v>
      </c>
      <c r="B3290" t="s">
        <v>1538</v>
      </c>
      <c r="C3290" t="s">
        <v>200</v>
      </c>
      <c r="D3290" t="s">
        <v>1091</v>
      </c>
      <c r="E3290" t="s">
        <v>31</v>
      </c>
      <c r="F3290" t="s">
        <v>141</v>
      </c>
      <c r="G3290">
        <v>2037</v>
      </c>
      <c r="H3290">
        <v>0</v>
      </c>
    </row>
    <row r="3291" spans="1:8" x14ac:dyDescent="0.3">
      <c r="A3291" t="s">
        <v>1519</v>
      </c>
      <c r="B3291" t="s">
        <v>1538</v>
      </c>
      <c r="C3291" t="s">
        <v>200</v>
      </c>
      <c r="D3291" t="s">
        <v>1091</v>
      </c>
      <c r="E3291" t="s">
        <v>31</v>
      </c>
      <c r="F3291" t="s">
        <v>141</v>
      </c>
      <c r="G3291">
        <v>2038</v>
      </c>
      <c r="H3291">
        <v>0</v>
      </c>
    </row>
    <row r="3292" spans="1:8" x14ac:dyDescent="0.3">
      <c r="A3292" t="s">
        <v>1519</v>
      </c>
      <c r="B3292" t="s">
        <v>1538</v>
      </c>
      <c r="C3292" t="s">
        <v>200</v>
      </c>
      <c r="D3292" t="s">
        <v>1091</v>
      </c>
      <c r="E3292" t="s">
        <v>31</v>
      </c>
      <c r="F3292" t="s">
        <v>141</v>
      </c>
      <c r="G3292">
        <v>2039</v>
      </c>
      <c r="H3292">
        <v>0</v>
      </c>
    </row>
    <row r="3293" spans="1:8" x14ac:dyDescent="0.3">
      <c r="A3293" t="s">
        <v>1519</v>
      </c>
      <c r="B3293" t="s">
        <v>1538</v>
      </c>
      <c r="C3293" t="s">
        <v>200</v>
      </c>
      <c r="D3293" t="s">
        <v>1091</v>
      </c>
      <c r="E3293" t="s">
        <v>31</v>
      </c>
      <c r="F3293" t="s">
        <v>141</v>
      </c>
      <c r="G3293">
        <v>2040</v>
      </c>
      <c r="H3293">
        <v>0</v>
      </c>
    </row>
    <row r="3294" spans="1:8" x14ac:dyDescent="0.3">
      <c r="A3294" t="s">
        <v>1519</v>
      </c>
      <c r="B3294" t="s">
        <v>1538</v>
      </c>
      <c r="C3294" t="s">
        <v>200</v>
      </c>
      <c r="D3294" t="s">
        <v>1091</v>
      </c>
      <c r="E3294" t="s">
        <v>31</v>
      </c>
      <c r="F3294" t="s">
        <v>141</v>
      </c>
      <c r="G3294">
        <v>2041</v>
      </c>
      <c r="H3294">
        <v>0</v>
      </c>
    </row>
    <row r="3295" spans="1:8" x14ac:dyDescent="0.3">
      <c r="A3295" t="s">
        <v>1519</v>
      </c>
      <c r="B3295" t="s">
        <v>1538</v>
      </c>
      <c r="C3295" t="s">
        <v>200</v>
      </c>
      <c r="D3295" t="s">
        <v>1091</v>
      </c>
      <c r="E3295" t="s">
        <v>31</v>
      </c>
      <c r="F3295" t="s">
        <v>141</v>
      </c>
      <c r="G3295">
        <v>2042</v>
      </c>
      <c r="H3295">
        <v>0</v>
      </c>
    </row>
    <row r="3296" spans="1:8" x14ac:dyDescent="0.3">
      <c r="A3296" t="s">
        <v>1519</v>
      </c>
      <c r="B3296" t="s">
        <v>1538</v>
      </c>
      <c r="C3296" t="s">
        <v>200</v>
      </c>
      <c r="D3296" t="s">
        <v>1091</v>
      </c>
      <c r="E3296" t="s">
        <v>31</v>
      </c>
      <c r="F3296" t="s">
        <v>141</v>
      </c>
      <c r="G3296">
        <v>2043</v>
      </c>
      <c r="H3296">
        <v>0</v>
      </c>
    </row>
    <row r="3297" spans="1:8" x14ac:dyDescent="0.3">
      <c r="A3297" t="s">
        <v>1519</v>
      </c>
      <c r="B3297" t="s">
        <v>1538</v>
      </c>
      <c r="C3297" t="s">
        <v>200</v>
      </c>
      <c r="D3297" t="s">
        <v>1091</v>
      </c>
      <c r="E3297" t="s">
        <v>31</v>
      </c>
      <c r="F3297" t="s">
        <v>141</v>
      </c>
      <c r="G3297">
        <v>2044</v>
      </c>
      <c r="H3297">
        <v>0</v>
      </c>
    </row>
    <row r="3298" spans="1:8" x14ac:dyDescent="0.3">
      <c r="A3298" t="s">
        <v>1519</v>
      </c>
      <c r="B3298" t="s">
        <v>1538</v>
      </c>
      <c r="C3298" t="s">
        <v>200</v>
      </c>
      <c r="D3298" t="s">
        <v>1091</v>
      </c>
      <c r="E3298" t="s">
        <v>31</v>
      </c>
      <c r="F3298" t="s">
        <v>141</v>
      </c>
      <c r="G3298">
        <v>2045</v>
      </c>
      <c r="H3298">
        <v>0</v>
      </c>
    </row>
    <row r="3299" spans="1:8" x14ac:dyDescent="0.3">
      <c r="A3299" t="s">
        <v>1519</v>
      </c>
      <c r="B3299" t="s">
        <v>1538</v>
      </c>
      <c r="C3299" t="s">
        <v>200</v>
      </c>
      <c r="D3299" t="s">
        <v>1091</v>
      </c>
      <c r="E3299" t="s">
        <v>31</v>
      </c>
      <c r="F3299" t="s">
        <v>141</v>
      </c>
      <c r="G3299">
        <v>2046</v>
      </c>
      <c r="H3299">
        <v>0</v>
      </c>
    </row>
    <row r="3300" spans="1:8" x14ac:dyDescent="0.3">
      <c r="A3300" t="s">
        <v>1519</v>
      </c>
      <c r="B3300" t="s">
        <v>1538</v>
      </c>
      <c r="C3300" t="s">
        <v>200</v>
      </c>
      <c r="D3300" t="s">
        <v>1091</v>
      </c>
      <c r="E3300" t="s">
        <v>31</v>
      </c>
      <c r="F3300" t="s">
        <v>141</v>
      </c>
      <c r="G3300">
        <v>2047</v>
      </c>
      <c r="H3300">
        <v>0</v>
      </c>
    </row>
    <row r="3301" spans="1:8" x14ac:dyDescent="0.3">
      <c r="A3301" t="s">
        <v>1519</v>
      </c>
      <c r="B3301" t="s">
        <v>1538</v>
      </c>
      <c r="C3301" t="s">
        <v>200</v>
      </c>
      <c r="D3301" t="s">
        <v>1091</v>
      </c>
      <c r="E3301" t="s">
        <v>31</v>
      </c>
      <c r="F3301" t="s">
        <v>141</v>
      </c>
      <c r="G3301">
        <v>2048</v>
      </c>
      <c r="H3301">
        <v>0</v>
      </c>
    </row>
    <row r="3302" spans="1:8" x14ac:dyDescent="0.3">
      <c r="A3302" t="s">
        <v>1519</v>
      </c>
      <c r="B3302" t="s">
        <v>1538</v>
      </c>
      <c r="C3302" t="s">
        <v>200</v>
      </c>
      <c r="D3302" t="s">
        <v>1091</v>
      </c>
      <c r="E3302" t="s">
        <v>31</v>
      </c>
      <c r="F3302" t="s">
        <v>141</v>
      </c>
      <c r="G3302">
        <v>2049</v>
      </c>
      <c r="H3302">
        <v>0</v>
      </c>
    </row>
    <row r="3303" spans="1:8" x14ac:dyDescent="0.3">
      <c r="A3303" t="s">
        <v>1519</v>
      </c>
      <c r="B3303" t="s">
        <v>1538</v>
      </c>
      <c r="C3303" t="s">
        <v>200</v>
      </c>
      <c r="D3303" t="s">
        <v>1091</v>
      </c>
      <c r="E3303" t="s">
        <v>31</v>
      </c>
      <c r="F3303" t="s">
        <v>141</v>
      </c>
      <c r="G3303">
        <v>2050</v>
      </c>
      <c r="H3303">
        <v>0</v>
      </c>
    </row>
    <row r="3304" spans="1:8" x14ac:dyDescent="0.3">
      <c r="A3304" t="s">
        <v>1519</v>
      </c>
      <c r="B3304" t="s">
        <v>1538</v>
      </c>
      <c r="C3304" t="s">
        <v>200</v>
      </c>
      <c r="D3304" t="s">
        <v>1091</v>
      </c>
      <c r="E3304" t="s">
        <v>37</v>
      </c>
      <c r="F3304" t="s">
        <v>141</v>
      </c>
      <c r="G3304">
        <v>2025</v>
      </c>
      <c r="H3304">
        <v>0</v>
      </c>
    </row>
    <row r="3305" spans="1:8" x14ac:dyDescent="0.3">
      <c r="A3305" t="s">
        <v>1519</v>
      </c>
      <c r="B3305" t="s">
        <v>1538</v>
      </c>
      <c r="C3305" t="s">
        <v>200</v>
      </c>
      <c r="D3305" t="s">
        <v>1091</v>
      </c>
      <c r="E3305" t="s">
        <v>37</v>
      </c>
      <c r="F3305" t="s">
        <v>141</v>
      </c>
      <c r="G3305">
        <v>2026</v>
      </c>
      <c r="H3305">
        <v>0</v>
      </c>
    </row>
    <row r="3306" spans="1:8" x14ac:dyDescent="0.3">
      <c r="A3306" t="s">
        <v>1519</v>
      </c>
      <c r="B3306" t="s">
        <v>1538</v>
      </c>
      <c r="C3306" t="s">
        <v>200</v>
      </c>
      <c r="D3306" t="s">
        <v>1091</v>
      </c>
      <c r="E3306" t="s">
        <v>37</v>
      </c>
      <c r="F3306" t="s">
        <v>141</v>
      </c>
      <c r="G3306">
        <v>2027</v>
      </c>
      <c r="H3306">
        <v>0</v>
      </c>
    </row>
    <row r="3307" spans="1:8" x14ac:dyDescent="0.3">
      <c r="A3307" t="s">
        <v>1519</v>
      </c>
      <c r="B3307" t="s">
        <v>1538</v>
      </c>
      <c r="C3307" t="s">
        <v>200</v>
      </c>
      <c r="D3307" t="s">
        <v>1091</v>
      </c>
      <c r="E3307" t="s">
        <v>37</v>
      </c>
      <c r="F3307" t="s">
        <v>141</v>
      </c>
      <c r="G3307">
        <v>2028</v>
      </c>
      <c r="H3307">
        <v>0</v>
      </c>
    </row>
    <row r="3308" spans="1:8" x14ac:dyDescent="0.3">
      <c r="A3308" t="s">
        <v>1519</v>
      </c>
      <c r="B3308" t="s">
        <v>1538</v>
      </c>
      <c r="C3308" t="s">
        <v>200</v>
      </c>
      <c r="D3308" t="s">
        <v>1091</v>
      </c>
      <c r="E3308" t="s">
        <v>37</v>
      </c>
      <c r="F3308" t="s">
        <v>141</v>
      </c>
      <c r="G3308">
        <v>2029</v>
      </c>
      <c r="H3308">
        <v>0</v>
      </c>
    </row>
    <row r="3309" spans="1:8" x14ac:dyDescent="0.3">
      <c r="A3309" t="s">
        <v>1519</v>
      </c>
      <c r="B3309" t="s">
        <v>1538</v>
      </c>
      <c r="C3309" t="s">
        <v>200</v>
      </c>
      <c r="D3309" t="s">
        <v>1091</v>
      </c>
      <c r="E3309" t="s">
        <v>37</v>
      </c>
      <c r="F3309" t="s">
        <v>141</v>
      </c>
      <c r="G3309">
        <v>2030</v>
      </c>
      <c r="H3309">
        <v>0</v>
      </c>
    </row>
    <row r="3310" spans="1:8" x14ac:dyDescent="0.3">
      <c r="A3310" t="s">
        <v>1519</v>
      </c>
      <c r="B3310" t="s">
        <v>1538</v>
      </c>
      <c r="C3310" t="s">
        <v>200</v>
      </c>
      <c r="D3310" t="s">
        <v>1091</v>
      </c>
      <c r="E3310" t="s">
        <v>37</v>
      </c>
      <c r="F3310" t="s">
        <v>141</v>
      </c>
      <c r="G3310">
        <v>2031</v>
      </c>
      <c r="H3310">
        <v>0</v>
      </c>
    </row>
    <row r="3311" spans="1:8" x14ac:dyDescent="0.3">
      <c r="A3311" t="s">
        <v>1519</v>
      </c>
      <c r="B3311" t="s">
        <v>1538</v>
      </c>
      <c r="C3311" t="s">
        <v>200</v>
      </c>
      <c r="D3311" t="s">
        <v>1091</v>
      </c>
      <c r="E3311" t="s">
        <v>37</v>
      </c>
      <c r="F3311" t="s">
        <v>141</v>
      </c>
      <c r="G3311">
        <v>2032</v>
      </c>
      <c r="H3311">
        <v>0</v>
      </c>
    </row>
    <row r="3312" spans="1:8" x14ac:dyDescent="0.3">
      <c r="A3312" t="s">
        <v>1519</v>
      </c>
      <c r="B3312" t="s">
        <v>1538</v>
      </c>
      <c r="C3312" t="s">
        <v>200</v>
      </c>
      <c r="D3312" t="s">
        <v>1091</v>
      </c>
      <c r="E3312" t="s">
        <v>37</v>
      </c>
      <c r="F3312" t="s">
        <v>141</v>
      </c>
      <c r="G3312">
        <v>2033</v>
      </c>
      <c r="H3312">
        <v>0</v>
      </c>
    </row>
    <row r="3313" spans="1:8" x14ac:dyDescent="0.3">
      <c r="A3313" t="s">
        <v>1519</v>
      </c>
      <c r="B3313" t="s">
        <v>1538</v>
      </c>
      <c r="C3313" t="s">
        <v>200</v>
      </c>
      <c r="D3313" t="s">
        <v>1091</v>
      </c>
      <c r="E3313" t="s">
        <v>37</v>
      </c>
      <c r="F3313" t="s">
        <v>141</v>
      </c>
      <c r="G3313">
        <v>2034</v>
      </c>
      <c r="H3313">
        <v>0</v>
      </c>
    </row>
    <row r="3314" spans="1:8" x14ac:dyDescent="0.3">
      <c r="A3314" t="s">
        <v>1519</v>
      </c>
      <c r="B3314" t="s">
        <v>1538</v>
      </c>
      <c r="C3314" t="s">
        <v>200</v>
      </c>
      <c r="D3314" t="s">
        <v>1091</v>
      </c>
      <c r="E3314" t="s">
        <v>37</v>
      </c>
      <c r="F3314" t="s">
        <v>141</v>
      </c>
      <c r="G3314">
        <v>2035</v>
      </c>
      <c r="H3314">
        <v>0</v>
      </c>
    </row>
    <row r="3315" spans="1:8" x14ac:dyDescent="0.3">
      <c r="A3315" t="s">
        <v>1519</v>
      </c>
      <c r="B3315" t="s">
        <v>1538</v>
      </c>
      <c r="C3315" t="s">
        <v>200</v>
      </c>
      <c r="D3315" t="s">
        <v>1091</v>
      </c>
      <c r="E3315" t="s">
        <v>37</v>
      </c>
      <c r="F3315" t="s">
        <v>141</v>
      </c>
      <c r="G3315">
        <v>2036</v>
      </c>
      <c r="H3315">
        <v>0</v>
      </c>
    </row>
    <row r="3316" spans="1:8" x14ac:dyDescent="0.3">
      <c r="A3316" t="s">
        <v>1519</v>
      </c>
      <c r="B3316" t="s">
        <v>1538</v>
      </c>
      <c r="C3316" t="s">
        <v>200</v>
      </c>
      <c r="D3316" t="s">
        <v>1091</v>
      </c>
      <c r="E3316" t="s">
        <v>37</v>
      </c>
      <c r="F3316" t="s">
        <v>141</v>
      </c>
      <c r="G3316">
        <v>2037</v>
      </c>
      <c r="H3316">
        <v>0</v>
      </c>
    </row>
    <row r="3317" spans="1:8" x14ac:dyDescent="0.3">
      <c r="A3317" t="s">
        <v>1519</v>
      </c>
      <c r="B3317" t="s">
        <v>1538</v>
      </c>
      <c r="C3317" t="s">
        <v>200</v>
      </c>
      <c r="D3317" t="s">
        <v>1091</v>
      </c>
      <c r="E3317" t="s">
        <v>37</v>
      </c>
      <c r="F3317" t="s">
        <v>141</v>
      </c>
      <c r="G3317">
        <v>2038</v>
      </c>
      <c r="H3317">
        <v>0</v>
      </c>
    </row>
    <row r="3318" spans="1:8" x14ac:dyDescent="0.3">
      <c r="A3318" t="s">
        <v>1519</v>
      </c>
      <c r="B3318" t="s">
        <v>1538</v>
      </c>
      <c r="C3318" t="s">
        <v>200</v>
      </c>
      <c r="D3318" t="s">
        <v>1091</v>
      </c>
      <c r="E3318" t="s">
        <v>37</v>
      </c>
      <c r="F3318" t="s">
        <v>141</v>
      </c>
      <c r="G3318">
        <v>2039</v>
      </c>
      <c r="H3318">
        <v>0</v>
      </c>
    </row>
    <row r="3319" spans="1:8" x14ac:dyDescent="0.3">
      <c r="A3319" t="s">
        <v>1519</v>
      </c>
      <c r="B3319" t="s">
        <v>1538</v>
      </c>
      <c r="C3319" t="s">
        <v>200</v>
      </c>
      <c r="D3319" t="s">
        <v>1091</v>
      </c>
      <c r="E3319" t="s">
        <v>37</v>
      </c>
      <c r="F3319" t="s">
        <v>141</v>
      </c>
      <c r="G3319">
        <v>2040</v>
      </c>
      <c r="H3319">
        <v>0</v>
      </c>
    </row>
    <row r="3320" spans="1:8" x14ac:dyDescent="0.3">
      <c r="A3320" t="s">
        <v>1519</v>
      </c>
      <c r="B3320" t="s">
        <v>1538</v>
      </c>
      <c r="C3320" t="s">
        <v>200</v>
      </c>
      <c r="D3320" t="s">
        <v>1091</v>
      </c>
      <c r="E3320" t="s">
        <v>37</v>
      </c>
      <c r="F3320" t="s">
        <v>141</v>
      </c>
      <c r="G3320">
        <v>2041</v>
      </c>
      <c r="H3320">
        <v>0</v>
      </c>
    </row>
    <row r="3321" spans="1:8" x14ac:dyDescent="0.3">
      <c r="A3321" t="s">
        <v>1519</v>
      </c>
      <c r="B3321" t="s">
        <v>1538</v>
      </c>
      <c r="C3321" t="s">
        <v>200</v>
      </c>
      <c r="D3321" t="s">
        <v>1091</v>
      </c>
      <c r="E3321" t="s">
        <v>37</v>
      </c>
      <c r="F3321" t="s">
        <v>141</v>
      </c>
      <c r="G3321">
        <v>2042</v>
      </c>
      <c r="H3321">
        <v>0</v>
      </c>
    </row>
    <row r="3322" spans="1:8" x14ac:dyDescent="0.3">
      <c r="A3322" t="s">
        <v>1519</v>
      </c>
      <c r="B3322" t="s">
        <v>1538</v>
      </c>
      <c r="C3322" t="s">
        <v>200</v>
      </c>
      <c r="D3322" t="s">
        <v>1091</v>
      </c>
      <c r="E3322" t="s">
        <v>37</v>
      </c>
      <c r="F3322" t="s">
        <v>141</v>
      </c>
      <c r="G3322">
        <v>2043</v>
      </c>
      <c r="H3322">
        <v>0</v>
      </c>
    </row>
    <row r="3323" spans="1:8" x14ac:dyDescent="0.3">
      <c r="A3323" t="s">
        <v>1519</v>
      </c>
      <c r="B3323" t="s">
        <v>1538</v>
      </c>
      <c r="C3323" t="s">
        <v>200</v>
      </c>
      <c r="D3323" t="s">
        <v>1091</v>
      </c>
      <c r="E3323" t="s">
        <v>37</v>
      </c>
      <c r="F3323" t="s">
        <v>141</v>
      </c>
      <c r="G3323">
        <v>2044</v>
      </c>
      <c r="H3323">
        <v>0</v>
      </c>
    </row>
    <row r="3324" spans="1:8" x14ac:dyDescent="0.3">
      <c r="A3324" t="s">
        <v>1519</v>
      </c>
      <c r="B3324" t="s">
        <v>1538</v>
      </c>
      <c r="C3324" t="s">
        <v>200</v>
      </c>
      <c r="D3324" t="s">
        <v>1091</v>
      </c>
      <c r="E3324" t="s">
        <v>37</v>
      </c>
      <c r="F3324" t="s">
        <v>141</v>
      </c>
      <c r="G3324">
        <v>2045</v>
      </c>
      <c r="H3324">
        <v>0</v>
      </c>
    </row>
    <row r="3325" spans="1:8" x14ac:dyDescent="0.3">
      <c r="A3325" t="s">
        <v>1519</v>
      </c>
      <c r="B3325" t="s">
        <v>1538</v>
      </c>
      <c r="C3325" t="s">
        <v>200</v>
      </c>
      <c r="D3325" t="s">
        <v>1091</v>
      </c>
      <c r="E3325" t="s">
        <v>37</v>
      </c>
      <c r="F3325" t="s">
        <v>141</v>
      </c>
      <c r="G3325">
        <v>2046</v>
      </c>
      <c r="H3325">
        <v>0</v>
      </c>
    </row>
    <row r="3326" spans="1:8" x14ac:dyDescent="0.3">
      <c r="A3326" t="s">
        <v>1519</v>
      </c>
      <c r="B3326" t="s">
        <v>1538</v>
      </c>
      <c r="C3326" t="s">
        <v>200</v>
      </c>
      <c r="D3326" t="s">
        <v>1091</v>
      </c>
      <c r="E3326" t="s">
        <v>37</v>
      </c>
      <c r="F3326" t="s">
        <v>141</v>
      </c>
      <c r="G3326">
        <v>2047</v>
      </c>
      <c r="H3326">
        <v>0</v>
      </c>
    </row>
    <row r="3327" spans="1:8" x14ac:dyDescent="0.3">
      <c r="A3327" t="s">
        <v>1519</v>
      </c>
      <c r="B3327" t="s">
        <v>1538</v>
      </c>
      <c r="C3327" t="s">
        <v>200</v>
      </c>
      <c r="D3327" t="s">
        <v>1091</v>
      </c>
      <c r="E3327" t="s">
        <v>37</v>
      </c>
      <c r="F3327" t="s">
        <v>141</v>
      </c>
      <c r="G3327">
        <v>2048</v>
      </c>
      <c r="H3327">
        <v>0</v>
      </c>
    </row>
    <row r="3328" spans="1:8" x14ac:dyDescent="0.3">
      <c r="A3328" t="s">
        <v>1519</v>
      </c>
      <c r="B3328" t="s">
        <v>1538</v>
      </c>
      <c r="C3328" t="s">
        <v>200</v>
      </c>
      <c r="D3328" t="s">
        <v>1091</v>
      </c>
      <c r="E3328" t="s">
        <v>37</v>
      </c>
      <c r="F3328" t="s">
        <v>141</v>
      </c>
      <c r="G3328">
        <v>2049</v>
      </c>
      <c r="H3328">
        <v>0</v>
      </c>
    </row>
    <row r="3329" spans="1:8" x14ac:dyDescent="0.3">
      <c r="A3329" t="s">
        <v>1519</v>
      </c>
      <c r="B3329" t="s">
        <v>1538</v>
      </c>
      <c r="C3329" t="s">
        <v>200</v>
      </c>
      <c r="D3329" t="s">
        <v>1091</v>
      </c>
      <c r="E3329" t="s">
        <v>37</v>
      </c>
      <c r="F3329" t="s">
        <v>141</v>
      </c>
      <c r="G3329">
        <v>2050</v>
      </c>
      <c r="H3329">
        <v>0</v>
      </c>
    </row>
    <row r="3330" spans="1:8" x14ac:dyDescent="0.3">
      <c r="A3330" t="s">
        <v>1519</v>
      </c>
      <c r="B3330" t="s">
        <v>1538</v>
      </c>
      <c r="C3330" t="s">
        <v>200</v>
      </c>
      <c r="D3330" t="s">
        <v>1091</v>
      </c>
      <c r="E3330" t="s">
        <v>40</v>
      </c>
      <c r="F3330" t="s">
        <v>141</v>
      </c>
      <c r="G3330">
        <v>2025</v>
      </c>
      <c r="H3330">
        <v>0</v>
      </c>
    </row>
    <row r="3331" spans="1:8" x14ac:dyDescent="0.3">
      <c r="A3331" t="s">
        <v>1519</v>
      </c>
      <c r="B3331" t="s">
        <v>1538</v>
      </c>
      <c r="C3331" t="s">
        <v>200</v>
      </c>
      <c r="D3331" t="s">
        <v>1091</v>
      </c>
      <c r="E3331" t="s">
        <v>40</v>
      </c>
      <c r="F3331" t="s">
        <v>141</v>
      </c>
      <c r="G3331">
        <v>2026</v>
      </c>
      <c r="H3331">
        <v>0</v>
      </c>
    </row>
    <row r="3332" spans="1:8" x14ac:dyDescent="0.3">
      <c r="A3332" t="s">
        <v>1519</v>
      </c>
      <c r="B3332" t="s">
        <v>1538</v>
      </c>
      <c r="C3332" t="s">
        <v>200</v>
      </c>
      <c r="D3332" t="s">
        <v>1091</v>
      </c>
      <c r="E3332" t="s">
        <v>40</v>
      </c>
      <c r="F3332" t="s">
        <v>141</v>
      </c>
      <c r="G3332">
        <v>2027</v>
      </c>
      <c r="H3332">
        <v>0</v>
      </c>
    </row>
    <row r="3333" spans="1:8" x14ac:dyDescent="0.3">
      <c r="A3333" t="s">
        <v>1519</v>
      </c>
      <c r="B3333" t="s">
        <v>1538</v>
      </c>
      <c r="C3333" t="s">
        <v>200</v>
      </c>
      <c r="D3333" t="s">
        <v>1091</v>
      </c>
      <c r="E3333" t="s">
        <v>40</v>
      </c>
      <c r="F3333" t="s">
        <v>141</v>
      </c>
      <c r="G3333">
        <v>2028</v>
      </c>
      <c r="H3333">
        <v>0</v>
      </c>
    </row>
    <row r="3334" spans="1:8" x14ac:dyDescent="0.3">
      <c r="A3334" t="s">
        <v>1519</v>
      </c>
      <c r="B3334" t="s">
        <v>1538</v>
      </c>
      <c r="C3334" t="s">
        <v>200</v>
      </c>
      <c r="D3334" t="s">
        <v>1091</v>
      </c>
      <c r="E3334" t="s">
        <v>40</v>
      </c>
      <c r="F3334" t="s">
        <v>141</v>
      </c>
      <c r="G3334">
        <v>2029</v>
      </c>
      <c r="H3334">
        <v>0</v>
      </c>
    </row>
    <row r="3335" spans="1:8" x14ac:dyDescent="0.3">
      <c r="A3335" t="s">
        <v>1519</v>
      </c>
      <c r="B3335" t="s">
        <v>1538</v>
      </c>
      <c r="C3335" t="s">
        <v>200</v>
      </c>
      <c r="D3335" t="s">
        <v>1091</v>
      </c>
      <c r="E3335" t="s">
        <v>40</v>
      </c>
      <c r="F3335" t="s">
        <v>141</v>
      </c>
      <c r="G3335">
        <v>2030</v>
      </c>
      <c r="H3335">
        <v>0</v>
      </c>
    </row>
    <row r="3336" spans="1:8" x14ac:dyDescent="0.3">
      <c r="A3336" t="s">
        <v>1519</v>
      </c>
      <c r="B3336" t="s">
        <v>1538</v>
      </c>
      <c r="C3336" t="s">
        <v>200</v>
      </c>
      <c r="D3336" t="s">
        <v>1091</v>
      </c>
      <c r="E3336" t="s">
        <v>40</v>
      </c>
      <c r="F3336" t="s">
        <v>141</v>
      </c>
      <c r="G3336">
        <v>2031</v>
      </c>
      <c r="H3336">
        <v>0</v>
      </c>
    </row>
    <row r="3337" spans="1:8" x14ac:dyDescent="0.3">
      <c r="A3337" t="s">
        <v>1519</v>
      </c>
      <c r="B3337" t="s">
        <v>1538</v>
      </c>
      <c r="C3337" t="s">
        <v>200</v>
      </c>
      <c r="D3337" t="s">
        <v>1091</v>
      </c>
      <c r="E3337" t="s">
        <v>40</v>
      </c>
      <c r="F3337" t="s">
        <v>141</v>
      </c>
      <c r="G3337">
        <v>2032</v>
      </c>
      <c r="H3337">
        <v>0</v>
      </c>
    </row>
    <row r="3338" spans="1:8" x14ac:dyDescent="0.3">
      <c r="A3338" t="s">
        <v>1519</v>
      </c>
      <c r="B3338" t="s">
        <v>1538</v>
      </c>
      <c r="C3338" t="s">
        <v>200</v>
      </c>
      <c r="D3338" t="s">
        <v>1091</v>
      </c>
      <c r="E3338" t="s">
        <v>40</v>
      </c>
      <c r="F3338" t="s">
        <v>141</v>
      </c>
      <c r="G3338">
        <v>2033</v>
      </c>
      <c r="H3338">
        <v>0</v>
      </c>
    </row>
    <row r="3339" spans="1:8" x14ac:dyDescent="0.3">
      <c r="A3339" t="s">
        <v>1519</v>
      </c>
      <c r="B3339" t="s">
        <v>1538</v>
      </c>
      <c r="C3339" t="s">
        <v>200</v>
      </c>
      <c r="D3339" t="s">
        <v>1091</v>
      </c>
      <c r="E3339" t="s">
        <v>40</v>
      </c>
      <c r="F3339" t="s">
        <v>141</v>
      </c>
      <c r="G3339">
        <v>2034</v>
      </c>
      <c r="H3339">
        <v>0</v>
      </c>
    </row>
    <row r="3340" spans="1:8" x14ac:dyDescent="0.3">
      <c r="A3340" t="s">
        <v>1519</v>
      </c>
      <c r="B3340" t="s">
        <v>1538</v>
      </c>
      <c r="C3340" t="s">
        <v>200</v>
      </c>
      <c r="D3340" t="s">
        <v>1091</v>
      </c>
      <c r="E3340" t="s">
        <v>40</v>
      </c>
      <c r="F3340" t="s">
        <v>141</v>
      </c>
      <c r="G3340">
        <v>2035</v>
      </c>
      <c r="H3340">
        <v>0</v>
      </c>
    </row>
    <row r="3341" spans="1:8" x14ac:dyDescent="0.3">
      <c r="A3341" t="s">
        <v>1519</v>
      </c>
      <c r="B3341" t="s">
        <v>1538</v>
      </c>
      <c r="C3341" t="s">
        <v>200</v>
      </c>
      <c r="D3341" t="s">
        <v>1091</v>
      </c>
      <c r="E3341" t="s">
        <v>40</v>
      </c>
      <c r="F3341" t="s">
        <v>141</v>
      </c>
      <c r="G3341">
        <v>2036</v>
      </c>
      <c r="H3341">
        <v>0</v>
      </c>
    </row>
    <row r="3342" spans="1:8" x14ac:dyDescent="0.3">
      <c r="A3342" t="s">
        <v>1519</v>
      </c>
      <c r="B3342" t="s">
        <v>1538</v>
      </c>
      <c r="C3342" t="s">
        <v>200</v>
      </c>
      <c r="D3342" t="s">
        <v>1091</v>
      </c>
      <c r="E3342" t="s">
        <v>40</v>
      </c>
      <c r="F3342" t="s">
        <v>141</v>
      </c>
      <c r="G3342">
        <v>2037</v>
      </c>
      <c r="H3342">
        <v>0</v>
      </c>
    </row>
    <row r="3343" spans="1:8" x14ac:dyDescent="0.3">
      <c r="A3343" t="s">
        <v>1519</v>
      </c>
      <c r="B3343" t="s">
        <v>1538</v>
      </c>
      <c r="C3343" t="s">
        <v>200</v>
      </c>
      <c r="D3343" t="s">
        <v>1091</v>
      </c>
      <c r="E3343" t="s">
        <v>40</v>
      </c>
      <c r="F3343" t="s">
        <v>141</v>
      </c>
      <c r="G3343">
        <v>2038</v>
      </c>
      <c r="H3343">
        <v>0</v>
      </c>
    </row>
    <row r="3344" spans="1:8" x14ac:dyDescent="0.3">
      <c r="A3344" t="s">
        <v>1519</v>
      </c>
      <c r="B3344" t="s">
        <v>1538</v>
      </c>
      <c r="C3344" t="s">
        <v>200</v>
      </c>
      <c r="D3344" t="s">
        <v>1091</v>
      </c>
      <c r="E3344" t="s">
        <v>40</v>
      </c>
      <c r="F3344" t="s">
        <v>141</v>
      </c>
      <c r="G3344">
        <v>2039</v>
      </c>
      <c r="H3344">
        <v>0</v>
      </c>
    </row>
    <row r="3345" spans="1:8" x14ac:dyDescent="0.3">
      <c r="A3345" t="s">
        <v>1519</v>
      </c>
      <c r="B3345" t="s">
        <v>1538</v>
      </c>
      <c r="C3345" t="s">
        <v>200</v>
      </c>
      <c r="D3345" t="s">
        <v>1091</v>
      </c>
      <c r="E3345" t="s">
        <v>40</v>
      </c>
      <c r="F3345" t="s">
        <v>141</v>
      </c>
      <c r="G3345">
        <v>2040</v>
      </c>
      <c r="H3345">
        <v>0</v>
      </c>
    </row>
    <row r="3346" spans="1:8" x14ac:dyDescent="0.3">
      <c r="A3346" t="s">
        <v>1519</v>
      </c>
      <c r="B3346" t="s">
        <v>1538</v>
      </c>
      <c r="C3346" t="s">
        <v>200</v>
      </c>
      <c r="D3346" t="s">
        <v>1091</v>
      </c>
      <c r="E3346" t="s">
        <v>40</v>
      </c>
      <c r="F3346" t="s">
        <v>141</v>
      </c>
      <c r="G3346">
        <v>2041</v>
      </c>
      <c r="H3346">
        <v>0</v>
      </c>
    </row>
    <row r="3347" spans="1:8" x14ac:dyDescent="0.3">
      <c r="A3347" t="s">
        <v>1519</v>
      </c>
      <c r="B3347" t="s">
        <v>1538</v>
      </c>
      <c r="C3347" t="s">
        <v>200</v>
      </c>
      <c r="D3347" t="s">
        <v>1091</v>
      </c>
      <c r="E3347" t="s">
        <v>40</v>
      </c>
      <c r="F3347" t="s">
        <v>141</v>
      </c>
      <c r="G3347">
        <v>2042</v>
      </c>
      <c r="H3347">
        <v>0</v>
      </c>
    </row>
    <row r="3348" spans="1:8" x14ac:dyDescent="0.3">
      <c r="A3348" t="s">
        <v>1519</v>
      </c>
      <c r="B3348" t="s">
        <v>1538</v>
      </c>
      <c r="C3348" t="s">
        <v>200</v>
      </c>
      <c r="D3348" t="s">
        <v>1091</v>
      </c>
      <c r="E3348" t="s">
        <v>40</v>
      </c>
      <c r="F3348" t="s">
        <v>141</v>
      </c>
      <c r="G3348">
        <v>2043</v>
      </c>
      <c r="H3348">
        <v>0</v>
      </c>
    </row>
    <row r="3349" spans="1:8" x14ac:dyDescent="0.3">
      <c r="A3349" t="s">
        <v>1519</v>
      </c>
      <c r="B3349" t="s">
        <v>1538</v>
      </c>
      <c r="C3349" t="s">
        <v>200</v>
      </c>
      <c r="D3349" t="s">
        <v>1091</v>
      </c>
      <c r="E3349" t="s">
        <v>40</v>
      </c>
      <c r="F3349" t="s">
        <v>141</v>
      </c>
      <c r="G3349">
        <v>2044</v>
      </c>
      <c r="H3349">
        <v>0</v>
      </c>
    </row>
    <row r="3350" spans="1:8" x14ac:dyDescent="0.3">
      <c r="A3350" t="s">
        <v>1519</v>
      </c>
      <c r="B3350" t="s">
        <v>1538</v>
      </c>
      <c r="C3350" t="s">
        <v>200</v>
      </c>
      <c r="D3350" t="s">
        <v>1091</v>
      </c>
      <c r="E3350" t="s">
        <v>40</v>
      </c>
      <c r="F3350" t="s">
        <v>141</v>
      </c>
      <c r="G3350">
        <v>2045</v>
      </c>
      <c r="H3350">
        <v>0</v>
      </c>
    </row>
    <row r="3351" spans="1:8" x14ac:dyDescent="0.3">
      <c r="A3351" t="s">
        <v>1519</v>
      </c>
      <c r="B3351" t="s">
        <v>1538</v>
      </c>
      <c r="C3351" t="s">
        <v>200</v>
      </c>
      <c r="D3351" t="s">
        <v>1091</v>
      </c>
      <c r="E3351" t="s">
        <v>40</v>
      </c>
      <c r="F3351" t="s">
        <v>141</v>
      </c>
      <c r="G3351">
        <v>2046</v>
      </c>
      <c r="H3351">
        <v>0</v>
      </c>
    </row>
    <row r="3352" spans="1:8" x14ac:dyDescent="0.3">
      <c r="A3352" t="s">
        <v>1519</v>
      </c>
      <c r="B3352" t="s">
        <v>1538</v>
      </c>
      <c r="C3352" t="s">
        <v>200</v>
      </c>
      <c r="D3352" t="s">
        <v>1091</v>
      </c>
      <c r="E3352" t="s">
        <v>40</v>
      </c>
      <c r="F3352" t="s">
        <v>141</v>
      </c>
      <c r="G3352">
        <v>2047</v>
      </c>
      <c r="H3352">
        <v>0</v>
      </c>
    </row>
    <row r="3353" spans="1:8" x14ac:dyDescent="0.3">
      <c r="A3353" t="s">
        <v>1519</v>
      </c>
      <c r="B3353" t="s">
        <v>1538</v>
      </c>
      <c r="C3353" t="s">
        <v>200</v>
      </c>
      <c r="D3353" t="s">
        <v>1091</v>
      </c>
      <c r="E3353" t="s">
        <v>40</v>
      </c>
      <c r="F3353" t="s">
        <v>141</v>
      </c>
      <c r="G3353">
        <v>2048</v>
      </c>
      <c r="H3353">
        <v>0</v>
      </c>
    </row>
    <row r="3354" spans="1:8" x14ac:dyDescent="0.3">
      <c r="A3354" t="s">
        <v>1519</v>
      </c>
      <c r="B3354" t="s">
        <v>1538</v>
      </c>
      <c r="C3354" t="s">
        <v>200</v>
      </c>
      <c r="D3354" t="s">
        <v>1091</v>
      </c>
      <c r="E3354" t="s">
        <v>40</v>
      </c>
      <c r="F3354" t="s">
        <v>141</v>
      </c>
      <c r="G3354">
        <v>2049</v>
      </c>
      <c r="H3354">
        <v>0</v>
      </c>
    </row>
    <row r="3355" spans="1:8" x14ac:dyDescent="0.3">
      <c r="A3355" t="s">
        <v>1519</v>
      </c>
      <c r="B3355" t="s">
        <v>1538</v>
      </c>
      <c r="C3355" t="s">
        <v>200</v>
      </c>
      <c r="D3355" t="s">
        <v>1091</v>
      </c>
      <c r="E3355" t="s">
        <v>40</v>
      </c>
      <c r="F3355" t="s">
        <v>141</v>
      </c>
      <c r="G3355">
        <v>2050</v>
      </c>
      <c r="H3355">
        <v>0</v>
      </c>
    </row>
    <row r="3356" spans="1:8" x14ac:dyDescent="0.3">
      <c r="A3356" t="s">
        <v>1519</v>
      </c>
      <c r="B3356" t="s">
        <v>1538</v>
      </c>
      <c r="C3356" t="s">
        <v>200</v>
      </c>
      <c r="D3356" t="s">
        <v>1091</v>
      </c>
      <c r="E3356" t="s">
        <v>43</v>
      </c>
      <c r="F3356" t="s">
        <v>141</v>
      </c>
      <c r="G3356">
        <v>2025</v>
      </c>
      <c r="H3356">
        <v>0</v>
      </c>
    </row>
    <row r="3357" spans="1:8" x14ac:dyDescent="0.3">
      <c r="A3357" t="s">
        <v>1519</v>
      </c>
      <c r="B3357" t="s">
        <v>1538</v>
      </c>
      <c r="C3357" t="s">
        <v>200</v>
      </c>
      <c r="D3357" t="s">
        <v>1091</v>
      </c>
      <c r="E3357" t="s">
        <v>43</v>
      </c>
      <c r="F3357" t="s">
        <v>141</v>
      </c>
      <c r="G3357">
        <v>2026</v>
      </c>
      <c r="H3357">
        <v>0</v>
      </c>
    </row>
    <row r="3358" spans="1:8" x14ac:dyDescent="0.3">
      <c r="A3358" t="s">
        <v>1519</v>
      </c>
      <c r="B3358" t="s">
        <v>1538</v>
      </c>
      <c r="C3358" t="s">
        <v>200</v>
      </c>
      <c r="D3358" t="s">
        <v>1091</v>
      </c>
      <c r="E3358" t="s">
        <v>43</v>
      </c>
      <c r="F3358" t="s">
        <v>141</v>
      </c>
      <c r="G3358">
        <v>2027</v>
      </c>
      <c r="H3358">
        <v>0</v>
      </c>
    </row>
    <row r="3359" spans="1:8" x14ac:dyDescent="0.3">
      <c r="A3359" t="s">
        <v>1519</v>
      </c>
      <c r="B3359" t="s">
        <v>1538</v>
      </c>
      <c r="C3359" t="s">
        <v>200</v>
      </c>
      <c r="D3359" t="s">
        <v>1091</v>
      </c>
      <c r="E3359" t="s">
        <v>43</v>
      </c>
      <c r="F3359" t="s">
        <v>141</v>
      </c>
      <c r="G3359">
        <v>2028</v>
      </c>
      <c r="H3359">
        <v>0</v>
      </c>
    </row>
    <row r="3360" spans="1:8" x14ac:dyDescent="0.3">
      <c r="A3360" t="s">
        <v>1519</v>
      </c>
      <c r="B3360" t="s">
        <v>1538</v>
      </c>
      <c r="C3360" t="s">
        <v>200</v>
      </c>
      <c r="D3360" t="s">
        <v>1091</v>
      </c>
      <c r="E3360" t="s">
        <v>43</v>
      </c>
      <c r="F3360" t="s">
        <v>141</v>
      </c>
      <c r="G3360">
        <v>2029</v>
      </c>
      <c r="H3360">
        <v>0</v>
      </c>
    </row>
    <row r="3361" spans="1:8" x14ac:dyDescent="0.3">
      <c r="A3361" t="s">
        <v>1519</v>
      </c>
      <c r="B3361" t="s">
        <v>1538</v>
      </c>
      <c r="C3361" t="s">
        <v>200</v>
      </c>
      <c r="D3361" t="s">
        <v>1091</v>
      </c>
      <c r="E3361" t="s">
        <v>43</v>
      </c>
      <c r="F3361" t="s">
        <v>141</v>
      </c>
      <c r="G3361">
        <v>2030</v>
      </c>
      <c r="H3361">
        <v>0</v>
      </c>
    </row>
    <row r="3362" spans="1:8" x14ac:dyDescent="0.3">
      <c r="A3362" t="s">
        <v>1519</v>
      </c>
      <c r="B3362" t="s">
        <v>1538</v>
      </c>
      <c r="C3362" t="s">
        <v>200</v>
      </c>
      <c r="D3362" t="s">
        <v>1091</v>
      </c>
      <c r="E3362" t="s">
        <v>43</v>
      </c>
      <c r="F3362" t="s">
        <v>141</v>
      </c>
      <c r="G3362">
        <v>2031</v>
      </c>
      <c r="H3362">
        <v>0</v>
      </c>
    </row>
    <row r="3363" spans="1:8" x14ac:dyDescent="0.3">
      <c r="A3363" t="s">
        <v>1519</v>
      </c>
      <c r="B3363" t="s">
        <v>1538</v>
      </c>
      <c r="C3363" t="s">
        <v>200</v>
      </c>
      <c r="D3363" t="s">
        <v>1091</v>
      </c>
      <c r="E3363" t="s">
        <v>43</v>
      </c>
      <c r="F3363" t="s">
        <v>141</v>
      </c>
      <c r="G3363">
        <v>2032</v>
      </c>
      <c r="H3363">
        <v>0</v>
      </c>
    </row>
    <row r="3364" spans="1:8" x14ac:dyDescent="0.3">
      <c r="A3364" t="s">
        <v>1519</v>
      </c>
      <c r="B3364" t="s">
        <v>1538</v>
      </c>
      <c r="C3364" t="s">
        <v>200</v>
      </c>
      <c r="D3364" t="s">
        <v>1091</v>
      </c>
      <c r="E3364" t="s">
        <v>43</v>
      </c>
      <c r="F3364" t="s">
        <v>141</v>
      </c>
      <c r="G3364">
        <v>2033</v>
      </c>
      <c r="H3364">
        <v>0</v>
      </c>
    </row>
    <row r="3365" spans="1:8" x14ac:dyDescent="0.3">
      <c r="A3365" t="s">
        <v>1519</v>
      </c>
      <c r="B3365" t="s">
        <v>1538</v>
      </c>
      <c r="C3365" t="s">
        <v>200</v>
      </c>
      <c r="D3365" t="s">
        <v>1091</v>
      </c>
      <c r="E3365" t="s">
        <v>43</v>
      </c>
      <c r="F3365" t="s">
        <v>141</v>
      </c>
      <c r="G3365">
        <v>2034</v>
      </c>
      <c r="H3365">
        <v>0</v>
      </c>
    </row>
    <row r="3366" spans="1:8" x14ac:dyDescent="0.3">
      <c r="A3366" t="s">
        <v>1519</v>
      </c>
      <c r="B3366" t="s">
        <v>1538</v>
      </c>
      <c r="C3366" t="s">
        <v>200</v>
      </c>
      <c r="D3366" t="s">
        <v>1091</v>
      </c>
      <c r="E3366" t="s">
        <v>43</v>
      </c>
      <c r="F3366" t="s">
        <v>141</v>
      </c>
      <c r="G3366">
        <v>2035</v>
      </c>
      <c r="H3366">
        <v>0</v>
      </c>
    </row>
    <row r="3367" spans="1:8" x14ac:dyDescent="0.3">
      <c r="A3367" t="s">
        <v>1519</v>
      </c>
      <c r="B3367" t="s">
        <v>1538</v>
      </c>
      <c r="C3367" t="s">
        <v>200</v>
      </c>
      <c r="D3367" t="s">
        <v>1091</v>
      </c>
      <c r="E3367" t="s">
        <v>43</v>
      </c>
      <c r="F3367" t="s">
        <v>141</v>
      </c>
      <c r="G3367">
        <v>2036</v>
      </c>
      <c r="H3367">
        <v>0</v>
      </c>
    </row>
    <row r="3368" spans="1:8" x14ac:dyDescent="0.3">
      <c r="A3368" t="s">
        <v>1519</v>
      </c>
      <c r="B3368" t="s">
        <v>1538</v>
      </c>
      <c r="C3368" t="s">
        <v>200</v>
      </c>
      <c r="D3368" t="s">
        <v>1091</v>
      </c>
      <c r="E3368" t="s">
        <v>43</v>
      </c>
      <c r="F3368" t="s">
        <v>141</v>
      </c>
      <c r="G3368">
        <v>2037</v>
      </c>
      <c r="H3368">
        <v>0</v>
      </c>
    </row>
    <row r="3369" spans="1:8" x14ac:dyDescent="0.3">
      <c r="A3369" t="s">
        <v>1519</v>
      </c>
      <c r="B3369" t="s">
        <v>1538</v>
      </c>
      <c r="C3369" t="s">
        <v>200</v>
      </c>
      <c r="D3369" t="s">
        <v>1091</v>
      </c>
      <c r="E3369" t="s">
        <v>43</v>
      </c>
      <c r="F3369" t="s">
        <v>141</v>
      </c>
      <c r="G3369">
        <v>2038</v>
      </c>
      <c r="H3369">
        <v>0</v>
      </c>
    </row>
    <row r="3370" spans="1:8" x14ac:dyDescent="0.3">
      <c r="A3370" t="s">
        <v>1519</v>
      </c>
      <c r="B3370" t="s">
        <v>1538</v>
      </c>
      <c r="C3370" t="s">
        <v>200</v>
      </c>
      <c r="D3370" t="s">
        <v>1091</v>
      </c>
      <c r="E3370" t="s">
        <v>43</v>
      </c>
      <c r="F3370" t="s">
        <v>141</v>
      </c>
      <c r="G3370">
        <v>2039</v>
      </c>
      <c r="H3370">
        <v>0</v>
      </c>
    </row>
    <row r="3371" spans="1:8" x14ac:dyDescent="0.3">
      <c r="A3371" t="s">
        <v>1519</v>
      </c>
      <c r="B3371" t="s">
        <v>1538</v>
      </c>
      <c r="C3371" t="s">
        <v>200</v>
      </c>
      <c r="D3371" t="s">
        <v>1091</v>
      </c>
      <c r="E3371" t="s">
        <v>43</v>
      </c>
      <c r="F3371" t="s">
        <v>141</v>
      </c>
      <c r="G3371">
        <v>2040</v>
      </c>
      <c r="H3371">
        <v>0</v>
      </c>
    </row>
    <row r="3372" spans="1:8" x14ac:dyDescent="0.3">
      <c r="A3372" t="s">
        <v>1519</v>
      </c>
      <c r="B3372" t="s">
        <v>1538</v>
      </c>
      <c r="C3372" t="s">
        <v>200</v>
      </c>
      <c r="D3372" t="s">
        <v>1091</v>
      </c>
      <c r="E3372" t="s">
        <v>43</v>
      </c>
      <c r="F3372" t="s">
        <v>141</v>
      </c>
      <c r="G3372">
        <v>2041</v>
      </c>
      <c r="H3372">
        <v>0</v>
      </c>
    </row>
    <row r="3373" spans="1:8" x14ac:dyDescent="0.3">
      <c r="A3373" t="s">
        <v>1519</v>
      </c>
      <c r="B3373" t="s">
        <v>1538</v>
      </c>
      <c r="C3373" t="s">
        <v>200</v>
      </c>
      <c r="D3373" t="s">
        <v>1091</v>
      </c>
      <c r="E3373" t="s">
        <v>43</v>
      </c>
      <c r="F3373" t="s">
        <v>141</v>
      </c>
      <c r="G3373">
        <v>2042</v>
      </c>
      <c r="H3373">
        <v>0</v>
      </c>
    </row>
    <row r="3374" spans="1:8" x14ac:dyDescent="0.3">
      <c r="A3374" t="s">
        <v>1519</v>
      </c>
      <c r="B3374" t="s">
        <v>1538</v>
      </c>
      <c r="C3374" t="s">
        <v>200</v>
      </c>
      <c r="D3374" t="s">
        <v>1091</v>
      </c>
      <c r="E3374" t="s">
        <v>43</v>
      </c>
      <c r="F3374" t="s">
        <v>141</v>
      </c>
      <c r="G3374">
        <v>2043</v>
      </c>
      <c r="H3374">
        <v>0</v>
      </c>
    </row>
    <row r="3375" spans="1:8" x14ac:dyDescent="0.3">
      <c r="A3375" t="s">
        <v>1519</v>
      </c>
      <c r="B3375" t="s">
        <v>1538</v>
      </c>
      <c r="C3375" t="s">
        <v>200</v>
      </c>
      <c r="D3375" t="s">
        <v>1091</v>
      </c>
      <c r="E3375" t="s">
        <v>43</v>
      </c>
      <c r="F3375" t="s">
        <v>141</v>
      </c>
      <c r="G3375">
        <v>2044</v>
      </c>
      <c r="H3375">
        <v>0</v>
      </c>
    </row>
    <row r="3376" spans="1:8" x14ac:dyDescent="0.3">
      <c r="A3376" t="s">
        <v>1519</v>
      </c>
      <c r="B3376" t="s">
        <v>1538</v>
      </c>
      <c r="C3376" t="s">
        <v>200</v>
      </c>
      <c r="D3376" t="s">
        <v>1091</v>
      </c>
      <c r="E3376" t="s">
        <v>43</v>
      </c>
      <c r="F3376" t="s">
        <v>141</v>
      </c>
      <c r="G3376">
        <v>2045</v>
      </c>
      <c r="H3376">
        <v>0</v>
      </c>
    </row>
    <row r="3377" spans="1:8" x14ac:dyDescent="0.3">
      <c r="A3377" t="s">
        <v>1519</v>
      </c>
      <c r="B3377" t="s">
        <v>1538</v>
      </c>
      <c r="C3377" t="s">
        <v>200</v>
      </c>
      <c r="D3377" t="s">
        <v>1091</v>
      </c>
      <c r="E3377" t="s">
        <v>43</v>
      </c>
      <c r="F3377" t="s">
        <v>141</v>
      </c>
      <c r="G3377">
        <v>2046</v>
      </c>
      <c r="H3377">
        <v>0</v>
      </c>
    </row>
    <row r="3378" spans="1:8" x14ac:dyDescent="0.3">
      <c r="A3378" t="s">
        <v>1519</v>
      </c>
      <c r="B3378" t="s">
        <v>1538</v>
      </c>
      <c r="C3378" t="s">
        <v>200</v>
      </c>
      <c r="D3378" t="s">
        <v>1091</v>
      </c>
      <c r="E3378" t="s">
        <v>43</v>
      </c>
      <c r="F3378" t="s">
        <v>141</v>
      </c>
      <c r="G3378">
        <v>2047</v>
      </c>
      <c r="H3378">
        <v>0</v>
      </c>
    </row>
    <row r="3379" spans="1:8" x14ac:dyDescent="0.3">
      <c r="A3379" t="s">
        <v>1519</v>
      </c>
      <c r="B3379" t="s">
        <v>1538</v>
      </c>
      <c r="C3379" t="s">
        <v>200</v>
      </c>
      <c r="D3379" t="s">
        <v>1091</v>
      </c>
      <c r="E3379" t="s">
        <v>43</v>
      </c>
      <c r="F3379" t="s">
        <v>141</v>
      </c>
      <c r="G3379">
        <v>2048</v>
      </c>
      <c r="H3379">
        <v>0</v>
      </c>
    </row>
    <row r="3380" spans="1:8" x14ac:dyDescent="0.3">
      <c r="A3380" t="s">
        <v>1519</v>
      </c>
      <c r="B3380" t="s">
        <v>1538</v>
      </c>
      <c r="C3380" t="s">
        <v>200</v>
      </c>
      <c r="D3380" t="s">
        <v>1091</v>
      </c>
      <c r="E3380" t="s">
        <v>43</v>
      </c>
      <c r="F3380" t="s">
        <v>141</v>
      </c>
      <c r="G3380">
        <v>2049</v>
      </c>
      <c r="H3380">
        <v>0</v>
      </c>
    </row>
    <row r="3381" spans="1:8" x14ac:dyDescent="0.3">
      <c r="A3381" t="s">
        <v>1519</v>
      </c>
      <c r="B3381" t="s">
        <v>1538</v>
      </c>
      <c r="C3381" t="s">
        <v>200</v>
      </c>
      <c r="D3381" t="s">
        <v>1091</v>
      </c>
      <c r="E3381" t="s">
        <v>43</v>
      </c>
      <c r="F3381" t="s">
        <v>141</v>
      </c>
      <c r="G3381">
        <v>2050</v>
      </c>
      <c r="H3381">
        <v>0</v>
      </c>
    </row>
    <row r="3382" spans="1:8" x14ac:dyDescent="0.3">
      <c r="A3382" t="s">
        <v>1519</v>
      </c>
      <c r="B3382" t="s">
        <v>1538</v>
      </c>
      <c r="C3382" t="s">
        <v>200</v>
      </c>
      <c r="D3382" t="s">
        <v>1091</v>
      </c>
      <c r="E3382" t="s">
        <v>46</v>
      </c>
      <c r="F3382" t="s">
        <v>141</v>
      </c>
      <c r="G3382">
        <v>2025</v>
      </c>
      <c r="H3382">
        <v>0</v>
      </c>
    </row>
    <row r="3383" spans="1:8" x14ac:dyDescent="0.3">
      <c r="A3383" t="s">
        <v>1519</v>
      </c>
      <c r="B3383" t="s">
        <v>1538</v>
      </c>
      <c r="C3383" t="s">
        <v>200</v>
      </c>
      <c r="D3383" t="s">
        <v>1091</v>
      </c>
      <c r="E3383" t="s">
        <v>46</v>
      </c>
      <c r="F3383" t="s">
        <v>141</v>
      </c>
      <c r="G3383">
        <v>2026</v>
      </c>
      <c r="H3383">
        <v>0</v>
      </c>
    </row>
    <row r="3384" spans="1:8" x14ac:dyDescent="0.3">
      <c r="A3384" t="s">
        <v>1519</v>
      </c>
      <c r="B3384" t="s">
        <v>1538</v>
      </c>
      <c r="C3384" t="s">
        <v>200</v>
      </c>
      <c r="D3384" t="s">
        <v>1091</v>
      </c>
      <c r="E3384" t="s">
        <v>46</v>
      </c>
      <c r="F3384" t="s">
        <v>141</v>
      </c>
      <c r="G3384">
        <v>2027</v>
      </c>
      <c r="H3384">
        <v>0</v>
      </c>
    </row>
    <row r="3385" spans="1:8" x14ac:dyDescent="0.3">
      <c r="A3385" t="s">
        <v>1519</v>
      </c>
      <c r="B3385" t="s">
        <v>1538</v>
      </c>
      <c r="C3385" t="s">
        <v>200</v>
      </c>
      <c r="D3385" t="s">
        <v>1091</v>
      </c>
      <c r="E3385" t="s">
        <v>46</v>
      </c>
      <c r="F3385" t="s">
        <v>141</v>
      </c>
      <c r="G3385">
        <v>2028</v>
      </c>
      <c r="H3385">
        <v>0</v>
      </c>
    </row>
    <row r="3386" spans="1:8" x14ac:dyDescent="0.3">
      <c r="A3386" t="s">
        <v>1519</v>
      </c>
      <c r="B3386" t="s">
        <v>1538</v>
      </c>
      <c r="C3386" t="s">
        <v>200</v>
      </c>
      <c r="D3386" t="s">
        <v>1091</v>
      </c>
      <c r="E3386" t="s">
        <v>46</v>
      </c>
      <c r="F3386" t="s">
        <v>141</v>
      </c>
      <c r="G3386">
        <v>2029</v>
      </c>
      <c r="H3386">
        <v>0</v>
      </c>
    </row>
    <row r="3387" spans="1:8" x14ac:dyDescent="0.3">
      <c r="A3387" t="s">
        <v>1519</v>
      </c>
      <c r="B3387" t="s">
        <v>1538</v>
      </c>
      <c r="C3387" t="s">
        <v>200</v>
      </c>
      <c r="D3387" t="s">
        <v>1091</v>
      </c>
      <c r="E3387" t="s">
        <v>46</v>
      </c>
      <c r="F3387" t="s">
        <v>141</v>
      </c>
      <c r="G3387">
        <v>2030</v>
      </c>
      <c r="H3387">
        <v>0</v>
      </c>
    </row>
    <row r="3388" spans="1:8" x14ac:dyDescent="0.3">
      <c r="A3388" t="s">
        <v>1519</v>
      </c>
      <c r="B3388" t="s">
        <v>1538</v>
      </c>
      <c r="C3388" t="s">
        <v>200</v>
      </c>
      <c r="D3388" t="s">
        <v>1091</v>
      </c>
      <c r="E3388" t="s">
        <v>46</v>
      </c>
      <c r="F3388" t="s">
        <v>141</v>
      </c>
      <c r="G3388">
        <v>2031</v>
      </c>
      <c r="H3388">
        <v>0</v>
      </c>
    </row>
    <row r="3389" spans="1:8" x14ac:dyDescent="0.3">
      <c r="A3389" t="s">
        <v>1519</v>
      </c>
      <c r="B3389" t="s">
        <v>1538</v>
      </c>
      <c r="C3389" t="s">
        <v>200</v>
      </c>
      <c r="D3389" t="s">
        <v>1091</v>
      </c>
      <c r="E3389" t="s">
        <v>46</v>
      </c>
      <c r="F3389" t="s">
        <v>141</v>
      </c>
      <c r="G3389">
        <v>2032</v>
      </c>
      <c r="H3389">
        <v>0</v>
      </c>
    </row>
    <row r="3390" spans="1:8" x14ac:dyDescent="0.3">
      <c r="A3390" t="s">
        <v>1519</v>
      </c>
      <c r="B3390" t="s">
        <v>1538</v>
      </c>
      <c r="C3390" t="s">
        <v>200</v>
      </c>
      <c r="D3390" t="s">
        <v>1091</v>
      </c>
      <c r="E3390" t="s">
        <v>46</v>
      </c>
      <c r="F3390" t="s">
        <v>141</v>
      </c>
      <c r="G3390">
        <v>2033</v>
      </c>
      <c r="H3390">
        <v>0</v>
      </c>
    </row>
    <row r="3391" spans="1:8" x14ac:dyDescent="0.3">
      <c r="A3391" t="s">
        <v>1519</v>
      </c>
      <c r="B3391" t="s">
        <v>1538</v>
      </c>
      <c r="C3391" t="s">
        <v>200</v>
      </c>
      <c r="D3391" t="s">
        <v>1091</v>
      </c>
      <c r="E3391" t="s">
        <v>46</v>
      </c>
      <c r="F3391" t="s">
        <v>141</v>
      </c>
      <c r="G3391">
        <v>2034</v>
      </c>
      <c r="H3391">
        <v>0</v>
      </c>
    </row>
    <row r="3392" spans="1:8" x14ac:dyDescent="0.3">
      <c r="A3392" t="s">
        <v>1519</v>
      </c>
      <c r="B3392" t="s">
        <v>1538</v>
      </c>
      <c r="C3392" t="s">
        <v>200</v>
      </c>
      <c r="D3392" t="s">
        <v>1091</v>
      </c>
      <c r="E3392" t="s">
        <v>46</v>
      </c>
      <c r="F3392" t="s">
        <v>141</v>
      </c>
      <c r="G3392">
        <v>2035</v>
      </c>
      <c r="H3392">
        <v>0</v>
      </c>
    </row>
    <row r="3393" spans="1:8" x14ac:dyDescent="0.3">
      <c r="A3393" t="s">
        <v>1519</v>
      </c>
      <c r="B3393" t="s">
        <v>1538</v>
      </c>
      <c r="C3393" t="s">
        <v>200</v>
      </c>
      <c r="D3393" t="s">
        <v>1091</v>
      </c>
      <c r="E3393" t="s">
        <v>46</v>
      </c>
      <c r="F3393" t="s">
        <v>141</v>
      </c>
      <c r="G3393">
        <v>2036</v>
      </c>
      <c r="H3393">
        <v>0</v>
      </c>
    </row>
    <row r="3394" spans="1:8" x14ac:dyDescent="0.3">
      <c r="A3394" t="s">
        <v>1519</v>
      </c>
      <c r="B3394" t="s">
        <v>1538</v>
      </c>
      <c r="C3394" t="s">
        <v>200</v>
      </c>
      <c r="D3394" t="s">
        <v>1091</v>
      </c>
      <c r="E3394" t="s">
        <v>46</v>
      </c>
      <c r="F3394" t="s">
        <v>141</v>
      </c>
      <c r="G3394">
        <v>2037</v>
      </c>
      <c r="H3394">
        <v>0</v>
      </c>
    </row>
    <row r="3395" spans="1:8" x14ac:dyDescent="0.3">
      <c r="A3395" t="s">
        <v>1519</v>
      </c>
      <c r="B3395" t="s">
        <v>1538</v>
      </c>
      <c r="C3395" t="s">
        <v>200</v>
      </c>
      <c r="D3395" t="s">
        <v>1091</v>
      </c>
      <c r="E3395" t="s">
        <v>46</v>
      </c>
      <c r="F3395" t="s">
        <v>141</v>
      </c>
      <c r="G3395">
        <v>2038</v>
      </c>
      <c r="H3395">
        <v>0</v>
      </c>
    </row>
    <row r="3396" spans="1:8" x14ac:dyDescent="0.3">
      <c r="A3396" t="s">
        <v>1519</v>
      </c>
      <c r="B3396" t="s">
        <v>1538</v>
      </c>
      <c r="C3396" t="s">
        <v>200</v>
      </c>
      <c r="D3396" t="s">
        <v>1091</v>
      </c>
      <c r="E3396" t="s">
        <v>46</v>
      </c>
      <c r="F3396" t="s">
        <v>141</v>
      </c>
      <c r="G3396">
        <v>2039</v>
      </c>
      <c r="H3396">
        <v>0</v>
      </c>
    </row>
    <row r="3397" spans="1:8" x14ac:dyDescent="0.3">
      <c r="A3397" t="s">
        <v>1519</v>
      </c>
      <c r="B3397" t="s">
        <v>1538</v>
      </c>
      <c r="C3397" t="s">
        <v>200</v>
      </c>
      <c r="D3397" t="s">
        <v>1091</v>
      </c>
      <c r="E3397" t="s">
        <v>46</v>
      </c>
      <c r="F3397" t="s">
        <v>141</v>
      </c>
      <c r="G3397">
        <v>2040</v>
      </c>
      <c r="H3397">
        <v>0</v>
      </c>
    </row>
    <row r="3398" spans="1:8" x14ac:dyDescent="0.3">
      <c r="A3398" t="s">
        <v>1519</v>
      </c>
      <c r="B3398" t="s">
        <v>1538</v>
      </c>
      <c r="C3398" t="s">
        <v>200</v>
      </c>
      <c r="D3398" t="s">
        <v>1091</v>
      </c>
      <c r="E3398" t="s">
        <v>46</v>
      </c>
      <c r="F3398" t="s">
        <v>141</v>
      </c>
      <c r="G3398">
        <v>2041</v>
      </c>
      <c r="H3398">
        <v>0</v>
      </c>
    </row>
    <row r="3399" spans="1:8" x14ac:dyDescent="0.3">
      <c r="A3399" t="s">
        <v>1519</v>
      </c>
      <c r="B3399" t="s">
        <v>1538</v>
      </c>
      <c r="C3399" t="s">
        <v>200</v>
      </c>
      <c r="D3399" t="s">
        <v>1091</v>
      </c>
      <c r="E3399" t="s">
        <v>46</v>
      </c>
      <c r="F3399" t="s">
        <v>141</v>
      </c>
      <c r="G3399">
        <v>2042</v>
      </c>
      <c r="H3399">
        <v>0</v>
      </c>
    </row>
    <row r="3400" spans="1:8" x14ac:dyDescent="0.3">
      <c r="A3400" t="s">
        <v>1519</v>
      </c>
      <c r="B3400" t="s">
        <v>1538</v>
      </c>
      <c r="C3400" t="s">
        <v>200</v>
      </c>
      <c r="D3400" t="s">
        <v>1091</v>
      </c>
      <c r="E3400" t="s">
        <v>46</v>
      </c>
      <c r="F3400" t="s">
        <v>141</v>
      </c>
      <c r="G3400">
        <v>2043</v>
      </c>
      <c r="H3400">
        <v>0</v>
      </c>
    </row>
    <row r="3401" spans="1:8" x14ac:dyDescent="0.3">
      <c r="A3401" t="s">
        <v>1519</v>
      </c>
      <c r="B3401" t="s">
        <v>1538</v>
      </c>
      <c r="C3401" t="s">
        <v>200</v>
      </c>
      <c r="D3401" t="s">
        <v>1091</v>
      </c>
      <c r="E3401" t="s">
        <v>46</v>
      </c>
      <c r="F3401" t="s">
        <v>141</v>
      </c>
      <c r="G3401">
        <v>2044</v>
      </c>
      <c r="H3401">
        <v>0</v>
      </c>
    </row>
    <row r="3402" spans="1:8" x14ac:dyDescent="0.3">
      <c r="A3402" t="s">
        <v>1519</v>
      </c>
      <c r="B3402" t="s">
        <v>1538</v>
      </c>
      <c r="C3402" t="s">
        <v>200</v>
      </c>
      <c r="D3402" t="s">
        <v>1091</v>
      </c>
      <c r="E3402" t="s">
        <v>46</v>
      </c>
      <c r="F3402" t="s">
        <v>141</v>
      </c>
      <c r="G3402">
        <v>2045</v>
      </c>
      <c r="H3402">
        <v>0</v>
      </c>
    </row>
    <row r="3403" spans="1:8" x14ac:dyDescent="0.3">
      <c r="A3403" t="s">
        <v>1519</v>
      </c>
      <c r="B3403" t="s">
        <v>1538</v>
      </c>
      <c r="C3403" t="s">
        <v>200</v>
      </c>
      <c r="D3403" t="s">
        <v>1091</v>
      </c>
      <c r="E3403" t="s">
        <v>46</v>
      </c>
      <c r="F3403" t="s">
        <v>141</v>
      </c>
      <c r="G3403">
        <v>2046</v>
      </c>
      <c r="H3403">
        <v>0</v>
      </c>
    </row>
    <row r="3404" spans="1:8" x14ac:dyDescent="0.3">
      <c r="A3404" t="s">
        <v>1519</v>
      </c>
      <c r="B3404" t="s">
        <v>1538</v>
      </c>
      <c r="C3404" t="s">
        <v>200</v>
      </c>
      <c r="D3404" t="s">
        <v>1091</v>
      </c>
      <c r="E3404" t="s">
        <v>46</v>
      </c>
      <c r="F3404" t="s">
        <v>141</v>
      </c>
      <c r="G3404">
        <v>2047</v>
      </c>
      <c r="H3404">
        <v>0</v>
      </c>
    </row>
    <row r="3405" spans="1:8" x14ac:dyDescent="0.3">
      <c r="A3405" t="s">
        <v>1519</v>
      </c>
      <c r="B3405" t="s">
        <v>1538</v>
      </c>
      <c r="C3405" t="s">
        <v>200</v>
      </c>
      <c r="D3405" t="s">
        <v>1091</v>
      </c>
      <c r="E3405" t="s">
        <v>46</v>
      </c>
      <c r="F3405" t="s">
        <v>141</v>
      </c>
      <c r="G3405">
        <v>2048</v>
      </c>
      <c r="H3405">
        <v>0</v>
      </c>
    </row>
    <row r="3406" spans="1:8" x14ac:dyDescent="0.3">
      <c r="A3406" t="s">
        <v>1519</v>
      </c>
      <c r="B3406" t="s">
        <v>1538</v>
      </c>
      <c r="C3406" t="s">
        <v>200</v>
      </c>
      <c r="D3406" t="s">
        <v>1091</v>
      </c>
      <c r="E3406" t="s">
        <v>46</v>
      </c>
      <c r="F3406" t="s">
        <v>141</v>
      </c>
      <c r="G3406">
        <v>2049</v>
      </c>
      <c r="H3406">
        <v>0</v>
      </c>
    </row>
    <row r="3407" spans="1:8" x14ac:dyDescent="0.3">
      <c r="A3407" t="s">
        <v>1519</v>
      </c>
      <c r="B3407" t="s">
        <v>1538</v>
      </c>
      <c r="C3407" t="s">
        <v>200</v>
      </c>
      <c r="D3407" t="s">
        <v>1091</v>
      </c>
      <c r="E3407" t="s">
        <v>46</v>
      </c>
      <c r="F3407" t="s">
        <v>141</v>
      </c>
      <c r="G3407">
        <v>2050</v>
      </c>
      <c r="H3407">
        <v>0</v>
      </c>
    </row>
    <row r="3408" spans="1:8" x14ac:dyDescent="0.3">
      <c r="A3408" t="s">
        <v>1519</v>
      </c>
      <c r="B3408" t="s">
        <v>1538</v>
      </c>
      <c r="C3408" t="s">
        <v>200</v>
      </c>
      <c r="D3408" t="s">
        <v>1091</v>
      </c>
      <c r="E3408" t="s">
        <v>175</v>
      </c>
      <c r="F3408" t="s">
        <v>141</v>
      </c>
      <c r="G3408">
        <v>2025</v>
      </c>
      <c r="H3408">
        <v>0</v>
      </c>
    </row>
    <row r="3409" spans="1:8" x14ac:dyDescent="0.3">
      <c r="A3409" t="s">
        <v>1519</v>
      </c>
      <c r="B3409" t="s">
        <v>1538</v>
      </c>
      <c r="C3409" t="s">
        <v>200</v>
      </c>
      <c r="D3409" t="s">
        <v>1091</v>
      </c>
      <c r="E3409" t="s">
        <v>175</v>
      </c>
      <c r="F3409" t="s">
        <v>141</v>
      </c>
      <c r="G3409">
        <v>2026</v>
      </c>
      <c r="H3409">
        <v>0</v>
      </c>
    </row>
    <row r="3410" spans="1:8" x14ac:dyDescent="0.3">
      <c r="A3410" t="s">
        <v>1519</v>
      </c>
      <c r="B3410" t="s">
        <v>1538</v>
      </c>
      <c r="C3410" t="s">
        <v>200</v>
      </c>
      <c r="D3410" t="s">
        <v>1091</v>
      </c>
      <c r="E3410" t="s">
        <v>175</v>
      </c>
      <c r="F3410" t="s">
        <v>141</v>
      </c>
      <c r="G3410">
        <v>2027</v>
      </c>
      <c r="H3410">
        <v>0</v>
      </c>
    </row>
    <row r="3411" spans="1:8" x14ac:dyDescent="0.3">
      <c r="A3411" t="s">
        <v>1519</v>
      </c>
      <c r="B3411" t="s">
        <v>1538</v>
      </c>
      <c r="C3411" t="s">
        <v>200</v>
      </c>
      <c r="D3411" t="s">
        <v>1091</v>
      </c>
      <c r="E3411" t="s">
        <v>175</v>
      </c>
      <c r="F3411" t="s">
        <v>141</v>
      </c>
      <c r="G3411">
        <v>2028</v>
      </c>
      <c r="H3411">
        <v>0</v>
      </c>
    </row>
    <row r="3412" spans="1:8" x14ac:dyDescent="0.3">
      <c r="A3412" t="s">
        <v>1519</v>
      </c>
      <c r="B3412" t="s">
        <v>1538</v>
      </c>
      <c r="C3412" t="s">
        <v>200</v>
      </c>
      <c r="D3412" t="s">
        <v>1091</v>
      </c>
      <c r="E3412" t="s">
        <v>175</v>
      </c>
      <c r="F3412" t="s">
        <v>141</v>
      </c>
      <c r="G3412">
        <v>2029</v>
      </c>
      <c r="H3412">
        <v>0</v>
      </c>
    </row>
    <row r="3413" spans="1:8" x14ac:dyDescent="0.3">
      <c r="A3413" t="s">
        <v>1519</v>
      </c>
      <c r="B3413" t="s">
        <v>1538</v>
      </c>
      <c r="C3413" t="s">
        <v>200</v>
      </c>
      <c r="D3413" t="s">
        <v>1091</v>
      </c>
      <c r="E3413" t="s">
        <v>175</v>
      </c>
      <c r="F3413" t="s">
        <v>141</v>
      </c>
      <c r="G3413">
        <v>2030</v>
      </c>
      <c r="H3413">
        <v>0</v>
      </c>
    </row>
    <row r="3414" spans="1:8" x14ac:dyDescent="0.3">
      <c r="A3414" t="s">
        <v>1519</v>
      </c>
      <c r="B3414" t="s">
        <v>1538</v>
      </c>
      <c r="C3414" t="s">
        <v>200</v>
      </c>
      <c r="D3414" t="s">
        <v>1091</v>
      </c>
      <c r="E3414" t="s">
        <v>175</v>
      </c>
      <c r="F3414" t="s">
        <v>141</v>
      </c>
      <c r="G3414">
        <v>2031</v>
      </c>
      <c r="H3414">
        <v>0</v>
      </c>
    </row>
    <row r="3415" spans="1:8" x14ac:dyDescent="0.3">
      <c r="A3415" t="s">
        <v>1519</v>
      </c>
      <c r="B3415" t="s">
        <v>1538</v>
      </c>
      <c r="C3415" t="s">
        <v>200</v>
      </c>
      <c r="D3415" t="s">
        <v>1091</v>
      </c>
      <c r="E3415" t="s">
        <v>175</v>
      </c>
      <c r="F3415" t="s">
        <v>141</v>
      </c>
      <c r="G3415">
        <v>2032</v>
      </c>
      <c r="H3415">
        <v>0</v>
      </c>
    </row>
    <row r="3416" spans="1:8" x14ac:dyDescent="0.3">
      <c r="A3416" t="s">
        <v>1519</v>
      </c>
      <c r="B3416" t="s">
        <v>1538</v>
      </c>
      <c r="C3416" t="s">
        <v>200</v>
      </c>
      <c r="D3416" t="s">
        <v>1091</v>
      </c>
      <c r="E3416" t="s">
        <v>175</v>
      </c>
      <c r="F3416" t="s">
        <v>141</v>
      </c>
      <c r="G3416">
        <v>2033</v>
      </c>
      <c r="H3416">
        <v>0</v>
      </c>
    </row>
    <row r="3417" spans="1:8" x14ac:dyDescent="0.3">
      <c r="A3417" t="s">
        <v>1519</v>
      </c>
      <c r="B3417" t="s">
        <v>1538</v>
      </c>
      <c r="C3417" t="s">
        <v>200</v>
      </c>
      <c r="D3417" t="s">
        <v>1091</v>
      </c>
      <c r="E3417" t="s">
        <v>175</v>
      </c>
      <c r="F3417" t="s">
        <v>141</v>
      </c>
      <c r="G3417">
        <v>2034</v>
      </c>
      <c r="H3417">
        <v>0</v>
      </c>
    </row>
    <row r="3418" spans="1:8" x14ac:dyDescent="0.3">
      <c r="A3418" t="s">
        <v>1519</v>
      </c>
      <c r="B3418" t="s">
        <v>1538</v>
      </c>
      <c r="C3418" t="s">
        <v>200</v>
      </c>
      <c r="D3418" t="s">
        <v>1091</v>
      </c>
      <c r="E3418" t="s">
        <v>175</v>
      </c>
      <c r="F3418" t="s">
        <v>141</v>
      </c>
      <c r="G3418">
        <v>2035</v>
      </c>
      <c r="H3418">
        <v>0</v>
      </c>
    </row>
    <row r="3419" spans="1:8" x14ac:dyDescent="0.3">
      <c r="A3419" t="s">
        <v>1519</v>
      </c>
      <c r="B3419" t="s">
        <v>1538</v>
      </c>
      <c r="C3419" t="s">
        <v>200</v>
      </c>
      <c r="D3419" t="s">
        <v>1091</v>
      </c>
      <c r="E3419" t="s">
        <v>175</v>
      </c>
      <c r="F3419" t="s">
        <v>141</v>
      </c>
      <c r="G3419">
        <v>2036</v>
      </c>
      <c r="H3419">
        <v>0</v>
      </c>
    </row>
    <row r="3420" spans="1:8" x14ac:dyDescent="0.3">
      <c r="A3420" t="s">
        <v>1519</v>
      </c>
      <c r="B3420" t="s">
        <v>1538</v>
      </c>
      <c r="C3420" t="s">
        <v>200</v>
      </c>
      <c r="D3420" t="s">
        <v>1091</v>
      </c>
      <c r="E3420" t="s">
        <v>175</v>
      </c>
      <c r="F3420" t="s">
        <v>141</v>
      </c>
      <c r="G3420">
        <v>2037</v>
      </c>
      <c r="H3420">
        <v>0</v>
      </c>
    </row>
    <row r="3421" spans="1:8" x14ac:dyDescent="0.3">
      <c r="A3421" t="s">
        <v>1519</v>
      </c>
      <c r="B3421" t="s">
        <v>1538</v>
      </c>
      <c r="C3421" t="s">
        <v>200</v>
      </c>
      <c r="D3421" t="s">
        <v>1091</v>
      </c>
      <c r="E3421" t="s">
        <v>175</v>
      </c>
      <c r="F3421" t="s">
        <v>141</v>
      </c>
      <c r="G3421">
        <v>2038</v>
      </c>
      <c r="H3421">
        <v>0</v>
      </c>
    </row>
    <row r="3422" spans="1:8" x14ac:dyDescent="0.3">
      <c r="A3422" t="s">
        <v>1519</v>
      </c>
      <c r="B3422" t="s">
        <v>1538</v>
      </c>
      <c r="C3422" t="s">
        <v>200</v>
      </c>
      <c r="D3422" t="s">
        <v>1091</v>
      </c>
      <c r="E3422" t="s">
        <v>175</v>
      </c>
      <c r="F3422" t="s">
        <v>141</v>
      </c>
      <c r="G3422">
        <v>2039</v>
      </c>
      <c r="H3422">
        <v>0</v>
      </c>
    </row>
    <row r="3423" spans="1:8" x14ac:dyDescent="0.3">
      <c r="A3423" t="s">
        <v>1519</v>
      </c>
      <c r="B3423" t="s">
        <v>1538</v>
      </c>
      <c r="C3423" t="s">
        <v>200</v>
      </c>
      <c r="D3423" t="s">
        <v>1091</v>
      </c>
      <c r="E3423" t="s">
        <v>175</v>
      </c>
      <c r="F3423" t="s">
        <v>141</v>
      </c>
      <c r="G3423">
        <v>2040</v>
      </c>
      <c r="H3423">
        <v>0</v>
      </c>
    </row>
    <row r="3424" spans="1:8" x14ac:dyDescent="0.3">
      <c r="A3424" t="s">
        <v>1519</v>
      </c>
      <c r="B3424" t="s">
        <v>1538</v>
      </c>
      <c r="C3424" t="s">
        <v>200</v>
      </c>
      <c r="D3424" t="s">
        <v>1091</v>
      </c>
      <c r="E3424" t="s">
        <v>175</v>
      </c>
      <c r="F3424" t="s">
        <v>141</v>
      </c>
      <c r="G3424">
        <v>2041</v>
      </c>
      <c r="H3424">
        <v>0</v>
      </c>
    </row>
    <row r="3425" spans="1:8" x14ac:dyDescent="0.3">
      <c r="A3425" t="s">
        <v>1519</v>
      </c>
      <c r="B3425" t="s">
        <v>1538</v>
      </c>
      <c r="C3425" t="s">
        <v>200</v>
      </c>
      <c r="D3425" t="s">
        <v>1091</v>
      </c>
      <c r="E3425" t="s">
        <v>175</v>
      </c>
      <c r="F3425" t="s">
        <v>141</v>
      </c>
      <c r="G3425">
        <v>2042</v>
      </c>
      <c r="H3425">
        <v>0</v>
      </c>
    </row>
    <row r="3426" spans="1:8" x14ac:dyDescent="0.3">
      <c r="A3426" t="s">
        <v>1519</v>
      </c>
      <c r="B3426" t="s">
        <v>1538</v>
      </c>
      <c r="C3426" t="s">
        <v>200</v>
      </c>
      <c r="D3426" t="s">
        <v>1091</v>
      </c>
      <c r="E3426" t="s">
        <v>175</v>
      </c>
      <c r="F3426" t="s">
        <v>141</v>
      </c>
      <c r="G3426">
        <v>2043</v>
      </c>
      <c r="H3426">
        <v>0</v>
      </c>
    </row>
    <row r="3427" spans="1:8" x14ac:dyDescent="0.3">
      <c r="A3427" t="s">
        <v>1519</v>
      </c>
      <c r="B3427" t="s">
        <v>1538</v>
      </c>
      <c r="C3427" t="s">
        <v>200</v>
      </c>
      <c r="D3427" t="s">
        <v>1091</v>
      </c>
      <c r="E3427" t="s">
        <v>175</v>
      </c>
      <c r="F3427" t="s">
        <v>141</v>
      </c>
      <c r="G3427">
        <v>2044</v>
      </c>
      <c r="H3427">
        <v>0</v>
      </c>
    </row>
    <row r="3428" spans="1:8" x14ac:dyDescent="0.3">
      <c r="A3428" t="s">
        <v>1519</v>
      </c>
      <c r="B3428" t="s">
        <v>1538</v>
      </c>
      <c r="C3428" t="s">
        <v>200</v>
      </c>
      <c r="D3428" t="s">
        <v>1091</v>
      </c>
      <c r="E3428" t="s">
        <v>175</v>
      </c>
      <c r="F3428" t="s">
        <v>141</v>
      </c>
      <c r="G3428">
        <v>2045</v>
      </c>
      <c r="H3428">
        <v>0</v>
      </c>
    </row>
    <row r="3429" spans="1:8" x14ac:dyDescent="0.3">
      <c r="A3429" t="s">
        <v>1519</v>
      </c>
      <c r="B3429" t="s">
        <v>1538</v>
      </c>
      <c r="C3429" t="s">
        <v>200</v>
      </c>
      <c r="D3429" t="s">
        <v>1091</v>
      </c>
      <c r="E3429" t="s">
        <v>175</v>
      </c>
      <c r="F3429" t="s">
        <v>141</v>
      </c>
      <c r="G3429">
        <v>2046</v>
      </c>
      <c r="H3429">
        <v>0</v>
      </c>
    </row>
    <row r="3430" spans="1:8" x14ac:dyDescent="0.3">
      <c r="A3430" t="s">
        <v>1519</v>
      </c>
      <c r="B3430" t="s">
        <v>1538</v>
      </c>
      <c r="C3430" t="s">
        <v>200</v>
      </c>
      <c r="D3430" t="s">
        <v>1091</v>
      </c>
      <c r="E3430" t="s">
        <v>175</v>
      </c>
      <c r="F3430" t="s">
        <v>141</v>
      </c>
      <c r="G3430">
        <v>2047</v>
      </c>
      <c r="H3430">
        <v>0</v>
      </c>
    </row>
    <row r="3431" spans="1:8" x14ac:dyDescent="0.3">
      <c r="A3431" t="s">
        <v>1519</v>
      </c>
      <c r="B3431" t="s">
        <v>1538</v>
      </c>
      <c r="C3431" t="s">
        <v>200</v>
      </c>
      <c r="D3431" t="s">
        <v>1091</v>
      </c>
      <c r="E3431" t="s">
        <v>175</v>
      </c>
      <c r="F3431" t="s">
        <v>141</v>
      </c>
      <c r="G3431">
        <v>2048</v>
      </c>
      <c r="H3431">
        <v>0</v>
      </c>
    </row>
    <row r="3432" spans="1:8" x14ac:dyDescent="0.3">
      <c r="A3432" t="s">
        <v>1519</v>
      </c>
      <c r="B3432" t="s">
        <v>1538</v>
      </c>
      <c r="C3432" t="s">
        <v>200</v>
      </c>
      <c r="D3432" t="s">
        <v>1091</v>
      </c>
      <c r="E3432" t="s">
        <v>175</v>
      </c>
      <c r="F3432" t="s">
        <v>141</v>
      </c>
      <c r="G3432">
        <v>2049</v>
      </c>
      <c r="H3432">
        <v>0</v>
      </c>
    </row>
    <row r="3433" spans="1:8" x14ac:dyDescent="0.3">
      <c r="A3433" t="s">
        <v>1519</v>
      </c>
      <c r="B3433" t="s">
        <v>1538</v>
      </c>
      <c r="C3433" t="s">
        <v>200</v>
      </c>
      <c r="D3433" t="s">
        <v>1091</v>
      </c>
      <c r="E3433" t="s">
        <v>175</v>
      </c>
      <c r="F3433" t="s">
        <v>141</v>
      </c>
      <c r="G3433">
        <v>2050</v>
      </c>
      <c r="H3433">
        <v>0</v>
      </c>
    </row>
    <row r="3434" spans="1:8" x14ac:dyDescent="0.3">
      <c r="A3434" t="s">
        <v>1519</v>
      </c>
      <c r="B3434" t="s">
        <v>1538</v>
      </c>
      <c r="C3434" t="s">
        <v>200</v>
      </c>
      <c r="D3434" t="s">
        <v>1091</v>
      </c>
      <c r="E3434" t="s">
        <v>176</v>
      </c>
      <c r="F3434" t="s">
        <v>141</v>
      </c>
      <c r="G3434">
        <v>2025</v>
      </c>
      <c r="H3434">
        <v>0</v>
      </c>
    </row>
    <row r="3435" spans="1:8" x14ac:dyDescent="0.3">
      <c r="A3435" t="s">
        <v>1519</v>
      </c>
      <c r="B3435" t="s">
        <v>1538</v>
      </c>
      <c r="C3435" t="s">
        <v>200</v>
      </c>
      <c r="D3435" t="s">
        <v>1091</v>
      </c>
      <c r="E3435" t="s">
        <v>176</v>
      </c>
      <c r="F3435" t="s">
        <v>141</v>
      </c>
      <c r="G3435">
        <v>2026</v>
      </c>
      <c r="H3435">
        <v>0</v>
      </c>
    </row>
    <row r="3436" spans="1:8" x14ac:dyDescent="0.3">
      <c r="A3436" t="s">
        <v>1519</v>
      </c>
      <c r="B3436" t="s">
        <v>1538</v>
      </c>
      <c r="C3436" t="s">
        <v>200</v>
      </c>
      <c r="D3436" t="s">
        <v>1091</v>
      </c>
      <c r="E3436" t="s">
        <v>176</v>
      </c>
      <c r="F3436" t="s">
        <v>141</v>
      </c>
      <c r="G3436">
        <v>2027</v>
      </c>
      <c r="H3436">
        <v>0</v>
      </c>
    </row>
    <row r="3437" spans="1:8" x14ac:dyDescent="0.3">
      <c r="A3437" t="s">
        <v>1519</v>
      </c>
      <c r="B3437" t="s">
        <v>1538</v>
      </c>
      <c r="C3437" t="s">
        <v>200</v>
      </c>
      <c r="D3437" t="s">
        <v>1091</v>
      </c>
      <c r="E3437" t="s">
        <v>176</v>
      </c>
      <c r="F3437" t="s">
        <v>141</v>
      </c>
      <c r="G3437">
        <v>2028</v>
      </c>
      <c r="H3437">
        <v>0</v>
      </c>
    </row>
    <row r="3438" spans="1:8" x14ac:dyDescent="0.3">
      <c r="A3438" t="s">
        <v>1519</v>
      </c>
      <c r="B3438" t="s">
        <v>1538</v>
      </c>
      <c r="C3438" t="s">
        <v>200</v>
      </c>
      <c r="D3438" t="s">
        <v>1091</v>
      </c>
      <c r="E3438" t="s">
        <v>176</v>
      </c>
      <c r="F3438" t="s">
        <v>141</v>
      </c>
      <c r="G3438">
        <v>2029</v>
      </c>
      <c r="H3438">
        <v>0</v>
      </c>
    </row>
    <row r="3439" spans="1:8" x14ac:dyDescent="0.3">
      <c r="A3439" t="s">
        <v>1519</v>
      </c>
      <c r="B3439" t="s">
        <v>1538</v>
      </c>
      <c r="C3439" t="s">
        <v>200</v>
      </c>
      <c r="D3439" t="s">
        <v>1091</v>
      </c>
      <c r="E3439" t="s">
        <v>176</v>
      </c>
      <c r="F3439" t="s">
        <v>141</v>
      </c>
      <c r="G3439">
        <v>2030</v>
      </c>
      <c r="H3439">
        <v>0</v>
      </c>
    </row>
    <row r="3440" spans="1:8" x14ac:dyDescent="0.3">
      <c r="A3440" t="s">
        <v>1519</v>
      </c>
      <c r="B3440" t="s">
        <v>1538</v>
      </c>
      <c r="C3440" t="s">
        <v>200</v>
      </c>
      <c r="D3440" t="s">
        <v>1091</v>
      </c>
      <c r="E3440" t="s">
        <v>176</v>
      </c>
      <c r="F3440" t="s">
        <v>141</v>
      </c>
      <c r="G3440">
        <v>2031</v>
      </c>
      <c r="H3440">
        <v>0</v>
      </c>
    </row>
    <row r="3441" spans="1:8" x14ac:dyDescent="0.3">
      <c r="A3441" t="s">
        <v>1519</v>
      </c>
      <c r="B3441" t="s">
        <v>1538</v>
      </c>
      <c r="C3441" t="s">
        <v>200</v>
      </c>
      <c r="D3441" t="s">
        <v>1091</v>
      </c>
      <c r="E3441" t="s">
        <v>176</v>
      </c>
      <c r="F3441" t="s">
        <v>141</v>
      </c>
      <c r="G3441">
        <v>2032</v>
      </c>
      <c r="H3441">
        <v>0</v>
      </c>
    </row>
    <row r="3442" spans="1:8" x14ac:dyDescent="0.3">
      <c r="A3442" t="s">
        <v>1519</v>
      </c>
      <c r="B3442" t="s">
        <v>1538</v>
      </c>
      <c r="C3442" t="s">
        <v>200</v>
      </c>
      <c r="D3442" t="s">
        <v>1091</v>
      </c>
      <c r="E3442" t="s">
        <v>176</v>
      </c>
      <c r="F3442" t="s">
        <v>141</v>
      </c>
      <c r="G3442">
        <v>2033</v>
      </c>
      <c r="H3442">
        <v>0</v>
      </c>
    </row>
    <row r="3443" spans="1:8" x14ac:dyDescent="0.3">
      <c r="A3443" t="s">
        <v>1519</v>
      </c>
      <c r="B3443" t="s">
        <v>1538</v>
      </c>
      <c r="C3443" t="s">
        <v>200</v>
      </c>
      <c r="D3443" t="s">
        <v>1091</v>
      </c>
      <c r="E3443" t="s">
        <v>176</v>
      </c>
      <c r="F3443" t="s">
        <v>141</v>
      </c>
      <c r="G3443">
        <v>2034</v>
      </c>
      <c r="H3443">
        <v>0</v>
      </c>
    </row>
    <row r="3444" spans="1:8" x14ac:dyDescent="0.3">
      <c r="A3444" t="s">
        <v>1519</v>
      </c>
      <c r="B3444" t="s">
        <v>1538</v>
      </c>
      <c r="C3444" t="s">
        <v>200</v>
      </c>
      <c r="D3444" t="s">
        <v>1091</v>
      </c>
      <c r="E3444" t="s">
        <v>176</v>
      </c>
      <c r="F3444" t="s">
        <v>141</v>
      </c>
      <c r="G3444">
        <v>2035</v>
      </c>
      <c r="H3444">
        <v>0</v>
      </c>
    </row>
    <row r="3445" spans="1:8" x14ac:dyDescent="0.3">
      <c r="A3445" t="s">
        <v>1519</v>
      </c>
      <c r="B3445" t="s">
        <v>1538</v>
      </c>
      <c r="C3445" t="s">
        <v>200</v>
      </c>
      <c r="D3445" t="s">
        <v>1091</v>
      </c>
      <c r="E3445" t="s">
        <v>176</v>
      </c>
      <c r="F3445" t="s">
        <v>141</v>
      </c>
      <c r="G3445">
        <v>2036</v>
      </c>
      <c r="H3445">
        <v>0</v>
      </c>
    </row>
    <row r="3446" spans="1:8" x14ac:dyDescent="0.3">
      <c r="A3446" t="s">
        <v>1519</v>
      </c>
      <c r="B3446" t="s">
        <v>1538</v>
      </c>
      <c r="C3446" t="s">
        <v>200</v>
      </c>
      <c r="D3446" t="s">
        <v>1091</v>
      </c>
      <c r="E3446" t="s">
        <v>176</v>
      </c>
      <c r="F3446" t="s">
        <v>141</v>
      </c>
      <c r="G3446">
        <v>2037</v>
      </c>
      <c r="H3446">
        <v>0</v>
      </c>
    </row>
    <row r="3447" spans="1:8" x14ac:dyDescent="0.3">
      <c r="A3447" t="s">
        <v>1519</v>
      </c>
      <c r="B3447" t="s">
        <v>1538</v>
      </c>
      <c r="C3447" t="s">
        <v>200</v>
      </c>
      <c r="D3447" t="s">
        <v>1091</v>
      </c>
      <c r="E3447" t="s">
        <v>176</v>
      </c>
      <c r="F3447" t="s">
        <v>141</v>
      </c>
      <c r="G3447">
        <v>2038</v>
      </c>
      <c r="H3447">
        <v>0</v>
      </c>
    </row>
    <row r="3448" spans="1:8" x14ac:dyDescent="0.3">
      <c r="A3448" t="s">
        <v>1519</v>
      </c>
      <c r="B3448" t="s">
        <v>1538</v>
      </c>
      <c r="C3448" t="s">
        <v>200</v>
      </c>
      <c r="D3448" t="s">
        <v>1091</v>
      </c>
      <c r="E3448" t="s">
        <v>176</v>
      </c>
      <c r="F3448" t="s">
        <v>141</v>
      </c>
      <c r="G3448">
        <v>2039</v>
      </c>
      <c r="H3448">
        <v>0</v>
      </c>
    </row>
    <row r="3449" spans="1:8" x14ac:dyDescent="0.3">
      <c r="A3449" t="s">
        <v>1519</v>
      </c>
      <c r="B3449" t="s">
        <v>1538</v>
      </c>
      <c r="C3449" t="s">
        <v>200</v>
      </c>
      <c r="D3449" t="s">
        <v>1091</v>
      </c>
      <c r="E3449" t="s">
        <v>176</v>
      </c>
      <c r="F3449" t="s">
        <v>141</v>
      </c>
      <c r="G3449">
        <v>2040</v>
      </c>
      <c r="H3449">
        <v>0</v>
      </c>
    </row>
    <row r="3450" spans="1:8" x14ac:dyDescent="0.3">
      <c r="A3450" t="s">
        <v>1519</v>
      </c>
      <c r="B3450" t="s">
        <v>1538</v>
      </c>
      <c r="C3450" t="s">
        <v>200</v>
      </c>
      <c r="D3450" t="s">
        <v>1091</v>
      </c>
      <c r="E3450" t="s">
        <v>176</v>
      </c>
      <c r="F3450" t="s">
        <v>141</v>
      </c>
      <c r="G3450">
        <v>2041</v>
      </c>
      <c r="H3450">
        <v>0</v>
      </c>
    </row>
    <row r="3451" spans="1:8" x14ac:dyDescent="0.3">
      <c r="A3451" t="s">
        <v>1519</v>
      </c>
      <c r="B3451" t="s">
        <v>1538</v>
      </c>
      <c r="C3451" t="s">
        <v>200</v>
      </c>
      <c r="D3451" t="s">
        <v>1091</v>
      </c>
      <c r="E3451" t="s">
        <v>176</v>
      </c>
      <c r="F3451" t="s">
        <v>141</v>
      </c>
      <c r="G3451">
        <v>2042</v>
      </c>
      <c r="H3451">
        <v>0</v>
      </c>
    </row>
    <row r="3452" spans="1:8" x14ac:dyDescent="0.3">
      <c r="A3452" t="s">
        <v>1519</v>
      </c>
      <c r="B3452" t="s">
        <v>1538</v>
      </c>
      <c r="C3452" t="s">
        <v>200</v>
      </c>
      <c r="D3452" t="s">
        <v>1091</v>
      </c>
      <c r="E3452" t="s">
        <v>176</v>
      </c>
      <c r="F3452" t="s">
        <v>141</v>
      </c>
      <c r="G3452">
        <v>2043</v>
      </c>
      <c r="H3452">
        <v>0</v>
      </c>
    </row>
    <row r="3453" spans="1:8" x14ac:dyDescent="0.3">
      <c r="A3453" t="s">
        <v>1519</v>
      </c>
      <c r="B3453" t="s">
        <v>1538</v>
      </c>
      <c r="C3453" t="s">
        <v>200</v>
      </c>
      <c r="D3453" t="s">
        <v>1091</v>
      </c>
      <c r="E3453" t="s">
        <v>176</v>
      </c>
      <c r="F3453" t="s">
        <v>141</v>
      </c>
      <c r="G3453">
        <v>2044</v>
      </c>
      <c r="H3453">
        <v>0</v>
      </c>
    </row>
    <row r="3454" spans="1:8" x14ac:dyDescent="0.3">
      <c r="A3454" t="s">
        <v>1519</v>
      </c>
      <c r="B3454" t="s">
        <v>1538</v>
      </c>
      <c r="C3454" t="s">
        <v>200</v>
      </c>
      <c r="D3454" t="s">
        <v>1091</v>
      </c>
      <c r="E3454" t="s">
        <v>176</v>
      </c>
      <c r="F3454" t="s">
        <v>141</v>
      </c>
      <c r="G3454">
        <v>2045</v>
      </c>
      <c r="H3454">
        <v>0</v>
      </c>
    </row>
    <row r="3455" spans="1:8" x14ac:dyDescent="0.3">
      <c r="A3455" t="s">
        <v>1519</v>
      </c>
      <c r="B3455" t="s">
        <v>1538</v>
      </c>
      <c r="C3455" t="s">
        <v>200</v>
      </c>
      <c r="D3455" t="s">
        <v>1091</v>
      </c>
      <c r="E3455" t="s">
        <v>176</v>
      </c>
      <c r="F3455" t="s">
        <v>141</v>
      </c>
      <c r="G3455">
        <v>2046</v>
      </c>
      <c r="H3455">
        <v>0</v>
      </c>
    </row>
    <row r="3456" spans="1:8" x14ac:dyDescent="0.3">
      <c r="A3456" t="s">
        <v>1519</v>
      </c>
      <c r="B3456" t="s">
        <v>1538</v>
      </c>
      <c r="C3456" t="s">
        <v>200</v>
      </c>
      <c r="D3456" t="s">
        <v>1091</v>
      </c>
      <c r="E3456" t="s">
        <v>176</v>
      </c>
      <c r="F3456" t="s">
        <v>141</v>
      </c>
      <c r="G3456">
        <v>2047</v>
      </c>
      <c r="H3456">
        <v>0</v>
      </c>
    </row>
    <row r="3457" spans="1:8" x14ac:dyDescent="0.3">
      <c r="A3457" t="s">
        <v>1519</v>
      </c>
      <c r="B3457" t="s">
        <v>1538</v>
      </c>
      <c r="C3457" t="s">
        <v>200</v>
      </c>
      <c r="D3457" t="s">
        <v>1091</v>
      </c>
      <c r="E3457" t="s">
        <v>176</v>
      </c>
      <c r="F3457" t="s">
        <v>141</v>
      </c>
      <c r="G3457">
        <v>2048</v>
      </c>
      <c r="H3457">
        <v>0</v>
      </c>
    </row>
    <row r="3458" spans="1:8" x14ac:dyDescent="0.3">
      <c r="A3458" t="s">
        <v>1519</v>
      </c>
      <c r="B3458" t="s">
        <v>1538</v>
      </c>
      <c r="C3458" t="s">
        <v>200</v>
      </c>
      <c r="D3458" t="s">
        <v>1091</v>
      </c>
      <c r="E3458" t="s">
        <v>176</v>
      </c>
      <c r="F3458" t="s">
        <v>141</v>
      </c>
      <c r="G3458">
        <v>2049</v>
      </c>
      <c r="H3458">
        <v>0</v>
      </c>
    </row>
    <row r="3459" spans="1:8" x14ac:dyDescent="0.3">
      <c r="A3459" t="s">
        <v>1519</v>
      </c>
      <c r="B3459" t="s">
        <v>1538</v>
      </c>
      <c r="C3459" t="s">
        <v>200</v>
      </c>
      <c r="D3459" t="s">
        <v>1091</v>
      </c>
      <c r="E3459" t="s">
        <v>176</v>
      </c>
      <c r="F3459" t="s">
        <v>141</v>
      </c>
      <c r="G3459">
        <v>2050</v>
      </c>
      <c r="H3459">
        <v>0</v>
      </c>
    </row>
    <row r="3460" spans="1:8" x14ac:dyDescent="0.3">
      <c r="A3460" t="s">
        <v>1519</v>
      </c>
      <c r="B3460" t="s">
        <v>1538</v>
      </c>
      <c r="C3460" t="s">
        <v>200</v>
      </c>
      <c r="D3460" t="s">
        <v>1091</v>
      </c>
      <c r="E3460" t="s">
        <v>177</v>
      </c>
      <c r="F3460" t="s">
        <v>141</v>
      </c>
      <c r="G3460">
        <v>2025</v>
      </c>
      <c r="H3460">
        <v>0</v>
      </c>
    </row>
    <row r="3461" spans="1:8" x14ac:dyDescent="0.3">
      <c r="A3461" t="s">
        <v>1519</v>
      </c>
      <c r="B3461" t="s">
        <v>1538</v>
      </c>
      <c r="C3461" t="s">
        <v>200</v>
      </c>
      <c r="D3461" t="s">
        <v>1091</v>
      </c>
      <c r="E3461" t="s">
        <v>177</v>
      </c>
      <c r="F3461" t="s">
        <v>141</v>
      </c>
      <c r="G3461">
        <v>2026</v>
      </c>
      <c r="H3461">
        <v>0</v>
      </c>
    </row>
    <row r="3462" spans="1:8" x14ac:dyDescent="0.3">
      <c r="A3462" t="s">
        <v>1519</v>
      </c>
      <c r="B3462" t="s">
        <v>1538</v>
      </c>
      <c r="C3462" t="s">
        <v>200</v>
      </c>
      <c r="D3462" t="s">
        <v>1091</v>
      </c>
      <c r="E3462" t="s">
        <v>177</v>
      </c>
      <c r="F3462" t="s">
        <v>141</v>
      </c>
      <c r="G3462">
        <v>2027</v>
      </c>
      <c r="H3462">
        <v>0</v>
      </c>
    </row>
    <row r="3463" spans="1:8" x14ac:dyDescent="0.3">
      <c r="A3463" t="s">
        <v>1519</v>
      </c>
      <c r="B3463" t="s">
        <v>1538</v>
      </c>
      <c r="C3463" t="s">
        <v>200</v>
      </c>
      <c r="D3463" t="s">
        <v>1091</v>
      </c>
      <c r="E3463" t="s">
        <v>177</v>
      </c>
      <c r="F3463" t="s">
        <v>141</v>
      </c>
      <c r="G3463">
        <v>2028</v>
      </c>
      <c r="H3463">
        <v>0</v>
      </c>
    </row>
    <row r="3464" spans="1:8" x14ac:dyDescent="0.3">
      <c r="A3464" t="s">
        <v>1519</v>
      </c>
      <c r="B3464" t="s">
        <v>1538</v>
      </c>
      <c r="C3464" t="s">
        <v>200</v>
      </c>
      <c r="D3464" t="s">
        <v>1091</v>
      </c>
      <c r="E3464" t="s">
        <v>177</v>
      </c>
      <c r="F3464" t="s">
        <v>141</v>
      </c>
      <c r="G3464">
        <v>2029</v>
      </c>
      <c r="H3464">
        <v>0</v>
      </c>
    </row>
    <row r="3465" spans="1:8" x14ac:dyDescent="0.3">
      <c r="A3465" t="s">
        <v>1519</v>
      </c>
      <c r="B3465" t="s">
        <v>1538</v>
      </c>
      <c r="C3465" t="s">
        <v>200</v>
      </c>
      <c r="D3465" t="s">
        <v>1091</v>
      </c>
      <c r="E3465" t="s">
        <v>177</v>
      </c>
      <c r="F3465" t="s">
        <v>141</v>
      </c>
      <c r="G3465">
        <v>2030</v>
      </c>
      <c r="H3465">
        <v>0</v>
      </c>
    </row>
    <row r="3466" spans="1:8" x14ac:dyDescent="0.3">
      <c r="A3466" t="s">
        <v>1519</v>
      </c>
      <c r="B3466" t="s">
        <v>1538</v>
      </c>
      <c r="C3466" t="s">
        <v>200</v>
      </c>
      <c r="D3466" t="s">
        <v>1091</v>
      </c>
      <c r="E3466" t="s">
        <v>177</v>
      </c>
      <c r="F3466" t="s">
        <v>141</v>
      </c>
      <c r="G3466">
        <v>2031</v>
      </c>
      <c r="H3466">
        <v>0</v>
      </c>
    </row>
    <row r="3467" spans="1:8" x14ac:dyDescent="0.3">
      <c r="A3467" t="s">
        <v>1519</v>
      </c>
      <c r="B3467" t="s">
        <v>1538</v>
      </c>
      <c r="C3467" t="s">
        <v>200</v>
      </c>
      <c r="D3467" t="s">
        <v>1091</v>
      </c>
      <c r="E3467" t="s">
        <v>177</v>
      </c>
      <c r="F3467" t="s">
        <v>141</v>
      </c>
      <c r="G3467">
        <v>2032</v>
      </c>
      <c r="H3467">
        <v>0</v>
      </c>
    </row>
    <row r="3468" spans="1:8" x14ac:dyDescent="0.3">
      <c r="A3468" t="s">
        <v>1519</v>
      </c>
      <c r="B3468" t="s">
        <v>1538</v>
      </c>
      <c r="C3468" t="s">
        <v>200</v>
      </c>
      <c r="D3468" t="s">
        <v>1091</v>
      </c>
      <c r="E3468" t="s">
        <v>177</v>
      </c>
      <c r="F3468" t="s">
        <v>141</v>
      </c>
      <c r="G3468">
        <v>2033</v>
      </c>
      <c r="H3468">
        <v>0</v>
      </c>
    </row>
    <row r="3469" spans="1:8" x14ac:dyDescent="0.3">
      <c r="A3469" t="s">
        <v>1519</v>
      </c>
      <c r="B3469" t="s">
        <v>1538</v>
      </c>
      <c r="C3469" t="s">
        <v>200</v>
      </c>
      <c r="D3469" t="s">
        <v>1091</v>
      </c>
      <c r="E3469" t="s">
        <v>177</v>
      </c>
      <c r="F3469" t="s">
        <v>141</v>
      </c>
      <c r="G3469">
        <v>2034</v>
      </c>
      <c r="H3469">
        <v>0</v>
      </c>
    </row>
    <row r="3470" spans="1:8" x14ac:dyDescent="0.3">
      <c r="A3470" t="s">
        <v>1519</v>
      </c>
      <c r="B3470" t="s">
        <v>1538</v>
      </c>
      <c r="C3470" t="s">
        <v>200</v>
      </c>
      <c r="D3470" t="s">
        <v>1091</v>
      </c>
      <c r="E3470" t="s">
        <v>177</v>
      </c>
      <c r="F3470" t="s">
        <v>141</v>
      </c>
      <c r="G3470">
        <v>2035</v>
      </c>
      <c r="H3470">
        <v>0</v>
      </c>
    </row>
    <row r="3471" spans="1:8" x14ac:dyDescent="0.3">
      <c r="A3471" t="s">
        <v>1519</v>
      </c>
      <c r="B3471" t="s">
        <v>1538</v>
      </c>
      <c r="C3471" t="s">
        <v>200</v>
      </c>
      <c r="D3471" t="s">
        <v>1091</v>
      </c>
      <c r="E3471" t="s">
        <v>177</v>
      </c>
      <c r="F3471" t="s">
        <v>141</v>
      </c>
      <c r="G3471">
        <v>2036</v>
      </c>
      <c r="H3471">
        <v>0</v>
      </c>
    </row>
    <row r="3472" spans="1:8" x14ac:dyDescent="0.3">
      <c r="A3472" t="s">
        <v>1519</v>
      </c>
      <c r="B3472" t="s">
        <v>1538</v>
      </c>
      <c r="C3472" t="s">
        <v>200</v>
      </c>
      <c r="D3472" t="s">
        <v>1091</v>
      </c>
      <c r="E3472" t="s">
        <v>177</v>
      </c>
      <c r="F3472" t="s">
        <v>141</v>
      </c>
      <c r="G3472">
        <v>2037</v>
      </c>
      <c r="H3472">
        <v>0</v>
      </c>
    </row>
    <row r="3473" spans="1:8" x14ac:dyDescent="0.3">
      <c r="A3473" t="s">
        <v>1519</v>
      </c>
      <c r="B3473" t="s">
        <v>1538</v>
      </c>
      <c r="C3473" t="s">
        <v>200</v>
      </c>
      <c r="D3473" t="s">
        <v>1091</v>
      </c>
      <c r="E3473" t="s">
        <v>177</v>
      </c>
      <c r="F3473" t="s">
        <v>141</v>
      </c>
      <c r="G3473">
        <v>2038</v>
      </c>
      <c r="H3473">
        <v>0</v>
      </c>
    </row>
    <row r="3474" spans="1:8" x14ac:dyDescent="0.3">
      <c r="A3474" t="s">
        <v>1519</v>
      </c>
      <c r="B3474" t="s">
        <v>1538</v>
      </c>
      <c r="C3474" t="s">
        <v>200</v>
      </c>
      <c r="D3474" t="s">
        <v>1091</v>
      </c>
      <c r="E3474" t="s">
        <v>177</v>
      </c>
      <c r="F3474" t="s">
        <v>141</v>
      </c>
      <c r="G3474">
        <v>2039</v>
      </c>
      <c r="H3474">
        <v>0</v>
      </c>
    </row>
    <row r="3475" spans="1:8" x14ac:dyDescent="0.3">
      <c r="A3475" t="s">
        <v>1519</v>
      </c>
      <c r="B3475" t="s">
        <v>1538</v>
      </c>
      <c r="C3475" t="s">
        <v>200</v>
      </c>
      <c r="D3475" t="s">
        <v>1091</v>
      </c>
      <c r="E3475" t="s">
        <v>177</v>
      </c>
      <c r="F3475" t="s">
        <v>141</v>
      </c>
      <c r="G3475">
        <v>2040</v>
      </c>
      <c r="H3475">
        <v>0</v>
      </c>
    </row>
    <row r="3476" spans="1:8" x14ac:dyDescent="0.3">
      <c r="A3476" t="s">
        <v>1519</v>
      </c>
      <c r="B3476" t="s">
        <v>1538</v>
      </c>
      <c r="C3476" t="s">
        <v>200</v>
      </c>
      <c r="D3476" t="s">
        <v>1091</v>
      </c>
      <c r="E3476" t="s">
        <v>177</v>
      </c>
      <c r="F3476" t="s">
        <v>141</v>
      </c>
      <c r="G3476">
        <v>2041</v>
      </c>
      <c r="H3476">
        <v>0</v>
      </c>
    </row>
    <row r="3477" spans="1:8" x14ac:dyDescent="0.3">
      <c r="A3477" t="s">
        <v>1519</v>
      </c>
      <c r="B3477" t="s">
        <v>1538</v>
      </c>
      <c r="C3477" t="s">
        <v>200</v>
      </c>
      <c r="D3477" t="s">
        <v>1091</v>
      </c>
      <c r="E3477" t="s">
        <v>177</v>
      </c>
      <c r="F3477" t="s">
        <v>141</v>
      </c>
      <c r="G3477">
        <v>2042</v>
      </c>
      <c r="H3477">
        <v>0</v>
      </c>
    </row>
    <row r="3478" spans="1:8" x14ac:dyDescent="0.3">
      <c r="A3478" t="s">
        <v>1519</v>
      </c>
      <c r="B3478" t="s">
        <v>1538</v>
      </c>
      <c r="C3478" t="s">
        <v>200</v>
      </c>
      <c r="D3478" t="s">
        <v>1091</v>
      </c>
      <c r="E3478" t="s">
        <v>177</v>
      </c>
      <c r="F3478" t="s">
        <v>141</v>
      </c>
      <c r="G3478">
        <v>2043</v>
      </c>
      <c r="H3478">
        <v>0</v>
      </c>
    </row>
    <row r="3479" spans="1:8" x14ac:dyDescent="0.3">
      <c r="A3479" t="s">
        <v>1519</v>
      </c>
      <c r="B3479" t="s">
        <v>1538</v>
      </c>
      <c r="C3479" t="s">
        <v>200</v>
      </c>
      <c r="D3479" t="s">
        <v>1091</v>
      </c>
      <c r="E3479" t="s">
        <v>177</v>
      </c>
      <c r="F3479" t="s">
        <v>141</v>
      </c>
      <c r="G3479">
        <v>2044</v>
      </c>
      <c r="H3479">
        <v>0</v>
      </c>
    </row>
    <row r="3480" spans="1:8" x14ac:dyDescent="0.3">
      <c r="A3480" t="s">
        <v>1519</v>
      </c>
      <c r="B3480" t="s">
        <v>1538</v>
      </c>
      <c r="C3480" t="s">
        <v>200</v>
      </c>
      <c r="D3480" t="s">
        <v>1091</v>
      </c>
      <c r="E3480" t="s">
        <v>177</v>
      </c>
      <c r="F3480" t="s">
        <v>141</v>
      </c>
      <c r="G3480">
        <v>2045</v>
      </c>
      <c r="H3480">
        <v>0</v>
      </c>
    </row>
    <row r="3481" spans="1:8" x14ac:dyDescent="0.3">
      <c r="A3481" t="s">
        <v>1519</v>
      </c>
      <c r="B3481" t="s">
        <v>1538</v>
      </c>
      <c r="C3481" t="s">
        <v>200</v>
      </c>
      <c r="D3481" t="s">
        <v>1091</v>
      </c>
      <c r="E3481" t="s">
        <v>177</v>
      </c>
      <c r="F3481" t="s">
        <v>141</v>
      </c>
      <c r="G3481">
        <v>2046</v>
      </c>
      <c r="H3481">
        <v>0</v>
      </c>
    </row>
    <row r="3482" spans="1:8" x14ac:dyDescent="0.3">
      <c r="A3482" t="s">
        <v>1519</v>
      </c>
      <c r="B3482" t="s">
        <v>1538</v>
      </c>
      <c r="C3482" t="s">
        <v>200</v>
      </c>
      <c r="D3482" t="s">
        <v>1091</v>
      </c>
      <c r="E3482" t="s">
        <v>177</v>
      </c>
      <c r="F3482" t="s">
        <v>141</v>
      </c>
      <c r="G3482">
        <v>2047</v>
      </c>
      <c r="H3482">
        <v>0</v>
      </c>
    </row>
    <row r="3483" spans="1:8" x14ac:dyDescent="0.3">
      <c r="A3483" t="s">
        <v>1519</v>
      </c>
      <c r="B3483" t="s">
        <v>1538</v>
      </c>
      <c r="C3483" t="s">
        <v>200</v>
      </c>
      <c r="D3483" t="s">
        <v>1091</v>
      </c>
      <c r="E3483" t="s">
        <v>177</v>
      </c>
      <c r="F3483" t="s">
        <v>141</v>
      </c>
      <c r="G3483">
        <v>2048</v>
      </c>
      <c r="H3483">
        <v>0</v>
      </c>
    </row>
    <row r="3484" spans="1:8" x14ac:dyDescent="0.3">
      <c r="A3484" t="s">
        <v>1519</v>
      </c>
      <c r="B3484" t="s">
        <v>1538</v>
      </c>
      <c r="C3484" t="s">
        <v>200</v>
      </c>
      <c r="D3484" t="s">
        <v>1091</v>
      </c>
      <c r="E3484" t="s">
        <v>177</v>
      </c>
      <c r="F3484" t="s">
        <v>141</v>
      </c>
      <c r="G3484">
        <v>2049</v>
      </c>
      <c r="H3484">
        <v>0</v>
      </c>
    </row>
    <row r="3485" spans="1:8" x14ac:dyDescent="0.3">
      <c r="A3485" t="s">
        <v>1519</v>
      </c>
      <c r="B3485" t="s">
        <v>1538</v>
      </c>
      <c r="C3485" t="s">
        <v>200</v>
      </c>
      <c r="D3485" t="s">
        <v>1091</v>
      </c>
      <c r="E3485" t="s">
        <v>177</v>
      </c>
      <c r="F3485" t="s">
        <v>141</v>
      </c>
      <c r="G3485">
        <v>2050</v>
      </c>
      <c r="H3485">
        <v>0</v>
      </c>
    </row>
    <row r="3486" spans="1:8" x14ac:dyDescent="0.3">
      <c r="A3486" t="s">
        <v>1519</v>
      </c>
      <c r="B3486" t="s">
        <v>1538</v>
      </c>
      <c r="C3486" t="s">
        <v>200</v>
      </c>
      <c r="D3486" t="s">
        <v>1091</v>
      </c>
      <c r="E3486" t="s">
        <v>178</v>
      </c>
      <c r="F3486" t="s">
        <v>141</v>
      </c>
      <c r="G3486">
        <v>2025</v>
      </c>
      <c r="H3486">
        <v>0</v>
      </c>
    </row>
    <row r="3487" spans="1:8" x14ac:dyDescent="0.3">
      <c r="A3487" t="s">
        <v>1519</v>
      </c>
      <c r="B3487" t="s">
        <v>1538</v>
      </c>
      <c r="C3487" t="s">
        <v>200</v>
      </c>
      <c r="D3487" t="s">
        <v>1091</v>
      </c>
      <c r="E3487" t="s">
        <v>178</v>
      </c>
      <c r="F3487" t="s">
        <v>141</v>
      </c>
      <c r="G3487">
        <v>2026</v>
      </c>
      <c r="H3487">
        <v>0</v>
      </c>
    </row>
    <row r="3488" spans="1:8" x14ac:dyDescent="0.3">
      <c r="A3488" t="s">
        <v>1519</v>
      </c>
      <c r="B3488" t="s">
        <v>1538</v>
      </c>
      <c r="C3488" t="s">
        <v>200</v>
      </c>
      <c r="D3488" t="s">
        <v>1091</v>
      </c>
      <c r="E3488" t="s">
        <v>178</v>
      </c>
      <c r="F3488" t="s">
        <v>141</v>
      </c>
      <c r="G3488">
        <v>2027</v>
      </c>
      <c r="H3488">
        <v>0</v>
      </c>
    </row>
    <row r="3489" spans="1:8" x14ac:dyDescent="0.3">
      <c r="A3489" t="s">
        <v>1519</v>
      </c>
      <c r="B3489" t="s">
        <v>1538</v>
      </c>
      <c r="C3489" t="s">
        <v>200</v>
      </c>
      <c r="D3489" t="s">
        <v>1091</v>
      </c>
      <c r="E3489" t="s">
        <v>178</v>
      </c>
      <c r="F3489" t="s">
        <v>141</v>
      </c>
      <c r="G3489">
        <v>2028</v>
      </c>
      <c r="H3489">
        <v>0</v>
      </c>
    </row>
    <row r="3490" spans="1:8" x14ac:dyDescent="0.3">
      <c r="A3490" t="s">
        <v>1519</v>
      </c>
      <c r="B3490" t="s">
        <v>1538</v>
      </c>
      <c r="C3490" t="s">
        <v>200</v>
      </c>
      <c r="D3490" t="s">
        <v>1091</v>
      </c>
      <c r="E3490" t="s">
        <v>178</v>
      </c>
      <c r="F3490" t="s">
        <v>141</v>
      </c>
      <c r="G3490">
        <v>2029</v>
      </c>
      <c r="H3490">
        <v>0</v>
      </c>
    </row>
    <row r="3491" spans="1:8" x14ac:dyDescent="0.3">
      <c r="A3491" t="s">
        <v>1519</v>
      </c>
      <c r="B3491" t="s">
        <v>1538</v>
      </c>
      <c r="C3491" t="s">
        <v>200</v>
      </c>
      <c r="D3491" t="s">
        <v>1091</v>
      </c>
      <c r="E3491" t="s">
        <v>178</v>
      </c>
      <c r="F3491" t="s">
        <v>141</v>
      </c>
      <c r="G3491">
        <v>2030</v>
      </c>
      <c r="H3491">
        <v>0</v>
      </c>
    </row>
    <row r="3492" spans="1:8" x14ac:dyDescent="0.3">
      <c r="A3492" t="s">
        <v>1519</v>
      </c>
      <c r="B3492" t="s">
        <v>1538</v>
      </c>
      <c r="C3492" t="s">
        <v>200</v>
      </c>
      <c r="D3492" t="s">
        <v>1091</v>
      </c>
      <c r="E3492" t="s">
        <v>178</v>
      </c>
      <c r="F3492" t="s">
        <v>141</v>
      </c>
      <c r="G3492">
        <v>2031</v>
      </c>
      <c r="H3492">
        <v>0</v>
      </c>
    </row>
    <row r="3493" spans="1:8" x14ac:dyDescent="0.3">
      <c r="A3493" t="s">
        <v>1519</v>
      </c>
      <c r="B3493" t="s">
        <v>1538</v>
      </c>
      <c r="C3493" t="s">
        <v>200</v>
      </c>
      <c r="D3493" t="s">
        <v>1091</v>
      </c>
      <c r="E3493" t="s">
        <v>178</v>
      </c>
      <c r="F3493" t="s">
        <v>141</v>
      </c>
      <c r="G3493">
        <v>2032</v>
      </c>
      <c r="H3493">
        <v>0</v>
      </c>
    </row>
    <row r="3494" spans="1:8" x14ac:dyDescent="0.3">
      <c r="A3494" t="s">
        <v>1519</v>
      </c>
      <c r="B3494" t="s">
        <v>1538</v>
      </c>
      <c r="C3494" t="s">
        <v>200</v>
      </c>
      <c r="D3494" t="s">
        <v>1091</v>
      </c>
      <c r="E3494" t="s">
        <v>178</v>
      </c>
      <c r="F3494" t="s">
        <v>141</v>
      </c>
      <c r="G3494">
        <v>2033</v>
      </c>
      <c r="H3494">
        <v>0</v>
      </c>
    </row>
    <row r="3495" spans="1:8" x14ac:dyDescent="0.3">
      <c r="A3495" t="s">
        <v>1519</v>
      </c>
      <c r="B3495" t="s">
        <v>1538</v>
      </c>
      <c r="C3495" t="s">
        <v>200</v>
      </c>
      <c r="D3495" t="s">
        <v>1091</v>
      </c>
      <c r="E3495" t="s">
        <v>178</v>
      </c>
      <c r="F3495" t="s">
        <v>141</v>
      </c>
      <c r="G3495">
        <v>2034</v>
      </c>
      <c r="H3495">
        <v>0</v>
      </c>
    </row>
    <row r="3496" spans="1:8" x14ac:dyDescent="0.3">
      <c r="A3496" t="s">
        <v>1519</v>
      </c>
      <c r="B3496" t="s">
        <v>1538</v>
      </c>
      <c r="C3496" t="s">
        <v>200</v>
      </c>
      <c r="D3496" t="s">
        <v>1091</v>
      </c>
      <c r="E3496" t="s">
        <v>178</v>
      </c>
      <c r="F3496" t="s">
        <v>141</v>
      </c>
      <c r="G3496">
        <v>2035</v>
      </c>
      <c r="H3496">
        <v>0</v>
      </c>
    </row>
    <row r="3497" spans="1:8" x14ac:dyDescent="0.3">
      <c r="A3497" t="s">
        <v>1519</v>
      </c>
      <c r="B3497" t="s">
        <v>1538</v>
      </c>
      <c r="C3497" t="s">
        <v>200</v>
      </c>
      <c r="D3497" t="s">
        <v>1091</v>
      </c>
      <c r="E3497" t="s">
        <v>178</v>
      </c>
      <c r="F3497" t="s">
        <v>141</v>
      </c>
      <c r="G3497">
        <v>2036</v>
      </c>
      <c r="H3497">
        <v>0</v>
      </c>
    </row>
    <row r="3498" spans="1:8" x14ac:dyDescent="0.3">
      <c r="A3498" t="s">
        <v>1519</v>
      </c>
      <c r="B3498" t="s">
        <v>1538</v>
      </c>
      <c r="C3498" t="s">
        <v>200</v>
      </c>
      <c r="D3498" t="s">
        <v>1091</v>
      </c>
      <c r="E3498" t="s">
        <v>178</v>
      </c>
      <c r="F3498" t="s">
        <v>141</v>
      </c>
      <c r="G3498">
        <v>2037</v>
      </c>
      <c r="H3498">
        <v>0</v>
      </c>
    </row>
    <row r="3499" spans="1:8" x14ac:dyDescent="0.3">
      <c r="A3499" t="s">
        <v>1519</v>
      </c>
      <c r="B3499" t="s">
        <v>1538</v>
      </c>
      <c r="C3499" t="s">
        <v>200</v>
      </c>
      <c r="D3499" t="s">
        <v>1091</v>
      </c>
      <c r="E3499" t="s">
        <v>178</v>
      </c>
      <c r="F3499" t="s">
        <v>141</v>
      </c>
      <c r="G3499">
        <v>2038</v>
      </c>
      <c r="H3499">
        <v>0</v>
      </c>
    </row>
    <row r="3500" spans="1:8" x14ac:dyDescent="0.3">
      <c r="A3500" t="s">
        <v>1519</v>
      </c>
      <c r="B3500" t="s">
        <v>1538</v>
      </c>
      <c r="C3500" t="s">
        <v>200</v>
      </c>
      <c r="D3500" t="s">
        <v>1091</v>
      </c>
      <c r="E3500" t="s">
        <v>178</v>
      </c>
      <c r="F3500" t="s">
        <v>141</v>
      </c>
      <c r="G3500">
        <v>2039</v>
      </c>
      <c r="H3500">
        <v>0</v>
      </c>
    </row>
    <row r="3501" spans="1:8" x14ac:dyDescent="0.3">
      <c r="A3501" t="s">
        <v>1519</v>
      </c>
      <c r="B3501" t="s">
        <v>1538</v>
      </c>
      <c r="C3501" t="s">
        <v>200</v>
      </c>
      <c r="D3501" t="s">
        <v>1091</v>
      </c>
      <c r="E3501" t="s">
        <v>178</v>
      </c>
      <c r="F3501" t="s">
        <v>141</v>
      </c>
      <c r="G3501">
        <v>2040</v>
      </c>
      <c r="H3501">
        <v>0</v>
      </c>
    </row>
    <row r="3502" spans="1:8" x14ac:dyDescent="0.3">
      <c r="A3502" t="s">
        <v>1519</v>
      </c>
      <c r="B3502" t="s">
        <v>1538</v>
      </c>
      <c r="C3502" t="s">
        <v>200</v>
      </c>
      <c r="D3502" t="s">
        <v>1091</v>
      </c>
      <c r="E3502" t="s">
        <v>178</v>
      </c>
      <c r="F3502" t="s">
        <v>141</v>
      </c>
      <c r="G3502">
        <v>2041</v>
      </c>
      <c r="H3502">
        <v>0</v>
      </c>
    </row>
    <row r="3503" spans="1:8" x14ac:dyDescent="0.3">
      <c r="A3503" t="s">
        <v>1519</v>
      </c>
      <c r="B3503" t="s">
        <v>1538</v>
      </c>
      <c r="C3503" t="s">
        <v>200</v>
      </c>
      <c r="D3503" t="s">
        <v>1091</v>
      </c>
      <c r="E3503" t="s">
        <v>178</v>
      </c>
      <c r="F3503" t="s">
        <v>141</v>
      </c>
      <c r="G3503">
        <v>2042</v>
      </c>
      <c r="H3503">
        <v>0</v>
      </c>
    </row>
    <row r="3504" spans="1:8" x14ac:dyDescent="0.3">
      <c r="A3504" t="s">
        <v>1519</v>
      </c>
      <c r="B3504" t="s">
        <v>1538</v>
      </c>
      <c r="C3504" t="s">
        <v>200</v>
      </c>
      <c r="D3504" t="s">
        <v>1091</v>
      </c>
      <c r="E3504" t="s">
        <v>178</v>
      </c>
      <c r="F3504" t="s">
        <v>141</v>
      </c>
      <c r="G3504">
        <v>2043</v>
      </c>
      <c r="H3504">
        <v>0</v>
      </c>
    </row>
    <row r="3505" spans="1:8" x14ac:dyDescent="0.3">
      <c r="A3505" t="s">
        <v>1519</v>
      </c>
      <c r="B3505" t="s">
        <v>1538</v>
      </c>
      <c r="C3505" t="s">
        <v>200</v>
      </c>
      <c r="D3505" t="s">
        <v>1091</v>
      </c>
      <c r="E3505" t="s">
        <v>178</v>
      </c>
      <c r="F3505" t="s">
        <v>141</v>
      </c>
      <c r="G3505">
        <v>2044</v>
      </c>
      <c r="H3505">
        <v>0</v>
      </c>
    </row>
    <row r="3506" spans="1:8" x14ac:dyDescent="0.3">
      <c r="A3506" t="s">
        <v>1519</v>
      </c>
      <c r="B3506" t="s">
        <v>1538</v>
      </c>
      <c r="C3506" t="s">
        <v>200</v>
      </c>
      <c r="D3506" t="s">
        <v>1091</v>
      </c>
      <c r="E3506" t="s">
        <v>178</v>
      </c>
      <c r="F3506" t="s">
        <v>141</v>
      </c>
      <c r="G3506">
        <v>2045</v>
      </c>
      <c r="H3506">
        <v>0</v>
      </c>
    </row>
    <row r="3507" spans="1:8" x14ac:dyDescent="0.3">
      <c r="A3507" t="s">
        <v>1519</v>
      </c>
      <c r="B3507" t="s">
        <v>1538</v>
      </c>
      <c r="C3507" t="s">
        <v>200</v>
      </c>
      <c r="D3507" t="s">
        <v>1091</v>
      </c>
      <c r="E3507" t="s">
        <v>178</v>
      </c>
      <c r="F3507" t="s">
        <v>141</v>
      </c>
      <c r="G3507">
        <v>2046</v>
      </c>
      <c r="H3507">
        <v>0</v>
      </c>
    </row>
    <row r="3508" spans="1:8" x14ac:dyDescent="0.3">
      <c r="A3508" t="s">
        <v>1519</v>
      </c>
      <c r="B3508" t="s">
        <v>1538</v>
      </c>
      <c r="C3508" t="s">
        <v>200</v>
      </c>
      <c r="D3508" t="s">
        <v>1091</v>
      </c>
      <c r="E3508" t="s">
        <v>178</v>
      </c>
      <c r="F3508" t="s">
        <v>141</v>
      </c>
      <c r="G3508">
        <v>2047</v>
      </c>
      <c r="H3508">
        <v>0</v>
      </c>
    </row>
    <row r="3509" spans="1:8" x14ac:dyDescent="0.3">
      <c r="A3509" t="s">
        <v>1519</v>
      </c>
      <c r="B3509" t="s">
        <v>1538</v>
      </c>
      <c r="C3509" t="s">
        <v>200</v>
      </c>
      <c r="D3509" t="s">
        <v>1091</v>
      </c>
      <c r="E3509" t="s">
        <v>178</v>
      </c>
      <c r="F3509" t="s">
        <v>141</v>
      </c>
      <c r="G3509">
        <v>2048</v>
      </c>
      <c r="H3509">
        <v>0</v>
      </c>
    </row>
    <row r="3510" spans="1:8" x14ac:dyDescent="0.3">
      <c r="A3510" t="s">
        <v>1519</v>
      </c>
      <c r="B3510" t="s">
        <v>1538</v>
      </c>
      <c r="C3510" t="s">
        <v>200</v>
      </c>
      <c r="D3510" t="s">
        <v>1091</v>
      </c>
      <c r="E3510" t="s">
        <v>178</v>
      </c>
      <c r="F3510" t="s">
        <v>141</v>
      </c>
      <c r="G3510">
        <v>2049</v>
      </c>
      <c r="H3510">
        <v>0</v>
      </c>
    </row>
    <row r="3511" spans="1:8" x14ac:dyDescent="0.3">
      <c r="A3511" t="s">
        <v>1519</v>
      </c>
      <c r="B3511" t="s">
        <v>1538</v>
      </c>
      <c r="C3511" t="s">
        <v>200</v>
      </c>
      <c r="D3511" t="s">
        <v>1091</v>
      </c>
      <c r="E3511" t="s">
        <v>178</v>
      </c>
      <c r="F3511" t="s">
        <v>141</v>
      </c>
      <c r="G3511">
        <v>2050</v>
      </c>
      <c r="H3511">
        <v>0</v>
      </c>
    </row>
    <row r="3512" spans="1:8" x14ac:dyDescent="0.3">
      <c r="A3512" t="s">
        <v>1519</v>
      </c>
      <c r="B3512" t="s">
        <v>1538</v>
      </c>
      <c r="C3512" t="s">
        <v>200</v>
      </c>
      <c r="D3512" t="s">
        <v>1091</v>
      </c>
      <c r="E3512" t="s">
        <v>179</v>
      </c>
      <c r="F3512" t="s">
        <v>141</v>
      </c>
      <c r="G3512">
        <v>2025</v>
      </c>
      <c r="H3512">
        <v>0</v>
      </c>
    </row>
    <row r="3513" spans="1:8" x14ac:dyDescent="0.3">
      <c r="A3513" t="s">
        <v>1519</v>
      </c>
      <c r="B3513" t="s">
        <v>1538</v>
      </c>
      <c r="C3513" t="s">
        <v>200</v>
      </c>
      <c r="D3513" t="s">
        <v>1091</v>
      </c>
      <c r="E3513" t="s">
        <v>179</v>
      </c>
      <c r="F3513" t="s">
        <v>141</v>
      </c>
      <c r="G3513">
        <v>2026</v>
      </c>
      <c r="H3513">
        <v>0</v>
      </c>
    </row>
    <row r="3514" spans="1:8" x14ac:dyDescent="0.3">
      <c r="A3514" t="s">
        <v>1519</v>
      </c>
      <c r="B3514" t="s">
        <v>1538</v>
      </c>
      <c r="C3514" t="s">
        <v>200</v>
      </c>
      <c r="D3514" t="s">
        <v>1091</v>
      </c>
      <c r="E3514" t="s">
        <v>179</v>
      </c>
      <c r="F3514" t="s">
        <v>141</v>
      </c>
      <c r="G3514">
        <v>2027</v>
      </c>
      <c r="H3514">
        <v>0</v>
      </c>
    </row>
    <row r="3515" spans="1:8" x14ac:dyDescent="0.3">
      <c r="A3515" t="s">
        <v>1519</v>
      </c>
      <c r="B3515" t="s">
        <v>1538</v>
      </c>
      <c r="C3515" t="s">
        <v>200</v>
      </c>
      <c r="D3515" t="s">
        <v>1091</v>
      </c>
      <c r="E3515" t="s">
        <v>179</v>
      </c>
      <c r="F3515" t="s">
        <v>141</v>
      </c>
      <c r="G3515">
        <v>2028</v>
      </c>
      <c r="H3515">
        <v>0</v>
      </c>
    </row>
    <row r="3516" spans="1:8" x14ac:dyDescent="0.3">
      <c r="A3516" t="s">
        <v>1519</v>
      </c>
      <c r="B3516" t="s">
        <v>1538</v>
      </c>
      <c r="C3516" t="s">
        <v>200</v>
      </c>
      <c r="D3516" t="s">
        <v>1091</v>
      </c>
      <c r="E3516" t="s">
        <v>179</v>
      </c>
      <c r="F3516" t="s">
        <v>141</v>
      </c>
      <c r="G3516">
        <v>2029</v>
      </c>
      <c r="H3516">
        <v>0</v>
      </c>
    </row>
    <row r="3517" spans="1:8" x14ac:dyDescent="0.3">
      <c r="A3517" t="s">
        <v>1519</v>
      </c>
      <c r="B3517" t="s">
        <v>1538</v>
      </c>
      <c r="C3517" t="s">
        <v>200</v>
      </c>
      <c r="D3517" t="s">
        <v>1091</v>
      </c>
      <c r="E3517" t="s">
        <v>179</v>
      </c>
      <c r="F3517" t="s">
        <v>141</v>
      </c>
      <c r="G3517">
        <v>2030</v>
      </c>
      <c r="H3517">
        <v>0</v>
      </c>
    </row>
    <row r="3518" spans="1:8" x14ac:dyDescent="0.3">
      <c r="A3518" t="s">
        <v>1519</v>
      </c>
      <c r="B3518" t="s">
        <v>1538</v>
      </c>
      <c r="C3518" t="s">
        <v>200</v>
      </c>
      <c r="D3518" t="s">
        <v>1091</v>
      </c>
      <c r="E3518" t="s">
        <v>179</v>
      </c>
      <c r="F3518" t="s">
        <v>141</v>
      </c>
      <c r="G3518">
        <v>2031</v>
      </c>
      <c r="H3518">
        <v>0</v>
      </c>
    </row>
    <row r="3519" spans="1:8" x14ac:dyDescent="0.3">
      <c r="A3519" t="s">
        <v>1519</v>
      </c>
      <c r="B3519" t="s">
        <v>1538</v>
      </c>
      <c r="C3519" t="s">
        <v>200</v>
      </c>
      <c r="D3519" t="s">
        <v>1091</v>
      </c>
      <c r="E3519" t="s">
        <v>179</v>
      </c>
      <c r="F3519" t="s">
        <v>141</v>
      </c>
      <c r="G3519">
        <v>2032</v>
      </c>
      <c r="H3519">
        <v>0</v>
      </c>
    </row>
    <row r="3520" spans="1:8" x14ac:dyDescent="0.3">
      <c r="A3520" t="s">
        <v>1519</v>
      </c>
      <c r="B3520" t="s">
        <v>1538</v>
      </c>
      <c r="C3520" t="s">
        <v>200</v>
      </c>
      <c r="D3520" t="s">
        <v>1091</v>
      </c>
      <c r="E3520" t="s">
        <v>179</v>
      </c>
      <c r="F3520" t="s">
        <v>141</v>
      </c>
      <c r="G3520">
        <v>2033</v>
      </c>
      <c r="H3520">
        <v>0</v>
      </c>
    </row>
    <row r="3521" spans="1:8" x14ac:dyDescent="0.3">
      <c r="A3521" t="s">
        <v>1519</v>
      </c>
      <c r="B3521" t="s">
        <v>1538</v>
      </c>
      <c r="C3521" t="s">
        <v>200</v>
      </c>
      <c r="D3521" t="s">
        <v>1091</v>
      </c>
      <c r="E3521" t="s">
        <v>179</v>
      </c>
      <c r="F3521" t="s">
        <v>141</v>
      </c>
      <c r="G3521">
        <v>2034</v>
      </c>
      <c r="H3521">
        <v>0</v>
      </c>
    </row>
    <row r="3522" spans="1:8" x14ac:dyDescent="0.3">
      <c r="A3522" t="s">
        <v>1519</v>
      </c>
      <c r="B3522" t="s">
        <v>1538</v>
      </c>
      <c r="C3522" t="s">
        <v>200</v>
      </c>
      <c r="D3522" t="s">
        <v>1091</v>
      </c>
      <c r="E3522" t="s">
        <v>179</v>
      </c>
      <c r="F3522" t="s">
        <v>141</v>
      </c>
      <c r="G3522">
        <v>2035</v>
      </c>
      <c r="H3522">
        <v>0</v>
      </c>
    </row>
    <row r="3523" spans="1:8" x14ac:dyDescent="0.3">
      <c r="A3523" t="s">
        <v>1519</v>
      </c>
      <c r="B3523" t="s">
        <v>1538</v>
      </c>
      <c r="C3523" t="s">
        <v>200</v>
      </c>
      <c r="D3523" t="s">
        <v>1091</v>
      </c>
      <c r="E3523" t="s">
        <v>179</v>
      </c>
      <c r="F3523" t="s">
        <v>141</v>
      </c>
      <c r="G3523">
        <v>2036</v>
      </c>
      <c r="H3523">
        <v>0</v>
      </c>
    </row>
    <row r="3524" spans="1:8" x14ac:dyDescent="0.3">
      <c r="A3524" t="s">
        <v>1519</v>
      </c>
      <c r="B3524" t="s">
        <v>1538</v>
      </c>
      <c r="C3524" t="s">
        <v>200</v>
      </c>
      <c r="D3524" t="s">
        <v>1091</v>
      </c>
      <c r="E3524" t="s">
        <v>179</v>
      </c>
      <c r="F3524" t="s">
        <v>141</v>
      </c>
      <c r="G3524">
        <v>2037</v>
      </c>
      <c r="H3524">
        <v>0</v>
      </c>
    </row>
    <row r="3525" spans="1:8" x14ac:dyDescent="0.3">
      <c r="A3525" t="s">
        <v>1519</v>
      </c>
      <c r="B3525" t="s">
        <v>1538</v>
      </c>
      <c r="C3525" t="s">
        <v>200</v>
      </c>
      <c r="D3525" t="s">
        <v>1091</v>
      </c>
      <c r="E3525" t="s">
        <v>179</v>
      </c>
      <c r="F3525" t="s">
        <v>141</v>
      </c>
      <c r="G3525">
        <v>2038</v>
      </c>
      <c r="H3525">
        <v>0</v>
      </c>
    </row>
    <row r="3526" spans="1:8" x14ac:dyDescent="0.3">
      <c r="A3526" t="s">
        <v>1519</v>
      </c>
      <c r="B3526" t="s">
        <v>1538</v>
      </c>
      <c r="C3526" t="s">
        <v>200</v>
      </c>
      <c r="D3526" t="s">
        <v>1091</v>
      </c>
      <c r="E3526" t="s">
        <v>179</v>
      </c>
      <c r="F3526" t="s">
        <v>141</v>
      </c>
      <c r="G3526">
        <v>2039</v>
      </c>
      <c r="H3526">
        <v>0</v>
      </c>
    </row>
    <row r="3527" spans="1:8" x14ac:dyDescent="0.3">
      <c r="A3527" t="s">
        <v>1519</v>
      </c>
      <c r="B3527" t="s">
        <v>1538</v>
      </c>
      <c r="C3527" t="s">
        <v>200</v>
      </c>
      <c r="D3527" t="s">
        <v>1091</v>
      </c>
      <c r="E3527" t="s">
        <v>179</v>
      </c>
      <c r="F3527" t="s">
        <v>141</v>
      </c>
      <c r="G3527">
        <v>2040</v>
      </c>
      <c r="H3527">
        <v>0</v>
      </c>
    </row>
    <row r="3528" spans="1:8" x14ac:dyDescent="0.3">
      <c r="A3528" t="s">
        <v>1519</v>
      </c>
      <c r="B3528" t="s">
        <v>1538</v>
      </c>
      <c r="C3528" t="s">
        <v>200</v>
      </c>
      <c r="D3528" t="s">
        <v>1091</v>
      </c>
      <c r="E3528" t="s">
        <v>179</v>
      </c>
      <c r="F3528" t="s">
        <v>141</v>
      </c>
      <c r="G3528">
        <v>2041</v>
      </c>
      <c r="H3528">
        <v>0</v>
      </c>
    </row>
    <row r="3529" spans="1:8" x14ac:dyDescent="0.3">
      <c r="A3529" t="s">
        <v>1519</v>
      </c>
      <c r="B3529" t="s">
        <v>1538</v>
      </c>
      <c r="C3529" t="s">
        <v>200</v>
      </c>
      <c r="D3529" t="s">
        <v>1091</v>
      </c>
      <c r="E3529" t="s">
        <v>179</v>
      </c>
      <c r="F3529" t="s">
        <v>141</v>
      </c>
      <c r="G3529">
        <v>2042</v>
      </c>
      <c r="H3529">
        <v>0</v>
      </c>
    </row>
    <row r="3530" spans="1:8" x14ac:dyDescent="0.3">
      <c r="A3530" t="s">
        <v>1519</v>
      </c>
      <c r="B3530" t="s">
        <v>1538</v>
      </c>
      <c r="C3530" t="s">
        <v>200</v>
      </c>
      <c r="D3530" t="s">
        <v>1091</v>
      </c>
      <c r="E3530" t="s">
        <v>179</v>
      </c>
      <c r="F3530" t="s">
        <v>141</v>
      </c>
      <c r="G3530">
        <v>2043</v>
      </c>
      <c r="H3530">
        <v>0</v>
      </c>
    </row>
    <row r="3531" spans="1:8" x14ac:dyDescent="0.3">
      <c r="A3531" t="s">
        <v>1519</v>
      </c>
      <c r="B3531" t="s">
        <v>1538</v>
      </c>
      <c r="C3531" t="s">
        <v>200</v>
      </c>
      <c r="D3531" t="s">
        <v>1091</v>
      </c>
      <c r="E3531" t="s">
        <v>179</v>
      </c>
      <c r="F3531" t="s">
        <v>141</v>
      </c>
      <c r="G3531">
        <v>2044</v>
      </c>
      <c r="H3531">
        <v>0</v>
      </c>
    </row>
    <row r="3532" spans="1:8" x14ac:dyDescent="0.3">
      <c r="A3532" t="s">
        <v>1519</v>
      </c>
      <c r="B3532" t="s">
        <v>1538</v>
      </c>
      <c r="C3532" t="s">
        <v>200</v>
      </c>
      <c r="D3532" t="s">
        <v>1091</v>
      </c>
      <c r="E3532" t="s">
        <v>179</v>
      </c>
      <c r="F3532" t="s">
        <v>141</v>
      </c>
      <c r="G3532">
        <v>2045</v>
      </c>
      <c r="H3532">
        <v>0</v>
      </c>
    </row>
    <row r="3533" spans="1:8" x14ac:dyDescent="0.3">
      <c r="A3533" t="s">
        <v>1519</v>
      </c>
      <c r="B3533" t="s">
        <v>1538</v>
      </c>
      <c r="C3533" t="s">
        <v>200</v>
      </c>
      <c r="D3533" t="s">
        <v>1091</v>
      </c>
      <c r="E3533" t="s">
        <v>179</v>
      </c>
      <c r="F3533" t="s">
        <v>141</v>
      </c>
      <c r="G3533">
        <v>2046</v>
      </c>
      <c r="H3533">
        <v>0</v>
      </c>
    </row>
    <row r="3534" spans="1:8" x14ac:dyDescent="0.3">
      <c r="A3534" t="s">
        <v>1519</v>
      </c>
      <c r="B3534" t="s">
        <v>1538</v>
      </c>
      <c r="C3534" t="s">
        <v>200</v>
      </c>
      <c r="D3534" t="s">
        <v>1091</v>
      </c>
      <c r="E3534" t="s">
        <v>179</v>
      </c>
      <c r="F3534" t="s">
        <v>141</v>
      </c>
      <c r="G3534">
        <v>2047</v>
      </c>
      <c r="H3534">
        <v>0</v>
      </c>
    </row>
    <row r="3535" spans="1:8" x14ac:dyDescent="0.3">
      <c r="A3535" t="s">
        <v>1519</v>
      </c>
      <c r="B3535" t="s">
        <v>1538</v>
      </c>
      <c r="C3535" t="s">
        <v>200</v>
      </c>
      <c r="D3535" t="s">
        <v>1091</v>
      </c>
      <c r="E3535" t="s">
        <v>179</v>
      </c>
      <c r="F3535" t="s">
        <v>141</v>
      </c>
      <c r="G3535">
        <v>2048</v>
      </c>
      <c r="H3535">
        <v>0</v>
      </c>
    </row>
    <row r="3536" spans="1:8" x14ac:dyDescent="0.3">
      <c r="A3536" t="s">
        <v>1519</v>
      </c>
      <c r="B3536" t="s">
        <v>1538</v>
      </c>
      <c r="C3536" t="s">
        <v>200</v>
      </c>
      <c r="D3536" t="s">
        <v>1091</v>
      </c>
      <c r="E3536" t="s">
        <v>179</v>
      </c>
      <c r="F3536" t="s">
        <v>141</v>
      </c>
      <c r="G3536">
        <v>2049</v>
      </c>
      <c r="H3536">
        <v>0</v>
      </c>
    </row>
    <row r="3537" spans="1:8" x14ac:dyDescent="0.3">
      <c r="A3537" t="s">
        <v>1519</v>
      </c>
      <c r="B3537" t="s">
        <v>1538</v>
      </c>
      <c r="C3537" t="s">
        <v>200</v>
      </c>
      <c r="D3537" t="s">
        <v>1091</v>
      </c>
      <c r="E3537" t="s">
        <v>179</v>
      </c>
      <c r="F3537" t="s">
        <v>141</v>
      </c>
      <c r="G3537">
        <v>2050</v>
      </c>
      <c r="H3537">
        <v>0</v>
      </c>
    </row>
    <row r="3538" spans="1:8" x14ac:dyDescent="0.3">
      <c r="A3538" t="s">
        <v>1519</v>
      </c>
      <c r="B3538" t="s">
        <v>1538</v>
      </c>
      <c r="C3538" t="s">
        <v>200</v>
      </c>
      <c r="D3538" t="s">
        <v>1091</v>
      </c>
      <c r="E3538" t="s">
        <v>180</v>
      </c>
      <c r="F3538" t="s">
        <v>141</v>
      </c>
      <c r="G3538">
        <v>2025</v>
      </c>
      <c r="H3538">
        <v>0</v>
      </c>
    </row>
    <row r="3539" spans="1:8" x14ac:dyDescent="0.3">
      <c r="A3539" t="s">
        <v>1519</v>
      </c>
      <c r="B3539" t="s">
        <v>1538</v>
      </c>
      <c r="C3539" t="s">
        <v>200</v>
      </c>
      <c r="D3539" t="s">
        <v>1091</v>
      </c>
      <c r="E3539" t="s">
        <v>180</v>
      </c>
      <c r="F3539" t="s">
        <v>141</v>
      </c>
      <c r="G3539">
        <v>2026</v>
      </c>
      <c r="H3539">
        <v>0</v>
      </c>
    </row>
    <row r="3540" spans="1:8" x14ac:dyDescent="0.3">
      <c r="A3540" t="s">
        <v>1519</v>
      </c>
      <c r="B3540" t="s">
        <v>1538</v>
      </c>
      <c r="C3540" t="s">
        <v>200</v>
      </c>
      <c r="D3540" t="s">
        <v>1091</v>
      </c>
      <c r="E3540" t="s">
        <v>180</v>
      </c>
      <c r="F3540" t="s">
        <v>141</v>
      </c>
      <c r="G3540">
        <v>2027</v>
      </c>
      <c r="H3540">
        <v>0</v>
      </c>
    </row>
    <row r="3541" spans="1:8" x14ac:dyDescent="0.3">
      <c r="A3541" t="s">
        <v>1519</v>
      </c>
      <c r="B3541" t="s">
        <v>1538</v>
      </c>
      <c r="C3541" t="s">
        <v>200</v>
      </c>
      <c r="D3541" t="s">
        <v>1091</v>
      </c>
      <c r="E3541" t="s">
        <v>180</v>
      </c>
      <c r="F3541" t="s">
        <v>141</v>
      </c>
      <c r="G3541">
        <v>2028</v>
      </c>
      <c r="H3541">
        <v>0</v>
      </c>
    </row>
    <row r="3542" spans="1:8" x14ac:dyDescent="0.3">
      <c r="A3542" t="s">
        <v>1519</v>
      </c>
      <c r="B3542" t="s">
        <v>1538</v>
      </c>
      <c r="C3542" t="s">
        <v>200</v>
      </c>
      <c r="D3542" t="s">
        <v>1091</v>
      </c>
      <c r="E3542" t="s">
        <v>180</v>
      </c>
      <c r="F3542" t="s">
        <v>141</v>
      </c>
      <c r="G3542">
        <v>2029</v>
      </c>
      <c r="H3542">
        <v>0</v>
      </c>
    </row>
    <row r="3543" spans="1:8" x14ac:dyDescent="0.3">
      <c r="A3543" t="s">
        <v>1519</v>
      </c>
      <c r="B3543" t="s">
        <v>1538</v>
      </c>
      <c r="C3543" t="s">
        <v>200</v>
      </c>
      <c r="D3543" t="s">
        <v>1091</v>
      </c>
      <c r="E3543" t="s">
        <v>180</v>
      </c>
      <c r="F3543" t="s">
        <v>141</v>
      </c>
      <c r="G3543">
        <v>2030</v>
      </c>
      <c r="H3543">
        <v>0</v>
      </c>
    </row>
    <row r="3544" spans="1:8" x14ac:dyDescent="0.3">
      <c r="A3544" t="s">
        <v>1519</v>
      </c>
      <c r="B3544" t="s">
        <v>1538</v>
      </c>
      <c r="C3544" t="s">
        <v>200</v>
      </c>
      <c r="D3544" t="s">
        <v>1091</v>
      </c>
      <c r="E3544" t="s">
        <v>180</v>
      </c>
      <c r="F3544" t="s">
        <v>141</v>
      </c>
      <c r="G3544">
        <v>2031</v>
      </c>
      <c r="H3544">
        <v>0</v>
      </c>
    </row>
    <row r="3545" spans="1:8" x14ac:dyDescent="0.3">
      <c r="A3545" t="s">
        <v>1519</v>
      </c>
      <c r="B3545" t="s">
        <v>1538</v>
      </c>
      <c r="C3545" t="s">
        <v>200</v>
      </c>
      <c r="D3545" t="s">
        <v>1091</v>
      </c>
      <c r="E3545" t="s">
        <v>180</v>
      </c>
      <c r="F3545" t="s">
        <v>141</v>
      </c>
      <c r="G3545">
        <v>2032</v>
      </c>
      <c r="H3545">
        <v>0</v>
      </c>
    </row>
    <row r="3546" spans="1:8" x14ac:dyDescent="0.3">
      <c r="A3546" t="s">
        <v>1519</v>
      </c>
      <c r="B3546" t="s">
        <v>1538</v>
      </c>
      <c r="C3546" t="s">
        <v>200</v>
      </c>
      <c r="D3546" t="s">
        <v>1091</v>
      </c>
      <c r="E3546" t="s">
        <v>180</v>
      </c>
      <c r="F3546" t="s">
        <v>141</v>
      </c>
      <c r="G3546">
        <v>2033</v>
      </c>
      <c r="H3546">
        <v>0</v>
      </c>
    </row>
    <row r="3547" spans="1:8" x14ac:dyDescent="0.3">
      <c r="A3547" t="s">
        <v>1519</v>
      </c>
      <c r="B3547" t="s">
        <v>1538</v>
      </c>
      <c r="C3547" t="s">
        <v>200</v>
      </c>
      <c r="D3547" t="s">
        <v>1091</v>
      </c>
      <c r="E3547" t="s">
        <v>180</v>
      </c>
      <c r="F3547" t="s">
        <v>141</v>
      </c>
      <c r="G3547">
        <v>2034</v>
      </c>
      <c r="H3547">
        <v>0</v>
      </c>
    </row>
    <row r="3548" spans="1:8" x14ac:dyDescent="0.3">
      <c r="A3548" t="s">
        <v>1519</v>
      </c>
      <c r="B3548" t="s">
        <v>1538</v>
      </c>
      <c r="C3548" t="s">
        <v>200</v>
      </c>
      <c r="D3548" t="s">
        <v>1091</v>
      </c>
      <c r="E3548" t="s">
        <v>180</v>
      </c>
      <c r="F3548" t="s">
        <v>141</v>
      </c>
      <c r="G3548">
        <v>2035</v>
      </c>
      <c r="H3548">
        <v>0</v>
      </c>
    </row>
    <row r="3549" spans="1:8" x14ac:dyDescent="0.3">
      <c r="A3549" t="s">
        <v>1519</v>
      </c>
      <c r="B3549" t="s">
        <v>1538</v>
      </c>
      <c r="C3549" t="s">
        <v>200</v>
      </c>
      <c r="D3549" t="s">
        <v>1091</v>
      </c>
      <c r="E3549" t="s">
        <v>180</v>
      </c>
      <c r="F3549" t="s">
        <v>141</v>
      </c>
      <c r="G3549">
        <v>2036</v>
      </c>
      <c r="H3549">
        <v>0</v>
      </c>
    </row>
    <row r="3550" spans="1:8" x14ac:dyDescent="0.3">
      <c r="A3550" t="s">
        <v>1519</v>
      </c>
      <c r="B3550" t="s">
        <v>1538</v>
      </c>
      <c r="C3550" t="s">
        <v>200</v>
      </c>
      <c r="D3550" t="s">
        <v>1091</v>
      </c>
      <c r="E3550" t="s">
        <v>180</v>
      </c>
      <c r="F3550" t="s">
        <v>141</v>
      </c>
      <c r="G3550">
        <v>2037</v>
      </c>
      <c r="H3550">
        <v>0</v>
      </c>
    </row>
    <row r="3551" spans="1:8" x14ac:dyDescent="0.3">
      <c r="A3551" t="s">
        <v>1519</v>
      </c>
      <c r="B3551" t="s">
        <v>1538</v>
      </c>
      <c r="C3551" t="s">
        <v>200</v>
      </c>
      <c r="D3551" t="s">
        <v>1091</v>
      </c>
      <c r="E3551" t="s">
        <v>180</v>
      </c>
      <c r="F3551" t="s">
        <v>141</v>
      </c>
      <c r="G3551">
        <v>2038</v>
      </c>
      <c r="H3551">
        <v>0</v>
      </c>
    </row>
    <row r="3552" spans="1:8" x14ac:dyDescent="0.3">
      <c r="A3552" t="s">
        <v>1519</v>
      </c>
      <c r="B3552" t="s">
        <v>1538</v>
      </c>
      <c r="C3552" t="s">
        <v>200</v>
      </c>
      <c r="D3552" t="s">
        <v>1091</v>
      </c>
      <c r="E3552" t="s">
        <v>180</v>
      </c>
      <c r="F3552" t="s">
        <v>141</v>
      </c>
      <c r="G3552">
        <v>2039</v>
      </c>
      <c r="H3552">
        <v>0</v>
      </c>
    </row>
    <row r="3553" spans="1:8" x14ac:dyDescent="0.3">
      <c r="A3553" t="s">
        <v>1519</v>
      </c>
      <c r="B3553" t="s">
        <v>1538</v>
      </c>
      <c r="C3553" t="s">
        <v>200</v>
      </c>
      <c r="D3553" t="s">
        <v>1091</v>
      </c>
      <c r="E3553" t="s">
        <v>180</v>
      </c>
      <c r="F3553" t="s">
        <v>141</v>
      </c>
      <c r="G3553">
        <v>2040</v>
      </c>
      <c r="H3553">
        <v>0</v>
      </c>
    </row>
    <row r="3554" spans="1:8" x14ac:dyDescent="0.3">
      <c r="A3554" t="s">
        <v>1519</v>
      </c>
      <c r="B3554" t="s">
        <v>1538</v>
      </c>
      <c r="C3554" t="s">
        <v>200</v>
      </c>
      <c r="D3554" t="s">
        <v>1091</v>
      </c>
      <c r="E3554" t="s">
        <v>180</v>
      </c>
      <c r="F3554" t="s">
        <v>141</v>
      </c>
      <c r="G3554">
        <v>2041</v>
      </c>
      <c r="H3554">
        <v>0</v>
      </c>
    </row>
    <row r="3555" spans="1:8" x14ac:dyDescent="0.3">
      <c r="A3555" t="s">
        <v>1519</v>
      </c>
      <c r="B3555" t="s">
        <v>1538</v>
      </c>
      <c r="C3555" t="s">
        <v>200</v>
      </c>
      <c r="D3555" t="s">
        <v>1091</v>
      </c>
      <c r="E3555" t="s">
        <v>180</v>
      </c>
      <c r="F3555" t="s">
        <v>141</v>
      </c>
      <c r="G3555">
        <v>2042</v>
      </c>
      <c r="H3555">
        <v>0</v>
      </c>
    </row>
    <row r="3556" spans="1:8" x14ac:dyDescent="0.3">
      <c r="A3556" t="s">
        <v>1519</v>
      </c>
      <c r="B3556" t="s">
        <v>1538</v>
      </c>
      <c r="C3556" t="s">
        <v>200</v>
      </c>
      <c r="D3556" t="s">
        <v>1091</v>
      </c>
      <c r="E3556" t="s">
        <v>180</v>
      </c>
      <c r="F3556" t="s">
        <v>141</v>
      </c>
      <c r="G3556">
        <v>2043</v>
      </c>
      <c r="H3556">
        <v>0</v>
      </c>
    </row>
    <row r="3557" spans="1:8" x14ac:dyDescent="0.3">
      <c r="A3557" t="s">
        <v>1519</v>
      </c>
      <c r="B3557" t="s">
        <v>1538</v>
      </c>
      <c r="C3557" t="s">
        <v>200</v>
      </c>
      <c r="D3557" t="s">
        <v>1091</v>
      </c>
      <c r="E3557" t="s">
        <v>180</v>
      </c>
      <c r="F3557" t="s">
        <v>141</v>
      </c>
      <c r="G3557">
        <v>2044</v>
      </c>
      <c r="H3557">
        <v>0</v>
      </c>
    </row>
    <row r="3558" spans="1:8" x14ac:dyDescent="0.3">
      <c r="A3558" t="s">
        <v>1519</v>
      </c>
      <c r="B3558" t="s">
        <v>1538</v>
      </c>
      <c r="C3558" t="s">
        <v>200</v>
      </c>
      <c r="D3558" t="s">
        <v>1091</v>
      </c>
      <c r="E3558" t="s">
        <v>180</v>
      </c>
      <c r="F3558" t="s">
        <v>141</v>
      </c>
      <c r="G3558">
        <v>2045</v>
      </c>
      <c r="H3558">
        <v>0</v>
      </c>
    </row>
    <row r="3559" spans="1:8" x14ac:dyDescent="0.3">
      <c r="A3559" t="s">
        <v>1519</v>
      </c>
      <c r="B3559" t="s">
        <v>1538</v>
      </c>
      <c r="C3559" t="s">
        <v>200</v>
      </c>
      <c r="D3559" t="s">
        <v>1091</v>
      </c>
      <c r="E3559" t="s">
        <v>180</v>
      </c>
      <c r="F3559" t="s">
        <v>141</v>
      </c>
      <c r="G3559">
        <v>2046</v>
      </c>
      <c r="H3559">
        <v>0</v>
      </c>
    </row>
    <row r="3560" spans="1:8" x14ac:dyDescent="0.3">
      <c r="A3560" t="s">
        <v>1519</v>
      </c>
      <c r="B3560" t="s">
        <v>1538</v>
      </c>
      <c r="C3560" t="s">
        <v>200</v>
      </c>
      <c r="D3560" t="s">
        <v>1091</v>
      </c>
      <c r="E3560" t="s">
        <v>180</v>
      </c>
      <c r="F3560" t="s">
        <v>141</v>
      </c>
      <c r="G3560">
        <v>2047</v>
      </c>
      <c r="H3560">
        <v>0</v>
      </c>
    </row>
    <row r="3561" spans="1:8" x14ac:dyDescent="0.3">
      <c r="A3561" t="s">
        <v>1519</v>
      </c>
      <c r="B3561" t="s">
        <v>1538</v>
      </c>
      <c r="C3561" t="s">
        <v>200</v>
      </c>
      <c r="D3561" t="s">
        <v>1091</v>
      </c>
      <c r="E3561" t="s">
        <v>180</v>
      </c>
      <c r="F3561" t="s">
        <v>141</v>
      </c>
      <c r="G3561">
        <v>2048</v>
      </c>
      <c r="H3561">
        <v>0</v>
      </c>
    </row>
    <row r="3562" spans="1:8" x14ac:dyDescent="0.3">
      <c r="A3562" t="s">
        <v>1519</v>
      </c>
      <c r="B3562" t="s">
        <v>1538</v>
      </c>
      <c r="C3562" t="s">
        <v>200</v>
      </c>
      <c r="D3562" t="s">
        <v>1091</v>
      </c>
      <c r="E3562" t="s">
        <v>180</v>
      </c>
      <c r="F3562" t="s">
        <v>141</v>
      </c>
      <c r="G3562">
        <v>2049</v>
      </c>
      <c r="H3562">
        <v>0</v>
      </c>
    </row>
    <row r="3563" spans="1:8" x14ac:dyDescent="0.3">
      <c r="A3563" t="s">
        <v>1519</v>
      </c>
      <c r="B3563" t="s">
        <v>1538</v>
      </c>
      <c r="C3563" t="s">
        <v>200</v>
      </c>
      <c r="D3563" t="s">
        <v>1091</v>
      </c>
      <c r="E3563" t="s">
        <v>180</v>
      </c>
      <c r="F3563" t="s">
        <v>141</v>
      </c>
      <c r="G3563">
        <v>2050</v>
      </c>
      <c r="H3563">
        <v>0</v>
      </c>
    </row>
    <row r="3564" spans="1:8" x14ac:dyDescent="0.3">
      <c r="A3564" t="s">
        <v>1519</v>
      </c>
      <c r="B3564" t="s">
        <v>1538</v>
      </c>
      <c r="C3564" t="s">
        <v>200</v>
      </c>
      <c r="D3564" t="s">
        <v>1091</v>
      </c>
      <c r="E3564" t="s">
        <v>181</v>
      </c>
      <c r="F3564" t="s">
        <v>141</v>
      </c>
      <c r="G3564">
        <v>2025</v>
      </c>
      <c r="H3564">
        <v>0</v>
      </c>
    </row>
    <row r="3565" spans="1:8" x14ac:dyDescent="0.3">
      <c r="A3565" t="s">
        <v>1519</v>
      </c>
      <c r="B3565" t="s">
        <v>1538</v>
      </c>
      <c r="C3565" t="s">
        <v>200</v>
      </c>
      <c r="D3565" t="s">
        <v>1091</v>
      </c>
      <c r="E3565" t="s">
        <v>181</v>
      </c>
      <c r="F3565" t="s">
        <v>141</v>
      </c>
      <c r="G3565">
        <v>2026</v>
      </c>
      <c r="H3565">
        <v>0</v>
      </c>
    </row>
    <row r="3566" spans="1:8" x14ac:dyDescent="0.3">
      <c r="A3566" t="s">
        <v>1519</v>
      </c>
      <c r="B3566" t="s">
        <v>1538</v>
      </c>
      <c r="C3566" t="s">
        <v>200</v>
      </c>
      <c r="D3566" t="s">
        <v>1091</v>
      </c>
      <c r="E3566" t="s">
        <v>181</v>
      </c>
      <c r="F3566" t="s">
        <v>141</v>
      </c>
      <c r="G3566">
        <v>2027</v>
      </c>
      <c r="H3566">
        <v>0</v>
      </c>
    </row>
    <row r="3567" spans="1:8" x14ac:dyDescent="0.3">
      <c r="A3567" t="s">
        <v>1519</v>
      </c>
      <c r="B3567" t="s">
        <v>1538</v>
      </c>
      <c r="C3567" t="s">
        <v>200</v>
      </c>
      <c r="D3567" t="s">
        <v>1091</v>
      </c>
      <c r="E3567" t="s">
        <v>181</v>
      </c>
      <c r="F3567" t="s">
        <v>141</v>
      </c>
      <c r="G3567">
        <v>2028</v>
      </c>
      <c r="H3567">
        <v>0</v>
      </c>
    </row>
    <row r="3568" spans="1:8" x14ac:dyDescent="0.3">
      <c r="A3568" t="s">
        <v>1519</v>
      </c>
      <c r="B3568" t="s">
        <v>1538</v>
      </c>
      <c r="C3568" t="s">
        <v>200</v>
      </c>
      <c r="D3568" t="s">
        <v>1091</v>
      </c>
      <c r="E3568" t="s">
        <v>181</v>
      </c>
      <c r="F3568" t="s">
        <v>141</v>
      </c>
      <c r="G3568">
        <v>2029</v>
      </c>
      <c r="H3568">
        <v>0</v>
      </c>
    </row>
    <row r="3569" spans="1:8" x14ac:dyDescent="0.3">
      <c r="A3569" t="s">
        <v>1519</v>
      </c>
      <c r="B3569" t="s">
        <v>1538</v>
      </c>
      <c r="C3569" t="s">
        <v>200</v>
      </c>
      <c r="D3569" t="s">
        <v>1091</v>
      </c>
      <c r="E3569" t="s">
        <v>181</v>
      </c>
      <c r="F3569" t="s">
        <v>141</v>
      </c>
      <c r="G3569">
        <v>2030</v>
      </c>
      <c r="H3569">
        <v>0</v>
      </c>
    </row>
    <row r="3570" spans="1:8" x14ac:dyDescent="0.3">
      <c r="A3570" t="s">
        <v>1519</v>
      </c>
      <c r="B3570" t="s">
        <v>1538</v>
      </c>
      <c r="C3570" t="s">
        <v>200</v>
      </c>
      <c r="D3570" t="s">
        <v>1091</v>
      </c>
      <c r="E3570" t="s">
        <v>181</v>
      </c>
      <c r="F3570" t="s">
        <v>141</v>
      </c>
      <c r="G3570">
        <v>2031</v>
      </c>
      <c r="H3570">
        <v>0</v>
      </c>
    </row>
    <row r="3571" spans="1:8" x14ac:dyDescent="0.3">
      <c r="A3571" t="s">
        <v>1519</v>
      </c>
      <c r="B3571" t="s">
        <v>1538</v>
      </c>
      <c r="C3571" t="s">
        <v>200</v>
      </c>
      <c r="D3571" t="s">
        <v>1091</v>
      </c>
      <c r="E3571" t="s">
        <v>181</v>
      </c>
      <c r="F3571" t="s">
        <v>141</v>
      </c>
      <c r="G3571">
        <v>2032</v>
      </c>
      <c r="H3571">
        <v>0</v>
      </c>
    </row>
    <row r="3572" spans="1:8" x14ac:dyDescent="0.3">
      <c r="A3572" t="s">
        <v>1519</v>
      </c>
      <c r="B3572" t="s">
        <v>1538</v>
      </c>
      <c r="C3572" t="s">
        <v>200</v>
      </c>
      <c r="D3572" t="s">
        <v>1091</v>
      </c>
      <c r="E3572" t="s">
        <v>181</v>
      </c>
      <c r="F3572" t="s">
        <v>141</v>
      </c>
      <c r="G3572">
        <v>2033</v>
      </c>
      <c r="H3572">
        <v>0</v>
      </c>
    </row>
    <row r="3573" spans="1:8" x14ac:dyDescent="0.3">
      <c r="A3573" t="s">
        <v>1519</v>
      </c>
      <c r="B3573" t="s">
        <v>1538</v>
      </c>
      <c r="C3573" t="s">
        <v>200</v>
      </c>
      <c r="D3573" t="s">
        <v>1091</v>
      </c>
      <c r="E3573" t="s">
        <v>181</v>
      </c>
      <c r="F3573" t="s">
        <v>141</v>
      </c>
      <c r="G3573">
        <v>2034</v>
      </c>
      <c r="H3573">
        <v>0</v>
      </c>
    </row>
    <row r="3574" spans="1:8" x14ac:dyDescent="0.3">
      <c r="A3574" t="s">
        <v>1519</v>
      </c>
      <c r="B3574" t="s">
        <v>1538</v>
      </c>
      <c r="C3574" t="s">
        <v>200</v>
      </c>
      <c r="D3574" t="s">
        <v>1091</v>
      </c>
      <c r="E3574" t="s">
        <v>181</v>
      </c>
      <c r="F3574" t="s">
        <v>141</v>
      </c>
      <c r="G3574">
        <v>2035</v>
      </c>
      <c r="H3574">
        <v>0</v>
      </c>
    </row>
    <row r="3575" spans="1:8" x14ac:dyDescent="0.3">
      <c r="A3575" t="s">
        <v>1519</v>
      </c>
      <c r="B3575" t="s">
        <v>1538</v>
      </c>
      <c r="C3575" t="s">
        <v>200</v>
      </c>
      <c r="D3575" t="s">
        <v>1091</v>
      </c>
      <c r="E3575" t="s">
        <v>181</v>
      </c>
      <c r="F3575" t="s">
        <v>141</v>
      </c>
      <c r="G3575">
        <v>2036</v>
      </c>
      <c r="H3575">
        <v>0</v>
      </c>
    </row>
    <row r="3576" spans="1:8" x14ac:dyDescent="0.3">
      <c r="A3576" t="s">
        <v>1519</v>
      </c>
      <c r="B3576" t="s">
        <v>1538</v>
      </c>
      <c r="C3576" t="s">
        <v>200</v>
      </c>
      <c r="D3576" t="s">
        <v>1091</v>
      </c>
      <c r="E3576" t="s">
        <v>181</v>
      </c>
      <c r="F3576" t="s">
        <v>141</v>
      </c>
      <c r="G3576">
        <v>2037</v>
      </c>
      <c r="H3576">
        <v>0</v>
      </c>
    </row>
    <row r="3577" spans="1:8" x14ac:dyDescent="0.3">
      <c r="A3577" t="s">
        <v>1519</v>
      </c>
      <c r="B3577" t="s">
        <v>1538</v>
      </c>
      <c r="C3577" t="s">
        <v>200</v>
      </c>
      <c r="D3577" t="s">
        <v>1091</v>
      </c>
      <c r="E3577" t="s">
        <v>181</v>
      </c>
      <c r="F3577" t="s">
        <v>141</v>
      </c>
      <c r="G3577">
        <v>2038</v>
      </c>
      <c r="H3577">
        <v>0</v>
      </c>
    </row>
    <row r="3578" spans="1:8" x14ac:dyDescent="0.3">
      <c r="A3578" t="s">
        <v>1519</v>
      </c>
      <c r="B3578" t="s">
        <v>1538</v>
      </c>
      <c r="C3578" t="s">
        <v>200</v>
      </c>
      <c r="D3578" t="s">
        <v>1091</v>
      </c>
      <c r="E3578" t="s">
        <v>181</v>
      </c>
      <c r="F3578" t="s">
        <v>141</v>
      </c>
      <c r="G3578">
        <v>2039</v>
      </c>
      <c r="H3578">
        <v>0</v>
      </c>
    </row>
    <row r="3579" spans="1:8" x14ac:dyDescent="0.3">
      <c r="A3579" t="s">
        <v>1519</v>
      </c>
      <c r="B3579" t="s">
        <v>1538</v>
      </c>
      <c r="C3579" t="s">
        <v>200</v>
      </c>
      <c r="D3579" t="s">
        <v>1091</v>
      </c>
      <c r="E3579" t="s">
        <v>181</v>
      </c>
      <c r="F3579" t="s">
        <v>141</v>
      </c>
      <c r="G3579">
        <v>2040</v>
      </c>
      <c r="H3579">
        <v>0</v>
      </c>
    </row>
    <row r="3580" spans="1:8" x14ac:dyDescent="0.3">
      <c r="A3580" t="s">
        <v>1519</v>
      </c>
      <c r="B3580" t="s">
        <v>1538</v>
      </c>
      <c r="C3580" t="s">
        <v>200</v>
      </c>
      <c r="D3580" t="s">
        <v>1091</v>
      </c>
      <c r="E3580" t="s">
        <v>181</v>
      </c>
      <c r="F3580" t="s">
        <v>141</v>
      </c>
      <c r="G3580">
        <v>2041</v>
      </c>
      <c r="H3580">
        <v>0</v>
      </c>
    </row>
    <row r="3581" spans="1:8" x14ac:dyDescent="0.3">
      <c r="A3581" t="s">
        <v>1519</v>
      </c>
      <c r="B3581" t="s">
        <v>1538</v>
      </c>
      <c r="C3581" t="s">
        <v>200</v>
      </c>
      <c r="D3581" t="s">
        <v>1091</v>
      </c>
      <c r="E3581" t="s">
        <v>181</v>
      </c>
      <c r="F3581" t="s">
        <v>141</v>
      </c>
      <c r="G3581">
        <v>2042</v>
      </c>
      <c r="H3581">
        <v>0</v>
      </c>
    </row>
    <row r="3582" spans="1:8" x14ac:dyDescent="0.3">
      <c r="A3582" t="s">
        <v>1519</v>
      </c>
      <c r="B3582" t="s">
        <v>1538</v>
      </c>
      <c r="C3582" t="s">
        <v>200</v>
      </c>
      <c r="D3582" t="s">
        <v>1091</v>
      </c>
      <c r="E3582" t="s">
        <v>181</v>
      </c>
      <c r="F3582" t="s">
        <v>141</v>
      </c>
      <c r="G3582">
        <v>2043</v>
      </c>
      <c r="H3582">
        <v>0</v>
      </c>
    </row>
    <row r="3583" spans="1:8" x14ac:dyDescent="0.3">
      <c r="A3583" t="s">
        <v>1519</v>
      </c>
      <c r="B3583" t="s">
        <v>1538</v>
      </c>
      <c r="C3583" t="s">
        <v>200</v>
      </c>
      <c r="D3583" t="s">
        <v>1091</v>
      </c>
      <c r="E3583" t="s">
        <v>181</v>
      </c>
      <c r="F3583" t="s">
        <v>141</v>
      </c>
      <c r="G3583">
        <v>2044</v>
      </c>
      <c r="H3583">
        <v>0</v>
      </c>
    </row>
    <row r="3584" spans="1:8" x14ac:dyDescent="0.3">
      <c r="A3584" t="s">
        <v>1519</v>
      </c>
      <c r="B3584" t="s">
        <v>1538</v>
      </c>
      <c r="C3584" t="s">
        <v>200</v>
      </c>
      <c r="D3584" t="s">
        <v>1091</v>
      </c>
      <c r="E3584" t="s">
        <v>181</v>
      </c>
      <c r="F3584" t="s">
        <v>141</v>
      </c>
      <c r="G3584">
        <v>2045</v>
      </c>
      <c r="H3584">
        <v>0</v>
      </c>
    </row>
    <row r="3585" spans="1:8" x14ac:dyDescent="0.3">
      <c r="A3585" t="s">
        <v>1519</v>
      </c>
      <c r="B3585" t="s">
        <v>1538</v>
      </c>
      <c r="C3585" t="s">
        <v>200</v>
      </c>
      <c r="D3585" t="s">
        <v>1091</v>
      </c>
      <c r="E3585" t="s">
        <v>181</v>
      </c>
      <c r="F3585" t="s">
        <v>141</v>
      </c>
      <c r="G3585">
        <v>2046</v>
      </c>
      <c r="H3585">
        <v>0</v>
      </c>
    </row>
    <row r="3586" spans="1:8" x14ac:dyDescent="0.3">
      <c r="A3586" t="s">
        <v>1519</v>
      </c>
      <c r="B3586" t="s">
        <v>1538</v>
      </c>
      <c r="C3586" t="s">
        <v>200</v>
      </c>
      <c r="D3586" t="s">
        <v>1091</v>
      </c>
      <c r="E3586" t="s">
        <v>181</v>
      </c>
      <c r="F3586" t="s">
        <v>141</v>
      </c>
      <c r="G3586">
        <v>2047</v>
      </c>
      <c r="H3586">
        <v>0</v>
      </c>
    </row>
    <row r="3587" spans="1:8" x14ac:dyDescent="0.3">
      <c r="A3587" t="s">
        <v>1519</v>
      </c>
      <c r="B3587" t="s">
        <v>1538</v>
      </c>
      <c r="C3587" t="s">
        <v>200</v>
      </c>
      <c r="D3587" t="s">
        <v>1091</v>
      </c>
      <c r="E3587" t="s">
        <v>181</v>
      </c>
      <c r="F3587" t="s">
        <v>141</v>
      </c>
      <c r="G3587">
        <v>2048</v>
      </c>
      <c r="H3587">
        <v>0</v>
      </c>
    </row>
    <row r="3588" spans="1:8" x14ac:dyDescent="0.3">
      <c r="A3588" t="s">
        <v>1519</v>
      </c>
      <c r="B3588" t="s">
        <v>1538</v>
      </c>
      <c r="C3588" t="s">
        <v>200</v>
      </c>
      <c r="D3588" t="s">
        <v>1091</v>
      </c>
      <c r="E3588" t="s">
        <v>181</v>
      </c>
      <c r="F3588" t="s">
        <v>141</v>
      </c>
      <c r="G3588">
        <v>2049</v>
      </c>
      <c r="H3588">
        <v>0</v>
      </c>
    </row>
    <row r="3589" spans="1:8" x14ac:dyDescent="0.3">
      <c r="A3589" t="s">
        <v>1519</v>
      </c>
      <c r="B3589" t="s">
        <v>1538</v>
      </c>
      <c r="C3589" t="s">
        <v>200</v>
      </c>
      <c r="D3589" t="s">
        <v>1091</v>
      </c>
      <c r="E3589" t="s">
        <v>181</v>
      </c>
      <c r="F3589" t="s">
        <v>141</v>
      </c>
      <c r="G3589">
        <v>2050</v>
      </c>
      <c r="H3589">
        <v>0</v>
      </c>
    </row>
    <row r="3590" spans="1:8" x14ac:dyDescent="0.3">
      <c r="A3590" t="s">
        <v>1519</v>
      </c>
      <c r="B3590" t="s">
        <v>1538</v>
      </c>
      <c r="C3590" t="s">
        <v>200</v>
      </c>
      <c r="D3590" t="s">
        <v>1091</v>
      </c>
      <c r="E3590" t="s">
        <v>189</v>
      </c>
      <c r="F3590" t="s">
        <v>186</v>
      </c>
      <c r="G3590">
        <v>2025</v>
      </c>
      <c r="H3590">
        <v>0</v>
      </c>
    </row>
    <row r="3591" spans="1:8" x14ac:dyDescent="0.3">
      <c r="A3591" t="s">
        <v>1519</v>
      </c>
      <c r="B3591" t="s">
        <v>1538</v>
      </c>
      <c r="C3591" t="s">
        <v>200</v>
      </c>
      <c r="D3591" t="s">
        <v>1091</v>
      </c>
      <c r="E3591" t="s">
        <v>189</v>
      </c>
      <c r="F3591" t="s">
        <v>186</v>
      </c>
      <c r="G3591">
        <v>2026</v>
      </c>
      <c r="H3591">
        <v>0</v>
      </c>
    </row>
    <row r="3592" spans="1:8" x14ac:dyDescent="0.3">
      <c r="A3592" t="s">
        <v>1519</v>
      </c>
      <c r="B3592" t="s">
        <v>1538</v>
      </c>
      <c r="C3592" t="s">
        <v>200</v>
      </c>
      <c r="D3592" t="s">
        <v>1091</v>
      </c>
      <c r="E3592" t="s">
        <v>189</v>
      </c>
      <c r="F3592" t="s">
        <v>186</v>
      </c>
      <c r="G3592">
        <v>2027</v>
      </c>
      <c r="H3592">
        <v>0</v>
      </c>
    </row>
    <row r="3593" spans="1:8" x14ac:dyDescent="0.3">
      <c r="A3593" t="s">
        <v>1519</v>
      </c>
      <c r="B3593" t="s">
        <v>1538</v>
      </c>
      <c r="C3593" t="s">
        <v>200</v>
      </c>
      <c r="D3593" t="s">
        <v>1091</v>
      </c>
      <c r="E3593" t="s">
        <v>189</v>
      </c>
      <c r="F3593" t="s">
        <v>186</v>
      </c>
      <c r="G3593">
        <v>2028</v>
      </c>
      <c r="H3593">
        <v>0</v>
      </c>
    </row>
    <row r="3594" spans="1:8" x14ac:dyDescent="0.3">
      <c r="A3594" t="s">
        <v>1519</v>
      </c>
      <c r="B3594" t="s">
        <v>1538</v>
      </c>
      <c r="C3594" t="s">
        <v>200</v>
      </c>
      <c r="D3594" t="s">
        <v>1091</v>
      </c>
      <c r="E3594" t="s">
        <v>189</v>
      </c>
      <c r="F3594" t="s">
        <v>186</v>
      </c>
      <c r="G3594">
        <v>2029</v>
      </c>
      <c r="H3594">
        <v>0</v>
      </c>
    </row>
    <row r="3595" spans="1:8" x14ac:dyDescent="0.3">
      <c r="A3595" t="s">
        <v>1519</v>
      </c>
      <c r="B3595" t="s">
        <v>1538</v>
      </c>
      <c r="C3595" t="s">
        <v>200</v>
      </c>
      <c r="D3595" t="s">
        <v>1091</v>
      </c>
      <c r="E3595" t="s">
        <v>189</v>
      </c>
      <c r="F3595" t="s">
        <v>186</v>
      </c>
      <c r="G3595">
        <v>2030</v>
      </c>
      <c r="H3595">
        <v>0</v>
      </c>
    </row>
    <row r="3596" spans="1:8" x14ac:dyDescent="0.3">
      <c r="A3596" t="s">
        <v>1519</v>
      </c>
      <c r="B3596" t="s">
        <v>1538</v>
      </c>
      <c r="C3596" t="s">
        <v>200</v>
      </c>
      <c r="D3596" t="s">
        <v>1091</v>
      </c>
      <c r="E3596" t="s">
        <v>189</v>
      </c>
      <c r="F3596" t="s">
        <v>186</v>
      </c>
      <c r="G3596">
        <v>2031</v>
      </c>
      <c r="H3596">
        <v>0</v>
      </c>
    </row>
    <row r="3597" spans="1:8" x14ac:dyDescent="0.3">
      <c r="A3597" t="s">
        <v>1519</v>
      </c>
      <c r="B3597" t="s">
        <v>1538</v>
      </c>
      <c r="C3597" t="s">
        <v>200</v>
      </c>
      <c r="D3597" t="s">
        <v>1091</v>
      </c>
      <c r="E3597" t="s">
        <v>189</v>
      </c>
      <c r="F3597" t="s">
        <v>186</v>
      </c>
      <c r="G3597">
        <v>2032</v>
      </c>
      <c r="H3597">
        <v>0</v>
      </c>
    </row>
    <row r="3598" spans="1:8" x14ac:dyDescent="0.3">
      <c r="A3598" t="s">
        <v>1519</v>
      </c>
      <c r="B3598" t="s">
        <v>1538</v>
      </c>
      <c r="C3598" t="s">
        <v>200</v>
      </c>
      <c r="D3598" t="s">
        <v>1091</v>
      </c>
      <c r="E3598" t="s">
        <v>189</v>
      </c>
      <c r="F3598" t="s">
        <v>186</v>
      </c>
      <c r="G3598">
        <v>2033</v>
      </c>
      <c r="H3598">
        <v>0</v>
      </c>
    </row>
    <row r="3599" spans="1:8" x14ac:dyDescent="0.3">
      <c r="A3599" t="s">
        <v>1519</v>
      </c>
      <c r="B3599" t="s">
        <v>1538</v>
      </c>
      <c r="C3599" t="s">
        <v>200</v>
      </c>
      <c r="D3599" t="s">
        <v>1091</v>
      </c>
      <c r="E3599" t="s">
        <v>189</v>
      </c>
      <c r="F3599" t="s">
        <v>186</v>
      </c>
      <c r="G3599">
        <v>2034</v>
      </c>
      <c r="H3599">
        <v>0</v>
      </c>
    </row>
    <row r="3600" spans="1:8" x14ac:dyDescent="0.3">
      <c r="A3600" t="s">
        <v>1519</v>
      </c>
      <c r="B3600" t="s">
        <v>1538</v>
      </c>
      <c r="C3600" t="s">
        <v>200</v>
      </c>
      <c r="D3600" t="s">
        <v>1091</v>
      </c>
      <c r="E3600" t="s">
        <v>189</v>
      </c>
      <c r="F3600" t="s">
        <v>186</v>
      </c>
      <c r="G3600">
        <v>2035</v>
      </c>
      <c r="H3600">
        <v>0</v>
      </c>
    </row>
    <row r="3601" spans="1:8" x14ac:dyDescent="0.3">
      <c r="A3601" t="s">
        <v>1519</v>
      </c>
      <c r="B3601" t="s">
        <v>1538</v>
      </c>
      <c r="C3601" t="s">
        <v>200</v>
      </c>
      <c r="D3601" t="s">
        <v>1091</v>
      </c>
      <c r="E3601" t="s">
        <v>189</v>
      </c>
      <c r="F3601" t="s">
        <v>186</v>
      </c>
      <c r="G3601">
        <v>2036</v>
      </c>
      <c r="H3601">
        <v>0</v>
      </c>
    </row>
    <row r="3602" spans="1:8" x14ac:dyDescent="0.3">
      <c r="A3602" t="s">
        <v>1519</v>
      </c>
      <c r="B3602" t="s">
        <v>1538</v>
      </c>
      <c r="C3602" t="s">
        <v>200</v>
      </c>
      <c r="D3602" t="s">
        <v>1091</v>
      </c>
      <c r="E3602" t="s">
        <v>189</v>
      </c>
      <c r="F3602" t="s">
        <v>186</v>
      </c>
      <c r="G3602">
        <v>2037</v>
      </c>
      <c r="H3602">
        <v>0</v>
      </c>
    </row>
    <row r="3603" spans="1:8" x14ac:dyDescent="0.3">
      <c r="A3603" t="s">
        <v>1519</v>
      </c>
      <c r="B3603" t="s">
        <v>1538</v>
      </c>
      <c r="C3603" t="s">
        <v>200</v>
      </c>
      <c r="D3603" t="s">
        <v>1091</v>
      </c>
      <c r="E3603" t="s">
        <v>189</v>
      </c>
      <c r="F3603" t="s">
        <v>186</v>
      </c>
      <c r="G3603">
        <v>2038</v>
      </c>
      <c r="H3603">
        <v>0</v>
      </c>
    </row>
    <row r="3604" spans="1:8" x14ac:dyDescent="0.3">
      <c r="A3604" t="s">
        <v>1519</v>
      </c>
      <c r="B3604" t="s">
        <v>1538</v>
      </c>
      <c r="C3604" t="s">
        <v>200</v>
      </c>
      <c r="D3604" t="s">
        <v>1091</v>
      </c>
      <c r="E3604" t="s">
        <v>189</v>
      </c>
      <c r="F3604" t="s">
        <v>186</v>
      </c>
      <c r="G3604">
        <v>2039</v>
      </c>
      <c r="H3604">
        <v>0</v>
      </c>
    </row>
    <row r="3605" spans="1:8" x14ac:dyDescent="0.3">
      <c r="A3605" t="s">
        <v>1519</v>
      </c>
      <c r="B3605" t="s">
        <v>1538</v>
      </c>
      <c r="C3605" t="s">
        <v>200</v>
      </c>
      <c r="D3605" t="s">
        <v>1091</v>
      </c>
      <c r="E3605" t="s">
        <v>189</v>
      </c>
      <c r="F3605" t="s">
        <v>186</v>
      </c>
      <c r="G3605">
        <v>2040</v>
      </c>
      <c r="H3605">
        <v>0</v>
      </c>
    </row>
    <row r="3606" spans="1:8" x14ac:dyDescent="0.3">
      <c r="A3606" t="s">
        <v>1519</v>
      </c>
      <c r="B3606" t="s">
        <v>1538</v>
      </c>
      <c r="C3606" t="s">
        <v>200</v>
      </c>
      <c r="D3606" t="s">
        <v>1091</v>
      </c>
      <c r="E3606" t="s">
        <v>189</v>
      </c>
      <c r="F3606" t="s">
        <v>186</v>
      </c>
      <c r="G3606">
        <v>2041</v>
      </c>
      <c r="H3606">
        <v>0</v>
      </c>
    </row>
    <row r="3607" spans="1:8" x14ac:dyDescent="0.3">
      <c r="A3607" t="s">
        <v>1519</v>
      </c>
      <c r="B3607" t="s">
        <v>1538</v>
      </c>
      <c r="C3607" t="s">
        <v>200</v>
      </c>
      <c r="D3607" t="s">
        <v>1091</v>
      </c>
      <c r="E3607" t="s">
        <v>189</v>
      </c>
      <c r="F3607" t="s">
        <v>186</v>
      </c>
      <c r="G3607">
        <v>2042</v>
      </c>
      <c r="H3607">
        <v>0</v>
      </c>
    </row>
    <row r="3608" spans="1:8" x14ac:dyDescent="0.3">
      <c r="A3608" t="s">
        <v>1519</v>
      </c>
      <c r="B3608" t="s">
        <v>1538</v>
      </c>
      <c r="C3608" t="s">
        <v>200</v>
      </c>
      <c r="D3608" t="s">
        <v>1091</v>
      </c>
      <c r="E3608" t="s">
        <v>189</v>
      </c>
      <c r="F3608" t="s">
        <v>186</v>
      </c>
      <c r="G3608">
        <v>2043</v>
      </c>
      <c r="H3608">
        <v>0</v>
      </c>
    </row>
    <row r="3609" spans="1:8" x14ac:dyDescent="0.3">
      <c r="A3609" t="s">
        <v>1519</v>
      </c>
      <c r="B3609" t="s">
        <v>1538</v>
      </c>
      <c r="C3609" t="s">
        <v>200</v>
      </c>
      <c r="D3609" t="s">
        <v>1091</v>
      </c>
      <c r="E3609" t="s">
        <v>189</v>
      </c>
      <c r="F3609" t="s">
        <v>186</v>
      </c>
      <c r="G3609">
        <v>2044</v>
      </c>
      <c r="H3609">
        <v>0</v>
      </c>
    </row>
    <row r="3610" spans="1:8" x14ac:dyDescent="0.3">
      <c r="A3610" t="s">
        <v>1519</v>
      </c>
      <c r="B3610" t="s">
        <v>1538</v>
      </c>
      <c r="C3610" t="s">
        <v>200</v>
      </c>
      <c r="D3610" t="s">
        <v>1091</v>
      </c>
      <c r="E3610" t="s">
        <v>189</v>
      </c>
      <c r="F3610" t="s">
        <v>186</v>
      </c>
      <c r="G3610">
        <v>2045</v>
      </c>
      <c r="H3610">
        <v>0</v>
      </c>
    </row>
    <row r="3611" spans="1:8" x14ac:dyDescent="0.3">
      <c r="A3611" t="s">
        <v>1519</v>
      </c>
      <c r="B3611" t="s">
        <v>1538</v>
      </c>
      <c r="C3611" t="s">
        <v>200</v>
      </c>
      <c r="D3611" t="s">
        <v>1091</v>
      </c>
      <c r="E3611" t="s">
        <v>189</v>
      </c>
      <c r="F3611" t="s">
        <v>186</v>
      </c>
      <c r="G3611">
        <v>2046</v>
      </c>
      <c r="H3611">
        <v>0</v>
      </c>
    </row>
    <row r="3612" spans="1:8" x14ac:dyDescent="0.3">
      <c r="A3612" t="s">
        <v>1519</v>
      </c>
      <c r="B3612" t="s">
        <v>1538</v>
      </c>
      <c r="C3612" t="s">
        <v>200</v>
      </c>
      <c r="D3612" t="s">
        <v>1091</v>
      </c>
      <c r="E3612" t="s">
        <v>189</v>
      </c>
      <c r="F3612" t="s">
        <v>186</v>
      </c>
      <c r="G3612">
        <v>2047</v>
      </c>
      <c r="H3612">
        <v>0</v>
      </c>
    </row>
    <row r="3613" spans="1:8" x14ac:dyDescent="0.3">
      <c r="A3613" t="s">
        <v>1519</v>
      </c>
      <c r="B3613" t="s">
        <v>1538</v>
      </c>
      <c r="C3613" t="s">
        <v>200</v>
      </c>
      <c r="D3613" t="s">
        <v>1091</v>
      </c>
      <c r="E3613" t="s">
        <v>189</v>
      </c>
      <c r="F3613" t="s">
        <v>186</v>
      </c>
      <c r="G3613">
        <v>2048</v>
      </c>
      <c r="H3613">
        <v>0</v>
      </c>
    </row>
    <row r="3614" spans="1:8" x14ac:dyDescent="0.3">
      <c r="A3614" t="s">
        <v>1519</v>
      </c>
      <c r="B3614" t="s">
        <v>1538</v>
      </c>
      <c r="C3614" t="s">
        <v>200</v>
      </c>
      <c r="D3614" t="s">
        <v>1091</v>
      </c>
      <c r="E3614" t="s">
        <v>189</v>
      </c>
      <c r="F3614" t="s">
        <v>186</v>
      </c>
      <c r="G3614">
        <v>2049</v>
      </c>
      <c r="H3614">
        <v>0</v>
      </c>
    </row>
    <row r="3615" spans="1:8" x14ac:dyDescent="0.3">
      <c r="A3615" t="s">
        <v>1519</v>
      </c>
      <c r="B3615" t="s">
        <v>1538</v>
      </c>
      <c r="C3615" t="s">
        <v>200</v>
      </c>
      <c r="D3615" t="s">
        <v>1091</v>
      </c>
      <c r="E3615" t="s">
        <v>189</v>
      </c>
      <c r="F3615" t="s">
        <v>186</v>
      </c>
      <c r="G3615">
        <v>2050</v>
      </c>
      <c r="H3615">
        <v>0</v>
      </c>
    </row>
    <row r="3616" spans="1:8" x14ac:dyDescent="0.3">
      <c r="A3616" t="s">
        <v>1519</v>
      </c>
      <c r="B3616" t="s">
        <v>1538</v>
      </c>
      <c r="C3616" t="s">
        <v>200</v>
      </c>
      <c r="D3616" t="s">
        <v>1091</v>
      </c>
      <c r="E3616" t="s">
        <v>191</v>
      </c>
      <c r="F3616" t="s">
        <v>186</v>
      </c>
      <c r="G3616">
        <v>2025</v>
      </c>
      <c r="H3616">
        <v>0</v>
      </c>
    </row>
    <row r="3617" spans="1:8" x14ac:dyDescent="0.3">
      <c r="A3617" t="s">
        <v>1519</v>
      </c>
      <c r="B3617" t="s">
        <v>1538</v>
      </c>
      <c r="C3617" t="s">
        <v>200</v>
      </c>
      <c r="D3617" t="s">
        <v>1091</v>
      </c>
      <c r="E3617" t="s">
        <v>191</v>
      </c>
      <c r="F3617" t="s">
        <v>186</v>
      </c>
      <c r="G3617">
        <v>2026</v>
      </c>
      <c r="H3617">
        <v>0</v>
      </c>
    </row>
    <row r="3618" spans="1:8" x14ac:dyDescent="0.3">
      <c r="A3618" t="s">
        <v>1519</v>
      </c>
      <c r="B3618" t="s">
        <v>1538</v>
      </c>
      <c r="C3618" t="s">
        <v>200</v>
      </c>
      <c r="D3618" t="s">
        <v>1091</v>
      </c>
      <c r="E3618" t="s">
        <v>191</v>
      </c>
      <c r="F3618" t="s">
        <v>186</v>
      </c>
      <c r="G3618">
        <v>2027</v>
      </c>
      <c r="H3618">
        <v>0</v>
      </c>
    </row>
    <row r="3619" spans="1:8" x14ac:dyDescent="0.3">
      <c r="A3619" t="s">
        <v>1519</v>
      </c>
      <c r="B3619" t="s">
        <v>1538</v>
      </c>
      <c r="C3619" t="s">
        <v>200</v>
      </c>
      <c r="D3619" t="s">
        <v>1091</v>
      </c>
      <c r="E3619" t="s">
        <v>191</v>
      </c>
      <c r="F3619" t="s">
        <v>186</v>
      </c>
      <c r="G3619">
        <v>2028</v>
      </c>
      <c r="H3619">
        <v>0</v>
      </c>
    </row>
    <row r="3620" spans="1:8" x14ac:dyDescent="0.3">
      <c r="A3620" t="s">
        <v>1519</v>
      </c>
      <c r="B3620" t="s">
        <v>1538</v>
      </c>
      <c r="C3620" t="s">
        <v>200</v>
      </c>
      <c r="D3620" t="s">
        <v>1091</v>
      </c>
      <c r="E3620" t="s">
        <v>191</v>
      </c>
      <c r="F3620" t="s">
        <v>186</v>
      </c>
      <c r="G3620">
        <v>2029</v>
      </c>
      <c r="H3620">
        <v>0</v>
      </c>
    </row>
    <row r="3621" spans="1:8" x14ac:dyDescent="0.3">
      <c r="A3621" t="s">
        <v>1519</v>
      </c>
      <c r="B3621" t="s">
        <v>1538</v>
      </c>
      <c r="C3621" t="s">
        <v>200</v>
      </c>
      <c r="D3621" t="s">
        <v>1091</v>
      </c>
      <c r="E3621" t="s">
        <v>191</v>
      </c>
      <c r="F3621" t="s">
        <v>186</v>
      </c>
      <c r="G3621">
        <v>2030</v>
      </c>
      <c r="H3621">
        <v>0</v>
      </c>
    </row>
    <row r="3622" spans="1:8" x14ac:dyDescent="0.3">
      <c r="A3622" t="s">
        <v>1519</v>
      </c>
      <c r="B3622" t="s">
        <v>1538</v>
      </c>
      <c r="C3622" t="s">
        <v>200</v>
      </c>
      <c r="D3622" t="s">
        <v>1091</v>
      </c>
      <c r="E3622" t="s">
        <v>191</v>
      </c>
      <c r="F3622" t="s">
        <v>186</v>
      </c>
      <c r="G3622">
        <v>2031</v>
      </c>
      <c r="H3622">
        <v>0</v>
      </c>
    </row>
    <row r="3623" spans="1:8" x14ac:dyDescent="0.3">
      <c r="A3623" t="s">
        <v>1519</v>
      </c>
      <c r="B3623" t="s">
        <v>1538</v>
      </c>
      <c r="C3623" t="s">
        <v>200</v>
      </c>
      <c r="D3623" t="s">
        <v>1091</v>
      </c>
      <c r="E3623" t="s">
        <v>191</v>
      </c>
      <c r="F3623" t="s">
        <v>186</v>
      </c>
      <c r="G3623">
        <v>2032</v>
      </c>
      <c r="H3623">
        <v>0</v>
      </c>
    </row>
    <row r="3624" spans="1:8" x14ac:dyDescent="0.3">
      <c r="A3624" t="s">
        <v>1519</v>
      </c>
      <c r="B3624" t="s">
        <v>1538</v>
      </c>
      <c r="C3624" t="s">
        <v>200</v>
      </c>
      <c r="D3624" t="s">
        <v>1091</v>
      </c>
      <c r="E3624" t="s">
        <v>191</v>
      </c>
      <c r="F3624" t="s">
        <v>186</v>
      </c>
      <c r="G3624">
        <v>2033</v>
      </c>
      <c r="H3624">
        <v>0</v>
      </c>
    </row>
    <row r="3625" spans="1:8" x14ac:dyDescent="0.3">
      <c r="A3625" t="s">
        <v>1519</v>
      </c>
      <c r="B3625" t="s">
        <v>1538</v>
      </c>
      <c r="C3625" t="s">
        <v>200</v>
      </c>
      <c r="D3625" t="s">
        <v>1091</v>
      </c>
      <c r="E3625" t="s">
        <v>191</v>
      </c>
      <c r="F3625" t="s">
        <v>186</v>
      </c>
      <c r="G3625">
        <v>2034</v>
      </c>
      <c r="H3625">
        <v>0</v>
      </c>
    </row>
    <row r="3626" spans="1:8" x14ac:dyDescent="0.3">
      <c r="A3626" t="s">
        <v>1519</v>
      </c>
      <c r="B3626" t="s">
        <v>1538</v>
      </c>
      <c r="C3626" t="s">
        <v>200</v>
      </c>
      <c r="D3626" t="s">
        <v>1091</v>
      </c>
      <c r="E3626" t="s">
        <v>191</v>
      </c>
      <c r="F3626" t="s">
        <v>186</v>
      </c>
      <c r="G3626">
        <v>2035</v>
      </c>
      <c r="H3626">
        <v>0</v>
      </c>
    </row>
    <row r="3627" spans="1:8" x14ac:dyDescent="0.3">
      <c r="A3627" t="s">
        <v>1519</v>
      </c>
      <c r="B3627" t="s">
        <v>1538</v>
      </c>
      <c r="C3627" t="s">
        <v>200</v>
      </c>
      <c r="D3627" t="s">
        <v>1091</v>
      </c>
      <c r="E3627" t="s">
        <v>191</v>
      </c>
      <c r="F3627" t="s">
        <v>186</v>
      </c>
      <c r="G3627">
        <v>2036</v>
      </c>
      <c r="H3627">
        <v>0</v>
      </c>
    </row>
    <row r="3628" spans="1:8" x14ac:dyDescent="0.3">
      <c r="A3628" t="s">
        <v>1519</v>
      </c>
      <c r="B3628" t="s">
        <v>1538</v>
      </c>
      <c r="C3628" t="s">
        <v>200</v>
      </c>
      <c r="D3628" t="s">
        <v>1091</v>
      </c>
      <c r="E3628" t="s">
        <v>191</v>
      </c>
      <c r="F3628" t="s">
        <v>186</v>
      </c>
      <c r="G3628">
        <v>2037</v>
      </c>
      <c r="H3628">
        <v>0</v>
      </c>
    </row>
    <row r="3629" spans="1:8" x14ac:dyDescent="0.3">
      <c r="A3629" t="s">
        <v>1519</v>
      </c>
      <c r="B3629" t="s">
        <v>1538</v>
      </c>
      <c r="C3629" t="s">
        <v>200</v>
      </c>
      <c r="D3629" t="s">
        <v>1091</v>
      </c>
      <c r="E3629" t="s">
        <v>191</v>
      </c>
      <c r="F3629" t="s">
        <v>186</v>
      </c>
      <c r="G3629">
        <v>2038</v>
      </c>
      <c r="H3629">
        <v>0</v>
      </c>
    </row>
    <row r="3630" spans="1:8" x14ac:dyDescent="0.3">
      <c r="A3630" t="s">
        <v>1519</v>
      </c>
      <c r="B3630" t="s">
        <v>1538</v>
      </c>
      <c r="C3630" t="s">
        <v>200</v>
      </c>
      <c r="D3630" t="s">
        <v>1091</v>
      </c>
      <c r="E3630" t="s">
        <v>191</v>
      </c>
      <c r="F3630" t="s">
        <v>186</v>
      </c>
      <c r="G3630">
        <v>2039</v>
      </c>
      <c r="H3630">
        <v>0</v>
      </c>
    </row>
    <row r="3631" spans="1:8" x14ac:dyDescent="0.3">
      <c r="A3631" t="s">
        <v>1519</v>
      </c>
      <c r="B3631" t="s">
        <v>1538</v>
      </c>
      <c r="C3631" t="s">
        <v>200</v>
      </c>
      <c r="D3631" t="s">
        <v>1091</v>
      </c>
      <c r="E3631" t="s">
        <v>191</v>
      </c>
      <c r="F3631" t="s">
        <v>186</v>
      </c>
      <c r="G3631">
        <v>2040</v>
      </c>
      <c r="H3631">
        <v>0</v>
      </c>
    </row>
    <row r="3632" spans="1:8" x14ac:dyDescent="0.3">
      <c r="A3632" t="s">
        <v>1519</v>
      </c>
      <c r="B3632" t="s">
        <v>1538</v>
      </c>
      <c r="C3632" t="s">
        <v>200</v>
      </c>
      <c r="D3632" t="s">
        <v>1091</v>
      </c>
      <c r="E3632" t="s">
        <v>191</v>
      </c>
      <c r="F3632" t="s">
        <v>186</v>
      </c>
      <c r="G3632">
        <v>2041</v>
      </c>
      <c r="H3632">
        <v>0</v>
      </c>
    </row>
    <row r="3633" spans="1:8" x14ac:dyDescent="0.3">
      <c r="A3633" t="s">
        <v>1519</v>
      </c>
      <c r="B3633" t="s">
        <v>1538</v>
      </c>
      <c r="C3633" t="s">
        <v>200</v>
      </c>
      <c r="D3633" t="s">
        <v>1091</v>
      </c>
      <c r="E3633" t="s">
        <v>191</v>
      </c>
      <c r="F3633" t="s">
        <v>186</v>
      </c>
      <c r="G3633">
        <v>2042</v>
      </c>
      <c r="H3633">
        <v>0</v>
      </c>
    </row>
    <row r="3634" spans="1:8" x14ac:dyDescent="0.3">
      <c r="A3634" t="s">
        <v>1519</v>
      </c>
      <c r="B3634" t="s">
        <v>1538</v>
      </c>
      <c r="C3634" t="s">
        <v>200</v>
      </c>
      <c r="D3634" t="s">
        <v>1091</v>
      </c>
      <c r="E3634" t="s">
        <v>191</v>
      </c>
      <c r="F3634" t="s">
        <v>186</v>
      </c>
      <c r="G3634">
        <v>2043</v>
      </c>
      <c r="H3634">
        <v>0</v>
      </c>
    </row>
    <row r="3635" spans="1:8" x14ac:dyDescent="0.3">
      <c r="A3635" t="s">
        <v>1519</v>
      </c>
      <c r="B3635" t="s">
        <v>1538</v>
      </c>
      <c r="C3635" t="s">
        <v>200</v>
      </c>
      <c r="D3635" t="s">
        <v>1091</v>
      </c>
      <c r="E3635" t="s">
        <v>191</v>
      </c>
      <c r="F3635" t="s">
        <v>186</v>
      </c>
      <c r="G3635">
        <v>2044</v>
      </c>
      <c r="H3635">
        <v>0</v>
      </c>
    </row>
    <row r="3636" spans="1:8" x14ac:dyDescent="0.3">
      <c r="A3636" t="s">
        <v>1519</v>
      </c>
      <c r="B3636" t="s">
        <v>1538</v>
      </c>
      <c r="C3636" t="s">
        <v>200</v>
      </c>
      <c r="D3636" t="s">
        <v>1091</v>
      </c>
      <c r="E3636" t="s">
        <v>191</v>
      </c>
      <c r="F3636" t="s">
        <v>186</v>
      </c>
      <c r="G3636">
        <v>2045</v>
      </c>
      <c r="H3636">
        <v>0</v>
      </c>
    </row>
    <row r="3637" spans="1:8" x14ac:dyDescent="0.3">
      <c r="A3637" t="s">
        <v>1519</v>
      </c>
      <c r="B3637" t="s">
        <v>1538</v>
      </c>
      <c r="C3637" t="s">
        <v>200</v>
      </c>
      <c r="D3637" t="s">
        <v>1091</v>
      </c>
      <c r="E3637" t="s">
        <v>191</v>
      </c>
      <c r="F3637" t="s">
        <v>186</v>
      </c>
      <c r="G3637">
        <v>2046</v>
      </c>
      <c r="H3637">
        <v>0</v>
      </c>
    </row>
    <row r="3638" spans="1:8" x14ac:dyDescent="0.3">
      <c r="A3638" t="s">
        <v>1519</v>
      </c>
      <c r="B3638" t="s">
        <v>1538</v>
      </c>
      <c r="C3638" t="s">
        <v>200</v>
      </c>
      <c r="D3638" t="s">
        <v>1091</v>
      </c>
      <c r="E3638" t="s">
        <v>191</v>
      </c>
      <c r="F3638" t="s">
        <v>186</v>
      </c>
      <c r="G3638">
        <v>2047</v>
      </c>
      <c r="H3638">
        <v>0</v>
      </c>
    </row>
    <row r="3639" spans="1:8" x14ac:dyDescent="0.3">
      <c r="A3639" t="s">
        <v>1519</v>
      </c>
      <c r="B3639" t="s">
        <v>1538</v>
      </c>
      <c r="C3639" t="s">
        <v>200</v>
      </c>
      <c r="D3639" t="s">
        <v>1091</v>
      </c>
      <c r="E3639" t="s">
        <v>191</v>
      </c>
      <c r="F3639" t="s">
        <v>186</v>
      </c>
      <c r="G3639">
        <v>2048</v>
      </c>
      <c r="H3639">
        <v>0</v>
      </c>
    </row>
    <row r="3640" spans="1:8" x14ac:dyDescent="0.3">
      <c r="A3640" t="s">
        <v>1519</v>
      </c>
      <c r="B3640" t="s">
        <v>1538</v>
      </c>
      <c r="C3640" t="s">
        <v>200</v>
      </c>
      <c r="D3640" t="s">
        <v>1091</v>
      </c>
      <c r="E3640" t="s">
        <v>191</v>
      </c>
      <c r="F3640" t="s">
        <v>186</v>
      </c>
      <c r="G3640">
        <v>2049</v>
      </c>
      <c r="H3640">
        <v>0</v>
      </c>
    </row>
    <row r="3641" spans="1:8" x14ac:dyDescent="0.3">
      <c r="A3641" t="s">
        <v>1519</v>
      </c>
      <c r="B3641" t="s">
        <v>1538</v>
      </c>
      <c r="C3641" t="s">
        <v>200</v>
      </c>
      <c r="D3641" t="s">
        <v>1091</v>
      </c>
      <c r="E3641" t="s">
        <v>191</v>
      </c>
      <c r="F3641" t="s">
        <v>186</v>
      </c>
      <c r="G3641">
        <v>2050</v>
      </c>
      <c r="H3641">
        <v>0</v>
      </c>
    </row>
    <row r="3642" spans="1:8" x14ac:dyDescent="0.3">
      <c r="A3642" t="s">
        <v>1519</v>
      </c>
      <c r="B3642" t="s">
        <v>1538</v>
      </c>
      <c r="C3642" t="s">
        <v>289</v>
      </c>
      <c r="D3642" t="s">
        <v>670</v>
      </c>
      <c r="E3642" t="s">
        <v>2</v>
      </c>
      <c r="F3642" t="s">
        <v>128</v>
      </c>
      <c r="G3642">
        <v>2025</v>
      </c>
      <c r="H3642">
        <v>1.260883103649596</v>
      </c>
    </row>
    <row r="3643" spans="1:8" x14ac:dyDescent="0.3">
      <c r="A3643" t="s">
        <v>1519</v>
      </c>
      <c r="B3643" t="s">
        <v>1538</v>
      </c>
      <c r="C3643" t="s">
        <v>289</v>
      </c>
      <c r="D3643" t="s">
        <v>670</v>
      </c>
      <c r="E3643" t="s">
        <v>2</v>
      </c>
      <c r="F3643" t="s">
        <v>128</v>
      </c>
      <c r="G3643">
        <v>2026</v>
      </c>
      <c r="H3643">
        <v>1.1968515344515731</v>
      </c>
    </row>
    <row r="3644" spans="1:8" x14ac:dyDescent="0.3">
      <c r="A3644" t="s">
        <v>1519</v>
      </c>
      <c r="B3644" t="s">
        <v>1538</v>
      </c>
      <c r="C3644" t="s">
        <v>289</v>
      </c>
      <c r="D3644" t="s">
        <v>670</v>
      </c>
      <c r="E3644" t="s">
        <v>2</v>
      </c>
      <c r="F3644" t="s">
        <v>128</v>
      </c>
      <c r="G3644">
        <v>2027</v>
      </c>
      <c r="H3644">
        <v>1.149181615257191</v>
      </c>
    </row>
    <row r="3645" spans="1:8" x14ac:dyDescent="0.3">
      <c r="A3645" t="s">
        <v>1519</v>
      </c>
      <c r="B3645" t="s">
        <v>1538</v>
      </c>
      <c r="C3645" t="s">
        <v>289</v>
      </c>
      <c r="D3645" t="s">
        <v>670</v>
      </c>
      <c r="E3645" t="s">
        <v>2</v>
      </c>
      <c r="F3645" t="s">
        <v>128</v>
      </c>
      <c r="G3645">
        <v>2028</v>
      </c>
      <c r="H3645">
        <v>1.096455056006105</v>
      </c>
    </row>
    <row r="3646" spans="1:8" x14ac:dyDescent="0.3">
      <c r="A3646" t="s">
        <v>1519</v>
      </c>
      <c r="B3646" t="s">
        <v>1538</v>
      </c>
      <c r="C3646" t="s">
        <v>289</v>
      </c>
      <c r="D3646" t="s">
        <v>670</v>
      </c>
      <c r="E3646" t="s">
        <v>2</v>
      </c>
      <c r="F3646" t="s">
        <v>128</v>
      </c>
      <c r="G3646">
        <v>2029</v>
      </c>
      <c r="H3646">
        <v>1.097214399367259</v>
      </c>
    </row>
    <row r="3647" spans="1:8" x14ac:dyDescent="0.3">
      <c r="A3647" t="s">
        <v>1519</v>
      </c>
      <c r="B3647" t="s">
        <v>1538</v>
      </c>
      <c r="C3647" t="s">
        <v>289</v>
      </c>
      <c r="D3647" t="s">
        <v>670</v>
      </c>
      <c r="E3647" t="s">
        <v>2</v>
      </c>
      <c r="F3647" t="s">
        <v>128</v>
      </c>
      <c r="G3647">
        <v>2030</v>
      </c>
      <c r="H3647">
        <v>1.0769280868941291</v>
      </c>
    </row>
    <row r="3648" spans="1:8" x14ac:dyDescent="0.3">
      <c r="A3648" t="s">
        <v>1519</v>
      </c>
      <c r="B3648" t="s">
        <v>1538</v>
      </c>
      <c r="C3648" t="s">
        <v>289</v>
      </c>
      <c r="D3648" t="s">
        <v>670</v>
      </c>
      <c r="E3648" t="s">
        <v>2</v>
      </c>
      <c r="F3648" t="s">
        <v>128</v>
      </c>
      <c r="G3648">
        <v>2031</v>
      </c>
      <c r="H3648">
        <v>1.030389915469633</v>
      </c>
    </row>
    <row r="3649" spans="1:8" x14ac:dyDescent="0.3">
      <c r="A3649" t="s">
        <v>1519</v>
      </c>
      <c r="B3649" t="s">
        <v>1538</v>
      </c>
      <c r="C3649" t="s">
        <v>289</v>
      </c>
      <c r="D3649" t="s">
        <v>670</v>
      </c>
      <c r="E3649" t="s">
        <v>2</v>
      </c>
      <c r="F3649" t="s">
        <v>128</v>
      </c>
      <c r="G3649">
        <v>2032</v>
      </c>
      <c r="H3649">
        <v>0.99807316635678356</v>
      </c>
    </row>
    <row r="3650" spans="1:8" x14ac:dyDescent="0.3">
      <c r="A3650" t="s">
        <v>1519</v>
      </c>
      <c r="B3650" t="s">
        <v>1538</v>
      </c>
      <c r="C3650" t="s">
        <v>289</v>
      </c>
      <c r="D3650" t="s">
        <v>670</v>
      </c>
      <c r="E3650" t="s">
        <v>2</v>
      </c>
      <c r="F3650" t="s">
        <v>128</v>
      </c>
      <c r="G3650">
        <v>2033</v>
      </c>
      <c r="H3650">
        <v>0.98100083499469803</v>
      </c>
    </row>
    <row r="3651" spans="1:8" x14ac:dyDescent="0.3">
      <c r="A3651" t="s">
        <v>1519</v>
      </c>
      <c r="B3651" t="s">
        <v>1538</v>
      </c>
      <c r="C3651" t="s">
        <v>289</v>
      </c>
      <c r="D3651" t="s">
        <v>670</v>
      </c>
      <c r="E3651" t="s">
        <v>2</v>
      </c>
      <c r="F3651" t="s">
        <v>128</v>
      </c>
      <c r="G3651">
        <v>2034</v>
      </c>
      <c r="H3651">
        <v>0.97579291821353475</v>
      </c>
    </row>
    <row r="3652" spans="1:8" x14ac:dyDescent="0.3">
      <c r="A3652" t="s">
        <v>1519</v>
      </c>
      <c r="B3652" t="s">
        <v>1538</v>
      </c>
      <c r="C3652" t="s">
        <v>289</v>
      </c>
      <c r="D3652" t="s">
        <v>670</v>
      </c>
      <c r="E3652" t="s">
        <v>2</v>
      </c>
      <c r="F3652" t="s">
        <v>128</v>
      </c>
      <c r="G3652">
        <v>2035</v>
      </c>
      <c r="H3652">
        <v>0.93693280223075392</v>
      </c>
    </row>
    <row r="3653" spans="1:8" x14ac:dyDescent="0.3">
      <c r="A3653" t="s">
        <v>1519</v>
      </c>
      <c r="B3653" t="s">
        <v>1538</v>
      </c>
      <c r="C3653" t="s">
        <v>289</v>
      </c>
      <c r="D3653" t="s">
        <v>670</v>
      </c>
      <c r="E3653" t="s">
        <v>2</v>
      </c>
      <c r="F3653" t="s">
        <v>128</v>
      </c>
      <c r="G3653">
        <v>2036</v>
      </c>
      <c r="H3653">
        <v>0.93157307234081577</v>
      </c>
    </row>
    <row r="3654" spans="1:8" x14ac:dyDescent="0.3">
      <c r="A3654" t="s">
        <v>1519</v>
      </c>
      <c r="B3654" t="s">
        <v>1538</v>
      </c>
      <c r="C3654" t="s">
        <v>289</v>
      </c>
      <c r="D3654" t="s">
        <v>670</v>
      </c>
      <c r="E3654" t="s">
        <v>2</v>
      </c>
      <c r="F3654" t="s">
        <v>128</v>
      </c>
      <c r="G3654">
        <v>2037</v>
      </c>
      <c r="H3654">
        <v>0.9226440061925486</v>
      </c>
    </row>
    <row r="3655" spans="1:8" x14ac:dyDescent="0.3">
      <c r="A3655" t="s">
        <v>1519</v>
      </c>
      <c r="B3655" t="s">
        <v>1538</v>
      </c>
      <c r="C3655" t="s">
        <v>289</v>
      </c>
      <c r="D3655" t="s">
        <v>670</v>
      </c>
      <c r="E3655" t="s">
        <v>2</v>
      </c>
      <c r="F3655" t="s">
        <v>128</v>
      </c>
      <c r="G3655">
        <v>2038</v>
      </c>
      <c r="H3655">
        <v>0.9009212266396176</v>
      </c>
    </row>
    <row r="3656" spans="1:8" x14ac:dyDescent="0.3">
      <c r="A3656" t="s">
        <v>1519</v>
      </c>
      <c r="B3656" t="s">
        <v>1538</v>
      </c>
      <c r="C3656" t="s">
        <v>289</v>
      </c>
      <c r="D3656" t="s">
        <v>670</v>
      </c>
      <c r="E3656" t="s">
        <v>2</v>
      </c>
      <c r="F3656" t="s">
        <v>128</v>
      </c>
      <c r="G3656">
        <v>2039</v>
      </c>
      <c r="H3656">
        <v>0.89313293963558671</v>
      </c>
    </row>
    <row r="3657" spans="1:8" x14ac:dyDescent="0.3">
      <c r="A3657" t="s">
        <v>1519</v>
      </c>
      <c r="B3657" t="s">
        <v>1538</v>
      </c>
      <c r="C3657" t="s">
        <v>289</v>
      </c>
      <c r="D3657" t="s">
        <v>670</v>
      </c>
      <c r="E3657" t="s">
        <v>2</v>
      </c>
      <c r="F3657" t="s">
        <v>128</v>
      </c>
      <c r="G3657">
        <v>2040</v>
      </c>
      <c r="H3657">
        <v>0.88188809557772763</v>
      </c>
    </row>
    <row r="3658" spans="1:8" x14ac:dyDescent="0.3">
      <c r="A3658" t="s">
        <v>1519</v>
      </c>
      <c r="B3658" t="s">
        <v>1538</v>
      </c>
      <c r="C3658" t="s">
        <v>289</v>
      </c>
      <c r="D3658" t="s">
        <v>670</v>
      </c>
      <c r="E3658" t="s">
        <v>2</v>
      </c>
      <c r="F3658" t="s">
        <v>128</v>
      </c>
      <c r="G3658">
        <v>2041</v>
      </c>
      <c r="H3658">
        <v>0.8543075338789573</v>
      </c>
    </row>
    <row r="3659" spans="1:8" x14ac:dyDescent="0.3">
      <c r="A3659" t="s">
        <v>1519</v>
      </c>
      <c r="B3659" t="s">
        <v>1538</v>
      </c>
      <c r="C3659" t="s">
        <v>289</v>
      </c>
      <c r="D3659" t="s">
        <v>670</v>
      </c>
      <c r="E3659" t="s">
        <v>2</v>
      </c>
      <c r="F3659" t="s">
        <v>128</v>
      </c>
      <c r="G3659">
        <v>2042</v>
      </c>
      <c r="H3659">
        <v>0.83158857570388867</v>
      </c>
    </row>
    <row r="3660" spans="1:8" x14ac:dyDescent="0.3">
      <c r="A3660" t="s">
        <v>1519</v>
      </c>
      <c r="B3660" t="s">
        <v>1538</v>
      </c>
      <c r="C3660" t="s">
        <v>289</v>
      </c>
      <c r="D3660" t="s">
        <v>670</v>
      </c>
      <c r="E3660" t="s">
        <v>2</v>
      </c>
      <c r="F3660" t="s">
        <v>128</v>
      </c>
      <c r="G3660">
        <v>2043</v>
      </c>
      <c r="H3660">
        <v>0.80703284722017798</v>
      </c>
    </row>
    <row r="3661" spans="1:8" x14ac:dyDescent="0.3">
      <c r="A3661" t="s">
        <v>1519</v>
      </c>
      <c r="B3661" t="s">
        <v>1538</v>
      </c>
      <c r="C3661" t="s">
        <v>289</v>
      </c>
      <c r="D3661" t="s">
        <v>670</v>
      </c>
      <c r="E3661" t="s">
        <v>2</v>
      </c>
      <c r="F3661" t="s">
        <v>128</v>
      </c>
      <c r="G3661">
        <v>2044</v>
      </c>
      <c r="H3661">
        <v>0.78667384413587438</v>
      </c>
    </row>
    <row r="3662" spans="1:8" x14ac:dyDescent="0.3">
      <c r="A3662" t="s">
        <v>1519</v>
      </c>
      <c r="B3662" t="s">
        <v>1538</v>
      </c>
      <c r="C3662" t="s">
        <v>289</v>
      </c>
      <c r="D3662" t="s">
        <v>670</v>
      </c>
      <c r="E3662" t="s">
        <v>2</v>
      </c>
      <c r="F3662" t="s">
        <v>128</v>
      </c>
      <c r="G3662">
        <v>2045</v>
      </c>
      <c r="H3662">
        <v>0.75787942313115653</v>
      </c>
    </row>
    <row r="3663" spans="1:8" x14ac:dyDescent="0.3">
      <c r="A3663" t="s">
        <v>1519</v>
      </c>
      <c r="B3663" t="s">
        <v>1538</v>
      </c>
      <c r="C3663" t="s">
        <v>289</v>
      </c>
      <c r="D3663" t="s">
        <v>670</v>
      </c>
      <c r="E3663" t="s">
        <v>2</v>
      </c>
      <c r="F3663" t="s">
        <v>128</v>
      </c>
      <c r="G3663">
        <v>2046</v>
      </c>
      <c r="H3663">
        <v>0.74398693151185313</v>
      </c>
    </row>
    <row r="3664" spans="1:8" x14ac:dyDescent="0.3">
      <c r="A3664" t="s">
        <v>1519</v>
      </c>
      <c r="B3664" t="s">
        <v>1538</v>
      </c>
      <c r="C3664" t="s">
        <v>289</v>
      </c>
      <c r="D3664" t="s">
        <v>670</v>
      </c>
      <c r="E3664" t="s">
        <v>2</v>
      </c>
      <c r="F3664" t="s">
        <v>128</v>
      </c>
      <c r="G3664">
        <v>2047</v>
      </c>
      <c r="H3664">
        <v>0.73163832630229197</v>
      </c>
    </row>
    <row r="3665" spans="1:8" x14ac:dyDescent="0.3">
      <c r="A3665" t="s">
        <v>1519</v>
      </c>
      <c r="B3665" t="s">
        <v>1538</v>
      </c>
      <c r="C3665" t="s">
        <v>289</v>
      </c>
      <c r="D3665" t="s">
        <v>670</v>
      </c>
      <c r="E3665" t="s">
        <v>2</v>
      </c>
      <c r="F3665" t="s">
        <v>128</v>
      </c>
      <c r="G3665">
        <v>2048</v>
      </c>
      <c r="H3665">
        <v>0.72012596471529067</v>
      </c>
    </row>
    <row r="3666" spans="1:8" x14ac:dyDescent="0.3">
      <c r="A3666" t="s">
        <v>1519</v>
      </c>
      <c r="B3666" t="s">
        <v>1538</v>
      </c>
      <c r="C3666" t="s">
        <v>289</v>
      </c>
      <c r="D3666" t="s">
        <v>670</v>
      </c>
      <c r="E3666" t="s">
        <v>2</v>
      </c>
      <c r="F3666" t="s">
        <v>128</v>
      </c>
      <c r="G3666">
        <v>2049</v>
      </c>
      <c r="H3666">
        <v>0.74223747473960144</v>
      </c>
    </row>
    <row r="3667" spans="1:8" x14ac:dyDescent="0.3">
      <c r="A3667" t="s">
        <v>1519</v>
      </c>
      <c r="B3667" t="s">
        <v>1538</v>
      </c>
      <c r="C3667" t="s">
        <v>289</v>
      </c>
      <c r="D3667" t="s">
        <v>670</v>
      </c>
      <c r="E3667" t="s">
        <v>2</v>
      </c>
      <c r="F3667" t="s">
        <v>128</v>
      </c>
      <c r="G3667">
        <v>2050</v>
      </c>
      <c r="H3667">
        <v>0.72088438398316768</v>
      </c>
    </row>
    <row r="3668" spans="1:8" x14ac:dyDescent="0.3">
      <c r="A3668" t="s">
        <v>1519</v>
      </c>
      <c r="B3668" t="s">
        <v>1538</v>
      </c>
      <c r="C3668" t="s">
        <v>289</v>
      </c>
      <c r="D3668" t="s">
        <v>670</v>
      </c>
      <c r="E3668" t="s">
        <v>10</v>
      </c>
      <c r="F3668" t="s">
        <v>128</v>
      </c>
      <c r="G3668">
        <v>2025</v>
      </c>
      <c r="H3668">
        <v>1.249113760425909</v>
      </c>
    </row>
    <row r="3669" spans="1:8" x14ac:dyDescent="0.3">
      <c r="A3669" t="s">
        <v>1519</v>
      </c>
      <c r="B3669" t="s">
        <v>1538</v>
      </c>
      <c r="C3669" t="s">
        <v>289</v>
      </c>
      <c r="D3669" t="s">
        <v>670</v>
      </c>
      <c r="E3669" t="s">
        <v>10</v>
      </c>
      <c r="F3669" t="s">
        <v>128</v>
      </c>
      <c r="G3669">
        <v>2026</v>
      </c>
      <c r="H3669">
        <v>1.1856919114800299</v>
      </c>
    </row>
    <row r="3670" spans="1:8" x14ac:dyDescent="0.3">
      <c r="A3670" t="s">
        <v>1519</v>
      </c>
      <c r="B3670" t="s">
        <v>1538</v>
      </c>
      <c r="C3670" t="s">
        <v>289</v>
      </c>
      <c r="D3670" t="s">
        <v>670</v>
      </c>
      <c r="E3670" t="s">
        <v>10</v>
      </c>
      <c r="F3670" t="s">
        <v>128</v>
      </c>
      <c r="G3670">
        <v>2027</v>
      </c>
      <c r="H3670">
        <v>1.138488323441438</v>
      </c>
    </row>
    <row r="3671" spans="1:8" x14ac:dyDescent="0.3">
      <c r="A3671" t="s">
        <v>1519</v>
      </c>
      <c r="B3671" t="s">
        <v>1538</v>
      </c>
      <c r="C3671" t="s">
        <v>289</v>
      </c>
      <c r="D3671" t="s">
        <v>670</v>
      </c>
      <c r="E3671" t="s">
        <v>10</v>
      </c>
      <c r="F3671" t="s">
        <v>128</v>
      </c>
      <c r="G3671">
        <v>2028</v>
      </c>
      <c r="H3671">
        <v>1.086290787931109</v>
      </c>
    </row>
    <row r="3672" spans="1:8" x14ac:dyDescent="0.3">
      <c r="A3672" t="s">
        <v>1519</v>
      </c>
      <c r="B3672" t="s">
        <v>1538</v>
      </c>
      <c r="C3672" t="s">
        <v>289</v>
      </c>
      <c r="D3672" t="s">
        <v>670</v>
      </c>
      <c r="E3672" t="s">
        <v>10</v>
      </c>
      <c r="F3672" t="s">
        <v>128</v>
      </c>
      <c r="G3672">
        <v>2029</v>
      </c>
      <c r="H3672">
        <v>1.0870737249935229</v>
      </c>
    </row>
    <row r="3673" spans="1:8" x14ac:dyDescent="0.3">
      <c r="A3673" t="s">
        <v>1519</v>
      </c>
      <c r="B3673" t="s">
        <v>1538</v>
      </c>
      <c r="C3673" t="s">
        <v>289</v>
      </c>
      <c r="D3673" t="s">
        <v>670</v>
      </c>
      <c r="E3673" t="s">
        <v>10</v>
      </c>
      <c r="F3673" t="s">
        <v>128</v>
      </c>
      <c r="G3673">
        <v>2030</v>
      </c>
      <c r="H3673">
        <v>1.0670093385569031</v>
      </c>
    </row>
    <row r="3674" spans="1:8" x14ac:dyDescent="0.3">
      <c r="A3674" t="s">
        <v>1519</v>
      </c>
      <c r="B3674" t="s">
        <v>1538</v>
      </c>
      <c r="C3674" t="s">
        <v>289</v>
      </c>
      <c r="D3674" t="s">
        <v>670</v>
      </c>
      <c r="E3674" t="s">
        <v>10</v>
      </c>
      <c r="F3674" t="s">
        <v>128</v>
      </c>
      <c r="G3674">
        <v>2031</v>
      </c>
      <c r="H3674">
        <v>1.0209658108797111</v>
      </c>
    </row>
    <row r="3675" spans="1:8" x14ac:dyDescent="0.3">
      <c r="A3675" t="s">
        <v>1519</v>
      </c>
      <c r="B3675" t="s">
        <v>1538</v>
      </c>
      <c r="C3675" t="s">
        <v>289</v>
      </c>
      <c r="D3675" t="s">
        <v>670</v>
      </c>
      <c r="E3675" t="s">
        <v>10</v>
      </c>
      <c r="F3675" t="s">
        <v>128</v>
      </c>
      <c r="G3675">
        <v>2032</v>
      </c>
      <c r="H3675">
        <v>0.98902797675546628</v>
      </c>
    </row>
    <row r="3676" spans="1:8" x14ac:dyDescent="0.3">
      <c r="A3676" t="s">
        <v>1519</v>
      </c>
      <c r="B3676" t="s">
        <v>1538</v>
      </c>
      <c r="C3676" t="s">
        <v>289</v>
      </c>
      <c r="D3676" t="s">
        <v>670</v>
      </c>
      <c r="E3676" t="s">
        <v>10</v>
      </c>
      <c r="F3676" t="s">
        <v>128</v>
      </c>
      <c r="G3676">
        <v>2033</v>
      </c>
      <c r="H3676">
        <v>0.97217738100173656</v>
      </c>
    </row>
    <row r="3677" spans="1:8" x14ac:dyDescent="0.3">
      <c r="A3677" t="s">
        <v>1519</v>
      </c>
      <c r="B3677" t="s">
        <v>1538</v>
      </c>
      <c r="C3677" t="s">
        <v>289</v>
      </c>
      <c r="D3677" t="s">
        <v>670</v>
      </c>
      <c r="E3677" t="s">
        <v>10</v>
      </c>
      <c r="F3677" t="s">
        <v>128</v>
      </c>
      <c r="G3677">
        <v>2034</v>
      </c>
      <c r="H3677">
        <v>0.96711119542607582</v>
      </c>
    </row>
    <row r="3678" spans="1:8" x14ac:dyDescent="0.3">
      <c r="A3678" t="s">
        <v>1519</v>
      </c>
      <c r="B3678" t="s">
        <v>1538</v>
      </c>
      <c r="C3678" t="s">
        <v>289</v>
      </c>
      <c r="D3678" t="s">
        <v>670</v>
      </c>
      <c r="E3678" t="s">
        <v>10</v>
      </c>
      <c r="F3678" t="s">
        <v>128</v>
      </c>
      <c r="G3678">
        <v>2035</v>
      </c>
      <c r="H3678">
        <v>0.92872270695542669</v>
      </c>
    </row>
    <row r="3679" spans="1:8" x14ac:dyDescent="0.3">
      <c r="A3679" t="s">
        <v>1519</v>
      </c>
      <c r="B3679" t="s">
        <v>1538</v>
      </c>
      <c r="C3679" t="s">
        <v>289</v>
      </c>
      <c r="D3679" t="s">
        <v>670</v>
      </c>
      <c r="E3679" t="s">
        <v>10</v>
      </c>
      <c r="F3679" t="s">
        <v>128</v>
      </c>
      <c r="G3679">
        <v>2036</v>
      </c>
      <c r="H3679">
        <v>0.92349975685465746</v>
      </c>
    </row>
    <row r="3680" spans="1:8" x14ac:dyDescent="0.3">
      <c r="A3680" t="s">
        <v>1519</v>
      </c>
      <c r="B3680" t="s">
        <v>1538</v>
      </c>
      <c r="C3680" t="s">
        <v>289</v>
      </c>
      <c r="D3680" t="s">
        <v>670</v>
      </c>
      <c r="E3680" t="s">
        <v>10</v>
      </c>
      <c r="F3680" t="s">
        <v>128</v>
      </c>
      <c r="G3680">
        <v>2037</v>
      </c>
      <c r="H3680">
        <v>0.91473811824127549</v>
      </c>
    </row>
    <row r="3681" spans="1:8" x14ac:dyDescent="0.3">
      <c r="A3681" t="s">
        <v>1519</v>
      </c>
      <c r="B3681" t="s">
        <v>1538</v>
      </c>
      <c r="C3681" t="s">
        <v>289</v>
      </c>
      <c r="D3681" t="s">
        <v>670</v>
      </c>
      <c r="E3681" t="s">
        <v>10</v>
      </c>
      <c r="F3681" t="s">
        <v>128</v>
      </c>
      <c r="G3681">
        <v>2038</v>
      </c>
      <c r="H3681">
        <v>0.89333140026424196</v>
      </c>
    </row>
    <row r="3682" spans="1:8" x14ac:dyDescent="0.3">
      <c r="A3682" t="s">
        <v>1519</v>
      </c>
      <c r="B3682" t="s">
        <v>1538</v>
      </c>
      <c r="C3682" t="s">
        <v>289</v>
      </c>
      <c r="D3682" t="s">
        <v>670</v>
      </c>
      <c r="E3682" t="s">
        <v>10</v>
      </c>
      <c r="F3682" t="s">
        <v>128</v>
      </c>
      <c r="G3682">
        <v>2039</v>
      </c>
      <c r="H3682">
        <v>0.88573078952572648</v>
      </c>
    </row>
    <row r="3683" spans="1:8" x14ac:dyDescent="0.3">
      <c r="A3683" t="s">
        <v>1519</v>
      </c>
      <c r="B3683" t="s">
        <v>1538</v>
      </c>
      <c r="C3683" t="s">
        <v>289</v>
      </c>
      <c r="D3683" t="s">
        <v>670</v>
      </c>
      <c r="E3683" t="s">
        <v>10</v>
      </c>
      <c r="F3683" t="s">
        <v>128</v>
      </c>
      <c r="G3683">
        <v>2040</v>
      </c>
      <c r="H3683">
        <v>0.87471564613884467</v>
      </c>
    </row>
    <row r="3684" spans="1:8" x14ac:dyDescent="0.3">
      <c r="A3684" t="s">
        <v>1519</v>
      </c>
      <c r="B3684" t="s">
        <v>1538</v>
      </c>
      <c r="C3684" t="s">
        <v>289</v>
      </c>
      <c r="D3684" t="s">
        <v>670</v>
      </c>
      <c r="E3684" t="s">
        <v>10</v>
      </c>
      <c r="F3684" t="s">
        <v>128</v>
      </c>
      <c r="G3684">
        <v>2041</v>
      </c>
      <c r="H3684">
        <v>0.84766921862483735</v>
      </c>
    </row>
    <row r="3685" spans="1:8" x14ac:dyDescent="0.3">
      <c r="A3685" t="s">
        <v>1519</v>
      </c>
      <c r="B3685" t="s">
        <v>1538</v>
      </c>
      <c r="C3685" t="s">
        <v>289</v>
      </c>
      <c r="D3685" t="s">
        <v>670</v>
      </c>
      <c r="E3685" t="s">
        <v>10</v>
      </c>
      <c r="F3685" t="s">
        <v>128</v>
      </c>
      <c r="G3685">
        <v>2042</v>
      </c>
      <c r="H3685">
        <v>0.82545659003604399</v>
      </c>
    </row>
    <row r="3686" spans="1:8" x14ac:dyDescent="0.3">
      <c r="A3686" t="s">
        <v>1519</v>
      </c>
      <c r="B3686" t="s">
        <v>1538</v>
      </c>
      <c r="C3686" t="s">
        <v>289</v>
      </c>
      <c r="D3686" t="s">
        <v>670</v>
      </c>
      <c r="E3686" t="s">
        <v>10</v>
      </c>
      <c r="F3686" t="s">
        <v>128</v>
      </c>
      <c r="G3686">
        <v>2043</v>
      </c>
      <c r="H3686">
        <v>0.8014160257440377</v>
      </c>
    </row>
    <row r="3687" spans="1:8" x14ac:dyDescent="0.3">
      <c r="A3687" t="s">
        <v>1519</v>
      </c>
      <c r="B3687" t="s">
        <v>1538</v>
      </c>
      <c r="C3687" t="s">
        <v>289</v>
      </c>
      <c r="D3687" t="s">
        <v>670</v>
      </c>
      <c r="E3687" t="s">
        <v>10</v>
      </c>
      <c r="F3687" t="s">
        <v>128</v>
      </c>
      <c r="G3687">
        <v>2044</v>
      </c>
      <c r="H3687">
        <v>0.78160366218588562</v>
      </c>
    </row>
    <row r="3688" spans="1:8" x14ac:dyDescent="0.3">
      <c r="A3688" t="s">
        <v>1519</v>
      </c>
      <c r="B3688" t="s">
        <v>1538</v>
      </c>
      <c r="C3688" t="s">
        <v>289</v>
      </c>
      <c r="D3688" t="s">
        <v>670</v>
      </c>
      <c r="E3688" t="s">
        <v>10</v>
      </c>
      <c r="F3688" t="s">
        <v>128</v>
      </c>
      <c r="G3688">
        <v>2045</v>
      </c>
      <c r="H3688">
        <v>0.75352278022051522</v>
      </c>
    </row>
    <row r="3689" spans="1:8" x14ac:dyDescent="0.3">
      <c r="A3689" t="s">
        <v>1519</v>
      </c>
      <c r="B3689" t="s">
        <v>1538</v>
      </c>
      <c r="C3689" t="s">
        <v>289</v>
      </c>
      <c r="D3689" t="s">
        <v>670</v>
      </c>
      <c r="E3689" t="s">
        <v>10</v>
      </c>
      <c r="F3689" t="s">
        <v>128</v>
      </c>
      <c r="G3689">
        <v>2046</v>
      </c>
      <c r="H3689">
        <v>0.74017083174725107</v>
      </c>
    </row>
    <row r="3690" spans="1:8" x14ac:dyDescent="0.3">
      <c r="A3690" t="s">
        <v>1519</v>
      </c>
      <c r="B3690" t="s">
        <v>1538</v>
      </c>
      <c r="C3690" t="s">
        <v>289</v>
      </c>
      <c r="D3690" t="s">
        <v>670</v>
      </c>
      <c r="E3690" t="s">
        <v>10</v>
      </c>
      <c r="F3690" t="s">
        <v>128</v>
      </c>
      <c r="G3690">
        <v>2047</v>
      </c>
      <c r="H3690">
        <v>0.72839807514423449</v>
      </c>
    </row>
    <row r="3691" spans="1:8" x14ac:dyDescent="0.3">
      <c r="A3691" t="s">
        <v>1519</v>
      </c>
      <c r="B3691" t="s">
        <v>1538</v>
      </c>
      <c r="C3691" t="s">
        <v>289</v>
      </c>
      <c r="D3691" t="s">
        <v>670</v>
      </c>
      <c r="E3691" t="s">
        <v>10</v>
      </c>
      <c r="F3691" t="s">
        <v>128</v>
      </c>
      <c r="G3691">
        <v>2048</v>
      </c>
      <c r="H3691">
        <v>0.71748501400911746</v>
      </c>
    </row>
    <row r="3692" spans="1:8" x14ac:dyDescent="0.3">
      <c r="A3692" t="s">
        <v>1519</v>
      </c>
      <c r="B3692" t="s">
        <v>1538</v>
      </c>
      <c r="C3692" t="s">
        <v>289</v>
      </c>
      <c r="D3692" t="s">
        <v>670</v>
      </c>
      <c r="E3692" t="s">
        <v>10</v>
      </c>
      <c r="F3692" t="s">
        <v>128</v>
      </c>
      <c r="G3692">
        <v>2049</v>
      </c>
      <c r="H3692">
        <v>0.73994403100137207</v>
      </c>
    </row>
    <row r="3693" spans="1:8" x14ac:dyDescent="0.3">
      <c r="A3693" t="s">
        <v>1519</v>
      </c>
      <c r="B3693" t="s">
        <v>1538</v>
      </c>
      <c r="C3693" t="s">
        <v>289</v>
      </c>
      <c r="D3693" t="s">
        <v>670</v>
      </c>
      <c r="E3693" t="s">
        <v>10</v>
      </c>
      <c r="F3693" t="s">
        <v>128</v>
      </c>
      <c r="G3693">
        <v>2050</v>
      </c>
      <c r="H3693">
        <v>0.71945562423431597</v>
      </c>
    </row>
    <row r="3694" spans="1:8" x14ac:dyDescent="0.3">
      <c r="A3694" t="s">
        <v>1519</v>
      </c>
      <c r="B3694" t="s">
        <v>1538</v>
      </c>
      <c r="C3694" t="s">
        <v>289</v>
      </c>
      <c r="D3694" t="s">
        <v>670</v>
      </c>
      <c r="E3694" t="s">
        <v>17</v>
      </c>
      <c r="F3694" t="s">
        <v>128</v>
      </c>
      <c r="G3694">
        <v>2025</v>
      </c>
      <c r="H3694">
        <v>1.188194349118935E-3</v>
      </c>
    </row>
    <row r="3695" spans="1:8" x14ac:dyDescent="0.3">
      <c r="A3695" t="s">
        <v>1519</v>
      </c>
      <c r="B3695" t="s">
        <v>1538</v>
      </c>
      <c r="C3695" t="s">
        <v>289</v>
      </c>
      <c r="D3695" t="s">
        <v>670</v>
      </c>
      <c r="E3695" t="s">
        <v>17</v>
      </c>
      <c r="F3695" t="s">
        <v>128</v>
      </c>
      <c r="G3695">
        <v>2026</v>
      </c>
      <c r="H3695">
        <v>1.1266389892002271E-3</v>
      </c>
    </row>
    <row r="3696" spans="1:8" x14ac:dyDescent="0.3">
      <c r="A3696" t="s">
        <v>1519</v>
      </c>
      <c r="B3696" t="s">
        <v>1538</v>
      </c>
      <c r="C3696" t="s">
        <v>289</v>
      </c>
      <c r="D3696" t="s">
        <v>670</v>
      </c>
      <c r="E3696" t="s">
        <v>17</v>
      </c>
      <c r="F3696" t="s">
        <v>128</v>
      </c>
      <c r="G3696">
        <v>2027</v>
      </c>
      <c r="H3696">
        <v>1.079559722872703E-3</v>
      </c>
    </row>
    <row r="3697" spans="1:8" x14ac:dyDescent="0.3">
      <c r="A3697" t="s">
        <v>1519</v>
      </c>
      <c r="B3697" t="s">
        <v>1538</v>
      </c>
      <c r="C3697" t="s">
        <v>289</v>
      </c>
      <c r="D3697" t="s">
        <v>670</v>
      </c>
      <c r="E3697" t="s">
        <v>17</v>
      </c>
      <c r="F3697" t="s">
        <v>128</v>
      </c>
      <c r="G3697">
        <v>2028</v>
      </c>
      <c r="H3697">
        <v>1.0261512184752211E-3</v>
      </c>
    </row>
    <row r="3698" spans="1:8" x14ac:dyDescent="0.3">
      <c r="A3698" t="s">
        <v>1519</v>
      </c>
      <c r="B3698" t="s">
        <v>1538</v>
      </c>
      <c r="C3698" t="s">
        <v>289</v>
      </c>
      <c r="D3698" t="s">
        <v>670</v>
      </c>
      <c r="E3698" t="s">
        <v>17</v>
      </c>
      <c r="F3698" t="s">
        <v>128</v>
      </c>
      <c r="G3698">
        <v>2029</v>
      </c>
      <c r="H3698">
        <v>1.0237692756616731E-3</v>
      </c>
    </row>
    <row r="3699" spans="1:8" x14ac:dyDescent="0.3">
      <c r="A3699" t="s">
        <v>1519</v>
      </c>
      <c r="B3699" t="s">
        <v>1538</v>
      </c>
      <c r="C3699" t="s">
        <v>289</v>
      </c>
      <c r="D3699" t="s">
        <v>670</v>
      </c>
      <c r="E3699" t="s">
        <v>17</v>
      </c>
      <c r="F3699" t="s">
        <v>128</v>
      </c>
      <c r="G3699">
        <v>2030</v>
      </c>
      <c r="H3699">
        <v>1.001364349788414E-3</v>
      </c>
    </row>
    <row r="3700" spans="1:8" x14ac:dyDescent="0.3">
      <c r="A3700" t="s">
        <v>1519</v>
      </c>
      <c r="B3700" t="s">
        <v>1538</v>
      </c>
      <c r="C3700" t="s">
        <v>289</v>
      </c>
      <c r="D3700" t="s">
        <v>670</v>
      </c>
      <c r="E3700" t="s">
        <v>17</v>
      </c>
      <c r="F3700" t="s">
        <v>128</v>
      </c>
      <c r="G3700">
        <v>2031</v>
      </c>
      <c r="H3700">
        <v>9.5142673694100432E-4</v>
      </c>
    </row>
    <row r="3701" spans="1:8" x14ac:dyDescent="0.3">
      <c r="A3701" t="s">
        <v>1519</v>
      </c>
      <c r="B3701" t="s">
        <v>1538</v>
      </c>
      <c r="C3701" t="s">
        <v>289</v>
      </c>
      <c r="D3701" t="s">
        <v>670</v>
      </c>
      <c r="E3701" t="s">
        <v>17</v>
      </c>
      <c r="F3701" t="s">
        <v>128</v>
      </c>
      <c r="G3701">
        <v>2032</v>
      </c>
      <c r="H3701">
        <v>9.1317272057835173E-4</v>
      </c>
    </row>
    <row r="3702" spans="1:8" x14ac:dyDescent="0.3">
      <c r="A3702" t="s">
        <v>1519</v>
      </c>
      <c r="B3702" t="s">
        <v>1538</v>
      </c>
      <c r="C3702" t="s">
        <v>289</v>
      </c>
      <c r="D3702" t="s">
        <v>670</v>
      </c>
      <c r="E3702" t="s">
        <v>17</v>
      </c>
      <c r="F3702" t="s">
        <v>128</v>
      </c>
      <c r="G3702">
        <v>2033</v>
      </c>
      <c r="H3702">
        <v>8.9078701970794337E-4</v>
      </c>
    </row>
    <row r="3703" spans="1:8" x14ac:dyDescent="0.3">
      <c r="A3703" t="s">
        <v>1519</v>
      </c>
      <c r="B3703" t="s">
        <v>1538</v>
      </c>
      <c r="C3703" t="s">
        <v>289</v>
      </c>
      <c r="D3703" t="s">
        <v>670</v>
      </c>
      <c r="E3703" t="s">
        <v>17</v>
      </c>
      <c r="F3703" t="s">
        <v>128</v>
      </c>
      <c r="G3703">
        <v>2034</v>
      </c>
      <c r="H3703">
        <v>8.7647830134776345E-4</v>
      </c>
    </row>
    <row r="3704" spans="1:8" x14ac:dyDescent="0.3">
      <c r="A3704" t="s">
        <v>1519</v>
      </c>
      <c r="B3704" t="s">
        <v>1538</v>
      </c>
      <c r="C3704" t="s">
        <v>289</v>
      </c>
      <c r="D3704" t="s">
        <v>670</v>
      </c>
      <c r="E3704" t="s">
        <v>17</v>
      </c>
      <c r="F3704" t="s">
        <v>128</v>
      </c>
      <c r="G3704">
        <v>2035</v>
      </c>
      <c r="H3704">
        <v>8.2886433222874604E-4</v>
      </c>
    </row>
    <row r="3705" spans="1:8" x14ac:dyDescent="0.3">
      <c r="A3705" t="s">
        <v>1519</v>
      </c>
      <c r="B3705" t="s">
        <v>1538</v>
      </c>
      <c r="C3705" t="s">
        <v>289</v>
      </c>
      <c r="D3705" t="s">
        <v>670</v>
      </c>
      <c r="E3705" t="s">
        <v>17</v>
      </c>
      <c r="F3705" t="s">
        <v>128</v>
      </c>
      <c r="G3705">
        <v>2036</v>
      </c>
      <c r="H3705">
        <v>8.150554926464942E-4</v>
      </c>
    </row>
    <row r="3706" spans="1:8" x14ac:dyDescent="0.3">
      <c r="A3706" t="s">
        <v>1519</v>
      </c>
      <c r="B3706" t="s">
        <v>1538</v>
      </c>
      <c r="C3706" t="s">
        <v>289</v>
      </c>
      <c r="D3706" t="s">
        <v>670</v>
      </c>
      <c r="E3706" t="s">
        <v>17</v>
      </c>
      <c r="F3706" t="s">
        <v>128</v>
      </c>
      <c r="G3706">
        <v>2037</v>
      </c>
      <c r="H3706">
        <v>7.9815255702327375E-4</v>
      </c>
    </row>
    <row r="3707" spans="1:8" x14ac:dyDescent="0.3">
      <c r="A3707" t="s">
        <v>1519</v>
      </c>
      <c r="B3707" t="s">
        <v>1538</v>
      </c>
      <c r="C3707" t="s">
        <v>289</v>
      </c>
      <c r="D3707" t="s">
        <v>670</v>
      </c>
      <c r="E3707" t="s">
        <v>17</v>
      </c>
      <c r="F3707" t="s">
        <v>128</v>
      </c>
      <c r="G3707">
        <v>2038</v>
      </c>
      <c r="H3707">
        <v>7.6624401537251274E-4</v>
      </c>
    </row>
    <row r="3708" spans="1:8" x14ac:dyDescent="0.3">
      <c r="A3708" t="s">
        <v>1519</v>
      </c>
      <c r="B3708" t="s">
        <v>1538</v>
      </c>
      <c r="C3708" t="s">
        <v>289</v>
      </c>
      <c r="D3708" t="s">
        <v>670</v>
      </c>
      <c r="E3708" t="s">
        <v>17</v>
      </c>
      <c r="F3708" t="s">
        <v>128</v>
      </c>
      <c r="G3708">
        <v>2039</v>
      </c>
      <c r="H3708">
        <v>7.4729683421628345E-4</v>
      </c>
    </row>
    <row r="3709" spans="1:8" x14ac:dyDescent="0.3">
      <c r="A3709" t="s">
        <v>1519</v>
      </c>
      <c r="B3709" t="s">
        <v>1538</v>
      </c>
      <c r="C3709" t="s">
        <v>289</v>
      </c>
      <c r="D3709" t="s">
        <v>670</v>
      </c>
      <c r="E3709" t="s">
        <v>17</v>
      </c>
      <c r="F3709" t="s">
        <v>128</v>
      </c>
      <c r="G3709">
        <v>2040</v>
      </c>
      <c r="H3709">
        <v>7.2410700670793573E-4</v>
      </c>
    </row>
    <row r="3710" spans="1:8" x14ac:dyDescent="0.3">
      <c r="A3710" t="s">
        <v>1519</v>
      </c>
      <c r="B3710" t="s">
        <v>1538</v>
      </c>
      <c r="C3710" t="s">
        <v>289</v>
      </c>
      <c r="D3710" t="s">
        <v>670</v>
      </c>
      <c r="E3710" t="s">
        <v>17</v>
      </c>
      <c r="F3710" t="s">
        <v>128</v>
      </c>
      <c r="G3710">
        <v>2041</v>
      </c>
      <c r="H3710">
        <v>6.7018256861954518E-4</v>
      </c>
    </row>
    <row r="3711" spans="1:8" x14ac:dyDescent="0.3">
      <c r="A3711" t="s">
        <v>1519</v>
      </c>
      <c r="B3711" t="s">
        <v>1538</v>
      </c>
      <c r="C3711" t="s">
        <v>289</v>
      </c>
      <c r="D3711" t="s">
        <v>670</v>
      </c>
      <c r="E3711" t="s">
        <v>17</v>
      </c>
      <c r="F3711" t="s">
        <v>128</v>
      </c>
      <c r="G3711">
        <v>2042</v>
      </c>
      <c r="H3711">
        <v>6.1906519173878416E-4</v>
      </c>
    </row>
    <row r="3712" spans="1:8" x14ac:dyDescent="0.3">
      <c r="A3712" t="s">
        <v>1519</v>
      </c>
      <c r="B3712" t="s">
        <v>1538</v>
      </c>
      <c r="C3712" t="s">
        <v>289</v>
      </c>
      <c r="D3712" t="s">
        <v>670</v>
      </c>
      <c r="E3712" t="s">
        <v>17</v>
      </c>
      <c r="F3712" t="s">
        <v>128</v>
      </c>
      <c r="G3712">
        <v>2043</v>
      </c>
      <c r="H3712">
        <v>5.670559020258555E-4</v>
      </c>
    </row>
    <row r="3713" spans="1:8" x14ac:dyDescent="0.3">
      <c r="A3713" t="s">
        <v>1519</v>
      </c>
      <c r="B3713" t="s">
        <v>1538</v>
      </c>
      <c r="C3713" t="s">
        <v>289</v>
      </c>
      <c r="D3713" t="s">
        <v>670</v>
      </c>
      <c r="E3713" t="s">
        <v>17</v>
      </c>
      <c r="F3713" t="s">
        <v>128</v>
      </c>
      <c r="G3713">
        <v>2044</v>
      </c>
      <c r="H3713">
        <v>5.1186896562391E-4</v>
      </c>
    </row>
    <row r="3714" spans="1:8" x14ac:dyDescent="0.3">
      <c r="A3714" t="s">
        <v>1519</v>
      </c>
      <c r="B3714" t="s">
        <v>1538</v>
      </c>
      <c r="C3714" t="s">
        <v>289</v>
      </c>
      <c r="D3714" t="s">
        <v>670</v>
      </c>
      <c r="E3714" t="s">
        <v>17</v>
      </c>
      <c r="F3714" t="s">
        <v>128</v>
      </c>
      <c r="G3714">
        <v>2045</v>
      </c>
      <c r="H3714">
        <v>4.3983240093930148E-4</v>
      </c>
    </row>
    <row r="3715" spans="1:8" x14ac:dyDescent="0.3">
      <c r="A3715" t="s">
        <v>1519</v>
      </c>
      <c r="B3715" t="s">
        <v>1538</v>
      </c>
      <c r="C3715" t="s">
        <v>289</v>
      </c>
      <c r="D3715" t="s">
        <v>670</v>
      </c>
      <c r="E3715" t="s">
        <v>17</v>
      </c>
      <c r="F3715" t="s">
        <v>128</v>
      </c>
      <c r="G3715">
        <v>2046</v>
      </c>
      <c r="H3715">
        <v>3.8526093510883158E-4</v>
      </c>
    </row>
    <row r="3716" spans="1:8" x14ac:dyDescent="0.3">
      <c r="A3716" t="s">
        <v>1519</v>
      </c>
      <c r="B3716" t="s">
        <v>1538</v>
      </c>
      <c r="C3716" t="s">
        <v>289</v>
      </c>
      <c r="D3716" t="s">
        <v>670</v>
      </c>
      <c r="E3716" t="s">
        <v>17</v>
      </c>
      <c r="F3716" t="s">
        <v>128</v>
      </c>
      <c r="G3716">
        <v>2047</v>
      </c>
      <c r="H3716">
        <v>3.2712514560552909E-4</v>
      </c>
    </row>
    <row r="3717" spans="1:8" x14ac:dyDescent="0.3">
      <c r="A3717" t="s">
        <v>1519</v>
      </c>
      <c r="B3717" t="s">
        <v>1538</v>
      </c>
      <c r="C3717" t="s">
        <v>289</v>
      </c>
      <c r="D3717" t="s">
        <v>670</v>
      </c>
      <c r="E3717" t="s">
        <v>17</v>
      </c>
      <c r="F3717" t="s">
        <v>128</v>
      </c>
      <c r="G3717">
        <v>2048</v>
      </c>
      <c r="H3717">
        <v>2.6662173459783268E-4</v>
      </c>
    </row>
    <row r="3718" spans="1:8" x14ac:dyDescent="0.3">
      <c r="A3718" t="s">
        <v>1519</v>
      </c>
      <c r="B3718" t="s">
        <v>1538</v>
      </c>
      <c r="C3718" t="s">
        <v>289</v>
      </c>
      <c r="D3718" t="s">
        <v>670</v>
      </c>
      <c r="E3718" t="s">
        <v>17</v>
      </c>
      <c r="F3718" t="s">
        <v>128</v>
      </c>
      <c r="G3718">
        <v>2049</v>
      </c>
      <c r="H3718">
        <v>2.315385691448004E-4</v>
      </c>
    </row>
    <row r="3719" spans="1:8" x14ac:dyDescent="0.3">
      <c r="A3719" t="s">
        <v>1519</v>
      </c>
      <c r="B3719" t="s">
        <v>1538</v>
      </c>
      <c r="C3719" t="s">
        <v>289</v>
      </c>
      <c r="D3719" t="s">
        <v>670</v>
      </c>
      <c r="E3719" t="s">
        <v>17</v>
      </c>
      <c r="F3719" t="s">
        <v>128</v>
      </c>
      <c r="G3719">
        <v>2050</v>
      </c>
      <c r="H3719">
        <v>1.4424290528103521E-4</v>
      </c>
    </row>
    <row r="3720" spans="1:8" x14ac:dyDescent="0.3">
      <c r="A3720" t="s">
        <v>1519</v>
      </c>
      <c r="B3720" t="s">
        <v>1538</v>
      </c>
      <c r="C3720" t="s">
        <v>289</v>
      </c>
      <c r="D3720" t="s">
        <v>670</v>
      </c>
      <c r="E3720" t="s">
        <v>25</v>
      </c>
      <c r="F3720" t="s">
        <v>128</v>
      </c>
      <c r="G3720">
        <v>2025</v>
      </c>
      <c r="H3720">
        <v>1.058114887456792E-2</v>
      </c>
    </row>
    <row r="3721" spans="1:8" x14ac:dyDescent="0.3">
      <c r="A3721" t="s">
        <v>1519</v>
      </c>
      <c r="B3721" t="s">
        <v>1538</v>
      </c>
      <c r="C3721" t="s">
        <v>289</v>
      </c>
      <c r="D3721" t="s">
        <v>670</v>
      </c>
      <c r="E3721" t="s">
        <v>25</v>
      </c>
      <c r="F3721" t="s">
        <v>128</v>
      </c>
      <c r="G3721">
        <v>2026</v>
      </c>
      <c r="H3721">
        <v>1.003298398234265E-2</v>
      </c>
    </row>
    <row r="3722" spans="1:8" x14ac:dyDescent="0.3">
      <c r="A3722" t="s">
        <v>1519</v>
      </c>
      <c r="B3722" t="s">
        <v>1538</v>
      </c>
      <c r="C3722" t="s">
        <v>289</v>
      </c>
      <c r="D3722" t="s">
        <v>670</v>
      </c>
      <c r="E3722" t="s">
        <v>25</v>
      </c>
      <c r="F3722" t="s">
        <v>128</v>
      </c>
      <c r="G3722">
        <v>2027</v>
      </c>
      <c r="H3722">
        <v>9.6137320928799883E-3</v>
      </c>
    </row>
    <row r="3723" spans="1:8" x14ac:dyDescent="0.3">
      <c r="A3723" t="s">
        <v>1519</v>
      </c>
      <c r="B3723" t="s">
        <v>1538</v>
      </c>
      <c r="C3723" t="s">
        <v>289</v>
      </c>
      <c r="D3723" t="s">
        <v>670</v>
      </c>
      <c r="E3723" t="s">
        <v>25</v>
      </c>
      <c r="F3723" t="s">
        <v>128</v>
      </c>
      <c r="G3723">
        <v>2028</v>
      </c>
      <c r="H3723">
        <v>9.1381168565200337E-3</v>
      </c>
    </row>
    <row r="3724" spans="1:8" x14ac:dyDescent="0.3">
      <c r="A3724" t="s">
        <v>1519</v>
      </c>
      <c r="B3724" t="s">
        <v>1538</v>
      </c>
      <c r="C3724" t="s">
        <v>289</v>
      </c>
      <c r="D3724" t="s">
        <v>670</v>
      </c>
      <c r="E3724" t="s">
        <v>25</v>
      </c>
      <c r="F3724" t="s">
        <v>128</v>
      </c>
      <c r="G3724">
        <v>2029</v>
      </c>
      <c r="H3724">
        <v>9.1169050980736584E-3</v>
      </c>
    </row>
    <row r="3725" spans="1:8" x14ac:dyDescent="0.3">
      <c r="A3725" t="s">
        <v>1519</v>
      </c>
      <c r="B3725" t="s">
        <v>1538</v>
      </c>
      <c r="C3725" t="s">
        <v>289</v>
      </c>
      <c r="D3725" t="s">
        <v>670</v>
      </c>
      <c r="E3725" t="s">
        <v>25</v>
      </c>
      <c r="F3725" t="s">
        <v>128</v>
      </c>
      <c r="G3725">
        <v>2030</v>
      </c>
      <c r="H3725">
        <v>8.9173839874368312E-3</v>
      </c>
    </row>
    <row r="3726" spans="1:8" x14ac:dyDescent="0.3">
      <c r="A3726" t="s">
        <v>1519</v>
      </c>
      <c r="B3726" t="s">
        <v>1538</v>
      </c>
      <c r="C3726" t="s">
        <v>289</v>
      </c>
      <c r="D3726" t="s">
        <v>670</v>
      </c>
      <c r="E3726" t="s">
        <v>25</v>
      </c>
      <c r="F3726" t="s">
        <v>128</v>
      </c>
      <c r="G3726">
        <v>2031</v>
      </c>
      <c r="H3726">
        <v>8.472677852980972E-3</v>
      </c>
    </row>
    <row r="3727" spans="1:8" x14ac:dyDescent="0.3">
      <c r="A3727" t="s">
        <v>1519</v>
      </c>
      <c r="B3727" t="s">
        <v>1538</v>
      </c>
      <c r="C3727" t="s">
        <v>289</v>
      </c>
      <c r="D3727" t="s">
        <v>670</v>
      </c>
      <c r="E3727" t="s">
        <v>25</v>
      </c>
      <c r="F3727" t="s">
        <v>128</v>
      </c>
      <c r="G3727">
        <v>2032</v>
      </c>
      <c r="H3727">
        <v>8.1320168807389077E-3</v>
      </c>
    </row>
    <row r="3728" spans="1:8" x14ac:dyDescent="0.3">
      <c r="A3728" t="s">
        <v>1519</v>
      </c>
      <c r="B3728" t="s">
        <v>1538</v>
      </c>
      <c r="C3728" t="s">
        <v>289</v>
      </c>
      <c r="D3728" t="s">
        <v>670</v>
      </c>
      <c r="E3728" t="s">
        <v>25</v>
      </c>
      <c r="F3728" t="s">
        <v>128</v>
      </c>
      <c r="G3728">
        <v>2033</v>
      </c>
      <c r="H3728">
        <v>7.9326669732536735E-3</v>
      </c>
    </row>
    <row r="3729" spans="1:8" x14ac:dyDescent="0.3">
      <c r="A3729" t="s">
        <v>1519</v>
      </c>
      <c r="B3729" t="s">
        <v>1538</v>
      </c>
      <c r="C3729" t="s">
        <v>289</v>
      </c>
      <c r="D3729" t="s">
        <v>670</v>
      </c>
      <c r="E3729" t="s">
        <v>25</v>
      </c>
      <c r="F3729" t="s">
        <v>128</v>
      </c>
      <c r="G3729">
        <v>2034</v>
      </c>
      <c r="H3729">
        <v>7.8052444861112314E-3</v>
      </c>
    </row>
    <row r="3730" spans="1:8" x14ac:dyDescent="0.3">
      <c r="A3730" t="s">
        <v>1519</v>
      </c>
      <c r="B3730" t="s">
        <v>1538</v>
      </c>
      <c r="C3730" t="s">
        <v>289</v>
      </c>
      <c r="D3730" t="s">
        <v>670</v>
      </c>
      <c r="E3730" t="s">
        <v>25</v>
      </c>
      <c r="F3730" t="s">
        <v>128</v>
      </c>
      <c r="G3730">
        <v>2035</v>
      </c>
      <c r="H3730">
        <v>7.3812309430986911E-3</v>
      </c>
    </row>
    <row r="3731" spans="1:8" x14ac:dyDescent="0.3">
      <c r="A3731" t="s">
        <v>1519</v>
      </c>
      <c r="B3731" t="s">
        <v>1538</v>
      </c>
      <c r="C3731" t="s">
        <v>289</v>
      </c>
      <c r="D3731" t="s">
        <v>670</v>
      </c>
      <c r="E3731" t="s">
        <v>25</v>
      </c>
      <c r="F3731" t="s">
        <v>128</v>
      </c>
      <c r="G3731">
        <v>2036</v>
      </c>
      <c r="H3731">
        <v>7.2582599935118834E-3</v>
      </c>
    </row>
    <row r="3732" spans="1:8" x14ac:dyDescent="0.3">
      <c r="A3732" t="s">
        <v>1519</v>
      </c>
      <c r="B3732" t="s">
        <v>1538</v>
      </c>
      <c r="C3732" t="s">
        <v>289</v>
      </c>
      <c r="D3732" t="s">
        <v>670</v>
      </c>
      <c r="E3732" t="s">
        <v>25</v>
      </c>
      <c r="F3732" t="s">
        <v>128</v>
      </c>
      <c r="G3732">
        <v>2037</v>
      </c>
      <c r="H3732">
        <v>7.107735394249852E-3</v>
      </c>
    </row>
    <row r="3733" spans="1:8" x14ac:dyDescent="0.3">
      <c r="A3733" t="s">
        <v>1519</v>
      </c>
      <c r="B3733" t="s">
        <v>1538</v>
      </c>
      <c r="C3733" t="s">
        <v>289</v>
      </c>
      <c r="D3733" t="s">
        <v>670</v>
      </c>
      <c r="E3733" t="s">
        <v>25</v>
      </c>
      <c r="F3733" t="s">
        <v>128</v>
      </c>
      <c r="G3733">
        <v>2038</v>
      </c>
      <c r="H3733">
        <v>6.8235823600030499E-3</v>
      </c>
    </row>
    <row r="3734" spans="1:8" x14ac:dyDescent="0.3">
      <c r="A3734" t="s">
        <v>1519</v>
      </c>
      <c r="B3734" t="s">
        <v>1538</v>
      </c>
      <c r="C3734" t="s">
        <v>289</v>
      </c>
      <c r="D3734" t="s">
        <v>670</v>
      </c>
      <c r="E3734" t="s">
        <v>25</v>
      </c>
      <c r="F3734" t="s">
        <v>128</v>
      </c>
      <c r="G3734">
        <v>2039</v>
      </c>
      <c r="H3734">
        <v>6.6548532756439734E-3</v>
      </c>
    </row>
    <row r="3735" spans="1:8" x14ac:dyDescent="0.3">
      <c r="A3735" t="s">
        <v>1519</v>
      </c>
      <c r="B3735" t="s">
        <v>1538</v>
      </c>
      <c r="C3735" t="s">
        <v>289</v>
      </c>
      <c r="D3735" t="s">
        <v>670</v>
      </c>
      <c r="E3735" t="s">
        <v>25</v>
      </c>
      <c r="F3735" t="s">
        <v>128</v>
      </c>
      <c r="G3735">
        <v>2040</v>
      </c>
      <c r="H3735">
        <v>6.4483424321752011E-3</v>
      </c>
    </row>
    <row r="3736" spans="1:8" x14ac:dyDescent="0.3">
      <c r="A3736" t="s">
        <v>1519</v>
      </c>
      <c r="B3736" t="s">
        <v>1538</v>
      </c>
      <c r="C3736" t="s">
        <v>289</v>
      </c>
      <c r="D3736" t="s">
        <v>670</v>
      </c>
      <c r="E3736" t="s">
        <v>25</v>
      </c>
      <c r="F3736" t="s">
        <v>128</v>
      </c>
      <c r="G3736">
        <v>2041</v>
      </c>
      <c r="H3736">
        <v>5.9681326855005297E-3</v>
      </c>
    </row>
    <row r="3737" spans="1:8" x14ac:dyDescent="0.3">
      <c r="A3737" t="s">
        <v>1519</v>
      </c>
      <c r="B3737" t="s">
        <v>1538</v>
      </c>
      <c r="C3737" t="s">
        <v>289</v>
      </c>
      <c r="D3737" t="s">
        <v>670</v>
      </c>
      <c r="E3737" t="s">
        <v>25</v>
      </c>
      <c r="F3737" t="s">
        <v>128</v>
      </c>
      <c r="G3737">
        <v>2042</v>
      </c>
      <c r="H3737">
        <v>5.5129204761058259E-3</v>
      </c>
    </row>
    <row r="3738" spans="1:8" x14ac:dyDescent="0.3">
      <c r="A3738" t="s">
        <v>1519</v>
      </c>
      <c r="B3738" t="s">
        <v>1538</v>
      </c>
      <c r="C3738" t="s">
        <v>289</v>
      </c>
      <c r="D3738" t="s">
        <v>670</v>
      </c>
      <c r="E3738" t="s">
        <v>25</v>
      </c>
      <c r="F3738" t="s">
        <v>128</v>
      </c>
      <c r="G3738">
        <v>2043</v>
      </c>
      <c r="H3738">
        <v>5.0497655741143311E-3</v>
      </c>
    </row>
    <row r="3739" spans="1:8" x14ac:dyDescent="0.3">
      <c r="A3739" t="s">
        <v>1519</v>
      </c>
      <c r="B3739" t="s">
        <v>1538</v>
      </c>
      <c r="C3739" t="s">
        <v>289</v>
      </c>
      <c r="D3739" t="s">
        <v>670</v>
      </c>
      <c r="E3739" t="s">
        <v>25</v>
      </c>
      <c r="F3739" t="s">
        <v>128</v>
      </c>
      <c r="G3739">
        <v>2044</v>
      </c>
      <c r="H3739">
        <v>4.5583129843647626E-3</v>
      </c>
    </row>
    <row r="3740" spans="1:8" x14ac:dyDescent="0.3">
      <c r="A3740" t="s">
        <v>1519</v>
      </c>
      <c r="B3740" t="s">
        <v>1538</v>
      </c>
      <c r="C3740" t="s">
        <v>289</v>
      </c>
      <c r="D3740" t="s">
        <v>670</v>
      </c>
      <c r="E3740" t="s">
        <v>25</v>
      </c>
      <c r="F3740" t="s">
        <v>128</v>
      </c>
      <c r="G3740">
        <v>2045</v>
      </c>
      <c r="H3740">
        <v>3.9168105097018568E-3</v>
      </c>
    </row>
    <row r="3741" spans="1:8" x14ac:dyDescent="0.3">
      <c r="A3741" t="s">
        <v>1519</v>
      </c>
      <c r="B3741" t="s">
        <v>1538</v>
      </c>
      <c r="C3741" t="s">
        <v>289</v>
      </c>
      <c r="D3741" t="s">
        <v>670</v>
      </c>
      <c r="E3741" t="s">
        <v>25</v>
      </c>
      <c r="F3741" t="s">
        <v>128</v>
      </c>
      <c r="G3741">
        <v>2046</v>
      </c>
      <c r="H3741">
        <v>3.4308388294933341E-3</v>
      </c>
    </row>
    <row r="3742" spans="1:8" x14ac:dyDescent="0.3">
      <c r="A3742" t="s">
        <v>1519</v>
      </c>
      <c r="B3742" t="s">
        <v>1538</v>
      </c>
      <c r="C3742" t="s">
        <v>289</v>
      </c>
      <c r="D3742" t="s">
        <v>670</v>
      </c>
      <c r="E3742" t="s">
        <v>25</v>
      </c>
      <c r="F3742" t="s">
        <v>128</v>
      </c>
      <c r="G3742">
        <v>2047</v>
      </c>
      <c r="H3742">
        <v>2.9131260124519789E-3</v>
      </c>
    </row>
    <row r="3743" spans="1:8" x14ac:dyDescent="0.3">
      <c r="A3743" t="s">
        <v>1519</v>
      </c>
      <c r="B3743" t="s">
        <v>1538</v>
      </c>
      <c r="C3743" t="s">
        <v>289</v>
      </c>
      <c r="D3743" t="s">
        <v>670</v>
      </c>
      <c r="E3743" t="s">
        <v>25</v>
      </c>
      <c r="F3743" t="s">
        <v>128</v>
      </c>
      <c r="G3743">
        <v>2048</v>
      </c>
      <c r="H3743">
        <v>2.3743289715753499E-3</v>
      </c>
    </row>
    <row r="3744" spans="1:8" x14ac:dyDescent="0.3">
      <c r="A3744" t="s">
        <v>1519</v>
      </c>
      <c r="B3744" t="s">
        <v>1538</v>
      </c>
      <c r="C3744" t="s">
        <v>289</v>
      </c>
      <c r="D3744" t="s">
        <v>670</v>
      </c>
      <c r="E3744" t="s">
        <v>25</v>
      </c>
      <c r="F3744" t="s">
        <v>128</v>
      </c>
      <c r="G3744">
        <v>2049</v>
      </c>
      <c r="H3744">
        <v>2.0619051690847108E-3</v>
      </c>
    </row>
    <row r="3745" spans="1:8" x14ac:dyDescent="0.3">
      <c r="A3745" t="s">
        <v>1519</v>
      </c>
      <c r="B3745" t="s">
        <v>1538</v>
      </c>
      <c r="C3745" t="s">
        <v>289</v>
      </c>
      <c r="D3745" t="s">
        <v>670</v>
      </c>
      <c r="E3745" t="s">
        <v>25</v>
      </c>
      <c r="F3745" t="s">
        <v>128</v>
      </c>
      <c r="G3745">
        <v>2050</v>
      </c>
      <c r="H3745">
        <v>1.2845168435707279E-3</v>
      </c>
    </row>
    <row r="3746" spans="1:8" x14ac:dyDescent="0.3">
      <c r="A3746" t="s">
        <v>1519</v>
      </c>
      <c r="B3746" t="s">
        <v>1538</v>
      </c>
      <c r="C3746" t="s">
        <v>289</v>
      </c>
      <c r="D3746" t="s">
        <v>670</v>
      </c>
      <c r="E3746" t="s">
        <v>33</v>
      </c>
      <c r="F3746" t="s">
        <v>128</v>
      </c>
      <c r="G3746">
        <v>2025</v>
      </c>
      <c r="H3746">
        <v>0</v>
      </c>
    </row>
    <row r="3747" spans="1:8" x14ac:dyDescent="0.3">
      <c r="A3747" t="s">
        <v>1519</v>
      </c>
      <c r="B3747" t="s">
        <v>1538</v>
      </c>
      <c r="C3747" t="s">
        <v>289</v>
      </c>
      <c r="D3747" t="s">
        <v>670</v>
      </c>
      <c r="E3747" t="s">
        <v>33</v>
      </c>
      <c r="F3747" t="s">
        <v>128</v>
      </c>
      <c r="G3747">
        <v>2026</v>
      </c>
      <c r="H3747">
        <v>0</v>
      </c>
    </row>
    <row r="3748" spans="1:8" x14ac:dyDescent="0.3">
      <c r="A3748" t="s">
        <v>1519</v>
      </c>
      <c r="B3748" t="s">
        <v>1538</v>
      </c>
      <c r="C3748" t="s">
        <v>289</v>
      </c>
      <c r="D3748" t="s">
        <v>670</v>
      </c>
      <c r="E3748" t="s">
        <v>33</v>
      </c>
      <c r="F3748" t="s">
        <v>128</v>
      </c>
      <c r="G3748">
        <v>2027</v>
      </c>
      <c r="H3748">
        <v>0</v>
      </c>
    </row>
    <row r="3749" spans="1:8" x14ac:dyDescent="0.3">
      <c r="A3749" t="s">
        <v>1519</v>
      </c>
      <c r="B3749" t="s">
        <v>1538</v>
      </c>
      <c r="C3749" t="s">
        <v>289</v>
      </c>
      <c r="D3749" t="s">
        <v>670</v>
      </c>
      <c r="E3749" t="s">
        <v>33</v>
      </c>
      <c r="F3749" t="s">
        <v>128</v>
      </c>
      <c r="G3749">
        <v>2028</v>
      </c>
      <c r="H3749">
        <v>0</v>
      </c>
    </row>
    <row r="3750" spans="1:8" x14ac:dyDescent="0.3">
      <c r="A3750" t="s">
        <v>1519</v>
      </c>
      <c r="B3750" t="s">
        <v>1538</v>
      </c>
      <c r="C3750" t="s">
        <v>289</v>
      </c>
      <c r="D3750" t="s">
        <v>670</v>
      </c>
      <c r="E3750" t="s">
        <v>33</v>
      </c>
      <c r="F3750" t="s">
        <v>128</v>
      </c>
      <c r="G3750">
        <v>2029</v>
      </c>
      <c r="H3750">
        <v>0</v>
      </c>
    </row>
    <row r="3751" spans="1:8" x14ac:dyDescent="0.3">
      <c r="A3751" t="s">
        <v>1519</v>
      </c>
      <c r="B3751" t="s">
        <v>1538</v>
      </c>
      <c r="C3751" t="s">
        <v>289</v>
      </c>
      <c r="D3751" t="s">
        <v>670</v>
      </c>
      <c r="E3751" t="s">
        <v>33</v>
      </c>
      <c r="F3751" t="s">
        <v>128</v>
      </c>
      <c r="G3751">
        <v>2030</v>
      </c>
      <c r="H3751">
        <v>0</v>
      </c>
    </row>
    <row r="3752" spans="1:8" x14ac:dyDescent="0.3">
      <c r="A3752" t="s">
        <v>1519</v>
      </c>
      <c r="B3752" t="s">
        <v>1538</v>
      </c>
      <c r="C3752" t="s">
        <v>289</v>
      </c>
      <c r="D3752" t="s">
        <v>670</v>
      </c>
      <c r="E3752" t="s">
        <v>33</v>
      </c>
      <c r="F3752" t="s">
        <v>128</v>
      </c>
      <c r="G3752">
        <v>2031</v>
      </c>
      <c r="H3752">
        <v>0</v>
      </c>
    </row>
    <row r="3753" spans="1:8" x14ac:dyDescent="0.3">
      <c r="A3753" t="s">
        <v>1519</v>
      </c>
      <c r="B3753" t="s">
        <v>1538</v>
      </c>
      <c r="C3753" t="s">
        <v>289</v>
      </c>
      <c r="D3753" t="s">
        <v>670</v>
      </c>
      <c r="E3753" t="s">
        <v>33</v>
      </c>
      <c r="F3753" t="s">
        <v>128</v>
      </c>
      <c r="G3753">
        <v>2032</v>
      </c>
      <c r="H3753">
        <v>0</v>
      </c>
    </row>
    <row r="3754" spans="1:8" x14ac:dyDescent="0.3">
      <c r="A3754" t="s">
        <v>1519</v>
      </c>
      <c r="B3754" t="s">
        <v>1538</v>
      </c>
      <c r="C3754" t="s">
        <v>289</v>
      </c>
      <c r="D3754" t="s">
        <v>670</v>
      </c>
      <c r="E3754" t="s">
        <v>33</v>
      </c>
      <c r="F3754" t="s">
        <v>128</v>
      </c>
      <c r="G3754">
        <v>2033</v>
      </c>
      <c r="H3754">
        <v>0</v>
      </c>
    </row>
    <row r="3755" spans="1:8" x14ac:dyDescent="0.3">
      <c r="A3755" t="s">
        <v>1519</v>
      </c>
      <c r="B3755" t="s">
        <v>1538</v>
      </c>
      <c r="C3755" t="s">
        <v>289</v>
      </c>
      <c r="D3755" t="s">
        <v>670</v>
      </c>
      <c r="E3755" t="s">
        <v>33</v>
      </c>
      <c r="F3755" t="s">
        <v>128</v>
      </c>
      <c r="G3755">
        <v>2034</v>
      </c>
      <c r="H3755">
        <v>0</v>
      </c>
    </row>
    <row r="3756" spans="1:8" x14ac:dyDescent="0.3">
      <c r="A3756" t="s">
        <v>1519</v>
      </c>
      <c r="B3756" t="s">
        <v>1538</v>
      </c>
      <c r="C3756" t="s">
        <v>289</v>
      </c>
      <c r="D3756" t="s">
        <v>670</v>
      </c>
      <c r="E3756" t="s">
        <v>33</v>
      </c>
      <c r="F3756" t="s">
        <v>128</v>
      </c>
      <c r="G3756">
        <v>2035</v>
      </c>
      <c r="H3756">
        <v>0</v>
      </c>
    </row>
    <row r="3757" spans="1:8" x14ac:dyDescent="0.3">
      <c r="A3757" t="s">
        <v>1519</v>
      </c>
      <c r="B3757" t="s">
        <v>1538</v>
      </c>
      <c r="C3757" t="s">
        <v>289</v>
      </c>
      <c r="D3757" t="s">
        <v>670</v>
      </c>
      <c r="E3757" t="s">
        <v>33</v>
      </c>
      <c r="F3757" t="s">
        <v>128</v>
      </c>
      <c r="G3757">
        <v>2036</v>
      </c>
      <c r="H3757">
        <v>0</v>
      </c>
    </row>
    <row r="3758" spans="1:8" x14ac:dyDescent="0.3">
      <c r="A3758" t="s">
        <v>1519</v>
      </c>
      <c r="B3758" t="s">
        <v>1538</v>
      </c>
      <c r="C3758" t="s">
        <v>289</v>
      </c>
      <c r="D3758" t="s">
        <v>670</v>
      </c>
      <c r="E3758" t="s">
        <v>33</v>
      </c>
      <c r="F3758" t="s">
        <v>128</v>
      </c>
      <c r="G3758">
        <v>2037</v>
      </c>
      <c r="H3758">
        <v>0</v>
      </c>
    </row>
    <row r="3759" spans="1:8" x14ac:dyDescent="0.3">
      <c r="A3759" t="s">
        <v>1519</v>
      </c>
      <c r="B3759" t="s">
        <v>1538</v>
      </c>
      <c r="C3759" t="s">
        <v>289</v>
      </c>
      <c r="D3759" t="s">
        <v>670</v>
      </c>
      <c r="E3759" t="s">
        <v>33</v>
      </c>
      <c r="F3759" t="s">
        <v>128</v>
      </c>
      <c r="G3759">
        <v>2038</v>
      </c>
      <c r="H3759">
        <v>0</v>
      </c>
    </row>
    <row r="3760" spans="1:8" x14ac:dyDescent="0.3">
      <c r="A3760" t="s">
        <v>1519</v>
      </c>
      <c r="B3760" t="s">
        <v>1538</v>
      </c>
      <c r="C3760" t="s">
        <v>289</v>
      </c>
      <c r="D3760" t="s">
        <v>670</v>
      </c>
      <c r="E3760" t="s">
        <v>33</v>
      </c>
      <c r="F3760" t="s">
        <v>128</v>
      </c>
      <c r="G3760">
        <v>2039</v>
      </c>
      <c r="H3760">
        <v>0</v>
      </c>
    </row>
    <row r="3761" spans="1:8" x14ac:dyDescent="0.3">
      <c r="A3761" t="s">
        <v>1519</v>
      </c>
      <c r="B3761" t="s">
        <v>1538</v>
      </c>
      <c r="C3761" t="s">
        <v>289</v>
      </c>
      <c r="D3761" t="s">
        <v>670</v>
      </c>
      <c r="E3761" t="s">
        <v>33</v>
      </c>
      <c r="F3761" t="s">
        <v>128</v>
      </c>
      <c r="G3761">
        <v>2040</v>
      </c>
      <c r="H3761">
        <v>0</v>
      </c>
    </row>
    <row r="3762" spans="1:8" x14ac:dyDescent="0.3">
      <c r="A3762" t="s">
        <v>1519</v>
      </c>
      <c r="B3762" t="s">
        <v>1538</v>
      </c>
      <c r="C3762" t="s">
        <v>289</v>
      </c>
      <c r="D3762" t="s">
        <v>670</v>
      </c>
      <c r="E3762" t="s">
        <v>33</v>
      </c>
      <c r="F3762" t="s">
        <v>128</v>
      </c>
      <c r="G3762">
        <v>2041</v>
      </c>
      <c r="H3762">
        <v>0</v>
      </c>
    </row>
    <row r="3763" spans="1:8" x14ac:dyDescent="0.3">
      <c r="A3763" t="s">
        <v>1519</v>
      </c>
      <c r="B3763" t="s">
        <v>1538</v>
      </c>
      <c r="C3763" t="s">
        <v>289</v>
      </c>
      <c r="D3763" t="s">
        <v>670</v>
      </c>
      <c r="E3763" t="s">
        <v>33</v>
      </c>
      <c r="F3763" t="s">
        <v>128</v>
      </c>
      <c r="G3763">
        <v>2042</v>
      </c>
      <c r="H3763">
        <v>0</v>
      </c>
    </row>
    <row r="3764" spans="1:8" x14ac:dyDescent="0.3">
      <c r="A3764" t="s">
        <v>1519</v>
      </c>
      <c r="B3764" t="s">
        <v>1538</v>
      </c>
      <c r="C3764" t="s">
        <v>289</v>
      </c>
      <c r="D3764" t="s">
        <v>670</v>
      </c>
      <c r="E3764" t="s">
        <v>33</v>
      </c>
      <c r="F3764" t="s">
        <v>128</v>
      </c>
      <c r="G3764">
        <v>2043</v>
      </c>
      <c r="H3764">
        <v>0</v>
      </c>
    </row>
    <row r="3765" spans="1:8" x14ac:dyDescent="0.3">
      <c r="A3765" t="s">
        <v>1519</v>
      </c>
      <c r="B3765" t="s">
        <v>1538</v>
      </c>
      <c r="C3765" t="s">
        <v>289</v>
      </c>
      <c r="D3765" t="s">
        <v>670</v>
      </c>
      <c r="E3765" t="s">
        <v>33</v>
      </c>
      <c r="F3765" t="s">
        <v>128</v>
      </c>
      <c r="G3765">
        <v>2044</v>
      </c>
      <c r="H3765">
        <v>0</v>
      </c>
    </row>
    <row r="3766" spans="1:8" x14ac:dyDescent="0.3">
      <c r="A3766" t="s">
        <v>1519</v>
      </c>
      <c r="B3766" t="s">
        <v>1538</v>
      </c>
      <c r="C3766" t="s">
        <v>289</v>
      </c>
      <c r="D3766" t="s">
        <v>670</v>
      </c>
      <c r="E3766" t="s">
        <v>33</v>
      </c>
      <c r="F3766" t="s">
        <v>128</v>
      </c>
      <c r="G3766">
        <v>2045</v>
      </c>
      <c r="H3766">
        <v>0</v>
      </c>
    </row>
    <row r="3767" spans="1:8" x14ac:dyDescent="0.3">
      <c r="A3767" t="s">
        <v>1519</v>
      </c>
      <c r="B3767" t="s">
        <v>1538</v>
      </c>
      <c r="C3767" t="s">
        <v>289</v>
      </c>
      <c r="D3767" t="s">
        <v>670</v>
      </c>
      <c r="E3767" t="s">
        <v>33</v>
      </c>
      <c r="F3767" t="s">
        <v>128</v>
      </c>
      <c r="G3767">
        <v>2046</v>
      </c>
      <c r="H3767">
        <v>0</v>
      </c>
    </row>
    <row r="3768" spans="1:8" x14ac:dyDescent="0.3">
      <c r="A3768" t="s">
        <v>1519</v>
      </c>
      <c r="B3768" t="s">
        <v>1538</v>
      </c>
      <c r="C3768" t="s">
        <v>289</v>
      </c>
      <c r="D3768" t="s">
        <v>670</v>
      </c>
      <c r="E3768" t="s">
        <v>33</v>
      </c>
      <c r="F3768" t="s">
        <v>128</v>
      </c>
      <c r="G3768">
        <v>2047</v>
      </c>
      <c r="H3768">
        <v>0</v>
      </c>
    </row>
    <row r="3769" spans="1:8" x14ac:dyDescent="0.3">
      <c r="A3769" t="s">
        <v>1519</v>
      </c>
      <c r="B3769" t="s">
        <v>1538</v>
      </c>
      <c r="C3769" t="s">
        <v>289</v>
      </c>
      <c r="D3769" t="s">
        <v>670</v>
      </c>
      <c r="E3769" t="s">
        <v>33</v>
      </c>
      <c r="F3769" t="s">
        <v>128</v>
      </c>
      <c r="G3769">
        <v>2048</v>
      </c>
      <c r="H3769">
        <v>0</v>
      </c>
    </row>
    <row r="3770" spans="1:8" x14ac:dyDescent="0.3">
      <c r="A3770" t="s">
        <v>1519</v>
      </c>
      <c r="B3770" t="s">
        <v>1538</v>
      </c>
      <c r="C3770" t="s">
        <v>289</v>
      </c>
      <c r="D3770" t="s">
        <v>670</v>
      </c>
      <c r="E3770" t="s">
        <v>33</v>
      </c>
      <c r="F3770" t="s">
        <v>128</v>
      </c>
      <c r="G3770">
        <v>2049</v>
      </c>
      <c r="H3770">
        <v>0</v>
      </c>
    </row>
    <row r="3771" spans="1:8" x14ac:dyDescent="0.3">
      <c r="A3771" t="s">
        <v>1519</v>
      </c>
      <c r="B3771" t="s">
        <v>1538</v>
      </c>
      <c r="C3771" t="s">
        <v>289</v>
      </c>
      <c r="D3771" t="s">
        <v>670</v>
      </c>
      <c r="E3771" t="s">
        <v>33</v>
      </c>
      <c r="F3771" t="s">
        <v>128</v>
      </c>
      <c r="G3771">
        <v>2050</v>
      </c>
      <c r="H3771">
        <v>0</v>
      </c>
    </row>
    <row r="3772" spans="1:8" x14ac:dyDescent="0.3">
      <c r="A3772" t="s">
        <v>1519</v>
      </c>
      <c r="B3772" t="s">
        <v>1538</v>
      </c>
      <c r="C3772" t="s">
        <v>289</v>
      </c>
      <c r="D3772" t="s">
        <v>670</v>
      </c>
      <c r="E3772" t="s">
        <v>3</v>
      </c>
      <c r="F3772" t="s">
        <v>128</v>
      </c>
      <c r="G3772">
        <v>2025</v>
      </c>
      <c r="H3772">
        <v>1.637323962708459E-2</v>
      </c>
    </row>
    <row r="3773" spans="1:8" x14ac:dyDescent="0.3">
      <c r="A3773" t="s">
        <v>1519</v>
      </c>
      <c r="B3773" t="s">
        <v>1538</v>
      </c>
      <c r="C3773" t="s">
        <v>289</v>
      </c>
      <c r="D3773" t="s">
        <v>670</v>
      </c>
      <c r="E3773" t="s">
        <v>3</v>
      </c>
      <c r="F3773" t="s">
        <v>128</v>
      </c>
      <c r="G3773">
        <v>2026</v>
      </c>
      <c r="H3773">
        <v>6.7131108041113483E-2</v>
      </c>
    </row>
    <row r="3774" spans="1:8" x14ac:dyDescent="0.3">
      <c r="A3774" t="s">
        <v>1519</v>
      </c>
      <c r="B3774" t="s">
        <v>1538</v>
      </c>
      <c r="C3774" t="s">
        <v>289</v>
      </c>
      <c r="D3774" t="s">
        <v>670</v>
      </c>
      <c r="E3774" t="s">
        <v>3</v>
      </c>
      <c r="F3774" t="s">
        <v>128</v>
      </c>
      <c r="G3774">
        <v>2027</v>
      </c>
      <c r="H3774">
        <v>0.1146483710877691</v>
      </c>
    </row>
    <row r="3775" spans="1:8" x14ac:dyDescent="0.3">
      <c r="A3775" t="s">
        <v>1519</v>
      </c>
      <c r="B3775" t="s">
        <v>1538</v>
      </c>
      <c r="C3775" t="s">
        <v>289</v>
      </c>
      <c r="D3775" t="s">
        <v>670</v>
      </c>
      <c r="E3775" t="s">
        <v>3</v>
      </c>
      <c r="F3775" t="s">
        <v>128</v>
      </c>
      <c r="G3775">
        <v>2028</v>
      </c>
      <c r="H3775">
        <v>0.1627941810317369</v>
      </c>
    </row>
    <row r="3776" spans="1:8" x14ac:dyDescent="0.3">
      <c r="A3776" t="s">
        <v>1519</v>
      </c>
      <c r="B3776" t="s">
        <v>1538</v>
      </c>
      <c r="C3776" t="s">
        <v>289</v>
      </c>
      <c r="D3776" t="s">
        <v>670</v>
      </c>
      <c r="E3776" t="s">
        <v>3</v>
      </c>
      <c r="F3776" t="s">
        <v>128</v>
      </c>
      <c r="G3776">
        <v>2029</v>
      </c>
      <c r="H3776">
        <v>0.20703090499578289</v>
      </c>
    </row>
    <row r="3777" spans="1:8" x14ac:dyDescent="0.3">
      <c r="A3777" t="s">
        <v>1519</v>
      </c>
      <c r="B3777" t="s">
        <v>1538</v>
      </c>
      <c r="C3777" t="s">
        <v>289</v>
      </c>
      <c r="D3777" t="s">
        <v>670</v>
      </c>
      <c r="E3777" t="s">
        <v>3</v>
      </c>
      <c r="F3777" t="s">
        <v>128</v>
      </c>
      <c r="G3777">
        <v>2030</v>
      </c>
      <c r="H3777">
        <v>0.24505212380016339</v>
      </c>
    </row>
    <row r="3778" spans="1:8" x14ac:dyDescent="0.3">
      <c r="A3778" t="s">
        <v>1519</v>
      </c>
      <c r="B3778" t="s">
        <v>1538</v>
      </c>
      <c r="C3778" t="s">
        <v>289</v>
      </c>
      <c r="D3778" t="s">
        <v>670</v>
      </c>
      <c r="E3778" t="s">
        <v>3</v>
      </c>
      <c r="F3778" t="s">
        <v>128</v>
      </c>
      <c r="G3778">
        <v>2031</v>
      </c>
      <c r="H3778">
        <v>0.29420813130532769</v>
      </c>
    </row>
    <row r="3779" spans="1:8" x14ac:dyDescent="0.3">
      <c r="A3779" t="s">
        <v>1519</v>
      </c>
      <c r="B3779" t="s">
        <v>1538</v>
      </c>
      <c r="C3779" t="s">
        <v>289</v>
      </c>
      <c r="D3779" t="s">
        <v>670</v>
      </c>
      <c r="E3779" t="s">
        <v>3</v>
      </c>
      <c r="F3779" t="s">
        <v>128</v>
      </c>
      <c r="G3779">
        <v>2032</v>
      </c>
      <c r="H3779">
        <v>0.33657115636952178</v>
      </c>
    </row>
    <row r="3780" spans="1:8" x14ac:dyDescent="0.3">
      <c r="A3780" t="s">
        <v>1519</v>
      </c>
      <c r="B3780" t="s">
        <v>1538</v>
      </c>
      <c r="C3780" t="s">
        <v>289</v>
      </c>
      <c r="D3780" t="s">
        <v>670</v>
      </c>
      <c r="E3780" t="s">
        <v>3</v>
      </c>
      <c r="F3780" t="s">
        <v>128</v>
      </c>
      <c r="G3780">
        <v>2033</v>
      </c>
      <c r="H3780">
        <v>0.35961056151961668</v>
      </c>
    </row>
    <row r="3781" spans="1:8" x14ac:dyDescent="0.3">
      <c r="A3781" t="s">
        <v>1519</v>
      </c>
      <c r="B3781" t="s">
        <v>1538</v>
      </c>
      <c r="C3781" t="s">
        <v>289</v>
      </c>
      <c r="D3781" t="s">
        <v>670</v>
      </c>
      <c r="E3781" t="s">
        <v>3</v>
      </c>
      <c r="F3781" t="s">
        <v>128</v>
      </c>
      <c r="G3781">
        <v>2034</v>
      </c>
      <c r="H3781">
        <v>0.40261665687594173</v>
      </c>
    </row>
    <row r="3782" spans="1:8" x14ac:dyDescent="0.3">
      <c r="A3782" t="s">
        <v>1519</v>
      </c>
      <c r="B3782" t="s">
        <v>1538</v>
      </c>
      <c r="C3782" t="s">
        <v>289</v>
      </c>
      <c r="D3782" t="s">
        <v>670</v>
      </c>
      <c r="E3782" t="s">
        <v>3</v>
      </c>
      <c r="F3782" t="s">
        <v>128</v>
      </c>
      <c r="G3782">
        <v>2035</v>
      </c>
      <c r="H3782">
        <v>0.45029580295717242</v>
      </c>
    </row>
    <row r="3783" spans="1:8" x14ac:dyDescent="0.3">
      <c r="A3783" t="s">
        <v>1519</v>
      </c>
      <c r="B3783" t="s">
        <v>1538</v>
      </c>
      <c r="C3783" t="s">
        <v>289</v>
      </c>
      <c r="D3783" t="s">
        <v>670</v>
      </c>
      <c r="E3783" t="s">
        <v>3</v>
      </c>
      <c r="F3783" t="s">
        <v>128</v>
      </c>
      <c r="G3783">
        <v>2036</v>
      </c>
      <c r="H3783">
        <v>0.47389886257352942</v>
      </c>
    </row>
    <row r="3784" spans="1:8" x14ac:dyDescent="0.3">
      <c r="A3784" t="s">
        <v>1519</v>
      </c>
      <c r="B3784" t="s">
        <v>1538</v>
      </c>
      <c r="C3784" t="s">
        <v>289</v>
      </c>
      <c r="D3784" t="s">
        <v>670</v>
      </c>
      <c r="E3784" t="s">
        <v>3</v>
      </c>
      <c r="F3784" t="s">
        <v>128</v>
      </c>
      <c r="G3784">
        <v>2037</v>
      </c>
      <c r="H3784">
        <v>0.49251878711260061</v>
      </c>
    </row>
    <row r="3785" spans="1:8" x14ac:dyDescent="0.3">
      <c r="A3785" t="s">
        <v>1519</v>
      </c>
      <c r="B3785" t="s">
        <v>1538</v>
      </c>
      <c r="C3785" t="s">
        <v>289</v>
      </c>
      <c r="D3785" t="s">
        <v>670</v>
      </c>
      <c r="E3785" t="s">
        <v>3</v>
      </c>
      <c r="F3785" t="s">
        <v>128</v>
      </c>
      <c r="G3785">
        <v>2038</v>
      </c>
      <c r="H3785">
        <v>0.5267093825040341</v>
      </c>
    </row>
    <row r="3786" spans="1:8" x14ac:dyDescent="0.3">
      <c r="A3786" t="s">
        <v>1519</v>
      </c>
      <c r="B3786" t="s">
        <v>1538</v>
      </c>
      <c r="C3786" t="s">
        <v>289</v>
      </c>
      <c r="D3786" t="s">
        <v>670</v>
      </c>
      <c r="E3786" t="s">
        <v>3</v>
      </c>
      <c r="F3786" t="s">
        <v>128</v>
      </c>
      <c r="G3786">
        <v>2039</v>
      </c>
      <c r="H3786">
        <v>0.55599654486657135</v>
      </c>
    </row>
    <row r="3787" spans="1:8" x14ac:dyDescent="0.3">
      <c r="A3787" t="s">
        <v>1519</v>
      </c>
      <c r="B3787" t="s">
        <v>1538</v>
      </c>
      <c r="C3787" t="s">
        <v>289</v>
      </c>
      <c r="D3787" t="s">
        <v>670</v>
      </c>
      <c r="E3787" t="s">
        <v>3</v>
      </c>
      <c r="F3787" t="s">
        <v>128</v>
      </c>
      <c r="G3787">
        <v>2040</v>
      </c>
      <c r="H3787">
        <v>0.57733983403210642</v>
      </c>
    </row>
    <row r="3788" spans="1:8" x14ac:dyDescent="0.3">
      <c r="A3788" t="s">
        <v>1519</v>
      </c>
      <c r="B3788" t="s">
        <v>1538</v>
      </c>
      <c r="C3788" t="s">
        <v>289</v>
      </c>
      <c r="D3788" t="s">
        <v>670</v>
      </c>
      <c r="E3788" t="s">
        <v>3</v>
      </c>
      <c r="F3788" t="s">
        <v>128</v>
      </c>
      <c r="G3788">
        <v>2041</v>
      </c>
      <c r="H3788">
        <v>0.61760379820234557</v>
      </c>
    </row>
    <row r="3789" spans="1:8" x14ac:dyDescent="0.3">
      <c r="A3789" t="s">
        <v>1519</v>
      </c>
      <c r="B3789" t="s">
        <v>1538</v>
      </c>
      <c r="C3789" t="s">
        <v>289</v>
      </c>
      <c r="D3789" t="s">
        <v>670</v>
      </c>
      <c r="E3789" t="s">
        <v>3</v>
      </c>
      <c r="F3789" t="s">
        <v>128</v>
      </c>
      <c r="G3789">
        <v>2042</v>
      </c>
      <c r="H3789">
        <v>0.66723618326472922</v>
      </c>
    </row>
    <row r="3790" spans="1:8" x14ac:dyDescent="0.3">
      <c r="A3790" t="s">
        <v>1519</v>
      </c>
      <c r="B3790" t="s">
        <v>1538</v>
      </c>
      <c r="C3790" t="s">
        <v>289</v>
      </c>
      <c r="D3790" t="s">
        <v>670</v>
      </c>
      <c r="E3790" t="s">
        <v>3</v>
      </c>
      <c r="F3790" t="s">
        <v>128</v>
      </c>
      <c r="G3790">
        <v>2043</v>
      </c>
      <c r="H3790">
        <v>0.69992135320906934</v>
      </c>
    </row>
    <row r="3791" spans="1:8" x14ac:dyDescent="0.3">
      <c r="A3791" t="s">
        <v>1519</v>
      </c>
      <c r="B3791" t="s">
        <v>1538</v>
      </c>
      <c r="C3791" t="s">
        <v>289</v>
      </c>
      <c r="D3791" t="s">
        <v>670</v>
      </c>
      <c r="E3791" t="s">
        <v>3</v>
      </c>
      <c r="F3791" t="s">
        <v>128</v>
      </c>
      <c r="G3791">
        <v>2044</v>
      </c>
      <c r="H3791">
        <v>0.74338275631065798</v>
      </c>
    </row>
    <row r="3792" spans="1:8" x14ac:dyDescent="0.3">
      <c r="A3792" t="s">
        <v>1519</v>
      </c>
      <c r="B3792" t="s">
        <v>1538</v>
      </c>
      <c r="C3792" t="s">
        <v>289</v>
      </c>
      <c r="D3792" t="s">
        <v>670</v>
      </c>
      <c r="E3792" t="s">
        <v>3</v>
      </c>
      <c r="F3792" t="s">
        <v>128</v>
      </c>
      <c r="G3792">
        <v>2045</v>
      </c>
      <c r="H3792">
        <v>0.80146466466407662</v>
      </c>
    </row>
    <row r="3793" spans="1:8" x14ac:dyDescent="0.3">
      <c r="A3793" t="s">
        <v>1519</v>
      </c>
      <c r="B3793" t="s">
        <v>1538</v>
      </c>
      <c r="C3793" t="s">
        <v>289</v>
      </c>
      <c r="D3793" t="s">
        <v>670</v>
      </c>
      <c r="E3793" t="s">
        <v>3</v>
      </c>
      <c r="F3793" t="s">
        <v>128</v>
      </c>
      <c r="G3793">
        <v>2046</v>
      </c>
      <c r="H3793">
        <v>0.83546062609036797</v>
      </c>
    </row>
    <row r="3794" spans="1:8" x14ac:dyDescent="0.3">
      <c r="A3794" t="s">
        <v>1519</v>
      </c>
      <c r="B3794" t="s">
        <v>1538</v>
      </c>
      <c r="C3794" t="s">
        <v>289</v>
      </c>
      <c r="D3794" t="s">
        <v>670</v>
      </c>
      <c r="E3794" t="s">
        <v>3</v>
      </c>
      <c r="F3794" t="s">
        <v>128</v>
      </c>
      <c r="G3794">
        <v>2047</v>
      </c>
      <c r="H3794">
        <v>0.87029133830837069</v>
      </c>
    </row>
    <row r="3795" spans="1:8" x14ac:dyDescent="0.3">
      <c r="A3795" t="s">
        <v>1519</v>
      </c>
      <c r="B3795" t="s">
        <v>1538</v>
      </c>
      <c r="C3795" t="s">
        <v>289</v>
      </c>
      <c r="D3795" t="s">
        <v>670</v>
      </c>
      <c r="E3795" t="s">
        <v>3</v>
      </c>
      <c r="F3795" t="s">
        <v>128</v>
      </c>
      <c r="G3795">
        <v>2048</v>
      </c>
      <c r="H3795">
        <v>0.90206094921692515</v>
      </c>
    </row>
    <row r="3796" spans="1:8" x14ac:dyDescent="0.3">
      <c r="A3796" t="s">
        <v>1519</v>
      </c>
      <c r="B3796" t="s">
        <v>1538</v>
      </c>
      <c r="C3796" t="s">
        <v>289</v>
      </c>
      <c r="D3796" t="s">
        <v>670</v>
      </c>
      <c r="E3796" t="s">
        <v>3</v>
      </c>
      <c r="F3796" t="s">
        <v>128</v>
      </c>
      <c r="G3796">
        <v>2049</v>
      </c>
      <c r="H3796">
        <v>0.9361241804205962</v>
      </c>
    </row>
    <row r="3797" spans="1:8" x14ac:dyDescent="0.3">
      <c r="A3797" t="s">
        <v>1519</v>
      </c>
      <c r="B3797" t="s">
        <v>1538</v>
      </c>
      <c r="C3797" t="s">
        <v>289</v>
      </c>
      <c r="D3797" t="s">
        <v>670</v>
      </c>
      <c r="E3797" t="s">
        <v>3</v>
      </c>
      <c r="F3797" t="s">
        <v>128</v>
      </c>
      <c r="G3797">
        <v>2050</v>
      </c>
      <c r="H3797">
        <v>0.98031304830262578</v>
      </c>
    </row>
    <row r="3798" spans="1:8" x14ac:dyDescent="0.3">
      <c r="A3798" t="s">
        <v>1519</v>
      </c>
      <c r="B3798" t="s">
        <v>1538</v>
      </c>
      <c r="C3798" t="s">
        <v>289</v>
      </c>
      <c r="D3798" t="s">
        <v>670</v>
      </c>
      <c r="E3798" t="s">
        <v>11</v>
      </c>
      <c r="F3798" t="s">
        <v>128</v>
      </c>
      <c r="G3798">
        <v>2025</v>
      </c>
      <c r="H3798">
        <v>1.621946523705162E-2</v>
      </c>
    </row>
    <row r="3799" spans="1:8" x14ac:dyDescent="0.3">
      <c r="A3799" t="s">
        <v>1519</v>
      </c>
      <c r="B3799" t="s">
        <v>1538</v>
      </c>
      <c r="C3799" t="s">
        <v>289</v>
      </c>
      <c r="D3799" t="s">
        <v>670</v>
      </c>
      <c r="E3799" t="s">
        <v>11</v>
      </c>
      <c r="F3799" t="s">
        <v>128</v>
      </c>
      <c r="G3799">
        <v>2026</v>
      </c>
      <c r="H3799">
        <v>6.6492796226900977E-2</v>
      </c>
    </row>
    <row r="3800" spans="1:8" x14ac:dyDescent="0.3">
      <c r="A3800" t="s">
        <v>1519</v>
      </c>
      <c r="B3800" t="s">
        <v>1538</v>
      </c>
      <c r="C3800" t="s">
        <v>289</v>
      </c>
      <c r="D3800" t="s">
        <v>670</v>
      </c>
      <c r="E3800" t="s">
        <v>11</v>
      </c>
      <c r="F3800" t="s">
        <v>128</v>
      </c>
      <c r="G3800">
        <v>2027</v>
      </c>
      <c r="H3800">
        <v>0.1135464507639168</v>
      </c>
    </row>
    <row r="3801" spans="1:8" x14ac:dyDescent="0.3">
      <c r="A3801" t="s">
        <v>1519</v>
      </c>
      <c r="B3801" t="s">
        <v>1538</v>
      </c>
      <c r="C3801" t="s">
        <v>289</v>
      </c>
      <c r="D3801" t="s">
        <v>670</v>
      </c>
      <c r="E3801" t="s">
        <v>11</v>
      </c>
      <c r="F3801" t="s">
        <v>128</v>
      </c>
      <c r="G3801">
        <v>2028</v>
      </c>
      <c r="H3801">
        <v>0.16120707978624699</v>
      </c>
    </row>
    <row r="3802" spans="1:8" x14ac:dyDescent="0.3">
      <c r="A3802" t="s">
        <v>1519</v>
      </c>
      <c r="B3802" t="s">
        <v>1538</v>
      </c>
      <c r="C3802" t="s">
        <v>289</v>
      </c>
      <c r="D3802" t="s">
        <v>670</v>
      </c>
      <c r="E3802" t="s">
        <v>11</v>
      </c>
      <c r="F3802" t="s">
        <v>128</v>
      </c>
      <c r="G3802">
        <v>2029</v>
      </c>
      <c r="H3802">
        <v>0.2050020668291456</v>
      </c>
    </row>
    <row r="3803" spans="1:8" x14ac:dyDescent="0.3">
      <c r="A3803" t="s">
        <v>1519</v>
      </c>
      <c r="B3803" t="s">
        <v>1538</v>
      </c>
      <c r="C3803" t="s">
        <v>289</v>
      </c>
      <c r="D3803" t="s">
        <v>670</v>
      </c>
      <c r="E3803" t="s">
        <v>11</v>
      </c>
      <c r="F3803" t="s">
        <v>128</v>
      </c>
      <c r="G3803">
        <v>2030</v>
      </c>
      <c r="H3803">
        <v>0.24263787330510589</v>
      </c>
    </row>
    <row r="3804" spans="1:8" x14ac:dyDescent="0.3">
      <c r="A3804" t="s">
        <v>1519</v>
      </c>
      <c r="B3804" t="s">
        <v>1538</v>
      </c>
      <c r="C3804" t="s">
        <v>289</v>
      </c>
      <c r="D3804" t="s">
        <v>670</v>
      </c>
      <c r="E3804" t="s">
        <v>11</v>
      </c>
      <c r="F3804" t="s">
        <v>128</v>
      </c>
      <c r="G3804">
        <v>2031</v>
      </c>
      <c r="H3804">
        <v>0.29127574923399369</v>
      </c>
    </row>
    <row r="3805" spans="1:8" x14ac:dyDescent="0.3">
      <c r="A3805" t="s">
        <v>1519</v>
      </c>
      <c r="B3805" t="s">
        <v>1538</v>
      </c>
      <c r="C3805" t="s">
        <v>289</v>
      </c>
      <c r="D3805" t="s">
        <v>670</v>
      </c>
      <c r="E3805" t="s">
        <v>11</v>
      </c>
      <c r="F3805" t="s">
        <v>128</v>
      </c>
      <c r="G3805">
        <v>2032</v>
      </c>
      <c r="H3805">
        <v>0.33316757380673068</v>
      </c>
    </row>
    <row r="3806" spans="1:8" x14ac:dyDescent="0.3">
      <c r="A3806" t="s">
        <v>1519</v>
      </c>
      <c r="B3806" t="s">
        <v>1538</v>
      </c>
      <c r="C3806" t="s">
        <v>289</v>
      </c>
      <c r="D3806" t="s">
        <v>670</v>
      </c>
      <c r="E3806" t="s">
        <v>11</v>
      </c>
      <c r="F3806" t="s">
        <v>128</v>
      </c>
      <c r="G3806">
        <v>2033</v>
      </c>
      <c r="H3806">
        <v>0.35593019609892862</v>
      </c>
    </row>
    <row r="3807" spans="1:8" x14ac:dyDescent="0.3">
      <c r="A3807" t="s">
        <v>1519</v>
      </c>
      <c r="B3807" t="s">
        <v>1538</v>
      </c>
      <c r="C3807" t="s">
        <v>289</v>
      </c>
      <c r="D3807" t="s">
        <v>670</v>
      </c>
      <c r="E3807" t="s">
        <v>11</v>
      </c>
      <c r="F3807" t="s">
        <v>128</v>
      </c>
      <c r="G3807">
        <v>2034</v>
      </c>
      <c r="H3807">
        <v>0.39844332923958858</v>
      </c>
    </row>
    <row r="3808" spans="1:8" x14ac:dyDescent="0.3">
      <c r="A3808" t="s">
        <v>1519</v>
      </c>
      <c r="B3808" t="s">
        <v>1538</v>
      </c>
      <c r="C3808" t="s">
        <v>289</v>
      </c>
      <c r="D3808" t="s">
        <v>670</v>
      </c>
      <c r="E3808" t="s">
        <v>11</v>
      </c>
      <c r="F3808" t="s">
        <v>128</v>
      </c>
      <c r="G3808">
        <v>2035</v>
      </c>
      <c r="H3808">
        <v>0.44556932641926711</v>
      </c>
    </row>
    <row r="3809" spans="1:8" x14ac:dyDescent="0.3">
      <c r="A3809" t="s">
        <v>1519</v>
      </c>
      <c r="B3809" t="s">
        <v>1538</v>
      </c>
      <c r="C3809" t="s">
        <v>289</v>
      </c>
      <c r="D3809" t="s">
        <v>670</v>
      </c>
      <c r="E3809" t="s">
        <v>11</v>
      </c>
      <c r="F3809" t="s">
        <v>128</v>
      </c>
      <c r="G3809">
        <v>2036</v>
      </c>
      <c r="H3809">
        <v>0.46886650359135529</v>
      </c>
    </row>
    <row r="3810" spans="1:8" x14ac:dyDescent="0.3">
      <c r="A3810" t="s">
        <v>1519</v>
      </c>
      <c r="B3810" t="s">
        <v>1538</v>
      </c>
      <c r="C3810" t="s">
        <v>289</v>
      </c>
      <c r="D3810" t="s">
        <v>670</v>
      </c>
      <c r="E3810" t="s">
        <v>11</v>
      </c>
      <c r="F3810" t="s">
        <v>128</v>
      </c>
      <c r="G3810">
        <v>2037</v>
      </c>
      <c r="H3810">
        <v>0.48722959860036869</v>
      </c>
    </row>
    <row r="3811" spans="1:8" x14ac:dyDescent="0.3">
      <c r="A3811" t="s">
        <v>1519</v>
      </c>
      <c r="B3811" t="s">
        <v>1538</v>
      </c>
      <c r="C3811" t="s">
        <v>289</v>
      </c>
      <c r="D3811" t="s">
        <v>670</v>
      </c>
      <c r="E3811" t="s">
        <v>11</v>
      </c>
      <c r="F3811" t="s">
        <v>128</v>
      </c>
      <c r="G3811">
        <v>2038</v>
      </c>
      <c r="H3811">
        <v>0.52098923440658107</v>
      </c>
    </row>
    <row r="3812" spans="1:8" x14ac:dyDescent="0.3">
      <c r="A3812" t="s">
        <v>1519</v>
      </c>
      <c r="B3812" t="s">
        <v>1538</v>
      </c>
      <c r="C3812" t="s">
        <v>289</v>
      </c>
      <c r="D3812" t="s">
        <v>670</v>
      </c>
      <c r="E3812" t="s">
        <v>11</v>
      </c>
      <c r="F3812" t="s">
        <v>128</v>
      </c>
      <c r="G3812">
        <v>2039</v>
      </c>
      <c r="H3812">
        <v>0.54988990406961746</v>
      </c>
    </row>
    <row r="3813" spans="1:8" x14ac:dyDescent="0.3">
      <c r="A3813" t="s">
        <v>1519</v>
      </c>
      <c r="B3813" t="s">
        <v>1538</v>
      </c>
      <c r="C3813" t="s">
        <v>289</v>
      </c>
      <c r="D3813" t="s">
        <v>670</v>
      </c>
      <c r="E3813" t="s">
        <v>11</v>
      </c>
      <c r="F3813" t="s">
        <v>128</v>
      </c>
      <c r="G3813">
        <v>2040</v>
      </c>
      <c r="H3813">
        <v>0.57091037797914501</v>
      </c>
    </row>
    <row r="3814" spans="1:8" x14ac:dyDescent="0.3">
      <c r="A3814" t="s">
        <v>1519</v>
      </c>
      <c r="B3814" t="s">
        <v>1538</v>
      </c>
      <c r="C3814" t="s">
        <v>289</v>
      </c>
      <c r="D3814" t="s">
        <v>670</v>
      </c>
      <c r="E3814" t="s">
        <v>11</v>
      </c>
      <c r="F3814" t="s">
        <v>128</v>
      </c>
      <c r="G3814">
        <v>2041</v>
      </c>
      <c r="H3814">
        <v>0.61052292720280277</v>
      </c>
    </row>
    <row r="3815" spans="1:8" x14ac:dyDescent="0.3">
      <c r="A3815" t="s">
        <v>1519</v>
      </c>
      <c r="B3815" t="s">
        <v>1538</v>
      </c>
      <c r="C3815" t="s">
        <v>289</v>
      </c>
      <c r="D3815" t="s">
        <v>670</v>
      </c>
      <c r="E3815" t="s">
        <v>11</v>
      </c>
      <c r="F3815" t="s">
        <v>128</v>
      </c>
      <c r="G3815">
        <v>2042</v>
      </c>
      <c r="H3815">
        <v>0.65939911471663293</v>
      </c>
    </row>
    <row r="3816" spans="1:8" x14ac:dyDescent="0.3">
      <c r="A3816" t="s">
        <v>1519</v>
      </c>
      <c r="B3816" t="s">
        <v>1538</v>
      </c>
      <c r="C3816" t="s">
        <v>289</v>
      </c>
      <c r="D3816" t="s">
        <v>670</v>
      </c>
      <c r="E3816" t="s">
        <v>11</v>
      </c>
      <c r="F3816" t="s">
        <v>128</v>
      </c>
      <c r="G3816">
        <v>2043</v>
      </c>
      <c r="H3816">
        <v>0.69149434397415988</v>
      </c>
    </row>
    <row r="3817" spans="1:8" x14ac:dyDescent="0.3">
      <c r="A3817" t="s">
        <v>1519</v>
      </c>
      <c r="B3817" t="s">
        <v>1538</v>
      </c>
      <c r="C3817" t="s">
        <v>289</v>
      </c>
      <c r="D3817" t="s">
        <v>670</v>
      </c>
      <c r="E3817" t="s">
        <v>11</v>
      </c>
      <c r="F3817" t="s">
        <v>128</v>
      </c>
      <c r="G3817">
        <v>2044</v>
      </c>
      <c r="H3817">
        <v>0.73419496914106042</v>
      </c>
    </row>
    <row r="3818" spans="1:8" x14ac:dyDescent="0.3">
      <c r="A3818" t="s">
        <v>1519</v>
      </c>
      <c r="B3818" t="s">
        <v>1538</v>
      </c>
      <c r="C3818" t="s">
        <v>289</v>
      </c>
      <c r="D3818" t="s">
        <v>670</v>
      </c>
      <c r="E3818" t="s">
        <v>11</v>
      </c>
      <c r="F3818" t="s">
        <v>128</v>
      </c>
      <c r="G3818">
        <v>2045</v>
      </c>
      <c r="H3818">
        <v>0.79129159803180638</v>
      </c>
    </row>
    <row r="3819" spans="1:8" x14ac:dyDescent="0.3">
      <c r="A3819" t="s">
        <v>1519</v>
      </c>
      <c r="B3819" t="s">
        <v>1538</v>
      </c>
      <c r="C3819" t="s">
        <v>289</v>
      </c>
      <c r="D3819" t="s">
        <v>670</v>
      </c>
      <c r="E3819" t="s">
        <v>11</v>
      </c>
      <c r="F3819" t="s">
        <v>128</v>
      </c>
      <c r="G3819">
        <v>2046</v>
      </c>
      <c r="H3819">
        <v>0.82456074295568493</v>
      </c>
    </row>
    <row r="3820" spans="1:8" x14ac:dyDescent="0.3">
      <c r="A3820" t="s">
        <v>1519</v>
      </c>
      <c r="B3820" t="s">
        <v>1538</v>
      </c>
      <c r="C3820" t="s">
        <v>289</v>
      </c>
      <c r="D3820" t="s">
        <v>670</v>
      </c>
      <c r="E3820" t="s">
        <v>11</v>
      </c>
      <c r="F3820" t="s">
        <v>128</v>
      </c>
      <c r="G3820">
        <v>2047</v>
      </c>
      <c r="H3820">
        <v>0.8586069767129314</v>
      </c>
    </row>
    <row r="3821" spans="1:8" x14ac:dyDescent="0.3">
      <c r="A3821" t="s">
        <v>1519</v>
      </c>
      <c r="B3821" t="s">
        <v>1538</v>
      </c>
      <c r="C3821" t="s">
        <v>289</v>
      </c>
      <c r="D3821" t="s">
        <v>670</v>
      </c>
      <c r="E3821" t="s">
        <v>11</v>
      </c>
      <c r="F3821" t="s">
        <v>128</v>
      </c>
      <c r="G3821">
        <v>2048</v>
      </c>
      <c r="H3821">
        <v>0.88958936909362618</v>
      </c>
    </row>
    <row r="3822" spans="1:8" x14ac:dyDescent="0.3">
      <c r="A3822" t="s">
        <v>1519</v>
      </c>
      <c r="B3822" t="s">
        <v>1538</v>
      </c>
      <c r="C3822" t="s">
        <v>289</v>
      </c>
      <c r="D3822" t="s">
        <v>670</v>
      </c>
      <c r="E3822" t="s">
        <v>11</v>
      </c>
      <c r="F3822" t="s">
        <v>128</v>
      </c>
      <c r="G3822">
        <v>2049</v>
      </c>
      <c r="H3822">
        <v>0.92278272475598122</v>
      </c>
    </row>
    <row r="3823" spans="1:8" x14ac:dyDescent="0.3">
      <c r="A3823" t="s">
        <v>1519</v>
      </c>
      <c r="B3823" t="s">
        <v>1538</v>
      </c>
      <c r="C3823" t="s">
        <v>289</v>
      </c>
      <c r="D3823" t="s">
        <v>670</v>
      </c>
      <c r="E3823" t="s">
        <v>11</v>
      </c>
      <c r="F3823" t="s">
        <v>128</v>
      </c>
      <c r="G3823">
        <v>2050</v>
      </c>
      <c r="H3823">
        <v>0.96589505423701216</v>
      </c>
    </row>
    <row r="3824" spans="1:8" x14ac:dyDescent="0.3">
      <c r="A3824" t="s">
        <v>1519</v>
      </c>
      <c r="B3824" t="s">
        <v>1538</v>
      </c>
      <c r="C3824" t="s">
        <v>289</v>
      </c>
      <c r="D3824" t="s">
        <v>670</v>
      </c>
      <c r="E3824" t="s">
        <v>18</v>
      </c>
      <c r="F3824" t="s">
        <v>128</v>
      </c>
      <c r="G3824">
        <v>2025</v>
      </c>
      <c r="H3824">
        <v>1.5524558830832421E-5</v>
      </c>
    </row>
    <row r="3825" spans="1:8" x14ac:dyDescent="0.3">
      <c r="A3825" t="s">
        <v>1519</v>
      </c>
      <c r="B3825" t="s">
        <v>1538</v>
      </c>
      <c r="C3825" t="s">
        <v>289</v>
      </c>
      <c r="D3825" t="s">
        <v>670</v>
      </c>
      <c r="E3825" t="s">
        <v>18</v>
      </c>
      <c r="F3825" t="s">
        <v>128</v>
      </c>
      <c r="G3825">
        <v>2026</v>
      </c>
      <c r="H3825">
        <v>6.4441870392285347E-5</v>
      </c>
    </row>
    <row r="3826" spans="1:8" x14ac:dyDescent="0.3">
      <c r="A3826" t="s">
        <v>1519</v>
      </c>
      <c r="B3826" t="s">
        <v>1538</v>
      </c>
      <c r="C3826" t="s">
        <v>289</v>
      </c>
      <c r="D3826" t="s">
        <v>670</v>
      </c>
      <c r="E3826" t="s">
        <v>18</v>
      </c>
      <c r="F3826" t="s">
        <v>128</v>
      </c>
      <c r="G3826">
        <v>2027</v>
      </c>
      <c r="H3826">
        <v>1.112462672807073E-4</v>
      </c>
    </row>
    <row r="3827" spans="1:8" x14ac:dyDescent="0.3">
      <c r="A3827" t="s">
        <v>1519</v>
      </c>
      <c r="B3827" t="s">
        <v>1538</v>
      </c>
      <c r="C3827" t="s">
        <v>289</v>
      </c>
      <c r="D3827" t="s">
        <v>670</v>
      </c>
      <c r="E3827" t="s">
        <v>18</v>
      </c>
      <c r="F3827" t="s">
        <v>128</v>
      </c>
      <c r="G3827">
        <v>2028</v>
      </c>
      <c r="H3827">
        <v>1.6022854423817259E-4</v>
      </c>
    </row>
    <row r="3828" spans="1:8" x14ac:dyDescent="0.3">
      <c r="A3828" t="s">
        <v>1519</v>
      </c>
      <c r="B3828" t="s">
        <v>1538</v>
      </c>
      <c r="C3828" t="s">
        <v>289</v>
      </c>
      <c r="D3828" t="s">
        <v>670</v>
      </c>
      <c r="E3828" t="s">
        <v>18</v>
      </c>
      <c r="F3828" t="s">
        <v>128</v>
      </c>
      <c r="G3828">
        <v>2029</v>
      </c>
      <c r="H3828">
        <v>2.0482485717840539E-4</v>
      </c>
    </row>
    <row r="3829" spans="1:8" x14ac:dyDescent="0.3">
      <c r="A3829" t="s">
        <v>1519</v>
      </c>
      <c r="B3829" t="s">
        <v>1538</v>
      </c>
      <c r="C3829" t="s">
        <v>289</v>
      </c>
      <c r="D3829" t="s">
        <v>670</v>
      </c>
      <c r="E3829" t="s">
        <v>18</v>
      </c>
      <c r="F3829" t="s">
        <v>128</v>
      </c>
      <c r="G3829">
        <v>2030</v>
      </c>
      <c r="H3829">
        <v>2.4373482369105279E-4</v>
      </c>
    </row>
    <row r="3830" spans="1:8" x14ac:dyDescent="0.3">
      <c r="A3830" t="s">
        <v>1519</v>
      </c>
      <c r="B3830" t="s">
        <v>1538</v>
      </c>
      <c r="C3830" t="s">
        <v>289</v>
      </c>
      <c r="D3830" t="s">
        <v>670</v>
      </c>
      <c r="E3830" t="s">
        <v>18</v>
      </c>
      <c r="F3830" t="s">
        <v>128</v>
      </c>
      <c r="G3830">
        <v>2031</v>
      </c>
      <c r="H3830">
        <v>2.9604369083266951E-4</v>
      </c>
    </row>
    <row r="3831" spans="1:8" x14ac:dyDescent="0.3">
      <c r="A3831" t="s">
        <v>1519</v>
      </c>
      <c r="B3831" t="s">
        <v>1538</v>
      </c>
      <c r="C3831" t="s">
        <v>289</v>
      </c>
      <c r="D3831" t="s">
        <v>670</v>
      </c>
      <c r="E3831" t="s">
        <v>18</v>
      </c>
      <c r="F3831" t="s">
        <v>128</v>
      </c>
      <c r="G3831">
        <v>2032</v>
      </c>
      <c r="H3831">
        <v>3.4361454934282623E-4</v>
      </c>
    </row>
    <row r="3832" spans="1:8" x14ac:dyDescent="0.3">
      <c r="A3832" t="s">
        <v>1519</v>
      </c>
      <c r="B3832" t="s">
        <v>1538</v>
      </c>
      <c r="C3832" t="s">
        <v>289</v>
      </c>
      <c r="D3832" t="s">
        <v>670</v>
      </c>
      <c r="E3832" t="s">
        <v>18</v>
      </c>
      <c r="F3832" t="s">
        <v>128</v>
      </c>
      <c r="G3832">
        <v>2033</v>
      </c>
      <c r="H3832">
        <v>3.7155764025584802E-4</v>
      </c>
    </row>
    <row r="3833" spans="1:8" x14ac:dyDescent="0.3">
      <c r="A3833" t="s">
        <v>1519</v>
      </c>
      <c r="B3833" t="s">
        <v>1538</v>
      </c>
      <c r="C3833" t="s">
        <v>289</v>
      </c>
      <c r="D3833" t="s">
        <v>670</v>
      </c>
      <c r="E3833" t="s">
        <v>18</v>
      </c>
      <c r="F3833" t="s">
        <v>128</v>
      </c>
      <c r="G3833">
        <v>2034</v>
      </c>
      <c r="H3833">
        <v>4.2132549117581298E-4</v>
      </c>
    </row>
    <row r="3834" spans="1:8" x14ac:dyDescent="0.3">
      <c r="A3834" t="s">
        <v>1519</v>
      </c>
      <c r="B3834" t="s">
        <v>1538</v>
      </c>
      <c r="C3834" t="s">
        <v>289</v>
      </c>
      <c r="D3834" t="s">
        <v>670</v>
      </c>
      <c r="E3834" t="s">
        <v>18</v>
      </c>
      <c r="F3834" t="s">
        <v>128</v>
      </c>
      <c r="G3834">
        <v>2035</v>
      </c>
      <c r="H3834">
        <v>4.7716959280103357E-4</v>
      </c>
    </row>
    <row r="3835" spans="1:8" x14ac:dyDescent="0.3">
      <c r="A3835" t="s">
        <v>1519</v>
      </c>
      <c r="B3835" t="s">
        <v>1538</v>
      </c>
      <c r="C3835" t="s">
        <v>289</v>
      </c>
      <c r="D3835" t="s">
        <v>670</v>
      </c>
      <c r="E3835" t="s">
        <v>18</v>
      </c>
      <c r="F3835" t="s">
        <v>128</v>
      </c>
      <c r="G3835">
        <v>2036</v>
      </c>
      <c r="H3835">
        <v>5.0805048265761279E-4</v>
      </c>
    </row>
    <row r="3836" spans="1:8" x14ac:dyDescent="0.3">
      <c r="A3836" t="s">
        <v>1519</v>
      </c>
      <c r="B3836" t="s">
        <v>1538</v>
      </c>
      <c r="C3836" t="s">
        <v>289</v>
      </c>
      <c r="D3836" t="s">
        <v>670</v>
      </c>
      <c r="E3836" t="s">
        <v>18</v>
      </c>
      <c r="F3836" t="s">
        <v>128</v>
      </c>
      <c r="G3836">
        <v>2037</v>
      </c>
      <c r="H3836">
        <v>5.3397915093600021E-4</v>
      </c>
    </row>
    <row r="3837" spans="1:8" x14ac:dyDescent="0.3">
      <c r="A3837" t="s">
        <v>1519</v>
      </c>
      <c r="B3837" t="s">
        <v>1538</v>
      </c>
      <c r="C3837" t="s">
        <v>289</v>
      </c>
      <c r="D3837" t="s">
        <v>670</v>
      </c>
      <c r="E3837" t="s">
        <v>18</v>
      </c>
      <c r="F3837" t="s">
        <v>128</v>
      </c>
      <c r="G3837">
        <v>2038</v>
      </c>
      <c r="H3837">
        <v>5.774874193351893E-4</v>
      </c>
    </row>
    <row r="3838" spans="1:8" x14ac:dyDescent="0.3">
      <c r="A3838" t="s">
        <v>1519</v>
      </c>
      <c r="B3838" t="s">
        <v>1538</v>
      </c>
      <c r="C3838" t="s">
        <v>289</v>
      </c>
      <c r="D3838" t="s">
        <v>670</v>
      </c>
      <c r="E3838" t="s">
        <v>18</v>
      </c>
      <c r="F3838" t="s">
        <v>128</v>
      </c>
      <c r="G3838">
        <v>2039</v>
      </c>
      <c r="H3838">
        <v>6.1650645657411246E-4</v>
      </c>
    </row>
    <row r="3839" spans="1:8" x14ac:dyDescent="0.3">
      <c r="A3839" t="s">
        <v>1519</v>
      </c>
      <c r="B3839" t="s">
        <v>1538</v>
      </c>
      <c r="C3839" t="s">
        <v>289</v>
      </c>
      <c r="D3839" t="s">
        <v>670</v>
      </c>
      <c r="E3839" t="s">
        <v>18</v>
      </c>
      <c r="F3839" t="s">
        <v>128</v>
      </c>
      <c r="G3839">
        <v>2040</v>
      </c>
      <c r="H3839">
        <v>6.4909682765152896E-4</v>
      </c>
    </row>
    <row r="3840" spans="1:8" x14ac:dyDescent="0.3">
      <c r="A3840" t="s">
        <v>1519</v>
      </c>
      <c r="B3840" t="s">
        <v>1538</v>
      </c>
      <c r="C3840" t="s">
        <v>289</v>
      </c>
      <c r="D3840" t="s">
        <v>670</v>
      </c>
      <c r="E3840" t="s">
        <v>18</v>
      </c>
      <c r="F3840" t="s">
        <v>128</v>
      </c>
      <c r="G3840">
        <v>2041</v>
      </c>
      <c r="H3840">
        <v>7.148615473770944E-4</v>
      </c>
    </row>
    <row r="3841" spans="1:8" x14ac:dyDescent="0.3">
      <c r="A3841" t="s">
        <v>1519</v>
      </c>
      <c r="B3841" t="s">
        <v>1538</v>
      </c>
      <c r="C3841" t="s">
        <v>289</v>
      </c>
      <c r="D3841" t="s">
        <v>670</v>
      </c>
      <c r="E3841" t="s">
        <v>18</v>
      </c>
      <c r="F3841" t="s">
        <v>128</v>
      </c>
      <c r="G3841">
        <v>2042</v>
      </c>
      <c r="H3841">
        <v>7.9120477545125138E-4</v>
      </c>
    </row>
    <row r="3842" spans="1:8" x14ac:dyDescent="0.3">
      <c r="A3842" t="s">
        <v>1519</v>
      </c>
      <c r="B3842" t="s">
        <v>1538</v>
      </c>
      <c r="C3842" t="s">
        <v>289</v>
      </c>
      <c r="D3842" t="s">
        <v>670</v>
      </c>
      <c r="E3842" t="s">
        <v>18</v>
      </c>
      <c r="F3842" t="s">
        <v>128</v>
      </c>
      <c r="G3842">
        <v>2043</v>
      </c>
      <c r="H3842">
        <v>8.5076325522911859E-4</v>
      </c>
    </row>
    <row r="3843" spans="1:8" x14ac:dyDescent="0.3">
      <c r="A3843" t="s">
        <v>1519</v>
      </c>
      <c r="B3843" t="s">
        <v>1538</v>
      </c>
      <c r="C3843" t="s">
        <v>289</v>
      </c>
      <c r="D3843" t="s">
        <v>670</v>
      </c>
      <c r="E3843" t="s">
        <v>18</v>
      </c>
      <c r="F3843" t="s">
        <v>128</v>
      </c>
      <c r="G3843">
        <v>2044</v>
      </c>
      <c r="H3843">
        <v>9.2756890408736284E-4</v>
      </c>
    </row>
    <row r="3844" spans="1:8" x14ac:dyDescent="0.3">
      <c r="A3844" t="s">
        <v>1519</v>
      </c>
      <c r="B3844" t="s">
        <v>1538</v>
      </c>
      <c r="C3844" t="s">
        <v>289</v>
      </c>
      <c r="D3844" t="s">
        <v>670</v>
      </c>
      <c r="E3844" t="s">
        <v>18</v>
      </c>
      <c r="F3844" t="s">
        <v>128</v>
      </c>
      <c r="G3844">
        <v>2045</v>
      </c>
      <c r="H3844">
        <v>1.027039492003824E-3</v>
      </c>
    </row>
    <row r="3845" spans="1:8" x14ac:dyDescent="0.3">
      <c r="A3845" t="s">
        <v>1519</v>
      </c>
      <c r="B3845" t="s">
        <v>1538</v>
      </c>
      <c r="C3845" t="s">
        <v>289</v>
      </c>
      <c r="D3845" t="s">
        <v>670</v>
      </c>
      <c r="E3845" t="s">
        <v>18</v>
      </c>
      <c r="F3845" t="s">
        <v>128</v>
      </c>
      <c r="G3845">
        <v>2046</v>
      </c>
      <c r="H3845">
        <v>1.1004165058778831E-3</v>
      </c>
    </row>
    <row r="3846" spans="1:8" x14ac:dyDescent="0.3">
      <c r="A3846" t="s">
        <v>1519</v>
      </c>
      <c r="B3846" t="s">
        <v>1538</v>
      </c>
      <c r="C3846" t="s">
        <v>289</v>
      </c>
      <c r="D3846" t="s">
        <v>670</v>
      </c>
      <c r="E3846" t="s">
        <v>18</v>
      </c>
      <c r="F3846" t="s">
        <v>128</v>
      </c>
      <c r="G3846">
        <v>2047</v>
      </c>
      <c r="H3846">
        <v>1.179614882232497E-3</v>
      </c>
    </row>
    <row r="3847" spans="1:8" x14ac:dyDescent="0.3">
      <c r="A3847" t="s">
        <v>1519</v>
      </c>
      <c r="B3847" t="s">
        <v>1538</v>
      </c>
      <c r="C3847" t="s">
        <v>289</v>
      </c>
      <c r="D3847" t="s">
        <v>670</v>
      </c>
      <c r="E3847" t="s">
        <v>18</v>
      </c>
      <c r="F3847" t="s">
        <v>128</v>
      </c>
      <c r="G3847">
        <v>2048</v>
      </c>
      <c r="H3847">
        <v>1.259089886788573E-3</v>
      </c>
    </row>
    <row r="3848" spans="1:8" x14ac:dyDescent="0.3">
      <c r="A3848" t="s">
        <v>1519</v>
      </c>
      <c r="B3848" t="s">
        <v>1538</v>
      </c>
      <c r="C3848" t="s">
        <v>289</v>
      </c>
      <c r="D3848" t="s">
        <v>670</v>
      </c>
      <c r="E3848" t="s">
        <v>18</v>
      </c>
      <c r="F3848" t="s">
        <v>128</v>
      </c>
      <c r="G3848">
        <v>2049</v>
      </c>
      <c r="H3848">
        <v>1.346909672734517E-3</v>
      </c>
    </row>
    <row r="3849" spans="1:8" x14ac:dyDescent="0.3">
      <c r="A3849" t="s">
        <v>1519</v>
      </c>
      <c r="B3849" t="s">
        <v>1538</v>
      </c>
      <c r="C3849" t="s">
        <v>289</v>
      </c>
      <c r="D3849" t="s">
        <v>670</v>
      </c>
      <c r="E3849" t="s">
        <v>18</v>
      </c>
      <c r="F3849" t="s">
        <v>128</v>
      </c>
      <c r="G3849">
        <v>2050</v>
      </c>
      <c r="H3849">
        <v>1.4555934642057249E-3</v>
      </c>
    </row>
    <row r="3850" spans="1:8" x14ac:dyDescent="0.3">
      <c r="A3850" t="s">
        <v>1519</v>
      </c>
      <c r="B3850" t="s">
        <v>1538</v>
      </c>
      <c r="C3850" t="s">
        <v>289</v>
      </c>
      <c r="D3850" t="s">
        <v>670</v>
      </c>
      <c r="E3850" t="s">
        <v>26</v>
      </c>
      <c r="F3850" t="s">
        <v>128</v>
      </c>
      <c r="G3850">
        <v>2025</v>
      </c>
      <c r="H3850">
        <v>1.3824983120213711E-4</v>
      </c>
    </row>
    <row r="3851" spans="1:8" x14ac:dyDescent="0.3">
      <c r="A3851" t="s">
        <v>1519</v>
      </c>
      <c r="B3851" t="s">
        <v>1538</v>
      </c>
      <c r="C3851" t="s">
        <v>289</v>
      </c>
      <c r="D3851" t="s">
        <v>670</v>
      </c>
      <c r="E3851" t="s">
        <v>26</v>
      </c>
      <c r="F3851" t="s">
        <v>128</v>
      </c>
      <c r="G3851">
        <v>2026</v>
      </c>
      <c r="H3851">
        <v>5.7386994382021661E-4</v>
      </c>
    </row>
    <row r="3852" spans="1:8" x14ac:dyDescent="0.3">
      <c r="A3852" t="s">
        <v>1519</v>
      </c>
      <c r="B3852" t="s">
        <v>1538</v>
      </c>
      <c r="C3852" t="s">
        <v>289</v>
      </c>
      <c r="D3852" t="s">
        <v>670</v>
      </c>
      <c r="E3852" t="s">
        <v>26</v>
      </c>
      <c r="F3852" t="s">
        <v>128</v>
      </c>
      <c r="G3852">
        <v>2027</v>
      </c>
      <c r="H3852">
        <v>9.9067405657162671E-4</v>
      </c>
    </row>
    <row r="3853" spans="1:8" x14ac:dyDescent="0.3">
      <c r="A3853" t="s">
        <v>1519</v>
      </c>
      <c r="B3853" t="s">
        <v>1538</v>
      </c>
      <c r="C3853" t="s">
        <v>289</v>
      </c>
      <c r="D3853" t="s">
        <v>670</v>
      </c>
      <c r="E3853" t="s">
        <v>26</v>
      </c>
      <c r="F3853" t="s">
        <v>128</v>
      </c>
      <c r="G3853">
        <v>2028</v>
      </c>
      <c r="H3853">
        <v>1.426872701251747E-3</v>
      </c>
    </row>
    <row r="3854" spans="1:8" x14ac:dyDescent="0.3">
      <c r="A3854" t="s">
        <v>1519</v>
      </c>
      <c r="B3854" t="s">
        <v>1538</v>
      </c>
      <c r="C3854" t="s">
        <v>289</v>
      </c>
      <c r="D3854" t="s">
        <v>670</v>
      </c>
      <c r="E3854" t="s">
        <v>26</v>
      </c>
      <c r="F3854" t="s">
        <v>128</v>
      </c>
      <c r="G3854">
        <v>2029</v>
      </c>
      <c r="H3854">
        <v>1.824013309458924E-3</v>
      </c>
    </row>
    <row r="3855" spans="1:8" x14ac:dyDescent="0.3">
      <c r="A3855" t="s">
        <v>1519</v>
      </c>
      <c r="B3855" t="s">
        <v>1538</v>
      </c>
      <c r="C3855" t="s">
        <v>289</v>
      </c>
      <c r="D3855" t="s">
        <v>670</v>
      </c>
      <c r="E3855" t="s">
        <v>26</v>
      </c>
      <c r="F3855" t="s">
        <v>128</v>
      </c>
      <c r="G3855">
        <v>2030</v>
      </c>
      <c r="H3855">
        <v>2.1705156713663549E-3</v>
      </c>
    </row>
    <row r="3856" spans="1:8" x14ac:dyDescent="0.3">
      <c r="A3856" t="s">
        <v>1519</v>
      </c>
      <c r="B3856" t="s">
        <v>1538</v>
      </c>
      <c r="C3856" t="s">
        <v>289</v>
      </c>
      <c r="D3856" t="s">
        <v>670</v>
      </c>
      <c r="E3856" t="s">
        <v>26</v>
      </c>
      <c r="F3856" t="s">
        <v>128</v>
      </c>
      <c r="G3856">
        <v>2031</v>
      </c>
      <c r="H3856">
        <v>2.6363383805013212E-3</v>
      </c>
    </row>
    <row r="3857" spans="1:8" x14ac:dyDescent="0.3">
      <c r="A3857" t="s">
        <v>1519</v>
      </c>
      <c r="B3857" t="s">
        <v>1538</v>
      </c>
      <c r="C3857" t="s">
        <v>289</v>
      </c>
      <c r="D3857" t="s">
        <v>670</v>
      </c>
      <c r="E3857" t="s">
        <v>26</v>
      </c>
      <c r="F3857" t="s">
        <v>128</v>
      </c>
      <c r="G3857">
        <v>2032</v>
      </c>
      <c r="H3857">
        <v>3.0599680134483389E-3</v>
      </c>
    </row>
    <row r="3858" spans="1:8" x14ac:dyDescent="0.3">
      <c r="A3858" t="s">
        <v>1519</v>
      </c>
      <c r="B3858" t="s">
        <v>1538</v>
      </c>
      <c r="C3858" t="s">
        <v>289</v>
      </c>
      <c r="D3858" t="s">
        <v>670</v>
      </c>
      <c r="E3858" t="s">
        <v>26</v>
      </c>
      <c r="F3858" t="s">
        <v>128</v>
      </c>
      <c r="G3858">
        <v>2033</v>
      </c>
      <c r="H3858">
        <v>3.3088077804321781E-3</v>
      </c>
    </row>
    <row r="3859" spans="1:8" x14ac:dyDescent="0.3">
      <c r="A3859" t="s">
        <v>1519</v>
      </c>
      <c r="B3859" t="s">
        <v>1538</v>
      </c>
      <c r="C3859" t="s">
        <v>289</v>
      </c>
      <c r="D3859" t="s">
        <v>670</v>
      </c>
      <c r="E3859" t="s">
        <v>26</v>
      </c>
      <c r="F3859" t="s">
        <v>128</v>
      </c>
      <c r="G3859">
        <v>2034</v>
      </c>
      <c r="H3859">
        <v>3.7520021451772508E-3</v>
      </c>
    </row>
    <row r="3860" spans="1:8" x14ac:dyDescent="0.3">
      <c r="A3860" t="s">
        <v>1519</v>
      </c>
      <c r="B3860" t="s">
        <v>1538</v>
      </c>
      <c r="C3860" t="s">
        <v>289</v>
      </c>
      <c r="D3860" t="s">
        <v>670</v>
      </c>
      <c r="E3860" t="s">
        <v>26</v>
      </c>
      <c r="F3860" t="s">
        <v>128</v>
      </c>
      <c r="G3860">
        <v>2035</v>
      </c>
      <c r="H3860">
        <v>4.2493069451042297E-3</v>
      </c>
    </row>
    <row r="3861" spans="1:8" x14ac:dyDescent="0.3">
      <c r="A3861" t="s">
        <v>1519</v>
      </c>
      <c r="B3861" t="s">
        <v>1538</v>
      </c>
      <c r="C3861" t="s">
        <v>289</v>
      </c>
      <c r="D3861" t="s">
        <v>670</v>
      </c>
      <c r="E3861" t="s">
        <v>26</v>
      </c>
      <c r="F3861" t="s">
        <v>128</v>
      </c>
      <c r="G3861">
        <v>2036</v>
      </c>
      <c r="H3861">
        <v>4.5243084995165127E-3</v>
      </c>
    </row>
    <row r="3862" spans="1:8" x14ac:dyDescent="0.3">
      <c r="A3862" t="s">
        <v>1519</v>
      </c>
      <c r="B3862" t="s">
        <v>1538</v>
      </c>
      <c r="C3862" t="s">
        <v>289</v>
      </c>
      <c r="D3862" t="s">
        <v>670</v>
      </c>
      <c r="E3862" t="s">
        <v>26</v>
      </c>
      <c r="F3862" t="s">
        <v>128</v>
      </c>
      <c r="G3862">
        <v>2037</v>
      </c>
      <c r="H3862">
        <v>4.7552093612958542E-3</v>
      </c>
    </row>
    <row r="3863" spans="1:8" x14ac:dyDescent="0.3">
      <c r="A3863" t="s">
        <v>1519</v>
      </c>
      <c r="B3863" t="s">
        <v>1538</v>
      </c>
      <c r="C3863" t="s">
        <v>289</v>
      </c>
      <c r="D3863" t="s">
        <v>670</v>
      </c>
      <c r="E3863" t="s">
        <v>26</v>
      </c>
      <c r="F3863" t="s">
        <v>128</v>
      </c>
      <c r="G3863">
        <v>2038</v>
      </c>
      <c r="H3863">
        <v>5.1426606781177601E-3</v>
      </c>
    </row>
    <row r="3864" spans="1:8" x14ac:dyDescent="0.3">
      <c r="A3864" t="s">
        <v>1519</v>
      </c>
      <c r="B3864" t="s">
        <v>1538</v>
      </c>
      <c r="C3864" t="s">
        <v>289</v>
      </c>
      <c r="D3864" t="s">
        <v>670</v>
      </c>
      <c r="E3864" t="s">
        <v>26</v>
      </c>
      <c r="F3864" t="s">
        <v>128</v>
      </c>
      <c r="G3864">
        <v>2039</v>
      </c>
      <c r="H3864">
        <v>5.4901343403797494E-3</v>
      </c>
    </row>
    <row r="3865" spans="1:8" x14ac:dyDescent="0.3">
      <c r="A3865" t="s">
        <v>1519</v>
      </c>
      <c r="B3865" t="s">
        <v>1538</v>
      </c>
      <c r="C3865" t="s">
        <v>289</v>
      </c>
      <c r="D3865" t="s">
        <v>670</v>
      </c>
      <c r="E3865" t="s">
        <v>26</v>
      </c>
      <c r="F3865" t="s">
        <v>128</v>
      </c>
      <c r="G3865">
        <v>2040</v>
      </c>
      <c r="H3865">
        <v>5.7803592253097801E-3</v>
      </c>
    </row>
    <row r="3866" spans="1:8" x14ac:dyDescent="0.3">
      <c r="A3866" t="s">
        <v>1519</v>
      </c>
      <c r="B3866" t="s">
        <v>1538</v>
      </c>
      <c r="C3866" t="s">
        <v>289</v>
      </c>
      <c r="D3866" t="s">
        <v>670</v>
      </c>
      <c r="E3866" t="s">
        <v>26</v>
      </c>
      <c r="F3866" t="s">
        <v>128</v>
      </c>
      <c r="G3866">
        <v>2041</v>
      </c>
      <c r="H3866">
        <v>6.3660094521657126E-3</v>
      </c>
    </row>
    <row r="3867" spans="1:8" x14ac:dyDescent="0.3">
      <c r="A3867" t="s">
        <v>1519</v>
      </c>
      <c r="B3867" t="s">
        <v>1538</v>
      </c>
      <c r="C3867" t="s">
        <v>289</v>
      </c>
      <c r="D3867" t="s">
        <v>670</v>
      </c>
      <c r="E3867" t="s">
        <v>26</v>
      </c>
      <c r="F3867" t="s">
        <v>128</v>
      </c>
      <c r="G3867">
        <v>2042</v>
      </c>
      <c r="H3867">
        <v>7.0458637726451383E-3</v>
      </c>
    </row>
    <row r="3868" spans="1:8" x14ac:dyDescent="0.3">
      <c r="A3868" t="s">
        <v>1519</v>
      </c>
      <c r="B3868" t="s">
        <v>1538</v>
      </c>
      <c r="C3868" t="s">
        <v>289</v>
      </c>
      <c r="D3868" t="s">
        <v>670</v>
      </c>
      <c r="E3868" t="s">
        <v>26</v>
      </c>
      <c r="F3868" t="s">
        <v>128</v>
      </c>
      <c r="G3868">
        <v>2043</v>
      </c>
      <c r="H3868">
        <v>7.576245979680425E-3</v>
      </c>
    </row>
    <row r="3869" spans="1:8" x14ac:dyDescent="0.3">
      <c r="A3869" t="s">
        <v>1519</v>
      </c>
      <c r="B3869" t="s">
        <v>1538</v>
      </c>
      <c r="C3869" t="s">
        <v>289</v>
      </c>
      <c r="D3869" t="s">
        <v>670</v>
      </c>
      <c r="E3869" t="s">
        <v>26</v>
      </c>
      <c r="F3869" t="s">
        <v>128</v>
      </c>
      <c r="G3869">
        <v>2044</v>
      </c>
      <c r="H3869">
        <v>8.2602182655101778E-3</v>
      </c>
    </row>
    <row r="3870" spans="1:8" x14ac:dyDescent="0.3">
      <c r="A3870" t="s">
        <v>1519</v>
      </c>
      <c r="B3870" t="s">
        <v>1538</v>
      </c>
      <c r="C3870" t="s">
        <v>289</v>
      </c>
      <c r="D3870" t="s">
        <v>670</v>
      </c>
      <c r="E3870" t="s">
        <v>26</v>
      </c>
      <c r="F3870" t="s">
        <v>128</v>
      </c>
      <c r="G3870">
        <v>2045</v>
      </c>
      <c r="H3870">
        <v>9.1460271402664974E-3</v>
      </c>
    </row>
    <row r="3871" spans="1:8" x14ac:dyDescent="0.3">
      <c r="A3871" t="s">
        <v>1519</v>
      </c>
      <c r="B3871" t="s">
        <v>1538</v>
      </c>
      <c r="C3871" t="s">
        <v>289</v>
      </c>
      <c r="D3871" t="s">
        <v>670</v>
      </c>
      <c r="E3871" t="s">
        <v>26</v>
      </c>
      <c r="F3871" t="s">
        <v>128</v>
      </c>
      <c r="G3871">
        <v>2046</v>
      </c>
      <c r="H3871">
        <v>9.7994666288050373E-3</v>
      </c>
    </row>
    <row r="3872" spans="1:8" x14ac:dyDescent="0.3">
      <c r="A3872" t="s">
        <v>1519</v>
      </c>
      <c r="B3872" t="s">
        <v>1538</v>
      </c>
      <c r="C3872" t="s">
        <v>289</v>
      </c>
      <c r="D3872" t="s">
        <v>670</v>
      </c>
      <c r="E3872" t="s">
        <v>26</v>
      </c>
      <c r="F3872" t="s">
        <v>128</v>
      </c>
      <c r="G3872">
        <v>2047</v>
      </c>
      <c r="H3872">
        <v>1.0504746713206741E-2</v>
      </c>
    </row>
    <row r="3873" spans="1:8" x14ac:dyDescent="0.3">
      <c r="A3873" t="s">
        <v>1519</v>
      </c>
      <c r="B3873" t="s">
        <v>1538</v>
      </c>
      <c r="C3873" t="s">
        <v>289</v>
      </c>
      <c r="D3873" t="s">
        <v>670</v>
      </c>
      <c r="E3873" t="s">
        <v>26</v>
      </c>
      <c r="F3873" t="s">
        <v>128</v>
      </c>
      <c r="G3873">
        <v>2048</v>
      </c>
      <c r="H3873">
        <v>1.1212490236510299E-2</v>
      </c>
    </row>
    <row r="3874" spans="1:8" x14ac:dyDescent="0.3">
      <c r="A3874" t="s">
        <v>1519</v>
      </c>
      <c r="B3874" t="s">
        <v>1538</v>
      </c>
      <c r="C3874" t="s">
        <v>289</v>
      </c>
      <c r="D3874" t="s">
        <v>670</v>
      </c>
      <c r="E3874" t="s">
        <v>26</v>
      </c>
      <c r="F3874" t="s">
        <v>128</v>
      </c>
      <c r="G3874">
        <v>2049</v>
      </c>
      <c r="H3874">
        <v>1.199454599188042E-2</v>
      </c>
    </row>
    <row r="3875" spans="1:8" x14ac:dyDescent="0.3">
      <c r="A3875" t="s">
        <v>1519</v>
      </c>
      <c r="B3875" t="s">
        <v>1538</v>
      </c>
      <c r="C3875" t="s">
        <v>289</v>
      </c>
      <c r="D3875" t="s">
        <v>670</v>
      </c>
      <c r="E3875" t="s">
        <v>26</v>
      </c>
      <c r="F3875" t="s">
        <v>128</v>
      </c>
      <c r="G3875">
        <v>2050</v>
      </c>
      <c r="H3875">
        <v>1.2962400601407969E-2</v>
      </c>
    </row>
    <row r="3876" spans="1:8" x14ac:dyDescent="0.3">
      <c r="A3876" t="s">
        <v>1519</v>
      </c>
      <c r="B3876" t="s">
        <v>1538</v>
      </c>
      <c r="C3876" t="s">
        <v>289</v>
      </c>
      <c r="D3876" t="s">
        <v>670</v>
      </c>
      <c r="E3876" t="s">
        <v>34</v>
      </c>
      <c r="F3876" t="s">
        <v>128</v>
      </c>
      <c r="G3876">
        <v>2025</v>
      </c>
      <c r="H3876">
        <v>0</v>
      </c>
    </row>
    <row r="3877" spans="1:8" x14ac:dyDescent="0.3">
      <c r="A3877" t="s">
        <v>1519</v>
      </c>
      <c r="B3877" t="s">
        <v>1538</v>
      </c>
      <c r="C3877" t="s">
        <v>289</v>
      </c>
      <c r="D3877" t="s">
        <v>670</v>
      </c>
      <c r="E3877" t="s">
        <v>34</v>
      </c>
      <c r="F3877" t="s">
        <v>128</v>
      </c>
      <c r="G3877">
        <v>2026</v>
      </c>
      <c r="H3877">
        <v>0</v>
      </c>
    </row>
    <row r="3878" spans="1:8" x14ac:dyDescent="0.3">
      <c r="A3878" t="s">
        <v>1519</v>
      </c>
      <c r="B3878" t="s">
        <v>1538</v>
      </c>
      <c r="C3878" t="s">
        <v>289</v>
      </c>
      <c r="D3878" t="s">
        <v>670</v>
      </c>
      <c r="E3878" t="s">
        <v>34</v>
      </c>
      <c r="F3878" t="s">
        <v>128</v>
      </c>
      <c r="G3878">
        <v>2027</v>
      </c>
      <c r="H3878">
        <v>0</v>
      </c>
    </row>
    <row r="3879" spans="1:8" x14ac:dyDescent="0.3">
      <c r="A3879" t="s">
        <v>1519</v>
      </c>
      <c r="B3879" t="s">
        <v>1538</v>
      </c>
      <c r="C3879" t="s">
        <v>289</v>
      </c>
      <c r="D3879" t="s">
        <v>670</v>
      </c>
      <c r="E3879" t="s">
        <v>34</v>
      </c>
      <c r="F3879" t="s">
        <v>128</v>
      </c>
      <c r="G3879">
        <v>2028</v>
      </c>
      <c r="H3879">
        <v>0</v>
      </c>
    </row>
    <row r="3880" spans="1:8" x14ac:dyDescent="0.3">
      <c r="A3880" t="s">
        <v>1519</v>
      </c>
      <c r="B3880" t="s">
        <v>1538</v>
      </c>
      <c r="C3880" t="s">
        <v>289</v>
      </c>
      <c r="D3880" t="s">
        <v>670</v>
      </c>
      <c r="E3880" t="s">
        <v>34</v>
      </c>
      <c r="F3880" t="s">
        <v>128</v>
      </c>
      <c r="G3880">
        <v>2029</v>
      </c>
      <c r="H3880">
        <v>0</v>
      </c>
    </row>
    <row r="3881" spans="1:8" x14ac:dyDescent="0.3">
      <c r="A3881" t="s">
        <v>1519</v>
      </c>
      <c r="B3881" t="s">
        <v>1538</v>
      </c>
      <c r="C3881" t="s">
        <v>289</v>
      </c>
      <c r="D3881" t="s">
        <v>670</v>
      </c>
      <c r="E3881" t="s">
        <v>34</v>
      </c>
      <c r="F3881" t="s">
        <v>128</v>
      </c>
      <c r="G3881">
        <v>2030</v>
      </c>
      <c r="H3881">
        <v>0</v>
      </c>
    </row>
    <row r="3882" spans="1:8" x14ac:dyDescent="0.3">
      <c r="A3882" t="s">
        <v>1519</v>
      </c>
      <c r="B3882" t="s">
        <v>1538</v>
      </c>
      <c r="C3882" t="s">
        <v>289</v>
      </c>
      <c r="D3882" t="s">
        <v>670</v>
      </c>
      <c r="E3882" t="s">
        <v>34</v>
      </c>
      <c r="F3882" t="s">
        <v>128</v>
      </c>
      <c r="G3882">
        <v>2031</v>
      </c>
      <c r="H3882">
        <v>0</v>
      </c>
    </row>
    <row r="3883" spans="1:8" x14ac:dyDescent="0.3">
      <c r="A3883" t="s">
        <v>1519</v>
      </c>
      <c r="B3883" t="s">
        <v>1538</v>
      </c>
      <c r="C3883" t="s">
        <v>289</v>
      </c>
      <c r="D3883" t="s">
        <v>670</v>
      </c>
      <c r="E3883" t="s">
        <v>34</v>
      </c>
      <c r="F3883" t="s">
        <v>128</v>
      </c>
      <c r="G3883">
        <v>2032</v>
      </c>
      <c r="H3883">
        <v>0</v>
      </c>
    </row>
    <row r="3884" spans="1:8" x14ac:dyDescent="0.3">
      <c r="A3884" t="s">
        <v>1519</v>
      </c>
      <c r="B3884" t="s">
        <v>1538</v>
      </c>
      <c r="C3884" t="s">
        <v>289</v>
      </c>
      <c r="D3884" t="s">
        <v>670</v>
      </c>
      <c r="E3884" t="s">
        <v>34</v>
      </c>
      <c r="F3884" t="s">
        <v>128</v>
      </c>
      <c r="G3884">
        <v>2033</v>
      </c>
      <c r="H3884">
        <v>0</v>
      </c>
    </row>
    <row r="3885" spans="1:8" x14ac:dyDescent="0.3">
      <c r="A3885" t="s">
        <v>1519</v>
      </c>
      <c r="B3885" t="s">
        <v>1538</v>
      </c>
      <c r="C3885" t="s">
        <v>289</v>
      </c>
      <c r="D3885" t="s">
        <v>670</v>
      </c>
      <c r="E3885" t="s">
        <v>34</v>
      </c>
      <c r="F3885" t="s">
        <v>128</v>
      </c>
      <c r="G3885">
        <v>2034</v>
      </c>
      <c r="H3885">
        <v>0</v>
      </c>
    </row>
    <row r="3886" spans="1:8" x14ac:dyDescent="0.3">
      <c r="A3886" t="s">
        <v>1519</v>
      </c>
      <c r="B3886" t="s">
        <v>1538</v>
      </c>
      <c r="C3886" t="s">
        <v>289</v>
      </c>
      <c r="D3886" t="s">
        <v>670</v>
      </c>
      <c r="E3886" t="s">
        <v>34</v>
      </c>
      <c r="F3886" t="s">
        <v>128</v>
      </c>
      <c r="G3886">
        <v>2035</v>
      </c>
      <c r="H3886">
        <v>0</v>
      </c>
    </row>
    <row r="3887" spans="1:8" x14ac:dyDescent="0.3">
      <c r="A3887" t="s">
        <v>1519</v>
      </c>
      <c r="B3887" t="s">
        <v>1538</v>
      </c>
      <c r="C3887" t="s">
        <v>289</v>
      </c>
      <c r="D3887" t="s">
        <v>670</v>
      </c>
      <c r="E3887" t="s">
        <v>34</v>
      </c>
      <c r="F3887" t="s">
        <v>128</v>
      </c>
      <c r="G3887">
        <v>2036</v>
      </c>
      <c r="H3887">
        <v>0</v>
      </c>
    </row>
    <row r="3888" spans="1:8" x14ac:dyDescent="0.3">
      <c r="A3888" t="s">
        <v>1519</v>
      </c>
      <c r="B3888" t="s">
        <v>1538</v>
      </c>
      <c r="C3888" t="s">
        <v>289</v>
      </c>
      <c r="D3888" t="s">
        <v>670</v>
      </c>
      <c r="E3888" t="s">
        <v>34</v>
      </c>
      <c r="F3888" t="s">
        <v>128</v>
      </c>
      <c r="G3888">
        <v>2037</v>
      </c>
      <c r="H3888">
        <v>0</v>
      </c>
    </row>
    <row r="3889" spans="1:8" x14ac:dyDescent="0.3">
      <c r="A3889" t="s">
        <v>1519</v>
      </c>
      <c r="B3889" t="s">
        <v>1538</v>
      </c>
      <c r="C3889" t="s">
        <v>289</v>
      </c>
      <c r="D3889" t="s">
        <v>670</v>
      </c>
      <c r="E3889" t="s">
        <v>34</v>
      </c>
      <c r="F3889" t="s">
        <v>128</v>
      </c>
      <c r="G3889">
        <v>2038</v>
      </c>
      <c r="H3889">
        <v>0</v>
      </c>
    </row>
    <row r="3890" spans="1:8" x14ac:dyDescent="0.3">
      <c r="A3890" t="s">
        <v>1519</v>
      </c>
      <c r="B3890" t="s">
        <v>1538</v>
      </c>
      <c r="C3890" t="s">
        <v>289</v>
      </c>
      <c r="D3890" t="s">
        <v>670</v>
      </c>
      <c r="E3890" t="s">
        <v>34</v>
      </c>
      <c r="F3890" t="s">
        <v>128</v>
      </c>
      <c r="G3890">
        <v>2039</v>
      </c>
      <c r="H3890">
        <v>0</v>
      </c>
    </row>
    <row r="3891" spans="1:8" x14ac:dyDescent="0.3">
      <c r="A3891" t="s">
        <v>1519</v>
      </c>
      <c r="B3891" t="s">
        <v>1538</v>
      </c>
      <c r="C3891" t="s">
        <v>289</v>
      </c>
      <c r="D3891" t="s">
        <v>670</v>
      </c>
      <c r="E3891" t="s">
        <v>34</v>
      </c>
      <c r="F3891" t="s">
        <v>128</v>
      </c>
      <c r="G3891">
        <v>2040</v>
      </c>
      <c r="H3891">
        <v>0</v>
      </c>
    </row>
    <row r="3892" spans="1:8" x14ac:dyDescent="0.3">
      <c r="A3892" t="s">
        <v>1519</v>
      </c>
      <c r="B3892" t="s">
        <v>1538</v>
      </c>
      <c r="C3892" t="s">
        <v>289</v>
      </c>
      <c r="D3892" t="s">
        <v>670</v>
      </c>
      <c r="E3892" t="s">
        <v>34</v>
      </c>
      <c r="F3892" t="s">
        <v>128</v>
      </c>
      <c r="G3892">
        <v>2041</v>
      </c>
      <c r="H3892">
        <v>0</v>
      </c>
    </row>
    <row r="3893" spans="1:8" x14ac:dyDescent="0.3">
      <c r="A3893" t="s">
        <v>1519</v>
      </c>
      <c r="B3893" t="s">
        <v>1538</v>
      </c>
      <c r="C3893" t="s">
        <v>289</v>
      </c>
      <c r="D3893" t="s">
        <v>670</v>
      </c>
      <c r="E3893" t="s">
        <v>34</v>
      </c>
      <c r="F3893" t="s">
        <v>128</v>
      </c>
      <c r="G3893">
        <v>2042</v>
      </c>
      <c r="H3893">
        <v>0</v>
      </c>
    </row>
    <row r="3894" spans="1:8" x14ac:dyDescent="0.3">
      <c r="A3894" t="s">
        <v>1519</v>
      </c>
      <c r="B3894" t="s">
        <v>1538</v>
      </c>
      <c r="C3894" t="s">
        <v>289</v>
      </c>
      <c r="D3894" t="s">
        <v>670</v>
      </c>
      <c r="E3894" t="s">
        <v>34</v>
      </c>
      <c r="F3894" t="s">
        <v>128</v>
      </c>
      <c r="G3894">
        <v>2043</v>
      </c>
      <c r="H3894">
        <v>0</v>
      </c>
    </row>
    <row r="3895" spans="1:8" x14ac:dyDescent="0.3">
      <c r="A3895" t="s">
        <v>1519</v>
      </c>
      <c r="B3895" t="s">
        <v>1538</v>
      </c>
      <c r="C3895" t="s">
        <v>289</v>
      </c>
      <c r="D3895" t="s">
        <v>670</v>
      </c>
      <c r="E3895" t="s">
        <v>34</v>
      </c>
      <c r="F3895" t="s">
        <v>128</v>
      </c>
      <c r="G3895">
        <v>2044</v>
      </c>
      <c r="H3895">
        <v>0</v>
      </c>
    </row>
    <row r="3896" spans="1:8" x14ac:dyDescent="0.3">
      <c r="A3896" t="s">
        <v>1519</v>
      </c>
      <c r="B3896" t="s">
        <v>1538</v>
      </c>
      <c r="C3896" t="s">
        <v>289</v>
      </c>
      <c r="D3896" t="s">
        <v>670</v>
      </c>
      <c r="E3896" t="s">
        <v>34</v>
      </c>
      <c r="F3896" t="s">
        <v>128</v>
      </c>
      <c r="G3896">
        <v>2045</v>
      </c>
      <c r="H3896">
        <v>0</v>
      </c>
    </row>
    <row r="3897" spans="1:8" x14ac:dyDescent="0.3">
      <c r="A3897" t="s">
        <v>1519</v>
      </c>
      <c r="B3897" t="s">
        <v>1538</v>
      </c>
      <c r="C3897" t="s">
        <v>289</v>
      </c>
      <c r="D3897" t="s">
        <v>670</v>
      </c>
      <c r="E3897" t="s">
        <v>34</v>
      </c>
      <c r="F3897" t="s">
        <v>128</v>
      </c>
      <c r="G3897">
        <v>2046</v>
      </c>
      <c r="H3897">
        <v>0</v>
      </c>
    </row>
    <row r="3898" spans="1:8" x14ac:dyDescent="0.3">
      <c r="A3898" t="s">
        <v>1519</v>
      </c>
      <c r="B3898" t="s">
        <v>1538</v>
      </c>
      <c r="C3898" t="s">
        <v>289</v>
      </c>
      <c r="D3898" t="s">
        <v>670</v>
      </c>
      <c r="E3898" t="s">
        <v>34</v>
      </c>
      <c r="F3898" t="s">
        <v>128</v>
      </c>
      <c r="G3898">
        <v>2047</v>
      </c>
      <c r="H3898">
        <v>0</v>
      </c>
    </row>
    <row r="3899" spans="1:8" x14ac:dyDescent="0.3">
      <c r="A3899" t="s">
        <v>1519</v>
      </c>
      <c r="B3899" t="s">
        <v>1538</v>
      </c>
      <c r="C3899" t="s">
        <v>289</v>
      </c>
      <c r="D3899" t="s">
        <v>670</v>
      </c>
      <c r="E3899" t="s">
        <v>34</v>
      </c>
      <c r="F3899" t="s">
        <v>128</v>
      </c>
      <c r="G3899">
        <v>2048</v>
      </c>
      <c r="H3899">
        <v>0</v>
      </c>
    </row>
    <row r="3900" spans="1:8" x14ac:dyDescent="0.3">
      <c r="A3900" t="s">
        <v>1519</v>
      </c>
      <c r="B3900" t="s">
        <v>1538</v>
      </c>
      <c r="C3900" t="s">
        <v>289</v>
      </c>
      <c r="D3900" t="s">
        <v>670</v>
      </c>
      <c r="E3900" t="s">
        <v>34</v>
      </c>
      <c r="F3900" t="s">
        <v>128</v>
      </c>
      <c r="G3900">
        <v>2049</v>
      </c>
      <c r="H3900">
        <v>0</v>
      </c>
    </row>
    <row r="3901" spans="1:8" x14ac:dyDescent="0.3">
      <c r="A3901" t="s">
        <v>1519</v>
      </c>
      <c r="B3901" t="s">
        <v>1538</v>
      </c>
      <c r="C3901" t="s">
        <v>289</v>
      </c>
      <c r="D3901" t="s">
        <v>670</v>
      </c>
      <c r="E3901" t="s">
        <v>34</v>
      </c>
      <c r="F3901" t="s">
        <v>128</v>
      </c>
      <c r="G3901">
        <v>2050</v>
      </c>
      <c r="H3901">
        <v>0</v>
      </c>
    </row>
    <row r="3902" spans="1:8" x14ac:dyDescent="0.3">
      <c r="A3902" t="s">
        <v>1519</v>
      </c>
      <c r="B3902" t="s">
        <v>1538</v>
      </c>
      <c r="C3902" t="s">
        <v>289</v>
      </c>
      <c r="D3902" t="s">
        <v>670</v>
      </c>
      <c r="E3902" t="s">
        <v>139</v>
      </c>
      <c r="F3902" t="s">
        <v>128</v>
      </c>
      <c r="G3902">
        <v>2025</v>
      </c>
      <c r="H3902">
        <v>0</v>
      </c>
    </row>
    <row r="3903" spans="1:8" x14ac:dyDescent="0.3">
      <c r="A3903" t="s">
        <v>1519</v>
      </c>
      <c r="B3903" t="s">
        <v>1538</v>
      </c>
      <c r="C3903" t="s">
        <v>289</v>
      </c>
      <c r="D3903" t="s">
        <v>670</v>
      </c>
      <c r="E3903" t="s">
        <v>139</v>
      </c>
      <c r="F3903" t="s">
        <v>128</v>
      </c>
      <c r="G3903">
        <v>2026</v>
      </c>
      <c r="H3903">
        <v>0</v>
      </c>
    </row>
    <row r="3904" spans="1:8" x14ac:dyDescent="0.3">
      <c r="A3904" t="s">
        <v>1519</v>
      </c>
      <c r="B3904" t="s">
        <v>1538</v>
      </c>
      <c r="C3904" t="s">
        <v>289</v>
      </c>
      <c r="D3904" t="s">
        <v>670</v>
      </c>
      <c r="E3904" t="s">
        <v>139</v>
      </c>
      <c r="F3904" t="s">
        <v>128</v>
      </c>
      <c r="G3904">
        <v>2027</v>
      </c>
      <c r="H3904">
        <v>0</v>
      </c>
    </row>
    <row r="3905" spans="1:8" x14ac:dyDescent="0.3">
      <c r="A3905" t="s">
        <v>1519</v>
      </c>
      <c r="B3905" t="s">
        <v>1538</v>
      </c>
      <c r="C3905" t="s">
        <v>289</v>
      </c>
      <c r="D3905" t="s">
        <v>670</v>
      </c>
      <c r="E3905" t="s">
        <v>139</v>
      </c>
      <c r="F3905" t="s">
        <v>128</v>
      </c>
      <c r="G3905">
        <v>2028</v>
      </c>
      <c r="H3905">
        <v>0</v>
      </c>
    </row>
    <row r="3906" spans="1:8" x14ac:dyDescent="0.3">
      <c r="A3906" t="s">
        <v>1519</v>
      </c>
      <c r="B3906" t="s">
        <v>1538</v>
      </c>
      <c r="C3906" t="s">
        <v>289</v>
      </c>
      <c r="D3906" t="s">
        <v>670</v>
      </c>
      <c r="E3906" t="s">
        <v>139</v>
      </c>
      <c r="F3906" t="s">
        <v>128</v>
      </c>
      <c r="G3906">
        <v>2029</v>
      </c>
      <c r="H3906">
        <v>0</v>
      </c>
    </row>
    <row r="3907" spans="1:8" x14ac:dyDescent="0.3">
      <c r="A3907" t="s">
        <v>1519</v>
      </c>
      <c r="B3907" t="s">
        <v>1538</v>
      </c>
      <c r="C3907" t="s">
        <v>289</v>
      </c>
      <c r="D3907" t="s">
        <v>670</v>
      </c>
      <c r="E3907" t="s">
        <v>139</v>
      </c>
      <c r="F3907" t="s">
        <v>128</v>
      </c>
      <c r="G3907">
        <v>2030</v>
      </c>
      <c r="H3907">
        <v>0</v>
      </c>
    </row>
    <row r="3908" spans="1:8" x14ac:dyDescent="0.3">
      <c r="A3908" t="s">
        <v>1519</v>
      </c>
      <c r="B3908" t="s">
        <v>1538</v>
      </c>
      <c r="C3908" t="s">
        <v>289</v>
      </c>
      <c r="D3908" t="s">
        <v>670</v>
      </c>
      <c r="E3908" t="s">
        <v>139</v>
      </c>
      <c r="F3908" t="s">
        <v>128</v>
      </c>
      <c r="G3908">
        <v>2031</v>
      </c>
      <c r="H3908">
        <v>0</v>
      </c>
    </row>
    <row r="3909" spans="1:8" x14ac:dyDescent="0.3">
      <c r="A3909" t="s">
        <v>1519</v>
      </c>
      <c r="B3909" t="s">
        <v>1538</v>
      </c>
      <c r="C3909" t="s">
        <v>289</v>
      </c>
      <c r="D3909" t="s">
        <v>670</v>
      </c>
      <c r="E3909" t="s">
        <v>139</v>
      </c>
      <c r="F3909" t="s">
        <v>128</v>
      </c>
      <c r="G3909">
        <v>2032</v>
      </c>
      <c r="H3909">
        <v>0</v>
      </c>
    </row>
    <row r="3910" spans="1:8" x14ac:dyDescent="0.3">
      <c r="A3910" t="s">
        <v>1519</v>
      </c>
      <c r="B3910" t="s">
        <v>1538</v>
      </c>
      <c r="C3910" t="s">
        <v>289</v>
      </c>
      <c r="D3910" t="s">
        <v>670</v>
      </c>
      <c r="E3910" t="s">
        <v>139</v>
      </c>
      <c r="F3910" t="s">
        <v>128</v>
      </c>
      <c r="G3910">
        <v>2033</v>
      </c>
      <c r="H3910">
        <v>0</v>
      </c>
    </row>
    <row r="3911" spans="1:8" x14ac:dyDescent="0.3">
      <c r="A3911" t="s">
        <v>1519</v>
      </c>
      <c r="B3911" t="s">
        <v>1538</v>
      </c>
      <c r="C3911" t="s">
        <v>289</v>
      </c>
      <c r="D3911" t="s">
        <v>670</v>
      </c>
      <c r="E3911" t="s">
        <v>139</v>
      </c>
      <c r="F3911" t="s">
        <v>128</v>
      </c>
      <c r="G3911">
        <v>2034</v>
      </c>
      <c r="H3911">
        <v>0</v>
      </c>
    </row>
    <row r="3912" spans="1:8" x14ac:dyDescent="0.3">
      <c r="A3912" t="s">
        <v>1519</v>
      </c>
      <c r="B3912" t="s">
        <v>1538</v>
      </c>
      <c r="C3912" t="s">
        <v>289</v>
      </c>
      <c r="D3912" t="s">
        <v>670</v>
      </c>
      <c r="E3912" t="s">
        <v>139</v>
      </c>
      <c r="F3912" t="s">
        <v>128</v>
      </c>
      <c r="G3912">
        <v>2035</v>
      </c>
      <c r="H3912">
        <v>0</v>
      </c>
    </row>
    <row r="3913" spans="1:8" x14ac:dyDescent="0.3">
      <c r="A3913" t="s">
        <v>1519</v>
      </c>
      <c r="B3913" t="s">
        <v>1538</v>
      </c>
      <c r="C3913" t="s">
        <v>289</v>
      </c>
      <c r="D3913" t="s">
        <v>670</v>
      </c>
      <c r="E3913" t="s">
        <v>139</v>
      </c>
      <c r="F3913" t="s">
        <v>128</v>
      </c>
      <c r="G3913">
        <v>2036</v>
      </c>
      <c r="H3913">
        <v>0</v>
      </c>
    </row>
    <row r="3914" spans="1:8" x14ac:dyDescent="0.3">
      <c r="A3914" t="s">
        <v>1519</v>
      </c>
      <c r="B3914" t="s">
        <v>1538</v>
      </c>
      <c r="C3914" t="s">
        <v>289</v>
      </c>
      <c r="D3914" t="s">
        <v>670</v>
      </c>
      <c r="E3914" t="s">
        <v>139</v>
      </c>
      <c r="F3914" t="s">
        <v>128</v>
      </c>
      <c r="G3914">
        <v>2037</v>
      </c>
      <c r="H3914">
        <v>0</v>
      </c>
    </row>
    <row r="3915" spans="1:8" x14ac:dyDescent="0.3">
      <c r="A3915" t="s">
        <v>1519</v>
      </c>
      <c r="B3915" t="s">
        <v>1538</v>
      </c>
      <c r="C3915" t="s">
        <v>289</v>
      </c>
      <c r="D3915" t="s">
        <v>670</v>
      </c>
      <c r="E3915" t="s">
        <v>139</v>
      </c>
      <c r="F3915" t="s">
        <v>128</v>
      </c>
      <c r="G3915">
        <v>2038</v>
      </c>
      <c r="H3915">
        <v>0</v>
      </c>
    </row>
    <row r="3916" spans="1:8" x14ac:dyDescent="0.3">
      <c r="A3916" t="s">
        <v>1519</v>
      </c>
      <c r="B3916" t="s">
        <v>1538</v>
      </c>
      <c r="C3916" t="s">
        <v>289</v>
      </c>
      <c r="D3916" t="s">
        <v>670</v>
      </c>
      <c r="E3916" t="s">
        <v>139</v>
      </c>
      <c r="F3916" t="s">
        <v>128</v>
      </c>
      <c r="G3916">
        <v>2039</v>
      </c>
      <c r="H3916">
        <v>0</v>
      </c>
    </row>
    <row r="3917" spans="1:8" x14ac:dyDescent="0.3">
      <c r="A3917" t="s">
        <v>1519</v>
      </c>
      <c r="B3917" t="s">
        <v>1538</v>
      </c>
      <c r="C3917" t="s">
        <v>289</v>
      </c>
      <c r="D3917" t="s">
        <v>670</v>
      </c>
      <c r="E3917" t="s">
        <v>139</v>
      </c>
      <c r="F3917" t="s">
        <v>128</v>
      </c>
      <c r="G3917">
        <v>2040</v>
      </c>
      <c r="H3917">
        <v>0</v>
      </c>
    </row>
    <row r="3918" spans="1:8" x14ac:dyDescent="0.3">
      <c r="A3918" t="s">
        <v>1519</v>
      </c>
      <c r="B3918" t="s">
        <v>1538</v>
      </c>
      <c r="C3918" t="s">
        <v>289</v>
      </c>
      <c r="D3918" t="s">
        <v>670</v>
      </c>
      <c r="E3918" t="s">
        <v>139</v>
      </c>
      <c r="F3918" t="s">
        <v>128</v>
      </c>
      <c r="G3918">
        <v>2041</v>
      </c>
      <c r="H3918">
        <v>0</v>
      </c>
    </row>
    <row r="3919" spans="1:8" x14ac:dyDescent="0.3">
      <c r="A3919" t="s">
        <v>1519</v>
      </c>
      <c r="B3919" t="s">
        <v>1538</v>
      </c>
      <c r="C3919" t="s">
        <v>289</v>
      </c>
      <c r="D3919" t="s">
        <v>670</v>
      </c>
      <c r="E3919" t="s">
        <v>139</v>
      </c>
      <c r="F3919" t="s">
        <v>128</v>
      </c>
      <c r="G3919">
        <v>2042</v>
      </c>
      <c r="H3919">
        <v>0</v>
      </c>
    </row>
    <row r="3920" spans="1:8" x14ac:dyDescent="0.3">
      <c r="A3920" t="s">
        <v>1519</v>
      </c>
      <c r="B3920" t="s">
        <v>1538</v>
      </c>
      <c r="C3920" t="s">
        <v>289</v>
      </c>
      <c r="D3920" t="s">
        <v>670</v>
      </c>
      <c r="E3920" t="s">
        <v>139</v>
      </c>
      <c r="F3920" t="s">
        <v>128</v>
      </c>
      <c r="G3920">
        <v>2043</v>
      </c>
      <c r="H3920">
        <v>0</v>
      </c>
    </row>
    <row r="3921" spans="1:8" x14ac:dyDescent="0.3">
      <c r="A3921" t="s">
        <v>1519</v>
      </c>
      <c r="B3921" t="s">
        <v>1538</v>
      </c>
      <c r="C3921" t="s">
        <v>289</v>
      </c>
      <c r="D3921" t="s">
        <v>670</v>
      </c>
      <c r="E3921" t="s">
        <v>139</v>
      </c>
      <c r="F3921" t="s">
        <v>128</v>
      </c>
      <c r="G3921">
        <v>2044</v>
      </c>
      <c r="H3921">
        <v>0</v>
      </c>
    </row>
    <row r="3922" spans="1:8" x14ac:dyDescent="0.3">
      <c r="A3922" t="s">
        <v>1519</v>
      </c>
      <c r="B3922" t="s">
        <v>1538</v>
      </c>
      <c r="C3922" t="s">
        <v>289</v>
      </c>
      <c r="D3922" t="s">
        <v>670</v>
      </c>
      <c r="E3922" t="s">
        <v>139</v>
      </c>
      <c r="F3922" t="s">
        <v>128</v>
      </c>
      <c r="G3922">
        <v>2045</v>
      </c>
      <c r="H3922">
        <v>0</v>
      </c>
    </row>
    <row r="3923" spans="1:8" x14ac:dyDescent="0.3">
      <c r="A3923" t="s">
        <v>1519</v>
      </c>
      <c r="B3923" t="s">
        <v>1538</v>
      </c>
      <c r="C3923" t="s">
        <v>289</v>
      </c>
      <c r="D3923" t="s">
        <v>670</v>
      </c>
      <c r="E3923" t="s">
        <v>139</v>
      </c>
      <c r="F3923" t="s">
        <v>128</v>
      </c>
      <c r="G3923">
        <v>2046</v>
      </c>
      <c r="H3923">
        <v>0</v>
      </c>
    </row>
    <row r="3924" spans="1:8" x14ac:dyDescent="0.3">
      <c r="A3924" t="s">
        <v>1519</v>
      </c>
      <c r="B3924" t="s">
        <v>1538</v>
      </c>
      <c r="C3924" t="s">
        <v>289</v>
      </c>
      <c r="D3924" t="s">
        <v>670</v>
      </c>
      <c r="E3924" t="s">
        <v>139</v>
      </c>
      <c r="F3924" t="s">
        <v>128</v>
      </c>
      <c r="G3924">
        <v>2047</v>
      </c>
      <c r="H3924">
        <v>0</v>
      </c>
    </row>
    <row r="3925" spans="1:8" x14ac:dyDescent="0.3">
      <c r="A3925" t="s">
        <v>1519</v>
      </c>
      <c r="B3925" t="s">
        <v>1538</v>
      </c>
      <c r="C3925" t="s">
        <v>289</v>
      </c>
      <c r="D3925" t="s">
        <v>670</v>
      </c>
      <c r="E3925" t="s">
        <v>139</v>
      </c>
      <c r="F3925" t="s">
        <v>128</v>
      </c>
      <c r="G3925">
        <v>2048</v>
      </c>
      <c r="H3925">
        <v>0</v>
      </c>
    </row>
    <row r="3926" spans="1:8" x14ac:dyDescent="0.3">
      <c r="A3926" t="s">
        <v>1519</v>
      </c>
      <c r="B3926" t="s">
        <v>1538</v>
      </c>
      <c r="C3926" t="s">
        <v>289</v>
      </c>
      <c r="D3926" t="s">
        <v>670</v>
      </c>
      <c r="E3926" t="s">
        <v>139</v>
      </c>
      <c r="F3926" t="s">
        <v>128</v>
      </c>
      <c r="G3926">
        <v>2049</v>
      </c>
      <c r="H3926">
        <v>0</v>
      </c>
    </row>
    <row r="3927" spans="1:8" x14ac:dyDescent="0.3">
      <c r="A3927" t="s">
        <v>1519</v>
      </c>
      <c r="B3927" t="s">
        <v>1538</v>
      </c>
      <c r="C3927" t="s">
        <v>289</v>
      </c>
      <c r="D3927" t="s">
        <v>670</v>
      </c>
      <c r="E3927" t="s">
        <v>139</v>
      </c>
      <c r="F3927" t="s">
        <v>128</v>
      </c>
      <c r="G3927">
        <v>2050</v>
      </c>
      <c r="H3927">
        <v>0</v>
      </c>
    </row>
    <row r="3928" spans="1:8" x14ac:dyDescent="0.3">
      <c r="A3928" t="s">
        <v>1519</v>
      </c>
      <c r="B3928" t="s">
        <v>1538</v>
      </c>
      <c r="C3928" t="s">
        <v>289</v>
      </c>
      <c r="D3928" t="s">
        <v>670</v>
      </c>
      <c r="E3928" t="s">
        <v>90</v>
      </c>
      <c r="F3928" t="s">
        <v>141</v>
      </c>
      <c r="G3928">
        <v>2025</v>
      </c>
      <c r="H3928">
        <v>5.1032045351872357</v>
      </c>
    </row>
    <row r="3929" spans="1:8" x14ac:dyDescent="0.3">
      <c r="A3929" t="s">
        <v>1519</v>
      </c>
      <c r="B3929" t="s">
        <v>1538</v>
      </c>
      <c r="C3929" t="s">
        <v>289</v>
      </c>
      <c r="D3929" t="s">
        <v>670</v>
      </c>
      <c r="E3929" t="s">
        <v>90</v>
      </c>
      <c r="F3929" t="s">
        <v>141</v>
      </c>
      <c r="G3929">
        <v>2026</v>
      </c>
      <c r="H3929">
        <v>4.9466675278480459</v>
      </c>
    </row>
    <row r="3930" spans="1:8" x14ac:dyDescent="0.3">
      <c r="A3930" t="s">
        <v>1519</v>
      </c>
      <c r="B3930" t="s">
        <v>1538</v>
      </c>
      <c r="C3930" t="s">
        <v>289</v>
      </c>
      <c r="D3930" t="s">
        <v>670</v>
      </c>
      <c r="E3930" t="s">
        <v>90</v>
      </c>
      <c r="F3930" t="s">
        <v>141</v>
      </c>
      <c r="G3930">
        <v>2027</v>
      </c>
      <c r="H3930">
        <v>4.8505217803552032</v>
      </c>
    </row>
    <row r="3931" spans="1:8" x14ac:dyDescent="0.3">
      <c r="A3931" t="s">
        <v>1519</v>
      </c>
      <c r="B3931" t="s">
        <v>1538</v>
      </c>
      <c r="C3931" t="s">
        <v>289</v>
      </c>
      <c r="D3931" t="s">
        <v>670</v>
      </c>
      <c r="E3931" t="s">
        <v>90</v>
      </c>
      <c r="F3931" t="s">
        <v>141</v>
      </c>
      <c r="G3931">
        <v>2028</v>
      </c>
      <c r="H3931">
        <v>4.703382210192772</v>
      </c>
    </row>
    <row r="3932" spans="1:8" x14ac:dyDescent="0.3">
      <c r="A3932" t="s">
        <v>1519</v>
      </c>
      <c r="B3932" t="s">
        <v>1538</v>
      </c>
      <c r="C3932" t="s">
        <v>289</v>
      </c>
      <c r="D3932" t="s">
        <v>670</v>
      </c>
      <c r="E3932" t="s">
        <v>90</v>
      </c>
      <c r="F3932" t="s">
        <v>141</v>
      </c>
      <c r="G3932">
        <v>2029</v>
      </c>
      <c r="H3932">
        <v>4.7334381697715164</v>
      </c>
    </row>
    <row r="3933" spans="1:8" x14ac:dyDescent="0.3">
      <c r="A3933" t="s">
        <v>1519</v>
      </c>
      <c r="B3933" t="s">
        <v>1538</v>
      </c>
      <c r="C3933" t="s">
        <v>289</v>
      </c>
      <c r="D3933" t="s">
        <v>670</v>
      </c>
      <c r="E3933" t="s">
        <v>90</v>
      </c>
      <c r="F3933" t="s">
        <v>141</v>
      </c>
      <c r="G3933">
        <v>2030</v>
      </c>
      <c r="H3933">
        <v>4.6675426209629789</v>
      </c>
    </row>
    <row r="3934" spans="1:8" x14ac:dyDescent="0.3">
      <c r="A3934" t="s">
        <v>1519</v>
      </c>
      <c r="B3934" t="s">
        <v>1538</v>
      </c>
      <c r="C3934" t="s">
        <v>289</v>
      </c>
      <c r="D3934" t="s">
        <v>670</v>
      </c>
      <c r="E3934" t="s">
        <v>90</v>
      </c>
      <c r="F3934" t="s">
        <v>141</v>
      </c>
      <c r="G3934">
        <v>2031</v>
      </c>
      <c r="H3934">
        <v>4.5856806820991034</v>
      </c>
    </row>
    <row r="3935" spans="1:8" x14ac:dyDescent="0.3">
      <c r="A3935" t="s">
        <v>1519</v>
      </c>
      <c r="B3935" t="s">
        <v>1538</v>
      </c>
      <c r="C3935" t="s">
        <v>289</v>
      </c>
      <c r="D3935" t="s">
        <v>670</v>
      </c>
      <c r="E3935" t="s">
        <v>90</v>
      </c>
      <c r="F3935" t="s">
        <v>141</v>
      </c>
      <c r="G3935">
        <v>2032</v>
      </c>
      <c r="H3935">
        <v>4.5447848040060421</v>
      </c>
    </row>
    <row r="3936" spans="1:8" x14ac:dyDescent="0.3">
      <c r="A3936" t="s">
        <v>1519</v>
      </c>
      <c r="B3936" t="s">
        <v>1538</v>
      </c>
      <c r="C3936" t="s">
        <v>289</v>
      </c>
      <c r="D3936" t="s">
        <v>670</v>
      </c>
      <c r="E3936" t="s">
        <v>90</v>
      </c>
      <c r="F3936" t="s">
        <v>141</v>
      </c>
      <c r="G3936">
        <v>2033</v>
      </c>
      <c r="H3936">
        <v>4.5002088959731044</v>
      </c>
    </row>
    <row r="3937" spans="1:8" x14ac:dyDescent="0.3">
      <c r="A3937" t="s">
        <v>1519</v>
      </c>
      <c r="B3937" t="s">
        <v>1538</v>
      </c>
      <c r="C3937" t="s">
        <v>289</v>
      </c>
      <c r="D3937" t="s">
        <v>670</v>
      </c>
      <c r="E3937" t="s">
        <v>90</v>
      </c>
      <c r="F3937" t="s">
        <v>141</v>
      </c>
      <c r="G3937">
        <v>2034</v>
      </c>
      <c r="H3937">
        <v>4.5446469668606726</v>
      </c>
    </row>
    <row r="3938" spans="1:8" x14ac:dyDescent="0.3">
      <c r="A3938" t="s">
        <v>1519</v>
      </c>
      <c r="B3938" t="s">
        <v>1538</v>
      </c>
      <c r="C3938" t="s">
        <v>289</v>
      </c>
      <c r="D3938" t="s">
        <v>670</v>
      </c>
      <c r="E3938" t="s">
        <v>90</v>
      </c>
      <c r="F3938" t="s">
        <v>141</v>
      </c>
      <c r="G3938">
        <v>2035</v>
      </c>
      <c r="H3938">
        <v>4.4775986245255428</v>
      </c>
    </row>
    <row r="3939" spans="1:8" x14ac:dyDescent="0.3">
      <c r="A3939" t="s">
        <v>1519</v>
      </c>
      <c r="B3939" t="s">
        <v>1538</v>
      </c>
      <c r="C3939" t="s">
        <v>289</v>
      </c>
      <c r="D3939" t="s">
        <v>670</v>
      </c>
      <c r="E3939" t="s">
        <v>90</v>
      </c>
      <c r="F3939" t="s">
        <v>141</v>
      </c>
      <c r="G3939">
        <v>2036</v>
      </c>
      <c r="H3939">
        <v>4.516987480533885</v>
      </c>
    </row>
    <row r="3940" spans="1:8" x14ac:dyDescent="0.3">
      <c r="A3940" t="s">
        <v>1519</v>
      </c>
      <c r="B3940" t="s">
        <v>1538</v>
      </c>
      <c r="C3940" t="s">
        <v>289</v>
      </c>
      <c r="D3940" t="s">
        <v>670</v>
      </c>
      <c r="E3940" t="s">
        <v>90</v>
      </c>
      <c r="F3940" t="s">
        <v>141</v>
      </c>
      <c r="G3940">
        <v>2037</v>
      </c>
      <c r="H3940">
        <v>4.5516072196250876</v>
      </c>
    </row>
    <row r="3941" spans="1:8" x14ac:dyDescent="0.3">
      <c r="A3941" t="s">
        <v>1519</v>
      </c>
      <c r="B3941" t="s">
        <v>1538</v>
      </c>
      <c r="C3941" t="s">
        <v>289</v>
      </c>
      <c r="D3941" t="s">
        <v>670</v>
      </c>
      <c r="E3941" t="s">
        <v>90</v>
      </c>
      <c r="F3941" t="s">
        <v>141</v>
      </c>
      <c r="G3941">
        <v>2038</v>
      </c>
      <c r="H3941">
        <v>4.5839638582147284</v>
      </c>
    </row>
    <row r="3942" spans="1:8" x14ac:dyDescent="0.3">
      <c r="A3942" t="s">
        <v>1519</v>
      </c>
      <c r="B3942" t="s">
        <v>1538</v>
      </c>
      <c r="C3942" t="s">
        <v>289</v>
      </c>
      <c r="D3942" t="s">
        <v>670</v>
      </c>
      <c r="E3942" t="s">
        <v>90</v>
      </c>
      <c r="F3942" t="s">
        <v>141</v>
      </c>
      <c r="G3942">
        <v>2039</v>
      </c>
      <c r="H3942">
        <v>4.6311604066286014</v>
      </c>
    </row>
    <row r="3943" spans="1:8" x14ac:dyDescent="0.3">
      <c r="A3943" t="s">
        <v>1519</v>
      </c>
      <c r="B3943" t="s">
        <v>1538</v>
      </c>
      <c r="C3943" t="s">
        <v>289</v>
      </c>
      <c r="D3943" t="s">
        <v>670</v>
      </c>
      <c r="E3943" t="s">
        <v>90</v>
      </c>
      <c r="F3943" t="s">
        <v>141</v>
      </c>
      <c r="G3943">
        <v>2040</v>
      </c>
      <c r="H3943">
        <v>4.6494277731409266</v>
      </c>
    </row>
    <row r="3944" spans="1:8" x14ac:dyDescent="0.3">
      <c r="A3944" t="s">
        <v>1519</v>
      </c>
      <c r="B3944" t="s">
        <v>1538</v>
      </c>
      <c r="C3944" t="s">
        <v>289</v>
      </c>
      <c r="D3944" t="s">
        <v>670</v>
      </c>
      <c r="E3944" t="s">
        <v>90</v>
      </c>
      <c r="F3944" t="s">
        <v>141</v>
      </c>
      <c r="G3944">
        <v>2041</v>
      </c>
      <c r="H3944">
        <v>4.6946777243189732</v>
      </c>
    </row>
    <row r="3945" spans="1:8" x14ac:dyDescent="0.3">
      <c r="A3945" t="s">
        <v>1519</v>
      </c>
      <c r="B3945" t="s">
        <v>1538</v>
      </c>
      <c r="C3945" t="s">
        <v>289</v>
      </c>
      <c r="D3945" t="s">
        <v>670</v>
      </c>
      <c r="E3945" t="s">
        <v>90</v>
      </c>
      <c r="F3945" t="s">
        <v>141</v>
      </c>
      <c r="G3945">
        <v>2042</v>
      </c>
      <c r="H3945">
        <v>4.7291184009401812</v>
      </c>
    </row>
    <row r="3946" spans="1:8" x14ac:dyDescent="0.3">
      <c r="A3946" t="s">
        <v>1519</v>
      </c>
      <c r="B3946" t="s">
        <v>1538</v>
      </c>
      <c r="C3946" t="s">
        <v>289</v>
      </c>
      <c r="D3946" t="s">
        <v>670</v>
      </c>
      <c r="E3946" t="s">
        <v>90</v>
      </c>
      <c r="F3946" t="s">
        <v>141</v>
      </c>
      <c r="G3946">
        <v>2043</v>
      </c>
      <c r="H3946">
        <v>4.7617607531766977</v>
      </c>
    </row>
    <row r="3947" spans="1:8" x14ac:dyDescent="0.3">
      <c r="A3947" t="s">
        <v>1519</v>
      </c>
      <c r="B3947" t="s">
        <v>1538</v>
      </c>
      <c r="C3947" t="s">
        <v>289</v>
      </c>
      <c r="D3947" t="s">
        <v>670</v>
      </c>
      <c r="E3947" t="s">
        <v>90</v>
      </c>
      <c r="F3947" t="s">
        <v>141</v>
      </c>
      <c r="G3947">
        <v>2044</v>
      </c>
      <c r="H3947">
        <v>4.7958439219241216</v>
      </c>
    </row>
    <row r="3948" spans="1:8" x14ac:dyDescent="0.3">
      <c r="A3948" t="s">
        <v>1519</v>
      </c>
      <c r="B3948" t="s">
        <v>1538</v>
      </c>
      <c r="C3948" t="s">
        <v>289</v>
      </c>
      <c r="D3948" t="s">
        <v>670</v>
      </c>
      <c r="E3948" t="s">
        <v>90</v>
      </c>
      <c r="F3948" t="s">
        <v>141</v>
      </c>
      <c r="G3948">
        <v>2045</v>
      </c>
      <c r="H3948">
        <v>4.8007911010260544</v>
      </c>
    </row>
    <row r="3949" spans="1:8" x14ac:dyDescent="0.3">
      <c r="A3949" t="s">
        <v>1519</v>
      </c>
      <c r="B3949" t="s">
        <v>1538</v>
      </c>
      <c r="C3949" t="s">
        <v>289</v>
      </c>
      <c r="D3949" t="s">
        <v>670</v>
      </c>
      <c r="E3949" t="s">
        <v>90</v>
      </c>
      <c r="F3949" t="s">
        <v>141</v>
      </c>
      <c r="G3949">
        <v>2046</v>
      </c>
      <c r="H3949">
        <v>4.8273006675971608</v>
      </c>
    </row>
    <row r="3950" spans="1:8" x14ac:dyDescent="0.3">
      <c r="A3950" t="s">
        <v>1519</v>
      </c>
      <c r="B3950" t="s">
        <v>1538</v>
      </c>
      <c r="C3950" t="s">
        <v>289</v>
      </c>
      <c r="D3950" t="s">
        <v>670</v>
      </c>
      <c r="E3950" t="s">
        <v>90</v>
      </c>
      <c r="F3950" t="s">
        <v>141</v>
      </c>
      <c r="G3950">
        <v>2047</v>
      </c>
      <c r="H3950">
        <v>4.8261537197483619</v>
      </c>
    </row>
    <row r="3951" spans="1:8" x14ac:dyDescent="0.3">
      <c r="A3951" t="s">
        <v>1519</v>
      </c>
      <c r="B3951" t="s">
        <v>1538</v>
      </c>
      <c r="C3951" t="s">
        <v>289</v>
      </c>
      <c r="D3951" t="s">
        <v>670</v>
      </c>
      <c r="E3951" t="s">
        <v>90</v>
      </c>
      <c r="F3951" t="s">
        <v>141</v>
      </c>
      <c r="G3951">
        <v>2048</v>
      </c>
      <c r="H3951">
        <v>4.8648498567517553</v>
      </c>
    </row>
    <row r="3952" spans="1:8" x14ac:dyDescent="0.3">
      <c r="A3952" t="s">
        <v>1519</v>
      </c>
      <c r="B3952" t="s">
        <v>1538</v>
      </c>
      <c r="C3952" t="s">
        <v>289</v>
      </c>
      <c r="D3952" t="s">
        <v>670</v>
      </c>
      <c r="E3952" t="s">
        <v>90</v>
      </c>
      <c r="F3952" t="s">
        <v>141</v>
      </c>
      <c r="G3952">
        <v>2049</v>
      </c>
      <c r="H3952">
        <v>4.8734096878779383</v>
      </c>
    </row>
    <row r="3953" spans="1:8" x14ac:dyDescent="0.3">
      <c r="A3953" t="s">
        <v>1519</v>
      </c>
      <c r="B3953" t="s">
        <v>1538</v>
      </c>
      <c r="C3953" t="s">
        <v>289</v>
      </c>
      <c r="D3953" t="s">
        <v>670</v>
      </c>
      <c r="E3953" t="s">
        <v>90</v>
      </c>
      <c r="F3953" t="s">
        <v>141</v>
      </c>
      <c r="G3953">
        <v>2050</v>
      </c>
      <c r="H3953">
        <v>4.8958819204877582</v>
      </c>
    </row>
    <row r="3954" spans="1:8" x14ac:dyDescent="0.3">
      <c r="A3954" t="s">
        <v>1519</v>
      </c>
      <c r="B3954" t="s">
        <v>1538</v>
      </c>
      <c r="C3954" t="s">
        <v>289</v>
      </c>
      <c r="D3954" t="s">
        <v>670</v>
      </c>
      <c r="E3954" t="s">
        <v>15</v>
      </c>
      <c r="F3954" t="s">
        <v>141</v>
      </c>
      <c r="G3954">
        <v>2025</v>
      </c>
      <c r="H3954">
        <v>0</v>
      </c>
    </row>
    <row r="3955" spans="1:8" x14ac:dyDescent="0.3">
      <c r="A3955" t="s">
        <v>1519</v>
      </c>
      <c r="B3955" t="s">
        <v>1538</v>
      </c>
      <c r="C3955" t="s">
        <v>289</v>
      </c>
      <c r="D3955" t="s">
        <v>670</v>
      </c>
      <c r="E3955" t="s">
        <v>15</v>
      </c>
      <c r="F3955" t="s">
        <v>141</v>
      </c>
      <c r="G3955">
        <v>2026</v>
      </c>
      <c r="H3955">
        <v>0</v>
      </c>
    </row>
    <row r="3956" spans="1:8" x14ac:dyDescent="0.3">
      <c r="A3956" t="s">
        <v>1519</v>
      </c>
      <c r="B3956" t="s">
        <v>1538</v>
      </c>
      <c r="C3956" t="s">
        <v>289</v>
      </c>
      <c r="D3956" t="s">
        <v>670</v>
      </c>
      <c r="E3956" t="s">
        <v>15</v>
      </c>
      <c r="F3956" t="s">
        <v>141</v>
      </c>
      <c r="G3956">
        <v>2027</v>
      </c>
      <c r="H3956">
        <v>0</v>
      </c>
    </row>
    <row r="3957" spans="1:8" x14ac:dyDescent="0.3">
      <c r="A3957" t="s">
        <v>1519</v>
      </c>
      <c r="B3957" t="s">
        <v>1538</v>
      </c>
      <c r="C3957" t="s">
        <v>289</v>
      </c>
      <c r="D3957" t="s">
        <v>670</v>
      </c>
      <c r="E3957" t="s">
        <v>15</v>
      </c>
      <c r="F3957" t="s">
        <v>141</v>
      </c>
      <c r="G3957">
        <v>2028</v>
      </c>
      <c r="H3957">
        <v>0</v>
      </c>
    </row>
    <row r="3958" spans="1:8" x14ac:dyDescent="0.3">
      <c r="A3958" t="s">
        <v>1519</v>
      </c>
      <c r="B3958" t="s">
        <v>1538</v>
      </c>
      <c r="C3958" t="s">
        <v>289</v>
      </c>
      <c r="D3958" t="s">
        <v>670</v>
      </c>
      <c r="E3958" t="s">
        <v>15</v>
      </c>
      <c r="F3958" t="s">
        <v>141</v>
      </c>
      <c r="G3958">
        <v>2029</v>
      </c>
      <c r="H3958">
        <v>0</v>
      </c>
    </row>
    <row r="3959" spans="1:8" x14ac:dyDescent="0.3">
      <c r="A3959" t="s">
        <v>1519</v>
      </c>
      <c r="B3959" t="s">
        <v>1538</v>
      </c>
      <c r="C3959" t="s">
        <v>289</v>
      </c>
      <c r="D3959" t="s">
        <v>670</v>
      </c>
      <c r="E3959" t="s">
        <v>15</v>
      </c>
      <c r="F3959" t="s">
        <v>141</v>
      </c>
      <c r="G3959">
        <v>2030</v>
      </c>
      <c r="H3959">
        <v>0</v>
      </c>
    </row>
    <row r="3960" spans="1:8" x14ac:dyDescent="0.3">
      <c r="A3960" t="s">
        <v>1519</v>
      </c>
      <c r="B3960" t="s">
        <v>1538</v>
      </c>
      <c r="C3960" t="s">
        <v>289</v>
      </c>
      <c r="D3960" t="s">
        <v>670</v>
      </c>
      <c r="E3960" t="s">
        <v>15</v>
      </c>
      <c r="F3960" t="s">
        <v>141</v>
      </c>
      <c r="G3960">
        <v>2031</v>
      </c>
      <c r="H3960">
        <v>0</v>
      </c>
    </row>
    <row r="3961" spans="1:8" x14ac:dyDescent="0.3">
      <c r="A3961" t="s">
        <v>1519</v>
      </c>
      <c r="B3961" t="s">
        <v>1538</v>
      </c>
      <c r="C3961" t="s">
        <v>289</v>
      </c>
      <c r="D3961" t="s">
        <v>670</v>
      </c>
      <c r="E3961" t="s">
        <v>15</v>
      </c>
      <c r="F3961" t="s">
        <v>141</v>
      </c>
      <c r="G3961">
        <v>2032</v>
      </c>
      <c r="H3961">
        <v>0</v>
      </c>
    </row>
    <row r="3962" spans="1:8" x14ac:dyDescent="0.3">
      <c r="A3962" t="s">
        <v>1519</v>
      </c>
      <c r="B3962" t="s">
        <v>1538</v>
      </c>
      <c r="C3962" t="s">
        <v>289</v>
      </c>
      <c r="D3962" t="s">
        <v>670</v>
      </c>
      <c r="E3962" t="s">
        <v>15</v>
      </c>
      <c r="F3962" t="s">
        <v>141</v>
      </c>
      <c r="G3962">
        <v>2033</v>
      </c>
      <c r="H3962">
        <v>0</v>
      </c>
    </row>
    <row r="3963" spans="1:8" x14ac:dyDescent="0.3">
      <c r="A3963" t="s">
        <v>1519</v>
      </c>
      <c r="B3963" t="s">
        <v>1538</v>
      </c>
      <c r="C3963" t="s">
        <v>289</v>
      </c>
      <c r="D3963" t="s">
        <v>670</v>
      </c>
      <c r="E3963" t="s">
        <v>15</v>
      </c>
      <c r="F3963" t="s">
        <v>141</v>
      </c>
      <c r="G3963">
        <v>2034</v>
      </c>
      <c r="H3963">
        <v>0</v>
      </c>
    </row>
    <row r="3964" spans="1:8" x14ac:dyDescent="0.3">
      <c r="A3964" t="s">
        <v>1519</v>
      </c>
      <c r="B3964" t="s">
        <v>1538</v>
      </c>
      <c r="C3964" t="s">
        <v>289</v>
      </c>
      <c r="D3964" t="s">
        <v>670</v>
      </c>
      <c r="E3964" t="s">
        <v>15</v>
      </c>
      <c r="F3964" t="s">
        <v>141</v>
      </c>
      <c r="G3964">
        <v>2035</v>
      </c>
      <c r="H3964">
        <v>0</v>
      </c>
    </row>
    <row r="3965" spans="1:8" x14ac:dyDescent="0.3">
      <c r="A3965" t="s">
        <v>1519</v>
      </c>
      <c r="B3965" t="s">
        <v>1538</v>
      </c>
      <c r="C3965" t="s">
        <v>289</v>
      </c>
      <c r="D3965" t="s">
        <v>670</v>
      </c>
      <c r="E3965" t="s">
        <v>15</v>
      </c>
      <c r="F3965" t="s">
        <v>141</v>
      </c>
      <c r="G3965">
        <v>2036</v>
      </c>
      <c r="H3965">
        <v>3.3895679744427337E-2</v>
      </c>
    </row>
    <row r="3966" spans="1:8" x14ac:dyDescent="0.3">
      <c r="A3966" t="s">
        <v>1519</v>
      </c>
      <c r="B3966" t="s">
        <v>1538</v>
      </c>
      <c r="C3966" t="s">
        <v>289</v>
      </c>
      <c r="D3966" t="s">
        <v>670</v>
      </c>
      <c r="E3966" t="s">
        <v>15</v>
      </c>
      <c r="F3966" t="s">
        <v>141</v>
      </c>
      <c r="G3966">
        <v>2037</v>
      </c>
      <c r="H3966">
        <v>6.7791359488854674E-2</v>
      </c>
    </row>
    <row r="3967" spans="1:8" x14ac:dyDescent="0.3">
      <c r="A3967" t="s">
        <v>1519</v>
      </c>
      <c r="B3967" t="s">
        <v>1538</v>
      </c>
      <c r="C3967" t="s">
        <v>289</v>
      </c>
      <c r="D3967" t="s">
        <v>670</v>
      </c>
      <c r="E3967" t="s">
        <v>15</v>
      </c>
      <c r="F3967" t="s">
        <v>141</v>
      </c>
      <c r="G3967">
        <v>2038</v>
      </c>
      <c r="H3967">
        <v>0.101687039233282</v>
      </c>
    </row>
    <row r="3968" spans="1:8" x14ac:dyDescent="0.3">
      <c r="A3968" t="s">
        <v>1519</v>
      </c>
      <c r="B3968" t="s">
        <v>1538</v>
      </c>
      <c r="C3968" t="s">
        <v>289</v>
      </c>
      <c r="D3968" t="s">
        <v>670</v>
      </c>
      <c r="E3968" t="s">
        <v>15</v>
      </c>
      <c r="F3968" t="s">
        <v>141</v>
      </c>
      <c r="G3968">
        <v>2039</v>
      </c>
      <c r="H3968">
        <v>0.13558271897770929</v>
      </c>
    </row>
    <row r="3969" spans="1:8" x14ac:dyDescent="0.3">
      <c r="A3969" t="s">
        <v>1519</v>
      </c>
      <c r="B3969" t="s">
        <v>1538</v>
      </c>
      <c r="C3969" t="s">
        <v>289</v>
      </c>
      <c r="D3969" t="s">
        <v>670</v>
      </c>
      <c r="E3969" t="s">
        <v>15</v>
      </c>
      <c r="F3969" t="s">
        <v>141</v>
      </c>
      <c r="G3969">
        <v>2040</v>
      </c>
      <c r="H3969">
        <v>0.16947839872213671</v>
      </c>
    </row>
    <row r="3970" spans="1:8" x14ac:dyDescent="0.3">
      <c r="A3970" t="s">
        <v>1519</v>
      </c>
      <c r="B3970" t="s">
        <v>1538</v>
      </c>
      <c r="C3970" t="s">
        <v>289</v>
      </c>
      <c r="D3970" t="s">
        <v>670</v>
      </c>
      <c r="E3970" t="s">
        <v>15</v>
      </c>
      <c r="F3970" t="s">
        <v>141</v>
      </c>
      <c r="G3970">
        <v>2041</v>
      </c>
      <c r="H3970">
        <v>0.203374078466564</v>
      </c>
    </row>
    <row r="3971" spans="1:8" x14ac:dyDescent="0.3">
      <c r="A3971" t="s">
        <v>1519</v>
      </c>
      <c r="B3971" t="s">
        <v>1538</v>
      </c>
      <c r="C3971" t="s">
        <v>289</v>
      </c>
      <c r="D3971" t="s">
        <v>670</v>
      </c>
      <c r="E3971" t="s">
        <v>15</v>
      </c>
      <c r="F3971" t="s">
        <v>141</v>
      </c>
      <c r="G3971">
        <v>2042</v>
      </c>
      <c r="H3971">
        <v>0.23726975821099139</v>
      </c>
    </row>
    <row r="3972" spans="1:8" x14ac:dyDescent="0.3">
      <c r="A3972" t="s">
        <v>1519</v>
      </c>
      <c r="B3972" t="s">
        <v>1538</v>
      </c>
      <c r="C3972" t="s">
        <v>289</v>
      </c>
      <c r="D3972" t="s">
        <v>670</v>
      </c>
      <c r="E3972" t="s">
        <v>15</v>
      </c>
      <c r="F3972" t="s">
        <v>141</v>
      </c>
      <c r="G3972">
        <v>2043</v>
      </c>
      <c r="H3972">
        <v>0.2711654379554187</v>
      </c>
    </row>
    <row r="3973" spans="1:8" x14ac:dyDescent="0.3">
      <c r="A3973" t="s">
        <v>1519</v>
      </c>
      <c r="B3973" t="s">
        <v>1538</v>
      </c>
      <c r="C3973" t="s">
        <v>289</v>
      </c>
      <c r="D3973" t="s">
        <v>670</v>
      </c>
      <c r="E3973" t="s">
        <v>15</v>
      </c>
      <c r="F3973" t="s">
        <v>141</v>
      </c>
      <c r="G3973">
        <v>2044</v>
      </c>
      <c r="H3973">
        <v>0.30506111769984601</v>
      </c>
    </row>
    <row r="3974" spans="1:8" x14ac:dyDescent="0.3">
      <c r="A3974" t="s">
        <v>1519</v>
      </c>
      <c r="B3974" t="s">
        <v>1538</v>
      </c>
      <c r="C3974" t="s">
        <v>289</v>
      </c>
      <c r="D3974" t="s">
        <v>670</v>
      </c>
      <c r="E3974" t="s">
        <v>15</v>
      </c>
      <c r="F3974" t="s">
        <v>141</v>
      </c>
      <c r="G3974">
        <v>2045</v>
      </c>
      <c r="H3974">
        <v>0.33895679744427332</v>
      </c>
    </row>
    <row r="3975" spans="1:8" x14ac:dyDescent="0.3">
      <c r="A3975" t="s">
        <v>1519</v>
      </c>
      <c r="B3975" t="s">
        <v>1538</v>
      </c>
      <c r="C3975" t="s">
        <v>289</v>
      </c>
      <c r="D3975" t="s">
        <v>670</v>
      </c>
      <c r="E3975" t="s">
        <v>15</v>
      </c>
      <c r="F3975" t="s">
        <v>141</v>
      </c>
      <c r="G3975">
        <v>2046</v>
      </c>
      <c r="H3975">
        <v>0.37285247718870063</v>
      </c>
    </row>
    <row r="3976" spans="1:8" x14ac:dyDescent="0.3">
      <c r="A3976" t="s">
        <v>1519</v>
      </c>
      <c r="B3976" t="s">
        <v>1538</v>
      </c>
      <c r="C3976" t="s">
        <v>289</v>
      </c>
      <c r="D3976" t="s">
        <v>670</v>
      </c>
      <c r="E3976" t="s">
        <v>15</v>
      </c>
      <c r="F3976" t="s">
        <v>141</v>
      </c>
      <c r="G3976">
        <v>2047</v>
      </c>
      <c r="H3976">
        <v>0.40674815693312788</v>
      </c>
    </row>
    <row r="3977" spans="1:8" x14ac:dyDescent="0.3">
      <c r="A3977" t="s">
        <v>1519</v>
      </c>
      <c r="B3977" t="s">
        <v>1538</v>
      </c>
      <c r="C3977" t="s">
        <v>289</v>
      </c>
      <c r="D3977" t="s">
        <v>670</v>
      </c>
      <c r="E3977" t="s">
        <v>15</v>
      </c>
      <c r="F3977" t="s">
        <v>141</v>
      </c>
      <c r="G3977">
        <v>2048</v>
      </c>
      <c r="H3977">
        <v>0.44064383667755519</v>
      </c>
    </row>
    <row r="3978" spans="1:8" x14ac:dyDescent="0.3">
      <c r="A3978" t="s">
        <v>1519</v>
      </c>
      <c r="B3978" t="s">
        <v>1538</v>
      </c>
      <c r="C3978" t="s">
        <v>289</v>
      </c>
      <c r="D3978" t="s">
        <v>670</v>
      </c>
      <c r="E3978" t="s">
        <v>15</v>
      </c>
      <c r="F3978" t="s">
        <v>141</v>
      </c>
      <c r="G3978">
        <v>2049</v>
      </c>
      <c r="H3978">
        <v>0.47453951642198261</v>
      </c>
    </row>
    <row r="3979" spans="1:8" x14ac:dyDescent="0.3">
      <c r="A3979" t="s">
        <v>1519</v>
      </c>
      <c r="B3979" t="s">
        <v>1538</v>
      </c>
      <c r="C3979" t="s">
        <v>289</v>
      </c>
      <c r="D3979" t="s">
        <v>670</v>
      </c>
      <c r="E3979" t="s">
        <v>15</v>
      </c>
      <c r="F3979" t="s">
        <v>141</v>
      </c>
      <c r="G3979">
        <v>2050</v>
      </c>
      <c r="H3979">
        <v>0.50843519616641009</v>
      </c>
    </row>
    <row r="3980" spans="1:8" x14ac:dyDescent="0.3">
      <c r="A3980" t="s">
        <v>1519</v>
      </c>
      <c r="B3980" t="s">
        <v>1538</v>
      </c>
      <c r="C3980" t="s">
        <v>289</v>
      </c>
      <c r="D3980" t="s">
        <v>670</v>
      </c>
      <c r="E3980" t="s">
        <v>23</v>
      </c>
      <c r="F3980" t="s">
        <v>141</v>
      </c>
      <c r="G3980">
        <v>2025</v>
      </c>
      <c r="H3980">
        <v>0</v>
      </c>
    </row>
    <row r="3981" spans="1:8" x14ac:dyDescent="0.3">
      <c r="A3981" t="s">
        <v>1519</v>
      </c>
      <c r="B3981" t="s">
        <v>1538</v>
      </c>
      <c r="C3981" t="s">
        <v>289</v>
      </c>
      <c r="D3981" t="s">
        <v>670</v>
      </c>
      <c r="E3981" t="s">
        <v>23</v>
      </c>
      <c r="F3981" t="s">
        <v>141</v>
      </c>
      <c r="G3981">
        <v>2026</v>
      </c>
      <c r="H3981">
        <v>0</v>
      </c>
    </row>
    <row r="3982" spans="1:8" x14ac:dyDescent="0.3">
      <c r="A3982" t="s">
        <v>1519</v>
      </c>
      <c r="B3982" t="s">
        <v>1538</v>
      </c>
      <c r="C3982" t="s">
        <v>289</v>
      </c>
      <c r="D3982" t="s">
        <v>670</v>
      </c>
      <c r="E3982" t="s">
        <v>23</v>
      </c>
      <c r="F3982" t="s">
        <v>141</v>
      </c>
      <c r="G3982">
        <v>2027</v>
      </c>
      <c r="H3982">
        <v>0</v>
      </c>
    </row>
    <row r="3983" spans="1:8" x14ac:dyDescent="0.3">
      <c r="A3983" t="s">
        <v>1519</v>
      </c>
      <c r="B3983" t="s">
        <v>1538</v>
      </c>
      <c r="C3983" t="s">
        <v>289</v>
      </c>
      <c r="D3983" t="s">
        <v>670</v>
      </c>
      <c r="E3983" t="s">
        <v>23</v>
      </c>
      <c r="F3983" t="s">
        <v>141</v>
      </c>
      <c r="G3983">
        <v>2028</v>
      </c>
      <c r="H3983">
        <v>0</v>
      </c>
    </row>
    <row r="3984" spans="1:8" x14ac:dyDescent="0.3">
      <c r="A3984" t="s">
        <v>1519</v>
      </c>
      <c r="B3984" t="s">
        <v>1538</v>
      </c>
      <c r="C3984" t="s">
        <v>289</v>
      </c>
      <c r="D3984" t="s">
        <v>670</v>
      </c>
      <c r="E3984" t="s">
        <v>23</v>
      </c>
      <c r="F3984" t="s">
        <v>141</v>
      </c>
      <c r="G3984">
        <v>2029</v>
      </c>
      <c r="H3984">
        <v>0</v>
      </c>
    </row>
    <row r="3985" spans="1:8" x14ac:dyDescent="0.3">
      <c r="A3985" t="s">
        <v>1519</v>
      </c>
      <c r="B3985" t="s">
        <v>1538</v>
      </c>
      <c r="C3985" t="s">
        <v>289</v>
      </c>
      <c r="D3985" t="s">
        <v>670</v>
      </c>
      <c r="E3985" t="s">
        <v>23</v>
      </c>
      <c r="F3985" t="s">
        <v>141</v>
      </c>
      <c r="G3985">
        <v>2030</v>
      </c>
      <c r="H3985">
        <v>0</v>
      </c>
    </row>
    <row r="3986" spans="1:8" x14ac:dyDescent="0.3">
      <c r="A3986" t="s">
        <v>1519</v>
      </c>
      <c r="B3986" t="s">
        <v>1538</v>
      </c>
      <c r="C3986" t="s">
        <v>289</v>
      </c>
      <c r="D3986" t="s">
        <v>670</v>
      </c>
      <c r="E3986" t="s">
        <v>23</v>
      </c>
      <c r="F3986" t="s">
        <v>141</v>
      </c>
      <c r="G3986">
        <v>2031</v>
      </c>
      <c r="H3986">
        <v>0</v>
      </c>
    </row>
    <row r="3987" spans="1:8" x14ac:dyDescent="0.3">
      <c r="A3987" t="s">
        <v>1519</v>
      </c>
      <c r="B3987" t="s">
        <v>1538</v>
      </c>
      <c r="C3987" t="s">
        <v>289</v>
      </c>
      <c r="D3987" t="s">
        <v>670</v>
      </c>
      <c r="E3987" t="s">
        <v>23</v>
      </c>
      <c r="F3987" t="s">
        <v>141</v>
      </c>
      <c r="G3987">
        <v>2032</v>
      </c>
      <c r="H3987">
        <v>0</v>
      </c>
    </row>
    <row r="3988" spans="1:8" x14ac:dyDescent="0.3">
      <c r="A3988" t="s">
        <v>1519</v>
      </c>
      <c r="B3988" t="s">
        <v>1538</v>
      </c>
      <c r="C3988" t="s">
        <v>289</v>
      </c>
      <c r="D3988" t="s">
        <v>670</v>
      </c>
      <c r="E3988" t="s">
        <v>23</v>
      </c>
      <c r="F3988" t="s">
        <v>141</v>
      </c>
      <c r="G3988">
        <v>2033</v>
      </c>
      <c r="H3988">
        <v>0</v>
      </c>
    </row>
    <row r="3989" spans="1:8" x14ac:dyDescent="0.3">
      <c r="A3989" t="s">
        <v>1519</v>
      </c>
      <c r="B3989" t="s">
        <v>1538</v>
      </c>
      <c r="C3989" t="s">
        <v>289</v>
      </c>
      <c r="D3989" t="s">
        <v>670</v>
      </c>
      <c r="E3989" t="s">
        <v>23</v>
      </c>
      <c r="F3989" t="s">
        <v>141</v>
      </c>
      <c r="G3989">
        <v>2034</v>
      </c>
      <c r="H3989">
        <v>0</v>
      </c>
    </row>
    <row r="3990" spans="1:8" x14ac:dyDescent="0.3">
      <c r="A3990" t="s">
        <v>1519</v>
      </c>
      <c r="B3990" t="s">
        <v>1538</v>
      </c>
      <c r="C3990" t="s">
        <v>289</v>
      </c>
      <c r="D3990" t="s">
        <v>670</v>
      </c>
      <c r="E3990" t="s">
        <v>23</v>
      </c>
      <c r="F3990" t="s">
        <v>141</v>
      </c>
      <c r="G3990">
        <v>2035</v>
      </c>
      <c r="H3990">
        <v>0</v>
      </c>
    </row>
    <row r="3991" spans="1:8" x14ac:dyDescent="0.3">
      <c r="A3991" t="s">
        <v>1519</v>
      </c>
      <c r="B3991" t="s">
        <v>1538</v>
      </c>
      <c r="C3991" t="s">
        <v>289</v>
      </c>
      <c r="D3991" t="s">
        <v>670</v>
      </c>
      <c r="E3991" t="s">
        <v>23</v>
      </c>
      <c r="F3991" t="s">
        <v>141</v>
      </c>
      <c r="G3991">
        <v>2036</v>
      </c>
      <c r="H3991">
        <v>0</v>
      </c>
    </row>
    <row r="3992" spans="1:8" x14ac:dyDescent="0.3">
      <c r="A3992" t="s">
        <v>1519</v>
      </c>
      <c r="B3992" t="s">
        <v>1538</v>
      </c>
      <c r="C3992" t="s">
        <v>289</v>
      </c>
      <c r="D3992" t="s">
        <v>670</v>
      </c>
      <c r="E3992" t="s">
        <v>23</v>
      </c>
      <c r="F3992" t="s">
        <v>141</v>
      </c>
      <c r="G3992">
        <v>2037</v>
      </c>
      <c r="H3992">
        <v>0</v>
      </c>
    </row>
    <row r="3993" spans="1:8" x14ac:dyDescent="0.3">
      <c r="A3993" t="s">
        <v>1519</v>
      </c>
      <c r="B3993" t="s">
        <v>1538</v>
      </c>
      <c r="C3993" t="s">
        <v>289</v>
      </c>
      <c r="D3993" t="s">
        <v>670</v>
      </c>
      <c r="E3993" t="s">
        <v>23</v>
      </c>
      <c r="F3993" t="s">
        <v>141</v>
      </c>
      <c r="G3993">
        <v>2038</v>
      </c>
      <c r="H3993">
        <v>0</v>
      </c>
    </row>
    <row r="3994" spans="1:8" x14ac:dyDescent="0.3">
      <c r="A3994" t="s">
        <v>1519</v>
      </c>
      <c r="B3994" t="s">
        <v>1538</v>
      </c>
      <c r="C3994" t="s">
        <v>289</v>
      </c>
      <c r="D3994" t="s">
        <v>670</v>
      </c>
      <c r="E3994" t="s">
        <v>23</v>
      </c>
      <c r="F3994" t="s">
        <v>141</v>
      </c>
      <c r="G3994">
        <v>2039</v>
      </c>
      <c r="H3994">
        <v>0</v>
      </c>
    </row>
    <row r="3995" spans="1:8" x14ac:dyDescent="0.3">
      <c r="A3995" t="s">
        <v>1519</v>
      </c>
      <c r="B3995" t="s">
        <v>1538</v>
      </c>
      <c r="C3995" t="s">
        <v>289</v>
      </c>
      <c r="D3995" t="s">
        <v>670</v>
      </c>
      <c r="E3995" t="s">
        <v>23</v>
      </c>
      <c r="F3995" t="s">
        <v>141</v>
      </c>
      <c r="G3995">
        <v>2040</v>
      </c>
      <c r="H3995">
        <v>0</v>
      </c>
    </row>
    <row r="3996" spans="1:8" x14ac:dyDescent="0.3">
      <c r="A3996" t="s">
        <v>1519</v>
      </c>
      <c r="B3996" t="s">
        <v>1538</v>
      </c>
      <c r="C3996" t="s">
        <v>289</v>
      </c>
      <c r="D3996" t="s">
        <v>670</v>
      </c>
      <c r="E3996" t="s">
        <v>23</v>
      </c>
      <c r="F3996" t="s">
        <v>141</v>
      </c>
      <c r="G3996">
        <v>2041</v>
      </c>
      <c r="H3996">
        <v>0</v>
      </c>
    </row>
    <row r="3997" spans="1:8" x14ac:dyDescent="0.3">
      <c r="A3997" t="s">
        <v>1519</v>
      </c>
      <c r="B3997" t="s">
        <v>1538</v>
      </c>
      <c r="C3997" t="s">
        <v>289</v>
      </c>
      <c r="D3997" t="s">
        <v>670</v>
      </c>
      <c r="E3997" t="s">
        <v>23</v>
      </c>
      <c r="F3997" t="s">
        <v>141</v>
      </c>
      <c r="G3997">
        <v>2042</v>
      </c>
      <c r="H3997">
        <v>0</v>
      </c>
    </row>
    <row r="3998" spans="1:8" x14ac:dyDescent="0.3">
      <c r="A3998" t="s">
        <v>1519</v>
      </c>
      <c r="B3998" t="s">
        <v>1538</v>
      </c>
      <c r="C3998" t="s">
        <v>289</v>
      </c>
      <c r="D3998" t="s">
        <v>670</v>
      </c>
      <c r="E3998" t="s">
        <v>23</v>
      </c>
      <c r="F3998" t="s">
        <v>141</v>
      </c>
      <c r="G3998">
        <v>2043</v>
      </c>
      <c r="H3998">
        <v>0</v>
      </c>
    </row>
    <row r="3999" spans="1:8" x14ac:dyDescent="0.3">
      <c r="A3999" t="s">
        <v>1519</v>
      </c>
      <c r="B3999" t="s">
        <v>1538</v>
      </c>
      <c r="C3999" t="s">
        <v>289</v>
      </c>
      <c r="D3999" t="s">
        <v>670</v>
      </c>
      <c r="E3999" t="s">
        <v>23</v>
      </c>
      <c r="F3999" t="s">
        <v>141</v>
      </c>
      <c r="G3999">
        <v>2044</v>
      </c>
      <c r="H3999">
        <v>0</v>
      </c>
    </row>
    <row r="4000" spans="1:8" x14ac:dyDescent="0.3">
      <c r="A4000" t="s">
        <v>1519</v>
      </c>
      <c r="B4000" t="s">
        <v>1538</v>
      </c>
      <c r="C4000" t="s">
        <v>289</v>
      </c>
      <c r="D4000" t="s">
        <v>670</v>
      </c>
      <c r="E4000" t="s">
        <v>23</v>
      </c>
      <c r="F4000" t="s">
        <v>141</v>
      </c>
      <c r="G4000">
        <v>2045</v>
      </c>
      <c r="H4000">
        <v>0</v>
      </c>
    </row>
    <row r="4001" spans="1:8" x14ac:dyDescent="0.3">
      <c r="A4001" t="s">
        <v>1519</v>
      </c>
      <c r="B4001" t="s">
        <v>1538</v>
      </c>
      <c r="C4001" t="s">
        <v>289</v>
      </c>
      <c r="D4001" t="s">
        <v>670</v>
      </c>
      <c r="E4001" t="s">
        <v>23</v>
      </c>
      <c r="F4001" t="s">
        <v>141</v>
      </c>
      <c r="G4001">
        <v>2046</v>
      </c>
      <c r="H4001">
        <v>0</v>
      </c>
    </row>
    <row r="4002" spans="1:8" x14ac:dyDescent="0.3">
      <c r="A4002" t="s">
        <v>1519</v>
      </c>
      <c r="B4002" t="s">
        <v>1538</v>
      </c>
      <c r="C4002" t="s">
        <v>289</v>
      </c>
      <c r="D4002" t="s">
        <v>670</v>
      </c>
      <c r="E4002" t="s">
        <v>23</v>
      </c>
      <c r="F4002" t="s">
        <v>141</v>
      </c>
      <c r="G4002">
        <v>2047</v>
      </c>
      <c r="H4002">
        <v>0</v>
      </c>
    </row>
    <row r="4003" spans="1:8" x14ac:dyDescent="0.3">
      <c r="A4003" t="s">
        <v>1519</v>
      </c>
      <c r="B4003" t="s">
        <v>1538</v>
      </c>
      <c r="C4003" t="s">
        <v>289</v>
      </c>
      <c r="D4003" t="s">
        <v>670</v>
      </c>
      <c r="E4003" t="s">
        <v>23</v>
      </c>
      <c r="F4003" t="s">
        <v>141</v>
      </c>
      <c r="G4003">
        <v>2048</v>
      </c>
      <c r="H4003">
        <v>0</v>
      </c>
    </row>
    <row r="4004" spans="1:8" x14ac:dyDescent="0.3">
      <c r="A4004" t="s">
        <v>1519</v>
      </c>
      <c r="B4004" t="s">
        <v>1538</v>
      </c>
      <c r="C4004" t="s">
        <v>289</v>
      </c>
      <c r="D4004" t="s">
        <v>670</v>
      </c>
      <c r="E4004" t="s">
        <v>23</v>
      </c>
      <c r="F4004" t="s">
        <v>141</v>
      </c>
      <c r="G4004">
        <v>2049</v>
      </c>
      <c r="H4004">
        <v>0</v>
      </c>
    </row>
    <row r="4005" spans="1:8" x14ac:dyDescent="0.3">
      <c r="A4005" t="s">
        <v>1519</v>
      </c>
      <c r="B4005" t="s">
        <v>1538</v>
      </c>
      <c r="C4005" t="s">
        <v>289</v>
      </c>
      <c r="D4005" t="s">
        <v>670</v>
      </c>
      <c r="E4005" t="s">
        <v>23</v>
      </c>
      <c r="F4005" t="s">
        <v>141</v>
      </c>
      <c r="G4005">
        <v>2050</v>
      </c>
      <c r="H4005">
        <v>0</v>
      </c>
    </row>
    <row r="4006" spans="1:8" x14ac:dyDescent="0.3">
      <c r="A4006" t="s">
        <v>1519</v>
      </c>
      <c r="B4006" t="s">
        <v>1538</v>
      </c>
      <c r="C4006" t="s">
        <v>289</v>
      </c>
      <c r="D4006" t="s">
        <v>670</v>
      </c>
      <c r="E4006" t="s">
        <v>31</v>
      </c>
      <c r="F4006" t="s">
        <v>141</v>
      </c>
      <c r="G4006">
        <v>2025</v>
      </c>
      <c r="H4006">
        <v>5.0368628762298018</v>
      </c>
    </row>
    <row r="4007" spans="1:8" x14ac:dyDescent="0.3">
      <c r="A4007" t="s">
        <v>1519</v>
      </c>
      <c r="B4007" t="s">
        <v>1538</v>
      </c>
      <c r="C4007" t="s">
        <v>289</v>
      </c>
      <c r="D4007" t="s">
        <v>670</v>
      </c>
      <c r="E4007" t="s">
        <v>31</v>
      </c>
      <c r="F4007" t="s">
        <v>141</v>
      </c>
      <c r="G4007">
        <v>2026</v>
      </c>
      <c r="H4007">
        <v>4.8213519504758953</v>
      </c>
    </row>
    <row r="4008" spans="1:8" x14ac:dyDescent="0.3">
      <c r="A4008" t="s">
        <v>1519</v>
      </c>
      <c r="B4008" t="s">
        <v>1538</v>
      </c>
      <c r="C4008" t="s">
        <v>289</v>
      </c>
      <c r="D4008" t="s">
        <v>670</v>
      </c>
      <c r="E4008" t="s">
        <v>31</v>
      </c>
      <c r="F4008" t="s">
        <v>141</v>
      </c>
      <c r="G4008">
        <v>2027</v>
      </c>
      <c r="H4008">
        <v>4.6759029962624163</v>
      </c>
    </row>
    <row r="4009" spans="1:8" x14ac:dyDescent="0.3">
      <c r="A4009" t="s">
        <v>1519</v>
      </c>
      <c r="B4009" t="s">
        <v>1538</v>
      </c>
      <c r="C4009" t="s">
        <v>289</v>
      </c>
      <c r="D4009" t="s">
        <v>670</v>
      </c>
      <c r="E4009" t="s">
        <v>31</v>
      </c>
      <c r="F4009" t="s">
        <v>141</v>
      </c>
      <c r="G4009">
        <v>2028</v>
      </c>
      <c r="H4009">
        <v>4.4682130996831333</v>
      </c>
    </row>
    <row r="4010" spans="1:8" x14ac:dyDescent="0.3">
      <c r="A4010" t="s">
        <v>1519</v>
      </c>
      <c r="B4010" t="s">
        <v>1538</v>
      </c>
      <c r="C4010" t="s">
        <v>289</v>
      </c>
      <c r="D4010" t="s">
        <v>670</v>
      </c>
      <c r="E4010" t="s">
        <v>31</v>
      </c>
      <c r="F4010" t="s">
        <v>141</v>
      </c>
      <c r="G4010">
        <v>2029</v>
      </c>
      <c r="H4010">
        <v>4.4730990704340821</v>
      </c>
    </row>
    <row r="4011" spans="1:8" x14ac:dyDescent="0.3">
      <c r="A4011" t="s">
        <v>1519</v>
      </c>
      <c r="B4011" t="s">
        <v>1538</v>
      </c>
      <c r="C4011" t="s">
        <v>289</v>
      </c>
      <c r="D4011" t="s">
        <v>670</v>
      </c>
      <c r="E4011" t="s">
        <v>31</v>
      </c>
      <c r="F4011" t="s">
        <v>141</v>
      </c>
      <c r="G4011">
        <v>2030</v>
      </c>
      <c r="H4011">
        <v>4.3862304377884218</v>
      </c>
    </row>
    <row r="4012" spans="1:8" x14ac:dyDescent="0.3">
      <c r="A4012" t="s">
        <v>1519</v>
      </c>
      <c r="B4012" t="s">
        <v>1538</v>
      </c>
      <c r="C4012" t="s">
        <v>289</v>
      </c>
      <c r="D4012" t="s">
        <v>670</v>
      </c>
      <c r="E4012" t="s">
        <v>31</v>
      </c>
      <c r="F4012" t="s">
        <v>141</v>
      </c>
      <c r="G4012">
        <v>2031</v>
      </c>
      <c r="H4012">
        <v>4.2585381678112677</v>
      </c>
    </row>
    <row r="4013" spans="1:8" x14ac:dyDescent="0.3">
      <c r="A4013" t="s">
        <v>1519</v>
      </c>
      <c r="B4013" t="s">
        <v>1538</v>
      </c>
      <c r="C4013" t="s">
        <v>289</v>
      </c>
      <c r="D4013" t="s">
        <v>670</v>
      </c>
      <c r="E4013" t="s">
        <v>31</v>
      </c>
      <c r="F4013" t="s">
        <v>141</v>
      </c>
      <c r="G4013">
        <v>2032</v>
      </c>
      <c r="H4013">
        <v>4.1586006534016571</v>
      </c>
    </row>
    <row r="4014" spans="1:8" x14ac:dyDescent="0.3">
      <c r="A4014" t="s">
        <v>1519</v>
      </c>
      <c r="B4014" t="s">
        <v>1538</v>
      </c>
      <c r="C4014" t="s">
        <v>289</v>
      </c>
      <c r="D4014" t="s">
        <v>670</v>
      </c>
      <c r="E4014" t="s">
        <v>31</v>
      </c>
      <c r="F4014" t="s">
        <v>141</v>
      </c>
      <c r="G4014">
        <v>2033</v>
      </c>
      <c r="H4014">
        <v>4.0677976371269056</v>
      </c>
    </row>
    <row r="4015" spans="1:8" x14ac:dyDescent="0.3">
      <c r="A4015" t="s">
        <v>1519</v>
      </c>
      <c r="B4015" t="s">
        <v>1538</v>
      </c>
      <c r="C4015" t="s">
        <v>289</v>
      </c>
      <c r="D4015" t="s">
        <v>670</v>
      </c>
      <c r="E4015" t="s">
        <v>31</v>
      </c>
      <c r="F4015" t="s">
        <v>141</v>
      </c>
      <c r="G4015">
        <v>2034</v>
      </c>
      <c r="H4015">
        <v>4.0548762662369091</v>
      </c>
    </row>
    <row r="4016" spans="1:8" x14ac:dyDescent="0.3">
      <c r="A4016" t="s">
        <v>1519</v>
      </c>
      <c r="B4016" t="s">
        <v>1538</v>
      </c>
      <c r="C4016" t="s">
        <v>289</v>
      </c>
      <c r="D4016" t="s">
        <v>670</v>
      </c>
      <c r="E4016" t="s">
        <v>31</v>
      </c>
      <c r="F4016" t="s">
        <v>141</v>
      </c>
      <c r="G4016">
        <v>2035</v>
      </c>
      <c r="H4016">
        <v>3.944168481752885</v>
      </c>
    </row>
    <row r="4017" spans="1:8" x14ac:dyDescent="0.3">
      <c r="A4017" t="s">
        <v>1519</v>
      </c>
      <c r="B4017" t="s">
        <v>1538</v>
      </c>
      <c r="C4017" t="s">
        <v>289</v>
      </c>
      <c r="D4017" t="s">
        <v>670</v>
      </c>
      <c r="E4017" t="s">
        <v>31</v>
      </c>
      <c r="F4017" t="s">
        <v>141</v>
      </c>
      <c r="G4017">
        <v>2036</v>
      </c>
      <c r="H4017">
        <v>3.9024097839125158</v>
      </c>
    </row>
    <row r="4018" spans="1:8" x14ac:dyDescent="0.3">
      <c r="A4018" t="s">
        <v>1519</v>
      </c>
      <c r="B4018" t="s">
        <v>1538</v>
      </c>
      <c r="C4018" t="s">
        <v>289</v>
      </c>
      <c r="D4018" t="s">
        <v>670</v>
      </c>
      <c r="E4018" t="s">
        <v>31</v>
      </c>
      <c r="F4018" t="s">
        <v>141</v>
      </c>
      <c r="G4018">
        <v>2037</v>
      </c>
      <c r="H4018">
        <v>3.8584904860047509</v>
      </c>
    </row>
    <row r="4019" spans="1:8" x14ac:dyDescent="0.3">
      <c r="A4019" t="s">
        <v>1519</v>
      </c>
      <c r="B4019" t="s">
        <v>1538</v>
      </c>
      <c r="C4019" t="s">
        <v>289</v>
      </c>
      <c r="D4019" t="s">
        <v>670</v>
      </c>
      <c r="E4019" t="s">
        <v>31</v>
      </c>
      <c r="F4019" t="s">
        <v>141</v>
      </c>
      <c r="G4019">
        <v>2038</v>
      </c>
      <c r="H4019">
        <v>3.8132206115038989</v>
      </c>
    </row>
    <row r="4020" spans="1:8" x14ac:dyDescent="0.3">
      <c r="A4020" t="s">
        <v>1519</v>
      </c>
      <c r="B4020" t="s">
        <v>1538</v>
      </c>
      <c r="C4020" t="s">
        <v>289</v>
      </c>
      <c r="D4020" t="s">
        <v>670</v>
      </c>
      <c r="E4020" t="s">
        <v>31</v>
      </c>
      <c r="F4020" t="s">
        <v>141</v>
      </c>
      <c r="G4020">
        <v>2039</v>
      </c>
      <c r="H4020">
        <v>3.7807392248614611</v>
      </c>
    </row>
    <row r="4021" spans="1:8" x14ac:dyDescent="0.3">
      <c r="A4021" t="s">
        <v>1519</v>
      </c>
      <c r="B4021" t="s">
        <v>1538</v>
      </c>
      <c r="C4021" t="s">
        <v>289</v>
      </c>
      <c r="D4021" t="s">
        <v>670</v>
      </c>
      <c r="E4021" t="s">
        <v>31</v>
      </c>
      <c r="F4021" t="s">
        <v>141</v>
      </c>
      <c r="G4021">
        <v>2040</v>
      </c>
      <c r="H4021">
        <v>3.7280042695286002</v>
      </c>
    </row>
    <row r="4022" spans="1:8" x14ac:dyDescent="0.3">
      <c r="A4022" t="s">
        <v>1519</v>
      </c>
      <c r="B4022" t="s">
        <v>1538</v>
      </c>
      <c r="C4022" t="s">
        <v>289</v>
      </c>
      <c r="D4022" t="s">
        <v>670</v>
      </c>
      <c r="E4022" t="s">
        <v>31</v>
      </c>
      <c r="F4022" t="s">
        <v>141</v>
      </c>
      <c r="G4022">
        <v>2041</v>
      </c>
      <c r="H4022">
        <v>3.6148674393275191</v>
      </c>
    </row>
    <row r="4023" spans="1:8" x14ac:dyDescent="0.3">
      <c r="A4023" t="s">
        <v>1519</v>
      </c>
      <c r="B4023" t="s">
        <v>1538</v>
      </c>
      <c r="C4023" t="s">
        <v>289</v>
      </c>
      <c r="D4023" t="s">
        <v>670</v>
      </c>
      <c r="E4023" t="s">
        <v>31</v>
      </c>
      <c r="F4023" t="s">
        <v>141</v>
      </c>
      <c r="G4023">
        <v>2042</v>
      </c>
      <c r="H4023">
        <v>3.526946032028099</v>
      </c>
    </row>
    <row r="4024" spans="1:8" x14ac:dyDescent="0.3">
      <c r="A4024" t="s">
        <v>1519</v>
      </c>
      <c r="B4024" t="s">
        <v>1538</v>
      </c>
      <c r="C4024" t="s">
        <v>289</v>
      </c>
      <c r="D4024" t="s">
        <v>670</v>
      </c>
      <c r="E4024" t="s">
        <v>31</v>
      </c>
      <c r="F4024" t="s">
        <v>141</v>
      </c>
      <c r="G4024">
        <v>2043</v>
      </c>
      <c r="H4024">
        <v>3.4376920156401249</v>
      </c>
    </row>
    <row r="4025" spans="1:8" x14ac:dyDescent="0.3">
      <c r="A4025" t="s">
        <v>1519</v>
      </c>
      <c r="B4025" t="s">
        <v>1538</v>
      </c>
      <c r="C4025" t="s">
        <v>289</v>
      </c>
      <c r="D4025" t="s">
        <v>670</v>
      </c>
      <c r="E4025" t="s">
        <v>31</v>
      </c>
      <c r="F4025" t="s">
        <v>141</v>
      </c>
      <c r="G4025">
        <v>2044</v>
      </c>
      <c r="H4025">
        <v>3.3467784704287462</v>
      </c>
    </row>
    <row r="4026" spans="1:8" x14ac:dyDescent="0.3">
      <c r="A4026" t="s">
        <v>1519</v>
      </c>
      <c r="B4026" t="s">
        <v>1538</v>
      </c>
      <c r="C4026" t="s">
        <v>289</v>
      </c>
      <c r="D4026" t="s">
        <v>670</v>
      </c>
      <c r="E4026" t="s">
        <v>31</v>
      </c>
      <c r="F4026" t="s">
        <v>141</v>
      </c>
      <c r="G4026">
        <v>2045</v>
      </c>
      <c r="H4026">
        <v>3.235572876130747</v>
      </c>
    </row>
    <row r="4027" spans="1:8" x14ac:dyDescent="0.3">
      <c r="A4027" t="s">
        <v>1519</v>
      </c>
      <c r="B4027" t="s">
        <v>1538</v>
      </c>
      <c r="C4027" t="s">
        <v>289</v>
      </c>
      <c r="D4027" t="s">
        <v>670</v>
      </c>
      <c r="E4027" t="s">
        <v>31</v>
      </c>
      <c r="F4027" t="s">
        <v>141</v>
      </c>
      <c r="G4027">
        <v>2046</v>
      </c>
      <c r="H4027">
        <v>3.140434899393413</v>
      </c>
    </row>
    <row r="4028" spans="1:8" x14ac:dyDescent="0.3">
      <c r="A4028" t="s">
        <v>1519</v>
      </c>
      <c r="B4028" t="s">
        <v>1538</v>
      </c>
      <c r="C4028" t="s">
        <v>289</v>
      </c>
      <c r="D4028" t="s">
        <v>670</v>
      </c>
      <c r="E4028" t="s">
        <v>31</v>
      </c>
      <c r="F4028" t="s">
        <v>141</v>
      </c>
      <c r="G4028">
        <v>2047</v>
      </c>
      <c r="H4028">
        <v>3.0253633421553059</v>
      </c>
    </row>
    <row r="4029" spans="1:8" x14ac:dyDescent="0.3">
      <c r="A4029" t="s">
        <v>1519</v>
      </c>
      <c r="B4029" t="s">
        <v>1538</v>
      </c>
      <c r="C4029" t="s">
        <v>289</v>
      </c>
      <c r="D4029" t="s">
        <v>670</v>
      </c>
      <c r="E4029" t="s">
        <v>31</v>
      </c>
      <c r="F4029" t="s">
        <v>141</v>
      </c>
      <c r="G4029">
        <v>2048</v>
      </c>
      <c r="H4029">
        <v>2.9386565396238922</v>
      </c>
    </row>
    <row r="4030" spans="1:8" x14ac:dyDescent="0.3">
      <c r="A4030" t="s">
        <v>1519</v>
      </c>
      <c r="B4030" t="s">
        <v>1538</v>
      </c>
      <c r="C4030" t="s">
        <v>289</v>
      </c>
      <c r="D4030" t="s">
        <v>670</v>
      </c>
      <c r="E4030" t="s">
        <v>31</v>
      </c>
      <c r="F4030" t="s">
        <v>141</v>
      </c>
      <c r="G4030">
        <v>2049</v>
      </c>
      <c r="H4030">
        <v>2.831984388715306</v>
      </c>
    </row>
    <row r="4031" spans="1:8" x14ac:dyDescent="0.3">
      <c r="A4031" t="s">
        <v>1519</v>
      </c>
      <c r="B4031" t="s">
        <v>1538</v>
      </c>
      <c r="C4031" t="s">
        <v>289</v>
      </c>
      <c r="D4031" t="s">
        <v>670</v>
      </c>
      <c r="E4031" t="s">
        <v>31</v>
      </c>
      <c r="F4031" t="s">
        <v>141</v>
      </c>
      <c r="G4031">
        <v>2050</v>
      </c>
      <c r="H4031">
        <v>2.734541758553815</v>
      </c>
    </row>
    <row r="4032" spans="1:8" x14ac:dyDescent="0.3">
      <c r="A4032" t="s">
        <v>1519</v>
      </c>
      <c r="B4032" t="s">
        <v>1538</v>
      </c>
      <c r="C4032" t="s">
        <v>289</v>
      </c>
      <c r="D4032" t="s">
        <v>670</v>
      </c>
      <c r="E4032" t="s">
        <v>37</v>
      </c>
      <c r="F4032" t="s">
        <v>141</v>
      </c>
      <c r="G4032">
        <v>2025</v>
      </c>
      <c r="H4032">
        <v>0</v>
      </c>
    </row>
    <row r="4033" spans="1:8" x14ac:dyDescent="0.3">
      <c r="A4033" t="s">
        <v>1519</v>
      </c>
      <c r="B4033" t="s">
        <v>1538</v>
      </c>
      <c r="C4033" t="s">
        <v>289</v>
      </c>
      <c r="D4033" t="s">
        <v>670</v>
      </c>
      <c r="E4033" t="s">
        <v>37</v>
      </c>
      <c r="F4033" t="s">
        <v>141</v>
      </c>
      <c r="G4033">
        <v>2026</v>
      </c>
      <c r="H4033">
        <v>0</v>
      </c>
    </row>
    <row r="4034" spans="1:8" x14ac:dyDescent="0.3">
      <c r="A4034" t="s">
        <v>1519</v>
      </c>
      <c r="B4034" t="s">
        <v>1538</v>
      </c>
      <c r="C4034" t="s">
        <v>289</v>
      </c>
      <c r="D4034" t="s">
        <v>670</v>
      </c>
      <c r="E4034" t="s">
        <v>37</v>
      </c>
      <c r="F4034" t="s">
        <v>141</v>
      </c>
      <c r="G4034">
        <v>2027</v>
      </c>
      <c r="H4034">
        <v>0</v>
      </c>
    </row>
    <row r="4035" spans="1:8" x14ac:dyDescent="0.3">
      <c r="A4035" t="s">
        <v>1519</v>
      </c>
      <c r="B4035" t="s">
        <v>1538</v>
      </c>
      <c r="C4035" t="s">
        <v>289</v>
      </c>
      <c r="D4035" t="s">
        <v>670</v>
      </c>
      <c r="E4035" t="s">
        <v>37</v>
      </c>
      <c r="F4035" t="s">
        <v>141</v>
      </c>
      <c r="G4035">
        <v>2028</v>
      </c>
      <c r="H4035">
        <v>0</v>
      </c>
    </row>
    <row r="4036" spans="1:8" x14ac:dyDescent="0.3">
      <c r="A4036" t="s">
        <v>1519</v>
      </c>
      <c r="B4036" t="s">
        <v>1538</v>
      </c>
      <c r="C4036" t="s">
        <v>289</v>
      </c>
      <c r="D4036" t="s">
        <v>670</v>
      </c>
      <c r="E4036" t="s">
        <v>37</v>
      </c>
      <c r="F4036" t="s">
        <v>141</v>
      </c>
      <c r="G4036">
        <v>2029</v>
      </c>
      <c r="H4036">
        <v>0</v>
      </c>
    </row>
    <row r="4037" spans="1:8" x14ac:dyDescent="0.3">
      <c r="A4037" t="s">
        <v>1519</v>
      </c>
      <c r="B4037" t="s">
        <v>1538</v>
      </c>
      <c r="C4037" t="s">
        <v>289</v>
      </c>
      <c r="D4037" t="s">
        <v>670</v>
      </c>
      <c r="E4037" t="s">
        <v>37</v>
      </c>
      <c r="F4037" t="s">
        <v>141</v>
      </c>
      <c r="G4037">
        <v>2030</v>
      </c>
      <c r="H4037">
        <v>0</v>
      </c>
    </row>
    <row r="4038" spans="1:8" x14ac:dyDescent="0.3">
      <c r="A4038" t="s">
        <v>1519</v>
      </c>
      <c r="B4038" t="s">
        <v>1538</v>
      </c>
      <c r="C4038" t="s">
        <v>289</v>
      </c>
      <c r="D4038" t="s">
        <v>670</v>
      </c>
      <c r="E4038" t="s">
        <v>37</v>
      </c>
      <c r="F4038" t="s">
        <v>141</v>
      </c>
      <c r="G4038">
        <v>2031</v>
      </c>
      <c r="H4038">
        <v>0</v>
      </c>
    </row>
    <row r="4039" spans="1:8" x14ac:dyDescent="0.3">
      <c r="A4039" t="s">
        <v>1519</v>
      </c>
      <c r="B4039" t="s">
        <v>1538</v>
      </c>
      <c r="C4039" t="s">
        <v>289</v>
      </c>
      <c r="D4039" t="s">
        <v>670</v>
      </c>
      <c r="E4039" t="s">
        <v>37</v>
      </c>
      <c r="F4039" t="s">
        <v>141</v>
      </c>
      <c r="G4039">
        <v>2032</v>
      </c>
      <c r="H4039">
        <v>0</v>
      </c>
    </row>
    <row r="4040" spans="1:8" x14ac:dyDescent="0.3">
      <c r="A4040" t="s">
        <v>1519</v>
      </c>
      <c r="B4040" t="s">
        <v>1538</v>
      </c>
      <c r="C4040" t="s">
        <v>289</v>
      </c>
      <c r="D4040" t="s">
        <v>670</v>
      </c>
      <c r="E4040" t="s">
        <v>37</v>
      </c>
      <c r="F4040" t="s">
        <v>141</v>
      </c>
      <c r="G4040">
        <v>2033</v>
      </c>
      <c r="H4040">
        <v>0</v>
      </c>
    </row>
    <row r="4041" spans="1:8" x14ac:dyDescent="0.3">
      <c r="A4041" t="s">
        <v>1519</v>
      </c>
      <c r="B4041" t="s">
        <v>1538</v>
      </c>
      <c r="C4041" t="s">
        <v>289</v>
      </c>
      <c r="D4041" t="s">
        <v>670</v>
      </c>
      <c r="E4041" t="s">
        <v>37</v>
      </c>
      <c r="F4041" t="s">
        <v>141</v>
      </c>
      <c r="G4041">
        <v>2034</v>
      </c>
      <c r="H4041">
        <v>0</v>
      </c>
    </row>
    <row r="4042" spans="1:8" x14ac:dyDescent="0.3">
      <c r="A4042" t="s">
        <v>1519</v>
      </c>
      <c r="B4042" t="s">
        <v>1538</v>
      </c>
      <c r="C4042" t="s">
        <v>289</v>
      </c>
      <c r="D4042" t="s">
        <v>670</v>
      </c>
      <c r="E4042" t="s">
        <v>37</v>
      </c>
      <c r="F4042" t="s">
        <v>141</v>
      </c>
      <c r="G4042">
        <v>2035</v>
      </c>
      <c r="H4042">
        <v>0</v>
      </c>
    </row>
    <row r="4043" spans="1:8" x14ac:dyDescent="0.3">
      <c r="A4043" t="s">
        <v>1519</v>
      </c>
      <c r="B4043" t="s">
        <v>1538</v>
      </c>
      <c r="C4043" t="s">
        <v>289</v>
      </c>
      <c r="D4043" t="s">
        <v>670</v>
      </c>
      <c r="E4043" t="s">
        <v>37</v>
      </c>
      <c r="F4043" t="s">
        <v>141</v>
      </c>
      <c r="G4043">
        <v>2036</v>
      </c>
      <c r="H4043">
        <v>0</v>
      </c>
    </row>
    <row r="4044" spans="1:8" x14ac:dyDescent="0.3">
      <c r="A4044" t="s">
        <v>1519</v>
      </c>
      <c r="B4044" t="s">
        <v>1538</v>
      </c>
      <c r="C4044" t="s">
        <v>289</v>
      </c>
      <c r="D4044" t="s">
        <v>670</v>
      </c>
      <c r="E4044" t="s">
        <v>37</v>
      </c>
      <c r="F4044" t="s">
        <v>141</v>
      </c>
      <c r="G4044">
        <v>2037</v>
      </c>
      <c r="H4044">
        <v>0</v>
      </c>
    </row>
    <row r="4045" spans="1:8" x14ac:dyDescent="0.3">
      <c r="A4045" t="s">
        <v>1519</v>
      </c>
      <c r="B4045" t="s">
        <v>1538</v>
      </c>
      <c r="C4045" t="s">
        <v>289</v>
      </c>
      <c r="D4045" t="s">
        <v>670</v>
      </c>
      <c r="E4045" t="s">
        <v>37</v>
      </c>
      <c r="F4045" t="s">
        <v>141</v>
      </c>
      <c r="G4045">
        <v>2038</v>
      </c>
      <c r="H4045">
        <v>0</v>
      </c>
    </row>
    <row r="4046" spans="1:8" x14ac:dyDescent="0.3">
      <c r="A4046" t="s">
        <v>1519</v>
      </c>
      <c r="B4046" t="s">
        <v>1538</v>
      </c>
      <c r="C4046" t="s">
        <v>289</v>
      </c>
      <c r="D4046" t="s">
        <v>670</v>
      </c>
      <c r="E4046" t="s">
        <v>37</v>
      </c>
      <c r="F4046" t="s">
        <v>141</v>
      </c>
      <c r="G4046">
        <v>2039</v>
      </c>
      <c r="H4046">
        <v>0</v>
      </c>
    </row>
    <row r="4047" spans="1:8" x14ac:dyDescent="0.3">
      <c r="A4047" t="s">
        <v>1519</v>
      </c>
      <c r="B4047" t="s">
        <v>1538</v>
      </c>
      <c r="C4047" t="s">
        <v>289</v>
      </c>
      <c r="D4047" t="s">
        <v>670</v>
      </c>
      <c r="E4047" t="s">
        <v>37</v>
      </c>
      <c r="F4047" t="s">
        <v>141</v>
      </c>
      <c r="G4047">
        <v>2040</v>
      </c>
      <c r="H4047">
        <v>0</v>
      </c>
    </row>
    <row r="4048" spans="1:8" x14ac:dyDescent="0.3">
      <c r="A4048" t="s">
        <v>1519</v>
      </c>
      <c r="B4048" t="s">
        <v>1538</v>
      </c>
      <c r="C4048" t="s">
        <v>289</v>
      </c>
      <c r="D4048" t="s">
        <v>670</v>
      </c>
      <c r="E4048" t="s">
        <v>37</v>
      </c>
      <c r="F4048" t="s">
        <v>141</v>
      </c>
      <c r="G4048">
        <v>2041</v>
      </c>
      <c r="H4048">
        <v>0</v>
      </c>
    </row>
    <row r="4049" spans="1:8" x14ac:dyDescent="0.3">
      <c r="A4049" t="s">
        <v>1519</v>
      </c>
      <c r="B4049" t="s">
        <v>1538</v>
      </c>
      <c r="C4049" t="s">
        <v>289</v>
      </c>
      <c r="D4049" t="s">
        <v>670</v>
      </c>
      <c r="E4049" t="s">
        <v>37</v>
      </c>
      <c r="F4049" t="s">
        <v>141</v>
      </c>
      <c r="G4049">
        <v>2042</v>
      </c>
      <c r="H4049">
        <v>0</v>
      </c>
    </row>
    <row r="4050" spans="1:8" x14ac:dyDescent="0.3">
      <c r="A4050" t="s">
        <v>1519</v>
      </c>
      <c r="B4050" t="s">
        <v>1538</v>
      </c>
      <c r="C4050" t="s">
        <v>289</v>
      </c>
      <c r="D4050" t="s">
        <v>670</v>
      </c>
      <c r="E4050" t="s">
        <v>37</v>
      </c>
      <c r="F4050" t="s">
        <v>141</v>
      </c>
      <c r="G4050">
        <v>2043</v>
      </c>
      <c r="H4050">
        <v>0</v>
      </c>
    </row>
    <row r="4051" spans="1:8" x14ac:dyDescent="0.3">
      <c r="A4051" t="s">
        <v>1519</v>
      </c>
      <c r="B4051" t="s">
        <v>1538</v>
      </c>
      <c r="C4051" t="s">
        <v>289</v>
      </c>
      <c r="D4051" t="s">
        <v>670</v>
      </c>
      <c r="E4051" t="s">
        <v>37</v>
      </c>
      <c r="F4051" t="s">
        <v>141</v>
      </c>
      <c r="G4051">
        <v>2044</v>
      </c>
      <c r="H4051">
        <v>0</v>
      </c>
    </row>
    <row r="4052" spans="1:8" x14ac:dyDescent="0.3">
      <c r="A4052" t="s">
        <v>1519</v>
      </c>
      <c r="B4052" t="s">
        <v>1538</v>
      </c>
      <c r="C4052" t="s">
        <v>289</v>
      </c>
      <c r="D4052" t="s">
        <v>670</v>
      </c>
      <c r="E4052" t="s">
        <v>37</v>
      </c>
      <c r="F4052" t="s">
        <v>141</v>
      </c>
      <c r="G4052">
        <v>2045</v>
      </c>
      <c r="H4052">
        <v>0</v>
      </c>
    </row>
    <row r="4053" spans="1:8" x14ac:dyDescent="0.3">
      <c r="A4053" t="s">
        <v>1519</v>
      </c>
      <c r="B4053" t="s">
        <v>1538</v>
      </c>
      <c r="C4053" t="s">
        <v>289</v>
      </c>
      <c r="D4053" t="s">
        <v>670</v>
      </c>
      <c r="E4053" t="s">
        <v>37</v>
      </c>
      <c r="F4053" t="s">
        <v>141</v>
      </c>
      <c r="G4053">
        <v>2046</v>
      </c>
      <c r="H4053">
        <v>0</v>
      </c>
    </row>
    <row r="4054" spans="1:8" x14ac:dyDescent="0.3">
      <c r="A4054" t="s">
        <v>1519</v>
      </c>
      <c r="B4054" t="s">
        <v>1538</v>
      </c>
      <c r="C4054" t="s">
        <v>289</v>
      </c>
      <c r="D4054" t="s">
        <v>670</v>
      </c>
      <c r="E4054" t="s">
        <v>37</v>
      </c>
      <c r="F4054" t="s">
        <v>141</v>
      </c>
      <c r="G4054">
        <v>2047</v>
      </c>
      <c r="H4054">
        <v>0</v>
      </c>
    </row>
    <row r="4055" spans="1:8" x14ac:dyDescent="0.3">
      <c r="A4055" t="s">
        <v>1519</v>
      </c>
      <c r="B4055" t="s">
        <v>1538</v>
      </c>
      <c r="C4055" t="s">
        <v>289</v>
      </c>
      <c r="D4055" t="s">
        <v>670</v>
      </c>
      <c r="E4055" t="s">
        <v>37</v>
      </c>
      <c r="F4055" t="s">
        <v>141</v>
      </c>
      <c r="G4055">
        <v>2048</v>
      </c>
      <c r="H4055">
        <v>0</v>
      </c>
    </row>
    <row r="4056" spans="1:8" x14ac:dyDescent="0.3">
      <c r="A4056" t="s">
        <v>1519</v>
      </c>
      <c r="B4056" t="s">
        <v>1538</v>
      </c>
      <c r="C4056" t="s">
        <v>289</v>
      </c>
      <c r="D4056" t="s">
        <v>670</v>
      </c>
      <c r="E4056" t="s">
        <v>37</v>
      </c>
      <c r="F4056" t="s">
        <v>141</v>
      </c>
      <c r="G4056">
        <v>2049</v>
      </c>
      <c r="H4056">
        <v>0</v>
      </c>
    </row>
    <row r="4057" spans="1:8" x14ac:dyDescent="0.3">
      <c r="A4057" t="s">
        <v>1519</v>
      </c>
      <c r="B4057" t="s">
        <v>1538</v>
      </c>
      <c r="C4057" t="s">
        <v>289</v>
      </c>
      <c r="D4057" t="s">
        <v>670</v>
      </c>
      <c r="E4057" t="s">
        <v>37</v>
      </c>
      <c r="F4057" t="s">
        <v>141</v>
      </c>
      <c r="G4057">
        <v>2050</v>
      </c>
      <c r="H4057">
        <v>0</v>
      </c>
    </row>
    <row r="4058" spans="1:8" x14ac:dyDescent="0.3">
      <c r="A4058" t="s">
        <v>1519</v>
      </c>
      <c r="B4058" t="s">
        <v>1538</v>
      </c>
      <c r="C4058" t="s">
        <v>289</v>
      </c>
      <c r="D4058" t="s">
        <v>670</v>
      </c>
      <c r="E4058" t="s">
        <v>40</v>
      </c>
      <c r="F4058" t="s">
        <v>141</v>
      </c>
      <c r="G4058">
        <v>2025</v>
      </c>
      <c r="H4058">
        <v>0</v>
      </c>
    </row>
    <row r="4059" spans="1:8" x14ac:dyDescent="0.3">
      <c r="A4059" t="s">
        <v>1519</v>
      </c>
      <c r="B4059" t="s">
        <v>1538</v>
      </c>
      <c r="C4059" t="s">
        <v>289</v>
      </c>
      <c r="D4059" t="s">
        <v>670</v>
      </c>
      <c r="E4059" t="s">
        <v>40</v>
      </c>
      <c r="F4059" t="s">
        <v>141</v>
      </c>
      <c r="G4059">
        <v>2026</v>
      </c>
      <c r="H4059">
        <v>0</v>
      </c>
    </row>
    <row r="4060" spans="1:8" x14ac:dyDescent="0.3">
      <c r="A4060" t="s">
        <v>1519</v>
      </c>
      <c r="B4060" t="s">
        <v>1538</v>
      </c>
      <c r="C4060" t="s">
        <v>289</v>
      </c>
      <c r="D4060" t="s">
        <v>670</v>
      </c>
      <c r="E4060" t="s">
        <v>40</v>
      </c>
      <c r="F4060" t="s">
        <v>141</v>
      </c>
      <c r="G4060">
        <v>2027</v>
      </c>
      <c r="H4060">
        <v>0</v>
      </c>
    </row>
    <row r="4061" spans="1:8" x14ac:dyDescent="0.3">
      <c r="A4061" t="s">
        <v>1519</v>
      </c>
      <c r="B4061" t="s">
        <v>1538</v>
      </c>
      <c r="C4061" t="s">
        <v>289</v>
      </c>
      <c r="D4061" t="s">
        <v>670</v>
      </c>
      <c r="E4061" t="s">
        <v>40</v>
      </c>
      <c r="F4061" t="s">
        <v>141</v>
      </c>
      <c r="G4061">
        <v>2028</v>
      </c>
      <c r="H4061">
        <v>0</v>
      </c>
    </row>
    <row r="4062" spans="1:8" x14ac:dyDescent="0.3">
      <c r="A4062" t="s">
        <v>1519</v>
      </c>
      <c r="B4062" t="s">
        <v>1538</v>
      </c>
      <c r="C4062" t="s">
        <v>289</v>
      </c>
      <c r="D4062" t="s">
        <v>670</v>
      </c>
      <c r="E4062" t="s">
        <v>40</v>
      </c>
      <c r="F4062" t="s">
        <v>141</v>
      </c>
      <c r="G4062">
        <v>2029</v>
      </c>
      <c r="H4062">
        <v>0</v>
      </c>
    </row>
    <row r="4063" spans="1:8" x14ac:dyDescent="0.3">
      <c r="A4063" t="s">
        <v>1519</v>
      </c>
      <c r="B4063" t="s">
        <v>1538</v>
      </c>
      <c r="C4063" t="s">
        <v>289</v>
      </c>
      <c r="D4063" t="s">
        <v>670</v>
      </c>
      <c r="E4063" t="s">
        <v>40</v>
      </c>
      <c r="F4063" t="s">
        <v>141</v>
      </c>
      <c r="G4063">
        <v>2030</v>
      </c>
      <c r="H4063">
        <v>0</v>
      </c>
    </row>
    <row r="4064" spans="1:8" x14ac:dyDescent="0.3">
      <c r="A4064" t="s">
        <v>1519</v>
      </c>
      <c r="B4064" t="s">
        <v>1538</v>
      </c>
      <c r="C4064" t="s">
        <v>289</v>
      </c>
      <c r="D4064" t="s">
        <v>670</v>
      </c>
      <c r="E4064" t="s">
        <v>40</v>
      </c>
      <c r="F4064" t="s">
        <v>141</v>
      </c>
      <c r="G4064">
        <v>2031</v>
      </c>
      <c r="H4064">
        <v>0</v>
      </c>
    </row>
    <row r="4065" spans="1:8" x14ac:dyDescent="0.3">
      <c r="A4065" t="s">
        <v>1519</v>
      </c>
      <c r="B4065" t="s">
        <v>1538</v>
      </c>
      <c r="C4065" t="s">
        <v>289</v>
      </c>
      <c r="D4065" t="s">
        <v>670</v>
      </c>
      <c r="E4065" t="s">
        <v>40</v>
      </c>
      <c r="F4065" t="s">
        <v>141</v>
      </c>
      <c r="G4065">
        <v>2032</v>
      </c>
      <c r="H4065">
        <v>0</v>
      </c>
    </row>
    <row r="4066" spans="1:8" x14ac:dyDescent="0.3">
      <c r="A4066" t="s">
        <v>1519</v>
      </c>
      <c r="B4066" t="s">
        <v>1538</v>
      </c>
      <c r="C4066" t="s">
        <v>289</v>
      </c>
      <c r="D4066" t="s">
        <v>670</v>
      </c>
      <c r="E4066" t="s">
        <v>40</v>
      </c>
      <c r="F4066" t="s">
        <v>141</v>
      </c>
      <c r="G4066">
        <v>2033</v>
      </c>
      <c r="H4066">
        <v>0</v>
      </c>
    </row>
    <row r="4067" spans="1:8" x14ac:dyDescent="0.3">
      <c r="A4067" t="s">
        <v>1519</v>
      </c>
      <c r="B4067" t="s">
        <v>1538</v>
      </c>
      <c r="C4067" t="s">
        <v>289</v>
      </c>
      <c r="D4067" t="s">
        <v>670</v>
      </c>
      <c r="E4067" t="s">
        <v>40</v>
      </c>
      <c r="F4067" t="s">
        <v>141</v>
      </c>
      <c r="G4067">
        <v>2034</v>
      </c>
      <c r="H4067">
        <v>0</v>
      </c>
    </row>
    <row r="4068" spans="1:8" x14ac:dyDescent="0.3">
      <c r="A4068" t="s">
        <v>1519</v>
      </c>
      <c r="B4068" t="s">
        <v>1538</v>
      </c>
      <c r="C4068" t="s">
        <v>289</v>
      </c>
      <c r="D4068" t="s">
        <v>670</v>
      </c>
      <c r="E4068" t="s">
        <v>40</v>
      </c>
      <c r="F4068" t="s">
        <v>141</v>
      </c>
      <c r="G4068">
        <v>2035</v>
      </c>
      <c r="H4068">
        <v>0</v>
      </c>
    </row>
    <row r="4069" spans="1:8" x14ac:dyDescent="0.3">
      <c r="A4069" t="s">
        <v>1519</v>
      </c>
      <c r="B4069" t="s">
        <v>1538</v>
      </c>
      <c r="C4069" t="s">
        <v>289</v>
      </c>
      <c r="D4069" t="s">
        <v>670</v>
      </c>
      <c r="E4069" t="s">
        <v>40</v>
      </c>
      <c r="F4069" t="s">
        <v>141</v>
      </c>
      <c r="G4069">
        <v>2036</v>
      </c>
      <c r="H4069">
        <v>0</v>
      </c>
    </row>
    <row r="4070" spans="1:8" x14ac:dyDescent="0.3">
      <c r="A4070" t="s">
        <v>1519</v>
      </c>
      <c r="B4070" t="s">
        <v>1538</v>
      </c>
      <c r="C4070" t="s">
        <v>289</v>
      </c>
      <c r="D4070" t="s">
        <v>670</v>
      </c>
      <c r="E4070" t="s">
        <v>40</v>
      </c>
      <c r="F4070" t="s">
        <v>141</v>
      </c>
      <c r="G4070">
        <v>2037</v>
      </c>
      <c r="H4070">
        <v>0</v>
      </c>
    </row>
    <row r="4071" spans="1:8" x14ac:dyDescent="0.3">
      <c r="A4071" t="s">
        <v>1519</v>
      </c>
      <c r="B4071" t="s">
        <v>1538</v>
      </c>
      <c r="C4071" t="s">
        <v>289</v>
      </c>
      <c r="D4071" t="s">
        <v>670</v>
      </c>
      <c r="E4071" t="s">
        <v>40</v>
      </c>
      <c r="F4071" t="s">
        <v>141</v>
      </c>
      <c r="G4071">
        <v>2038</v>
      </c>
      <c r="H4071">
        <v>0</v>
      </c>
    </row>
    <row r="4072" spans="1:8" x14ac:dyDescent="0.3">
      <c r="A4072" t="s">
        <v>1519</v>
      </c>
      <c r="B4072" t="s">
        <v>1538</v>
      </c>
      <c r="C4072" t="s">
        <v>289</v>
      </c>
      <c r="D4072" t="s">
        <v>670</v>
      </c>
      <c r="E4072" t="s">
        <v>40</v>
      </c>
      <c r="F4072" t="s">
        <v>141</v>
      </c>
      <c r="G4072">
        <v>2039</v>
      </c>
      <c r="H4072">
        <v>0</v>
      </c>
    </row>
    <row r="4073" spans="1:8" x14ac:dyDescent="0.3">
      <c r="A4073" t="s">
        <v>1519</v>
      </c>
      <c r="B4073" t="s">
        <v>1538</v>
      </c>
      <c r="C4073" t="s">
        <v>289</v>
      </c>
      <c r="D4073" t="s">
        <v>670</v>
      </c>
      <c r="E4073" t="s">
        <v>40</v>
      </c>
      <c r="F4073" t="s">
        <v>141</v>
      </c>
      <c r="G4073">
        <v>2040</v>
      </c>
      <c r="H4073">
        <v>0</v>
      </c>
    </row>
    <row r="4074" spans="1:8" x14ac:dyDescent="0.3">
      <c r="A4074" t="s">
        <v>1519</v>
      </c>
      <c r="B4074" t="s">
        <v>1538</v>
      </c>
      <c r="C4074" t="s">
        <v>289</v>
      </c>
      <c r="D4074" t="s">
        <v>670</v>
      </c>
      <c r="E4074" t="s">
        <v>40</v>
      </c>
      <c r="F4074" t="s">
        <v>141</v>
      </c>
      <c r="G4074">
        <v>2041</v>
      </c>
      <c r="H4074">
        <v>0</v>
      </c>
    </row>
    <row r="4075" spans="1:8" x14ac:dyDescent="0.3">
      <c r="A4075" t="s">
        <v>1519</v>
      </c>
      <c r="B4075" t="s">
        <v>1538</v>
      </c>
      <c r="C4075" t="s">
        <v>289</v>
      </c>
      <c r="D4075" t="s">
        <v>670</v>
      </c>
      <c r="E4075" t="s">
        <v>40</v>
      </c>
      <c r="F4075" t="s">
        <v>141</v>
      </c>
      <c r="G4075">
        <v>2042</v>
      </c>
      <c r="H4075">
        <v>0</v>
      </c>
    </row>
    <row r="4076" spans="1:8" x14ac:dyDescent="0.3">
      <c r="A4076" t="s">
        <v>1519</v>
      </c>
      <c r="B4076" t="s">
        <v>1538</v>
      </c>
      <c r="C4076" t="s">
        <v>289</v>
      </c>
      <c r="D4076" t="s">
        <v>670</v>
      </c>
      <c r="E4076" t="s">
        <v>40</v>
      </c>
      <c r="F4076" t="s">
        <v>141</v>
      </c>
      <c r="G4076">
        <v>2043</v>
      </c>
      <c r="H4076">
        <v>0</v>
      </c>
    </row>
    <row r="4077" spans="1:8" x14ac:dyDescent="0.3">
      <c r="A4077" t="s">
        <v>1519</v>
      </c>
      <c r="B4077" t="s">
        <v>1538</v>
      </c>
      <c r="C4077" t="s">
        <v>289</v>
      </c>
      <c r="D4077" t="s">
        <v>670</v>
      </c>
      <c r="E4077" t="s">
        <v>40</v>
      </c>
      <c r="F4077" t="s">
        <v>141</v>
      </c>
      <c r="G4077">
        <v>2044</v>
      </c>
      <c r="H4077">
        <v>0</v>
      </c>
    </row>
    <row r="4078" spans="1:8" x14ac:dyDescent="0.3">
      <c r="A4078" t="s">
        <v>1519</v>
      </c>
      <c r="B4078" t="s">
        <v>1538</v>
      </c>
      <c r="C4078" t="s">
        <v>289</v>
      </c>
      <c r="D4078" t="s">
        <v>670</v>
      </c>
      <c r="E4078" t="s">
        <v>40</v>
      </c>
      <c r="F4078" t="s">
        <v>141</v>
      </c>
      <c r="G4078">
        <v>2045</v>
      </c>
      <c r="H4078">
        <v>0</v>
      </c>
    </row>
    <row r="4079" spans="1:8" x14ac:dyDescent="0.3">
      <c r="A4079" t="s">
        <v>1519</v>
      </c>
      <c r="B4079" t="s">
        <v>1538</v>
      </c>
      <c r="C4079" t="s">
        <v>289</v>
      </c>
      <c r="D4079" t="s">
        <v>670</v>
      </c>
      <c r="E4079" t="s">
        <v>40</v>
      </c>
      <c r="F4079" t="s">
        <v>141</v>
      </c>
      <c r="G4079">
        <v>2046</v>
      </c>
      <c r="H4079">
        <v>0</v>
      </c>
    </row>
    <row r="4080" spans="1:8" x14ac:dyDescent="0.3">
      <c r="A4080" t="s">
        <v>1519</v>
      </c>
      <c r="B4080" t="s">
        <v>1538</v>
      </c>
      <c r="C4080" t="s">
        <v>289</v>
      </c>
      <c r="D4080" t="s">
        <v>670</v>
      </c>
      <c r="E4080" t="s">
        <v>40</v>
      </c>
      <c r="F4080" t="s">
        <v>141</v>
      </c>
      <c r="G4080">
        <v>2047</v>
      </c>
      <c r="H4080">
        <v>0</v>
      </c>
    </row>
    <row r="4081" spans="1:8" x14ac:dyDescent="0.3">
      <c r="A4081" t="s">
        <v>1519</v>
      </c>
      <c r="B4081" t="s">
        <v>1538</v>
      </c>
      <c r="C4081" t="s">
        <v>289</v>
      </c>
      <c r="D4081" t="s">
        <v>670</v>
      </c>
      <c r="E4081" t="s">
        <v>40</v>
      </c>
      <c r="F4081" t="s">
        <v>141</v>
      </c>
      <c r="G4081">
        <v>2048</v>
      </c>
      <c r="H4081">
        <v>0</v>
      </c>
    </row>
    <row r="4082" spans="1:8" x14ac:dyDescent="0.3">
      <c r="A4082" t="s">
        <v>1519</v>
      </c>
      <c r="B4082" t="s">
        <v>1538</v>
      </c>
      <c r="C4082" t="s">
        <v>289</v>
      </c>
      <c r="D4082" t="s">
        <v>670</v>
      </c>
      <c r="E4082" t="s">
        <v>40</v>
      </c>
      <c r="F4082" t="s">
        <v>141</v>
      </c>
      <c r="G4082">
        <v>2049</v>
      </c>
      <c r="H4082">
        <v>0</v>
      </c>
    </row>
    <row r="4083" spans="1:8" x14ac:dyDescent="0.3">
      <c r="A4083" t="s">
        <v>1519</v>
      </c>
      <c r="B4083" t="s">
        <v>1538</v>
      </c>
      <c r="C4083" t="s">
        <v>289</v>
      </c>
      <c r="D4083" t="s">
        <v>670</v>
      </c>
      <c r="E4083" t="s">
        <v>40</v>
      </c>
      <c r="F4083" t="s">
        <v>141</v>
      </c>
      <c r="G4083">
        <v>2050</v>
      </c>
      <c r="H4083">
        <v>0</v>
      </c>
    </row>
    <row r="4084" spans="1:8" x14ac:dyDescent="0.3">
      <c r="A4084" t="s">
        <v>1519</v>
      </c>
      <c r="B4084" t="s">
        <v>1538</v>
      </c>
      <c r="C4084" t="s">
        <v>289</v>
      </c>
      <c r="D4084" t="s">
        <v>670</v>
      </c>
      <c r="E4084" t="s">
        <v>43</v>
      </c>
      <c r="F4084" t="s">
        <v>141</v>
      </c>
      <c r="G4084">
        <v>2025</v>
      </c>
      <c r="H4084">
        <v>0</v>
      </c>
    </row>
    <row r="4085" spans="1:8" x14ac:dyDescent="0.3">
      <c r="A4085" t="s">
        <v>1519</v>
      </c>
      <c r="B4085" t="s">
        <v>1538</v>
      </c>
      <c r="C4085" t="s">
        <v>289</v>
      </c>
      <c r="D4085" t="s">
        <v>670</v>
      </c>
      <c r="E4085" t="s">
        <v>43</v>
      </c>
      <c r="F4085" t="s">
        <v>141</v>
      </c>
      <c r="G4085">
        <v>2026</v>
      </c>
      <c r="H4085">
        <v>0</v>
      </c>
    </row>
    <row r="4086" spans="1:8" x14ac:dyDescent="0.3">
      <c r="A4086" t="s">
        <v>1519</v>
      </c>
      <c r="B4086" t="s">
        <v>1538</v>
      </c>
      <c r="C4086" t="s">
        <v>289</v>
      </c>
      <c r="D4086" t="s">
        <v>670</v>
      </c>
      <c r="E4086" t="s">
        <v>43</v>
      </c>
      <c r="F4086" t="s">
        <v>141</v>
      </c>
      <c r="G4086">
        <v>2027</v>
      </c>
      <c r="H4086">
        <v>0</v>
      </c>
    </row>
    <row r="4087" spans="1:8" x14ac:dyDescent="0.3">
      <c r="A4087" t="s">
        <v>1519</v>
      </c>
      <c r="B4087" t="s">
        <v>1538</v>
      </c>
      <c r="C4087" t="s">
        <v>289</v>
      </c>
      <c r="D4087" t="s">
        <v>670</v>
      </c>
      <c r="E4087" t="s">
        <v>43</v>
      </c>
      <c r="F4087" t="s">
        <v>141</v>
      </c>
      <c r="G4087">
        <v>2028</v>
      </c>
      <c r="H4087">
        <v>0</v>
      </c>
    </row>
    <row r="4088" spans="1:8" x14ac:dyDescent="0.3">
      <c r="A4088" t="s">
        <v>1519</v>
      </c>
      <c r="B4088" t="s">
        <v>1538</v>
      </c>
      <c r="C4088" t="s">
        <v>289</v>
      </c>
      <c r="D4088" t="s">
        <v>670</v>
      </c>
      <c r="E4088" t="s">
        <v>43</v>
      </c>
      <c r="F4088" t="s">
        <v>141</v>
      </c>
      <c r="G4088">
        <v>2029</v>
      </c>
      <c r="H4088">
        <v>0</v>
      </c>
    </row>
    <row r="4089" spans="1:8" x14ac:dyDescent="0.3">
      <c r="A4089" t="s">
        <v>1519</v>
      </c>
      <c r="B4089" t="s">
        <v>1538</v>
      </c>
      <c r="C4089" t="s">
        <v>289</v>
      </c>
      <c r="D4089" t="s">
        <v>670</v>
      </c>
      <c r="E4089" t="s">
        <v>43</v>
      </c>
      <c r="F4089" t="s">
        <v>141</v>
      </c>
      <c r="G4089">
        <v>2030</v>
      </c>
      <c r="H4089">
        <v>0</v>
      </c>
    </row>
    <row r="4090" spans="1:8" x14ac:dyDescent="0.3">
      <c r="A4090" t="s">
        <v>1519</v>
      </c>
      <c r="B4090" t="s">
        <v>1538</v>
      </c>
      <c r="C4090" t="s">
        <v>289</v>
      </c>
      <c r="D4090" t="s">
        <v>670</v>
      </c>
      <c r="E4090" t="s">
        <v>43</v>
      </c>
      <c r="F4090" t="s">
        <v>141</v>
      </c>
      <c r="G4090">
        <v>2031</v>
      </c>
      <c r="H4090">
        <v>0</v>
      </c>
    </row>
    <row r="4091" spans="1:8" x14ac:dyDescent="0.3">
      <c r="A4091" t="s">
        <v>1519</v>
      </c>
      <c r="B4091" t="s">
        <v>1538</v>
      </c>
      <c r="C4091" t="s">
        <v>289</v>
      </c>
      <c r="D4091" t="s">
        <v>670</v>
      </c>
      <c r="E4091" t="s">
        <v>43</v>
      </c>
      <c r="F4091" t="s">
        <v>141</v>
      </c>
      <c r="G4091">
        <v>2032</v>
      </c>
      <c r="H4091">
        <v>0</v>
      </c>
    </row>
    <row r="4092" spans="1:8" x14ac:dyDescent="0.3">
      <c r="A4092" t="s">
        <v>1519</v>
      </c>
      <c r="B4092" t="s">
        <v>1538</v>
      </c>
      <c r="C4092" t="s">
        <v>289</v>
      </c>
      <c r="D4092" t="s">
        <v>670</v>
      </c>
      <c r="E4092" t="s">
        <v>43</v>
      </c>
      <c r="F4092" t="s">
        <v>141</v>
      </c>
      <c r="G4092">
        <v>2033</v>
      </c>
      <c r="H4092">
        <v>0</v>
      </c>
    </row>
    <row r="4093" spans="1:8" x14ac:dyDescent="0.3">
      <c r="A4093" t="s">
        <v>1519</v>
      </c>
      <c r="B4093" t="s">
        <v>1538</v>
      </c>
      <c r="C4093" t="s">
        <v>289</v>
      </c>
      <c r="D4093" t="s">
        <v>670</v>
      </c>
      <c r="E4093" t="s">
        <v>43</v>
      </c>
      <c r="F4093" t="s">
        <v>141</v>
      </c>
      <c r="G4093">
        <v>2034</v>
      </c>
      <c r="H4093">
        <v>0</v>
      </c>
    </row>
    <row r="4094" spans="1:8" x14ac:dyDescent="0.3">
      <c r="A4094" t="s">
        <v>1519</v>
      </c>
      <c r="B4094" t="s">
        <v>1538</v>
      </c>
      <c r="C4094" t="s">
        <v>289</v>
      </c>
      <c r="D4094" t="s">
        <v>670</v>
      </c>
      <c r="E4094" t="s">
        <v>43</v>
      </c>
      <c r="F4094" t="s">
        <v>141</v>
      </c>
      <c r="G4094">
        <v>2035</v>
      </c>
      <c r="H4094">
        <v>0</v>
      </c>
    </row>
    <row r="4095" spans="1:8" x14ac:dyDescent="0.3">
      <c r="A4095" t="s">
        <v>1519</v>
      </c>
      <c r="B4095" t="s">
        <v>1538</v>
      </c>
      <c r="C4095" t="s">
        <v>289</v>
      </c>
      <c r="D4095" t="s">
        <v>670</v>
      </c>
      <c r="E4095" t="s">
        <v>43</v>
      </c>
      <c r="F4095" t="s">
        <v>141</v>
      </c>
      <c r="G4095">
        <v>2036</v>
      </c>
      <c r="H4095">
        <v>0</v>
      </c>
    </row>
    <row r="4096" spans="1:8" x14ac:dyDescent="0.3">
      <c r="A4096" t="s">
        <v>1519</v>
      </c>
      <c r="B4096" t="s">
        <v>1538</v>
      </c>
      <c r="C4096" t="s">
        <v>289</v>
      </c>
      <c r="D4096" t="s">
        <v>670</v>
      </c>
      <c r="E4096" t="s">
        <v>43</v>
      </c>
      <c r="F4096" t="s">
        <v>141</v>
      </c>
      <c r="G4096">
        <v>2037</v>
      </c>
      <c r="H4096">
        <v>0</v>
      </c>
    </row>
    <row r="4097" spans="1:8" x14ac:dyDescent="0.3">
      <c r="A4097" t="s">
        <v>1519</v>
      </c>
      <c r="B4097" t="s">
        <v>1538</v>
      </c>
      <c r="C4097" t="s">
        <v>289</v>
      </c>
      <c r="D4097" t="s">
        <v>670</v>
      </c>
      <c r="E4097" t="s">
        <v>43</v>
      </c>
      <c r="F4097" t="s">
        <v>141</v>
      </c>
      <c r="G4097">
        <v>2038</v>
      </c>
      <c r="H4097">
        <v>0</v>
      </c>
    </row>
    <row r="4098" spans="1:8" x14ac:dyDescent="0.3">
      <c r="A4098" t="s">
        <v>1519</v>
      </c>
      <c r="B4098" t="s">
        <v>1538</v>
      </c>
      <c r="C4098" t="s">
        <v>289</v>
      </c>
      <c r="D4098" t="s">
        <v>670</v>
      </c>
      <c r="E4098" t="s">
        <v>43</v>
      </c>
      <c r="F4098" t="s">
        <v>141</v>
      </c>
      <c r="G4098">
        <v>2039</v>
      </c>
      <c r="H4098">
        <v>0</v>
      </c>
    </row>
    <row r="4099" spans="1:8" x14ac:dyDescent="0.3">
      <c r="A4099" t="s">
        <v>1519</v>
      </c>
      <c r="B4099" t="s">
        <v>1538</v>
      </c>
      <c r="C4099" t="s">
        <v>289</v>
      </c>
      <c r="D4099" t="s">
        <v>670</v>
      </c>
      <c r="E4099" t="s">
        <v>43</v>
      </c>
      <c r="F4099" t="s">
        <v>141</v>
      </c>
      <c r="G4099">
        <v>2040</v>
      </c>
      <c r="H4099">
        <v>0</v>
      </c>
    </row>
    <row r="4100" spans="1:8" x14ac:dyDescent="0.3">
      <c r="A4100" t="s">
        <v>1519</v>
      </c>
      <c r="B4100" t="s">
        <v>1538</v>
      </c>
      <c r="C4100" t="s">
        <v>289</v>
      </c>
      <c r="D4100" t="s">
        <v>670</v>
      </c>
      <c r="E4100" t="s">
        <v>43</v>
      </c>
      <c r="F4100" t="s">
        <v>141</v>
      </c>
      <c r="G4100">
        <v>2041</v>
      </c>
      <c r="H4100">
        <v>0</v>
      </c>
    </row>
    <row r="4101" spans="1:8" x14ac:dyDescent="0.3">
      <c r="A4101" t="s">
        <v>1519</v>
      </c>
      <c r="B4101" t="s">
        <v>1538</v>
      </c>
      <c r="C4101" t="s">
        <v>289</v>
      </c>
      <c r="D4101" t="s">
        <v>670</v>
      </c>
      <c r="E4101" t="s">
        <v>43</v>
      </c>
      <c r="F4101" t="s">
        <v>141</v>
      </c>
      <c r="G4101">
        <v>2042</v>
      </c>
      <c r="H4101">
        <v>0</v>
      </c>
    </row>
    <row r="4102" spans="1:8" x14ac:dyDescent="0.3">
      <c r="A4102" t="s">
        <v>1519</v>
      </c>
      <c r="B4102" t="s">
        <v>1538</v>
      </c>
      <c r="C4102" t="s">
        <v>289</v>
      </c>
      <c r="D4102" t="s">
        <v>670</v>
      </c>
      <c r="E4102" t="s">
        <v>43</v>
      </c>
      <c r="F4102" t="s">
        <v>141</v>
      </c>
      <c r="G4102">
        <v>2043</v>
      </c>
      <c r="H4102">
        <v>0</v>
      </c>
    </row>
    <row r="4103" spans="1:8" x14ac:dyDescent="0.3">
      <c r="A4103" t="s">
        <v>1519</v>
      </c>
      <c r="B4103" t="s">
        <v>1538</v>
      </c>
      <c r="C4103" t="s">
        <v>289</v>
      </c>
      <c r="D4103" t="s">
        <v>670</v>
      </c>
      <c r="E4103" t="s">
        <v>43</v>
      </c>
      <c r="F4103" t="s">
        <v>141</v>
      </c>
      <c r="G4103">
        <v>2044</v>
      </c>
      <c r="H4103">
        <v>0</v>
      </c>
    </row>
    <row r="4104" spans="1:8" x14ac:dyDescent="0.3">
      <c r="A4104" t="s">
        <v>1519</v>
      </c>
      <c r="B4104" t="s">
        <v>1538</v>
      </c>
      <c r="C4104" t="s">
        <v>289</v>
      </c>
      <c r="D4104" t="s">
        <v>670</v>
      </c>
      <c r="E4104" t="s">
        <v>43</v>
      </c>
      <c r="F4104" t="s">
        <v>141</v>
      </c>
      <c r="G4104">
        <v>2045</v>
      </c>
      <c r="H4104">
        <v>0</v>
      </c>
    </row>
    <row r="4105" spans="1:8" x14ac:dyDescent="0.3">
      <c r="A4105" t="s">
        <v>1519</v>
      </c>
      <c r="B4105" t="s">
        <v>1538</v>
      </c>
      <c r="C4105" t="s">
        <v>289</v>
      </c>
      <c r="D4105" t="s">
        <v>670</v>
      </c>
      <c r="E4105" t="s">
        <v>43</v>
      </c>
      <c r="F4105" t="s">
        <v>141</v>
      </c>
      <c r="G4105">
        <v>2046</v>
      </c>
      <c r="H4105">
        <v>0</v>
      </c>
    </row>
    <row r="4106" spans="1:8" x14ac:dyDescent="0.3">
      <c r="A4106" t="s">
        <v>1519</v>
      </c>
      <c r="B4106" t="s">
        <v>1538</v>
      </c>
      <c r="C4106" t="s">
        <v>289</v>
      </c>
      <c r="D4106" t="s">
        <v>670</v>
      </c>
      <c r="E4106" t="s">
        <v>43</v>
      </c>
      <c r="F4106" t="s">
        <v>141</v>
      </c>
      <c r="G4106">
        <v>2047</v>
      </c>
      <c r="H4106">
        <v>0</v>
      </c>
    </row>
    <row r="4107" spans="1:8" x14ac:dyDescent="0.3">
      <c r="A4107" t="s">
        <v>1519</v>
      </c>
      <c r="B4107" t="s">
        <v>1538</v>
      </c>
      <c r="C4107" t="s">
        <v>289</v>
      </c>
      <c r="D4107" t="s">
        <v>670</v>
      </c>
      <c r="E4107" t="s">
        <v>43</v>
      </c>
      <c r="F4107" t="s">
        <v>141</v>
      </c>
      <c r="G4107">
        <v>2048</v>
      </c>
      <c r="H4107">
        <v>0</v>
      </c>
    </row>
    <row r="4108" spans="1:8" x14ac:dyDescent="0.3">
      <c r="A4108" t="s">
        <v>1519</v>
      </c>
      <c r="B4108" t="s">
        <v>1538</v>
      </c>
      <c r="C4108" t="s">
        <v>289</v>
      </c>
      <c r="D4108" t="s">
        <v>670</v>
      </c>
      <c r="E4108" t="s">
        <v>43</v>
      </c>
      <c r="F4108" t="s">
        <v>141</v>
      </c>
      <c r="G4108">
        <v>2049</v>
      </c>
      <c r="H4108">
        <v>0</v>
      </c>
    </row>
    <row r="4109" spans="1:8" x14ac:dyDescent="0.3">
      <c r="A4109" t="s">
        <v>1519</v>
      </c>
      <c r="B4109" t="s">
        <v>1538</v>
      </c>
      <c r="C4109" t="s">
        <v>289</v>
      </c>
      <c r="D4109" t="s">
        <v>670</v>
      </c>
      <c r="E4109" t="s">
        <v>43</v>
      </c>
      <c r="F4109" t="s">
        <v>141</v>
      </c>
      <c r="G4109">
        <v>2050</v>
      </c>
      <c r="H4109">
        <v>0</v>
      </c>
    </row>
    <row r="4110" spans="1:8" x14ac:dyDescent="0.3">
      <c r="A4110" t="s">
        <v>1519</v>
      </c>
      <c r="B4110" t="s">
        <v>1538</v>
      </c>
      <c r="C4110" t="s">
        <v>289</v>
      </c>
      <c r="D4110" t="s">
        <v>670</v>
      </c>
      <c r="E4110" t="s">
        <v>46</v>
      </c>
      <c r="F4110" t="s">
        <v>141</v>
      </c>
      <c r="G4110">
        <v>2025</v>
      </c>
      <c r="H4110">
        <v>0</v>
      </c>
    </row>
    <row r="4111" spans="1:8" x14ac:dyDescent="0.3">
      <c r="A4111" t="s">
        <v>1519</v>
      </c>
      <c r="B4111" t="s">
        <v>1538</v>
      </c>
      <c r="C4111" t="s">
        <v>289</v>
      </c>
      <c r="D4111" t="s">
        <v>670</v>
      </c>
      <c r="E4111" t="s">
        <v>46</v>
      </c>
      <c r="F4111" t="s">
        <v>141</v>
      </c>
      <c r="G4111">
        <v>2026</v>
      </c>
      <c r="H4111">
        <v>0</v>
      </c>
    </row>
    <row r="4112" spans="1:8" x14ac:dyDescent="0.3">
      <c r="A4112" t="s">
        <v>1519</v>
      </c>
      <c r="B4112" t="s">
        <v>1538</v>
      </c>
      <c r="C4112" t="s">
        <v>289</v>
      </c>
      <c r="D4112" t="s">
        <v>670</v>
      </c>
      <c r="E4112" t="s">
        <v>46</v>
      </c>
      <c r="F4112" t="s">
        <v>141</v>
      </c>
      <c r="G4112">
        <v>2027</v>
      </c>
      <c r="H4112">
        <v>0</v>
      </c>
    </row>
    <row r="4113" spans="1:8" x14ac:dyDescent="0.3">
      <c r="A4113" t="s">
        <v>1519</v>
      </c>
      <c r="B4113" t="s">
        <v>1538</v>
      </c>
      <c r="C4113" t="s">
        <v>289</v>
      </c>
      <c r="D4113" t="s">
        <v>670</v>
      </c>
      <c r="E4113" t="s">
        <v>46</v>
      </c>
      <c r="F4113" t="s">
        <v>141</v>
      </c>
      <c r="G4113">
        <v>2028</v>
      </c>
      <c r="H4113">
        <v>0</v>
      </c>
    </row>
    <row r="4114" spans="1:8" x14ac:dyDescent="0.3">
      <c r="A4114" t="s">
        <v>1519</v>
      </c>
      <c r="B4114" t="s">
        <v>1538</v>
      </c>
      <c r="C4114" t="s">
        <v>289</v>
      </c>
      <c r="D4114" t="s">
        <v>670</v>
      </c>
      <c r="E4114" t="s">
        <v>46</v>
      </c>
      <c r="F4114" t="s">
        <v>141</v>
      </c>
      <c r="G4114">
        <v>2029</v>
      </c>
      <c r="H4114">
        <v>0</v>
      </c>
    </row>
    <row r="4115" spans="1:8" x14ac:dyDescent="0.3">
      <c r="A4115" t="s">
        <v>1519</v>
      </c>
      <c r="B4115" t="s">
        <v>1538</v>
      </c>
      <c r="C4115" t="s">
        <v>289</v>
      </c>
      <c r="D4115" t="s">
        <v>670</v>
      </c>
      <c r="E4115" t="s">
        <v>46</v>
      </c>
      <c r="F4115" t="s">
        <v>141</v>
      </c>
      <c r="G4115">
        <v>2030</v>
      </c>
      <c r="H4115">
        <v>0</v>
      </c>
    </row>
    <row r="4116" spans="1:8" x14ac:dyDescent="0.3">
      <c r="A4116" t="s">
        <v>1519</v>
      </c>
      <c r="B4116" t="s">
        <v>1538</v>
      </c>
      <c r="C4116" t="s">
        <v>289</v>
      </c>
      <c r="D4116" t="s">
        <v>670</v>
      </c>
      <c r="E4116" t="s">
        <v>46</v>
      </c>
      <c r="F4116" t="s">
        <v>141</v>
      </c>
      <c r="G4116">
        <v>2031</v>
      </c>
      <c r="H4116">
        <v>0</v>
      </c>
    </row>
    <row r="4117" spans="1:8" x14ac:dyDescent="0.3">
      <c r="A4117" t="s">
        <v>1519</v>
      </c>
      <c r="B4117" t="s">
        <v>1538</v>
      </c>
      <c r="C4117" t="s">
        <v>289</v>
      </c>
      <c r="D4117" t="s">
        <v>670</v>
      </c>
      <c r="E4117" t="s">
        <v>46</v>
      </c>
      <c r="F4117" t="s">
        <v>141</v>
      </c>
      <c r="G4117">
        <v>2032</v>
      </c>
      <c r="H4117">
        <v>0</v>
      </c>
    </row>
    <row r="4118" spans="1:8" x14ac:dyDescent="0.3">
      <c r="A4118" t="s">
        <v>1519</v>
      </c>
      <c r="B4118" t="s">
        <v>1538</v>
      </c>
      <c r="C4118" t="s">
        <v>289</v>
      </c>
      <c r="D4118" t="s">
        <v>670</v>
      </c>
      <c r="E4118" t="s">
        <v>46</v>
      </c>
      <c r="F4118" t="s">
        <v>141</v>
      </c>
      <c r="G4118">
        <v>2033</v>
      </c>
      <c r="H4118">
        <v>0</v>
      </c>
    </row>
    <row r="4119" spans="1:8" x14ac:dyDescent="0.3">
      <c r="A4119" t="s">
        <v>1519</v>
      </c>
      <c r="B4119" t="s">
        <v>1538</v>
      </c>
      <c r="C4119" t="s">
        <v>289</v>
      </c>
      <c r="D4119" t="s">
        <v>670</v>
      </c>
      <c r="E4119" t="s">
        <v>46</v>
      </c>
      <c r="F4119" t="s">
        <v>141</v>
      </c>
      <c r="G4119">
        <v>2034</v>
      </c>
      <c r="H4119">
        <v>0</v>
      </c>
    </row>
    <row r="4120" spans="1:8" x14ac:dyDescent="0.3">
      <c r="A4120" t="s">
        <v>1519</v>
      </c>
      <c r="B4120" t="s">
        <v>1538</v>
      </c>
      <c r="C4120" t="s">
        <v>289</v>
      </c>
      <c r="D4120" t="s">
        <v>670</v>
      </c>
      <c r="E4120" t="s">
        <v>46</v>
      </c>
      <c r="F4120" t="s">
        <v>141</v>
      </c>
      <c r="G4120">
        <v>2035</v>
      </c>
      <c r="H4120">
        <v>0</v>
      </c>
    </row>
    <row r="4121" spans="1:8" x14ac:dyDescent="0.3">
      <c r="A4121" t="s">
        <v>1519</v>
      </c>
      <c r="B4121" t="s">
        <v>1538</v>
      </c>
      <c r="C4121" t="s">
        <v>289</v>
      </c>
      <c r="D4121" t="s">
        <v>670</v>
      </c>
      <c r="E4121" t="s">
        <v>46</v>
      </c>
      <c r="F4121" t="s">
        <v>141</v>
      </c>
      <c r="G4121">
        <v>2036</v>
      </c>
      <c r="H4121">
        <v>0</v>
      </c>
    </row>
    <row r="4122" spans="1:8" x14ac:dyDescent="0.3">
      <c r="A4122" t="s">
        <v>1519</v>
      </c>
      <c r="B4122" t="s">
        <v>1538</v>
      </c>
      <c r="C4122" t="s">
        <v>289</v>
      </c>
      <c r="D4122" t="s">
        <v>670</v>
      </c>
      <c r="E4122" t="s">
        <v>46</v>
      </c>
      <c r="F4122" t="s">
        <v>141</v>
      </c>
      <c r="G4122">
        <v>2037</v>
      </c>
      <c r="H4122">
        <v>0</v>
      </c>
    </row>
    <row r="4123" spans="1:8" x14ac:dyDescent="0.3">
      <c r="A4123" t="s">
        <v>1519</v>
      </c>
      <c r="B4123" t="s">
        <v>1538</v>
      </c>
      <c r="C4123" t="s">
        <v>289</v>
      </c>
      <c r="D4123" t="s">
        <v>670</v>
      </c>
      <c r="E4123" t="s">
        <v>46</v>
      </c>
      <c r="F4123" t="s">
        <v>141</v>
      </c>
      <c r="G4123">
        <v>2038</v>
      </c>
      <c r="H4123">
        <v>0</v>
      </c>
    </row>
    <row r="4124" spans="1:8" x14ac:dyDescent="0.3">
      <c r="A4124" t="s">
        <v>1519</v>
      </c>
      <c r="B4124" t="s">
        <v>1538</v>
      </c>
      <c r="C4124" t="s">
        <v>289</v>
      </c>
      <c r="D4124" t="s">
        <v>670</v>
      </c>
      <c r="E4124" t="s">
        <v>46</v>
      </c>
      <c r="F4124" t="s">
        <v>141</v>
      </c>
      <c r="G4124">
        <v>2039</v>
      </c>
      <c r="H4124">
        <v>0</v>
      </c>
    </row>
    <row r="4125" spans="1:8" x14ac:dyDescent="0.3">
      <c r="A4125" t="s">
        <v>1519</v>
      </c>
      <c r="B4125" t="s">
        <v>1538</v>
      </c>
      <c r="C4125" t="s">
        <v>289</v>
      </c>
      <c r="D4125" t="s">
        <v>670</v>
      </c>
      <c r="E4125" t="s">
        <v>46</v>
      </c>
      <c r="F4125" t="s">
        <v>141</v>
      </c>
      <c r="G4125">
        <v>2040</v>
      </c>
      <c r="H4125">
        <v>0</v>
      </c>
    </row>
    <row r="4126" spans="1:8" x14ac:dyDescent="0.3">
      <c r="A4126" t="s">
        <v>1519</v>
      </c>
      <c r="B4126" t="s">
        <v>1538</v>
      </c>
      <c r="C4126" t="s">
        <v>289</v>
      </c>
      <c r="D4126" t="s">
        <v>670</v>
      </c>
      <c r="E4126" t="s">
        <v>46</v>
      </c>
      <c r="F4126" t="s">
        <v>141</v>
      </c>
      <c r="G4126">
        <v>2041</v>
      </c>
      <c r="H4126">
        <v>0</v>
      </c>
    </row>
    <row r="4127" spans="1:8" x14ac:dyDescent="0.3">
      <c r="A4127" t="s">
        <v>1519</v>
      </c>
      <c r="B4127" t="s">
        <v>1538</v>
      </c>
      <c r="C4127" t="s">
        <v>289</v>
      </c>
      <c r="D4127" t="s">
        <v>670</v>
      </c>
      <c r="E4127" t="s">
        <v>46</v>
      </c>
      <c r="F4127" t="s">
        <v>141</v>
      </c>
      <c r="G4127">
        <v>2042</v>
      </c>
      <c r="H4127">
        <v>0</v>
      </c>
    </row>
    <row r="4128" spans="1:8" x14ac:dyDescent="0.3">
      <c r="A4128" t="s">
        <v>1519</v>
      </c>
      <c r="B4128" t="s">
        <v>1538</v>
      </c>
      <c r="C4128" t="s">
        <v>289</v>
      </c>
      <c r="D4128" t="s">
        <v>670</v>
      </c>
      <c r="E4128" t="s">
        <v>46</v>
      </c>
      <c r="F4128" t="s">
        <v>141</v>
      </c>
      <c r="G4128">
        <v>2043</v>
      </c>
      <c r="H4128">
        <v>0</v>
      </c>
    </row>
    <row r="4129" spans="1:8" x14ac:dyDescent="0.3">
      <c r="A4129" t="s">
        <v>1519</v>
      </c>
      <c r="B4129" t="s">
        <v>1538</v>
      </c>
      <c r="C4129" t="s">
        <v>289</v>
      </c>
      <c r="D4129" t="s">
        <v>670</v>
      </c>
      <c r="E4129" t="s">
        <v>46</v>
      </c>
      <c r="F4129" t="s">
        <v>141</v>
      </c>
      <c r="G4129">
        <v>2044</v>
      </c>
      <c r="H4129">
        <v>0</v>
      </c>
    </row>
    <row r="4130" spans="1:8" x14ac:dyDescent="0.3">
      <c r="A4130" t="s">
        <v>1519</v>
      </c>
      <c r="B4130" t="s">
        <v>1538</v>
      </c>
      <c r="C4130" t="s">
        <v>289</v>
      </c>
      <c r="D4130" t="s">
        <v>670</v>
      </c>
      <c r="E4130" t="s">
        <v>46</v>
      </c>
      <c r="F4130" t="s">
        <v>141</v>
      </c>
      <c r="G4130">
        <v>2045</v>
      </c>
      <c r="H4130">
        <v>0</v>
      </c>
    </row>
    <row r="4131" spans="1:8" x14ac:dyDescent="0.3">
      <c r="A4131" t="s">
        <v>1519</v>
      </c>
      <c r="B4131" t="s">
        <v>1538</v>
      </c>
      <c r="C4131" t="s">
        <v>289</v>
      </c>
      <c r="D4131" t="s">
        <v>670</v>
      </c>
      <c r="E4131" t="s">
        <v>46</v>
      </c>
      <c r="F4131" t="s">
        <v>141</v>
      </c>
      <c r="G4131">
        <v>2046</v>
      </c>
      <c r="H4131">
        <v>0</v>
      </c>
    </row>
    <row r="4132" spans="1:8" x14ac:dyDescent="0.3">
      <c r="A4132" t="s">
        <v>1519</v>
      </c>
      <c r="B4132" t="s">
        <v>1538</v>
      </c>
      <c r="C4132" t="s">
        <v>289</v>
      </c>
      <c r="D4132" t="s">
        <v>670</v>
      </c>
      <c r="E4132" t="s">
        <v>46</v>
      </c>
      <c r="F4132" t="s">
        <v>141</v>
      </c>
      <c r="G4132">
        <v>2047</v>
      </c>
      <c r="H4132">
        <v>0</v>
      </c>
    </row>
    <row r="4133" spans="1:8" x14ac:dyDescent="0.3">
      <c r="A4133" t="s">
        <v>1519</v>
      </c>
      <c r="B4133" t="s">
        <v>1538</v>
      </c>
      <c r="C4133" t="s">
        <v>289</v>
      </c>
      <c r="D4133" t="s">
        <v>670</v>
      </c>
      <c r="E4133" t="s">
        <v>46</v>
      </c>
      <c r="F4133" t="s">
        <v>141</v>
      </c>
      <c r="G4133">
        <v>2048</v>
      </c>
      <c r="H4133">
        <v>0</v>
      </c>
    </row>
    <row r="4134" spans="1:8" x14ac:dyDescent="0.3">
      <c r="A4134" t="s">
        <v>1519</v>
      </c>
      <c r="B4134" t="s">
        <v>1538</v>
      </c>
      <c r="C4134" t="s">
        <v>289</v>
      </c>
      <c r="D4134" t="s">
        <v>670</v>
      </c>
      <c r="E4134" t="s">
        <v>46</v>
      </c>
      <c r="F4134" t="s">
        <v>141</v>
      </c>
      <c r="G4134">
        <v>2049</v>
      </c>
      <c r="H4134">
        <v>0</v>
      </c>
    </row>
    <row r="4135" spans="1:8" x14ac:dyDescent="0.3">
      <c r="A4135" t="s">
        <v>1519</v>
      </c>
      <c r="B4135" t="s">
        <v>1538</v>
      </c>
      <c r="C4135" t="s">
        <v>289</v>
      </c>
      <c r="D4135" t="s">
        <v>670</v>
      </c>
      <c r="E4135" t="s">
        <v>46</v>
      </c>
      <c r="F4135" t="s">
        <v>141</v>
      </c>
      <c r="G4135">
        <v>2050</v>
      </c>
      <c r="H4135">
        <v>0</v>
      </c>
    </row>
    <row r="4136" spans="1:8" x14ac:dyDescent="0.3">
      <c r="A4136" t="s">
        <v>1519</v>
      </c>
      <c r="B4136" t="s">
        <v>1538</v>
      </c>
      <c r="C4136" t="s">
        <v>289</v>
      </c>
      <c r="D4136" t="s">
        <v>670</v>
      </c>
      <c r="E4136" t="s">
        <v>49</v>
      </c>
      <c r="F4136" t="s">
        <v>141</v>
      </c>
      <c r="G4136">
        <v>2025</v>
      </c>
      <c r="H4136">
        <v>6.634165895743406E-2</v>
      </c>
    </row>
    <row r="4137" spans="1:8" x14ac:dyDescent="0.3">
      <c r="A4137" t="s">
        <v>1519</v>
      </c>
      <c r="B4137" t="s">
        <v>1538</v>
      </c>
      <c r="C4137" t="s">
        <v>289</v>
      </c>
      <c r="D4137" t="s">
        <v>670</v>
      </c>
      <c r="E4137" t="s">
        <v>49</v>
      </c>
      <c r="F4137" t="s">
        <v>141</v>
      </c>
      <c r="G4137">
        <v>2026</v>
      </c>
      <c r="H4137">
        <v>0.12531557737215049</v>
      </c>
    </row>
    <row r="4138" spans="1:8" x14ac:dyDescent="0.3">
      <c r="A4138" t="s">
        <v>1519</v>
      </c>
      <c r="B4138" t="s">
        <v>1538</v>
      </c>
      <c r="C4138" t="s">
        <v>289</v>
      </c>
      <c r="D4138" t="s">
        <v>670</v>
      </c>
      <c r="E4138" t="s">
        <v>49</v>
      </c>
      <c r="F4138" t="s">
        <v>141</v>
      </c>
      <c r="G4138">
        <v>2027</v>
      </c>
      <c r="H4138">
        <v>0.1746187840927873</v>
      </c>
    </row>
    <row r="4139" spans="1:8" x14ac:dyDescent="0.3">
      <c r="A4139" t="s">
        <v>1519</v>
      </c>
      <c r="B4139" t="s">
        <v>1538</v>
      </c>
      <c r="C4139" t="s">
        <v>289</v>
      </c>
      <c r="D4139" t="s">
        <v>670</v>
      </c>
      <c r="E4139" t="s">
        <v>49</v>
      </c>
      <c r="F4139" t="s">
        <v>141</v>
      </c>
      <c r="G4139">
        <v>2028</v>
      </c>
      <c r="H4139">
        <v>0.2351691105096386</v>
      </c>
    </row>
    <row r="4140" spans="1:8" x14ac:dyDescent="0.3">
      <c r="A4140" t="s">
        <v>1519</v>
      </c>
      <c r="B4140" t="s">
        <v>1538</v>
      </c>
      <c r="C4140" t="s">
        <v>289</v>
      </c>
      <c r="D4140" t="s">
        <v>670</v>
      </c>
      <c r="E4140" t="s">
        <v>49</v>
      </c>
      <c r="F4140" t="s">
        <v>141</v>
      </c>
      <c r="G4140">
        <v>2029</v>
      </c>
      <c r="H4140">
        <v>0.26033909933743332</v>
      </c>
    </row>
    <row r="4141" spans="1:8" x14ac:dyDescent="0.3">
      <c r="A4141" t="s">
        <v>1519</v>
      </c>
      <c r="B4141" t="s">
        <v>1538</v>
      </c>
      <c r="C4141" t="s">
        <v>289</v>
      </c>
      <c r="D4141" t="s">
        <v>670</v>
      </c>
      <c r="E4141" t="s">
        <v>49</v>
      </c>
      <c r="F4141" t="s">
        <v>141</v>
      </c>
      <c r="G4141">
        <v>2030</v>
      </c>
      <c r="H4141">
        <v>0.28131218317455697</v>
      </c>
    </row>
    <row r="4142" spans="1:8" x14ac:dyDescent="0.3">
      <c r="A4142" t="s">
        <v>1519</v>
      </c>
      <c r="B4142" t="s">
        <v>1538</v>
      </c>
      <c r="C4142" t="s">
        <v>289</v>
      </c>
      <c r="D4142" t="s">
        <v>670</v>
      </c>
      <c r="E4142" t="s">
        <v>49</v>
      </c>
      <c r="F4142" t="s">
        <v>141</v>
      </c>
      <c r="G4142">
        <v>2031</v>
      </c>
      <c r="H4142">
        <v>0.32714251428783592</v>
      </c>
    </row>
    <row r="4143" spans="1:8" x14ac:dyDescent="0.3">
      <c r="A4143" t="s">
        <v>1519</v>
      </c>
      <c r="B4143" t="s">
        <v>1538</v>
      </c>
      <c r="C4143" t="s">
        <v>289</v>
      </c>
      <c r="D4143" t="s">
        <v>670</v>
      </c>
      <c r="E4143" t="s">
        <v>49</v>
      </c>
      <c r="F4143" t="s">
        <v>141</v>
      </c>
      <c r="G4143">
        <v>2032</v>
      </c>
      <c r="H4143">
        <v>0.38618415060438499</v>
      </c>
    </row>
    <row r="4144" spans="1:8" x14ac:dyDescent="0.3">
      <c r="A4144" t="s">
        <v>1519</v>
      </c>
      <c r="B4144" t="s">
        <v>1538</v>
      </c>
      <c r="C4144" t="s">
        <v>289</v>
      </c>
      <c r="D4144" t="s">
        <v>670</v>
      </c>
      <c r="E4144" t="s">
        <v>49</v>
      </c>
      <c r="F4144" t="s">
        <v>141</v>
      </c>
      <c r="G4144">
        <v>2033</v>
      </c>
      <c r="H4144">
        <v>0.43241125884619869</v>
      </c>
    </row>
    <row r="4145" spans="1:8" x14ac:dyDescent="0.3">
      <c r="A4145" t="s">
        <v>1519</v>
      </c>
      <c r="B4145" t="s">
        <v>1538</v>
      </c>
      <c r="C4145" t="s">
        <v>289</v>
      </c>
      <c r="D4145" t="s">
        <v>670</v>
      </c>
      <c r="E4145" t="s">
        <v>49</v>
      </c>
      <c r="F4145" t="s">
        <v>141</v>
      </c>
      <c r="G4145">
        <v>2034</v>
      </c>
      <c r="H4145">
        <v>0.48977070062376338</v>
      </c>
    </row>
    <row r="4146" spans="1:8" x14ac:dyDescent="0.3">
      <c r="A4146" t="s">
        <v>1519</v>
      </c>
      <c r="B4146" t="s">
        <v>1538</v>
      </c>
      <c r="C4146" t="s">
        <v>289</v>
      </c>
      <c r="D4146" t="s">
        <v>670</v>
      </c>
      <c r="E4146" t="s">
        <v>49</v>
      </c>
      <c r="F4146" t="s">
        <v>141</v>
      </c>
      <c r="G4146">
        <v>2035</v>
      </c>
      <c r="H4146">
        <v>0.53343014277265688</v>
      </c>
    </row>
    <row r="4147" spans="1:8" x14ac:dyDescent="0.3">
      <c r="A4147" t="s">
        <v>1519</v>
      </c>
      <c r="B4147" t="s">
        <v>1538</v>
      </c>
      <c r="C4147" t="s">
        <v>289</v>
      </c>
      <c r="D4147" t="s">
        <v>670</v>
      </c>
      <c r="E4147" t="s">
        <v>49</v>
      </c>
      <c r="F4147" t="s">
        <v>141</v>
      </c>
      <c r="G4147">
        <v>2036</v>
      </c>
      <c r="H4147">
        <v>0.58068201687694221</v>
      </c>
    </row>
    <row r="4148" spans="1:8" x14ac:dyDescent="0.3">
      <c r="A4148" t="s">
        <v>1519</v>
      </c>
      <c r="B4148" t="s">
        <v>1538</v>
      </c>
      <c r="C4148" t="s">
        <v>289</v>
      </c>
      <c r="D4148" t="s">
        <v>670</v>
      </c>
      <c r="E4148" t="s">
        <v>49</v>
      </c>
      <c r="F4148" t="s">
        <v>141</v>
      </c>
      <c r="G4148">
        <v>2037</v>
      </c>
      <c r="H4148">
        <v>0.62532537413148181</v>
      </c>
    </row>
    <row r="4149" spans="1:8" x14ac:dyDescent="0.3">
      <c r="A4149" t="s">
        <v>1519</v>
      </c>
      <c r="B4149" t="s">
        <v>1538</v>
      </c>
      <c r="C4149" t="s">
        <v>289</v>
      </c>
      <c r="D4149" t="s">
        <v>670</v>
      </c>
      <c r="E4149" t="s">
        <v>49</v>
      </c>
      <c r="F4149" t="s">
        <v>141</v>
      </c>
      <c r="G4149">
        <v>2038</v>
      </c>
      <c r="H4149">
        <v>0.6690562074775479</v>
      </c>
    </row>
    <row r="4150" spans="1:8" x14ac:dyDescent="0.3">
      <c r="A4150" t="s">
        <v>1519</v>
      </c>
      <c r="B4150" t="s">
        <v>1538</v>
      </c>
      <c r="C4150" t="s">
        <v>289</v>
      </c>
      <c r="D4150" t="s">
        <v>670</v>
      </c>
      <c r="E4150" t="s">
        <v>49</v>
      </c>
      <c r="F4150" t="s">
        <v>141</v>
      </c>
      <c r="G4150">
        <v>2039</v>
      </c>
      <c r="H4150">
        <v>0.71483846278942997</v>
      </c>
    </row>
    <row r="4151" spans="1:8" x14ac:dyDescent="0.3">
      <c r="A4151" t="s">
        <v>1519</v>
      </c>
      <c r="B4151" t="s">
        <v>1538</v>
      </c>
      <c r="C4151" t="s">
        <v>289</v>
      </c>
      <c r="D4151" t="s">
        <v>670</v>
      </c>
      <c r="E4151" t="s">
        <v>49</v>
      </c>
      <c r="F4151" t="s">
        <v>141</v>
      </c>
      <c r="G4151">
        <v>2040</v>
      </c>
      <c r="H4151">
        <v>0.75194510489019151</v>
      </c>
    </row>
    <row r="4152" spans="1:8" x14ac:dyDescent="0.3">
      <c r="A4152" t="s">
        <v>1519</v>
      </c>
      <c r="B4152" t="s">
        <v>1538</v>
      </c>
      <c r="C4152" t="s">
        <v>289</v>
      </c>
      <c r="D4152" t="s">
        <v>670</v>
      </c>
      <c r="E4152" t="s">
        <v>49</v>
      </c>
      <c r="F4152" t="s">
        <v>141</v>
      </c>
      <c r="G4152">
        <v>2041</v>
      </c>
      <c r="H4152">
        <v>0.87643620652489052</v>
      </c>
    </row>
    <row r="4153" spans="1:8" x14ac:dyDescent="0.3">
      <c r="A4153" t="s">
        <v>1519</v>
      </c>
      <c r="B4153" t="s">
        <v>1538</v>
      </c>
      <c r="C4153" t="s">
        <v>289</v>
      </c>
      <c r="D4153" t="s">
        <v>670</v>
      </c>
      <c r="E4153" t="s">
        <v>49</v>
      </c>
      <c r="F4153" t="s">
        <v>141</v>
      </c>
      <c r="G4153">
        <v>2042</v>
      </c>
      <c r="H4153">
        <v>0.96490261070109029</v>
      </c>
    </row>
    <row r="4154" spans="1:8" x14ac:dyDescent="0.3">
      <c r="A4154" t="s">
        <v>1519</v>
      </c>
      <c r="B4154" t="s">
        <v>1538</v>
      </c>
      <c r="C4154" t="s">
        <v>289</v>
      </c>
      <c r="D4154" t="s">
        <v>670</v>
      </c>
      <c r="E4154" t="s">
        <v>49</v>
      </c>
      <c r="F4154" t="s">
        <v>141</v>
      </c>
      <c r="G4154">
        <v>2043</v>
      </c>
      <c r="H4154">
        <v>1.052903299581154</v>
      </c>
    </row>
    <row r="4155" spans="1:8" x14ac:dyDescent="0.3">
      <c r="A4155" t="s">
        <v>1519</v>
      </c>
      <c r="B4155" t="s">
        <v>1538</v>
      </c>
      <c r="C4155" t="s">
        <v>289</v>
      </c>
      <c r="D4155" t="s">
        <v>670</v>
      </c>
      <c r="E4155" t="s">
        <v>49</v>
      </c>
      <c r="F4155" t="s">
        <v>141</v>
      </c>
      <c r="G4155">
        <v>2044</v>
      </c>
      <c r="H4155">
        <v>1.1440043337955299</v>
      </c>
    </row>
    <row r="4156" spans="1:8" x14ac:dyDescent="0.3">
      <c r="A4156" t="s">
        <v>1519</v>
      </c>
      <c r="B4156" t="s">
        <v>1538</v>
      </c>
      <c r="C4156" t="s">
        <v>289</v>
      </c>
      <c r="D4156" t="s">
        <v>670</v>
      </c>
      <c r="E4156" t="s">
        <v>49</v>
      </c>
      <c r="F4156" t="s">
        <v>141</v>
      </c>
      <c r="G4156">
        <v>2045</v>
      </c>
      <c r="H4156">
        <v>1.2262614274510331</v>
      </c>
    </row>
    <row r="4157" spans="1:8" x14ac:dyDescent="0.3">
      <c r="A4157" t="s">
        <v>1519</v>
      </c>
      <c r="B4157" t="s">
        <v>1538</v>
      </c>
      <c r="C4157" t="s">
        <v>289</v>
      </c>
      <c r="D4157" t="s">
        <v>670</v>
      </c>
      <c r="E4157" t="s">
        <v>49</v>
      </c>
      <c r="F4157" t="s">
        <v>141</v>
      </c>
      <c r="G4157">
        <v>2046</v>
      </c>
      <c r="H4157">
        <v>1.314013291015047</v>
      </c>
    </row>
    <row r="4158" spans="1:8" x14ac:dyDescent="0.3">
      <c r="A4158" t="s">
        <v>1519</v>
      </c>
      <c r="B4158" t="s">
        <v>1538</v>
      </c>
      <c r="C4158" t="s">
        <v>289</v>
      </c>
      <c r="D4158" t="s">
        <v>670</v>
      </c>
      <c r="E4158" t="s">
        <v>49</v>
      </c>
      <c r="F4158" t="s">
        <v>141</v>
      </c>
      <c r="G4158">
        <v>2047</v>
      </c>
      <c r="H4158">
        <v>1.394042220659929</v>
      </c>
    </row>
    <row r="4159" spans="1:8" x14ac:dyDescent="0.3">
      <c r="A4159" t="s">
        <v>1519</v>
      </c>
      <c r="B4159" t="s">
        <v>1538</v>
      </c>
      <c r="C4159" t="s">
        <v>289</v>
      </c>
      <c r="D4159" t="s">
        <v>670</v>
      </c>
      <c r="E4159" t="s">
        <v>49</v>
      </c>
      <c r="F4159" t="s">
        <v>141</v>
      </c>
      <c r="G4159">
        <v>2048</v>
      </c>
      <c r="H4159">
        <v>1.485549480450308</v>
      </c>
    </row>
    <row r="4160" spans="1:8" x14ac:dyDescent="0.3">
      <c r="A4160" t="s">
        <v>1519</v>
      </c>
      <c r="B4160" t="s">
        <v>1538</v>
      </c>
      <c r="C4160" t="s">
        <v>289</v>
      </c>
      <c r="D4160" t="s">
        <v>670</v>
      </c>
      <c r="E4160" t="s">
        <v>49</v>
      </c>
      <c r="F4160" t="s">
        <v>141</v>
      </c>
      <c r="G4160">
        <v>2049</v>
      </c>
      <c r="H4160">
        <v>1.5668857827406499</v>
      </c>
    </row>
    <row r="4161" spans="1:8" x14ac:dyDescent="0.3">
      <c r="A4161" t="s">
        <v>1519</v>
      </c>
      <c r="B4161" t="s">
        <v>1538</v>
      </c>
      <c r="C4161" t="s">
        <v>289</v>
      </c>
      <c r="D4161" t="s">
        <v>670</v>
      </c>
      <c r="E4161" t="s">
        <v>49</v>
      </c>
      <c r="F4161" t="s">
        <v>141</v>
      </c>
      <c r="G4161">
        <v>2050</v>
      </c>
      <c r="H4161">
        <v>1.652904965767533</v>
      </c>
    </row>
    <row r="4162" spans="1:8" x14ac:dyDescent="0.3">
      <c r="A4162" t="s">
        <v>1519</v>
      </c>
      <c r="B4162" t="s">
        <v>1538</v>
      </c>
      <c r="C4162" t="s">
        <v>289</v>
      </c>
      <c r="D4162" t="s">
        <v>670</v>
      </c>
      <c r="E4162" t="s">
        <v>175</v>
      </c>
      <c r="F4162" t="s">
        <v>141</v>
      </c>
      <c r="G4162">
        <v>2025</v>
      </c>
      <c r="H4162">
        <v>0</v>
      </c>
    </row>
    <row r="4163" spans="1:8" x14ac:dyDescent="0.3">
      <c r="A4163" t="s">
        <v>1519</v>
      </c>
      <c r="B4163" t="s">
        <v>1538</v>
      </c>
      <c r="C4163" t="s">
        <v>289</v>
      </c>
      <c r="D4163" t="s">
        <v>670</v>
      </c>
      <c r="E4163" t="s">
        <v>175</v>
      </c>
      <c r="F4163" t="s">
        <v>141</v>
      </c>
      <c r="G4163">
        <v>2026</v>
      </c>
      <c r="H4163">
        <v>0</v>
      </c>
    </row>
    <row r="4164" spans="1:8" x14ac:dyDescent="0.3">
      <c r="A4164" t="s">
        <v>1519</v>
      </c>
      <c r="B4164" t="s">
        <v>1538</v>
      </c>
      <c r="C4164" t="s">
        <v>289</v>
      </c>
      <c r="D4164" t="s">
        <v>670</v>
      </c>
      <c r="E4164" t="s">
        <v>175</v>
      </c>
      <c r="F4164" t="s">
        <v>141</v>
      </c>
      <c r="G4164">
        <v>2027</v>
      </c>
      <c r="H4164">
        <v>0</v>
      </c>
    </row>
    <row r="4165" spans="1:8" x14ac:dyDescent="0.3">
      <c r="A4165" t="s">
        <v>1519</v>
      </c>
      <c r="B4165" t="s">
        <v>1538</v>
      </c>
      <c r="C4165" t="s">
        <v>289</v>
      </c>
      <c r="D4165" t="s">
        <v>670</v>
      </c>
      <c r="E4165" t="s">
        <v>175</v>
      </c>
      <c r="F4165" t="s">
        <v>141</v>
      </c>
      <c r="G4165">
        <v>2028</v>
      </c>
      <c r="H4165">
        <v>0</v>
      </c>
    </row>
    <row r="4166" spans="1:8" x14ac:dyDescent="0.3">
      <c r="A4166" t="s">
        <v>1519</v>
      </c>
      <c r="B4166" t="s">
        <v>1538</v>
      </c>
      <c r="C4166" t="s">
        <v>289</v>
      </c>
      <c r="D4166" t="s">
        <v>670</v>
      </c>
      <c r="E4166" t="s">
        <v>175</v>
      </c>
      <c r="F4166" t="s">
        <v>141</v>
      </c>
      <c r="G4166">
        <v>2029</v>
      </c>
      <c r="H4166">
        <v>0</v>
      </c>
    </row>
    <row r="4167" spans="1:8" x14ac:dyDescent="0.3">
      <c r="A4167" t="s">
        <v>1519</v>
      </c>
      <c r="B4167" t="s">
        <v>1538</v>
      </c>
      <c r="C4167" t="s">
        <v>289</v>
      </c>
      <c r="D4167" t="s">
        <v>670</v>
      </c>
      <c r="E4167" t="s">
        <v>175</v>
      </c>
      <c r="F4167" t="s">
        <v>141</v>
      </c>
      <c r="G4167">
        <v>2030</v>
      </c>
      <c r="H4167">
        <v>0</v>
      </c>
    </row>
    <row r="4168" spans="1:8" x14ac:dyDescent="0.3">
      <c r="A4168" t="s">
        <v>1519</v>
      </c>
      <c r="B4168" t="s">
        <v>1538</v>
      </c>
      <c r="C4168" t="s">
        <v>289</v>
      </c>
      <c r="D4168" t="s">
        <v>670</v>
      </c>
      <c r="E4168" t="s">
        <v>175</v>
      </c>
      <c r="F4168" t="s">
        <v>141</v>
      </c>
      <c r="G4168">
        <v>2031</v>
      </c>
      <c r="H4168">
        <v>0</v>
      </c>
    </row>
    <row r="4169" spans="1:8" x14ac:dyDescent="0.3">
      <c r="A4169" t="s">
        <v>1519</v>
      </c>
      <c r="B4169" t="s">
        <v>1538</v>
      </c>
      <c r="C4169" t="s">
        <v>289</v>
      </c>
      <c r="D4169" t="s">
        <v>670</v>
      </c>
      <c r="E4169" t="s">
        <v>175</v>
      </c>
      <c r="F4169" t="s">
        <v>141</v>
      </c>
      <c r="G4169">
        <v>2032</v>
      </c>
      <c r="H4169">
        <v>0</v>
      </c>
    </row>
    <row r="4170" spans="1:8" x14ac:dyDescent="0.3">
      <c r="A4170" t="s">
        <v>1519</v>
      </c>
      <c r="B4170" t="s">
        <v>1538</v>
      </c>
      <c r="C4170" t="s">
        <v>289</v>
      </c>
      <c r="D4170" t="s">
        <v>670</v>
      </c>
      <c r="E4170" t="s">
        <v>175</v>
      </c>
      <c r="F4170" t="s">
        <v>141</v>
      </c>
      <c r="G4170">
        <v>2033</v>
      </c>
      <c r="H4170">
        <v>0</v>
      </c>
    </row>
    <row r="4171" spans="1:8" x14ac:dyDescent="0.3">
      <c r="A4171" t="s">
        <v>1519</v>
      </c>
      <c r="B4171" t="s">
        <v>1538</v>
      </c>
      <c r="C4171" t="s">
        <v>289</v>
      </c>
      <c r="D4171" t="s">
        <v>670</v>
      </c>
      <c r="E4171" t="s">
        <v>175</v>
      </c>
      <c r="F4171" t="s">
        <v>141</v>
      </c>
      <c r="G4171">
        <v>2034</v>
      </c>
      <c r="H4171">
        <v>0</v>
      </c>
    </row>
    <row r="4172" spans="1:8" x14ac:dyDescent="0.3">
      <c r="A4172" t="s">
        <v>1519</v>
      </c>
      <c r="B4172" t="s">
        <v>1538</v>
      </c>
      <c r="C4172" t="s">
        <v>289</v>
      </c>
      <c r="D4172" t="s">
        <v>670</v>
      </c>
      <c r="E4172" t="s">
        <v>175</v>
      </c>
      <c r="F4172" t="s">
        <v>141</v>
      </c>
      <c r="G4172">
        <v>2035</v>
      </c>
      <c r="H4172">
        <v>0</v>
      </c>
    </row>
    <row r="4173" spans="1:8" x14ac:dyDescent="0.3">
      <c r="A4173" t="s">
        <v>1519</v>
      </c>
      <c r="B4173" t="s">
        <v>1538</v>
      </c>
      <c r="C4173" t="s">
        <v>289</v>
      </c>
      <c r="D4173" t="s">
        <v>670</v>
      </c>
      <c r="E4173" t="s">
        <v>175</v>
      </c>
      <c r="F4173" t="s">
        <v>141</v>
      </c>
      <c r="G4173">
        <v>2036</v>
      </c>
      <c r="H4173">
        <v>3.3895679744427337E-2</v>
      </c>
    </row>
    <row r="4174" spans="1:8" x14ac:dyDescent="0.3">
      <c r="A4174" t="s">
        <v>1519</v>
      </c>
      <c r="B4174" t="s">
        <v>1538</v>
      </c>
      <c r="C4174" t="s">
        <v>289</v>
      </c>
      <c r="D4174" t="s">
        <v>670</v>
      </c>
      <c r="E4174" t="s">
        <v>175</v>
      </c>
      <c r="F4174" t="s">
        <v>141</v>
      </c>
      <c r="G4174">
        <v>2037</v>
      </c>
      <c r="H4174">
        <v>6.7791359488854674E-2</v>
      </c>
    </row>
    <row r="4175" spans="1:8" x14ac:dyDescent="0.3">
      <c r="A4175" t="s">
        <v>1519</v>
      </c>
      <c r="B4175" t="s">
        <v>1538</v>
      </c>
      <c r="C4175" t="s">
        <v>289</v>
      </c>
      <c r="D4175" t="s">
        <v>670</v>
      </c>
      <c r="E4175" t="s">
        <v>175</v>
      </c>
      <c r="F4175" t="s">
        <v>141</v>
      </c>
      <c r="G4175">
        <v>2038</v>
      </c>
      <c r="H4175">
        <v>0.101687039233282</v>
      </c>
    </row>
    <row r="4176" spans="1:8" x14ac:dyDescent="0.3">
      <c r="A4176" t="s">
        <v>1519</v>
      </c>
      <c r="B4176" t="s">
        <v>1538</v>
      </c>
      <c r="C4176" t="s">
        <v>289</v>
      </c>
      <c r="D4176" t="s">
        <v>670</v>
      </c>
      <c r="E4176" t="s">
        <v>175</v>
      </c>
      <c r="F4176" t="s">
        <v>141</v>
      </c>
      <c r="G4176">
        <v>2039</v>
      </c>
      <c r="H4176">
        <v>0.13558271897770929</v>
      </c>
    </row>
    <row r="4177" spans="1:8" x14ac:dyDescent="0.3">
      <c r="A4177" t="s">
        <v>1519</v>
      </c>
      <c r="B4177" t="s">
        <v>1538</v>
      </c>
      <c r="C4177" t="s">
        <v>289</v>
      </c>
      <c r="D4177" t="s">
        <v>670</v>
      </c>
      <c r="E4177" t="s">
        <v>175</v>
      </c>
      <c r="F4177" t="s">
        <v>141</v>
      </c>
      <c r="G4177">
        <v>2040</v>
      </c>
      <c r="H4177">
        <v>0.16947839872213671</v>
      </c>
    </row>
    <row r="4178" spans="1:8" x14ac:dyDescent="0.3">
      <c r="A4178" t="s">
        <v>1519</v>
      </c>
      <c r="B4178" t="s">
        <v>1538</v>
      </c>
      <c r="C4178" t="s">
        <v>289</v>
      </c>
      <c r="D4178" t="s">
        <v>670</v>
      </c>
      <c r="E4178" t="s">
        <v>175</v>
      </c>
      <c r="F4178" t="s">
        <v>141</v>
      </c>
      <c r="G4178">
        <v>2041</v>
      </c>
      <c r="H4178">
        <v>0.203374078466564</v>
      </c>
    </row>
    <row r="4179" spans="1:8" x14ac:dyDescent="0.3">
      <c r="A4179" t="s">
        <v>1519</v>
      </c>
      <c r="B4179" t="s">
        <v>1538</v>
      </c>
      <c r="C4179" t="s">
        <v>289</v>
      </c>
      <c r="D4179" t="s">
        <v>670</v>
      </c>
      <c r="E4179" t="s">
        <v>175</v>
      </c>
      <c r="F4179" t="s">
        <v>141</v>
      </c>
      <c r="G4179">
        <v>2042</v>
      </c>
      <c r="H4179">
        <v>0.23726975821099139</v>
      </c>
    </row>
    <row r="4180" spans="1:8" x14ac:dyDescent="0.3">
      <c r="A4180" t="s">
        <v>1519</v>
      </c>
      <c r="B4180" t="s">
        <v>1538</v>
      </c>
      <c r="C4180" t="s">
        <v>289</v>
      </c>
      <c r="D4180" t="s">
        <v>670</v>
      </c>
      <c r="E4180" t="s">
        <v>175</v>
      </c>
      <c r="F4180" t="s">
        <v>141</v>
      </c>
      <c r="G4180">
        <v>2043</v>
      </c>
      <c r="H4180">
        <v>0.2711654379554187</v>
      </c>
    </row>
    <row r="4181" spans="1:8" x14ac:dyDescent="0.3">
      <c r="A4181" t="s">
        <v>1519</v>
      </c>
      <c r="B4181" t="s">
        <v>1538</v>
      </c>
      <c r="C4181" t="s">
        <v>289</v>
      </c>
      <c r="D4181" t="s">
        <v>670</v>
      </c>
      <c r="E4181" t="s">
        <v>175</v>
      </c>
      <c r="F4181" t="s">
        <v>141</v>
      </c>
      <c r="G4181">
        <v>2044</v>
      </c>
      <c r="H4181">
        <v>0.30506111769984601</v>
      </c>
    </row>
    <row r="4182" spans="1:8" x14ac:dyDescent="0.3">
      <c r="A4182" t="s">
        <v>1519</v>
      </c>
      <c r="B4182" t="s">
        <v>1538</v>
      </c>
      <c r="C4182" t="s">
        <v>289</v>
      </c>
      <c r="D4182" t="s">
        <v>670</v>
      </c>
      <c r="E4182" t="s">
        <v>175</v>
      </c>
      <c r="F4182" t="s">
        <v>141</v>
      </c>
      <c r="G4182">
        <v>2045</v>
      </c>
      <c r="H4182">
        <v>0.33895679744427332</v>
      </c>
    </row>
    <row r="4183" spans="1:8" x14ac:dyDescent="0.3">
      <c r="A4183" t="s">
        <v>1519</v>
      </c>
      <c r="B4183" t="s">
        <v>1538</v>
      </c>
      <c r="C4183" t="s">
        <v>289</v>
      </c>
      <c r="D4183" t="s">
        <v>670</v>
      </c>
      <c r="E4183" t="s">
        <v>175</v>
      </c>
      <c r="F4183" t="s">
        <v>141</v>
      </c>
      <c r="G4183">
        <v>2046</v>
      </c>
      <c r="H4183">
        <v>0.37285247718870063</v>
      </c>
    </row>
    <row r="4184" spans="1:8" x14ac:dyDescent="0.3">
      <c r="A4184" t="s">
        <v>1519</v>
      </c>
      <c r="B4184" t="s">
        <v>1538</v>
      </c>
      <c r="C4184" t="s">
        <v>289</v>
      </c>
      <c r="D4184" t="s">
        <v>670</v>
      </c>
      <c r="E4184" t="s">
        <v>175</v>
      </c>
      <c r="F4184" t="s">
        <v>141</v>
      </c>
      <c r="G4184">
        <v>2047</v>
      </c>
      <c r="H4184">
        <v>0.40674815693312788</v>
      </c>
    </row>
    <row r="4185" spans="1:8" x14ac:dyDescent="0.3">
      <c r="A4185" t="s">
        <v>1519</v>
      </c>
      <c r="B4185" t="s">
        <v>1538</v>
      </c>
      <c r="C4185" t="s">
        <v>289</v>
      </c>
      <c r="D4185" t="s">
        <v>670</v>
      </c>
      <c r="E4185" t="s">
        <v>175</v>
      </c>
      <c r="F4185" t="s">
        <v>141</v>
      </c>
      <c r="G4185">
        <v>2048</v>
      </c>
      <c r="H4185">
        <v>0.44064383667755519</v>
      </c>
    </row>
    <row r="4186" spans="1:8" x14ac:dyDescent="0.3">
      <c r="A4186" t="s">
        <v>1519</v>
      </c>
      <c r="B4186" t="s">
        <v>1538</v>
      </c>
      <c r="C4186" t="s">
        <v>289</v>
      </c>
      <c r="D4186" t="s">
        <v>670</v>
      </c>
      <c r="E4186" t="s">
        <v>175</v>
      </c>
      <c r="F4186" t="s">
        <v>141</v>
      </c>
      <c r="G4186">
        <v>2049</v>
      </c>
      <c r="H4186">
        <v>0.47453951642198261</v>
      </c>
    </row>
    <row r="4187" spans="1:8" x14ac:dyDescent="0.3">
      <c r="A4187" t="s">
        <v>1519</v>
      </c>
      <c r="B4187" t="s">
        <v>1538</v>
      </c>
      <c r="C4187" t="s">
        <v>289</v>
      </c>
      <c r="D4187" t="s">
        <v>670</v>
      </c>
      <c r="E4187" t="s">
        <v>175</v>
      </c>
      <c r="F4187" t="s">
        <v>141</v>
      </c>
      <c r="G4187">
        <v>2050</v>
      </c>
      <c r="H4187">
        <v>0.50843519616641009</v>
      </c>
    </row>
    <row r="4188" spans="1:8" x14ac:dyDescent="0.3">
      <c r="A4188" t="s">
        <v>1519</v>
      </c>
      <c r="B4188" t="s">
        <v>1538</v>
      </c>
      <c r="C4188" t="s">
        <v>289</v>
      </c>
      <c r="D4188" t="s">
        <v>670</v>
      </c>
      <c r="E4188" t="s">
        <v>176</v>
      </c>
      <c r="F4188" t="s">
        <v>141</v>
      </c>
      <c r="G4188">
        <v>2025</v>
      </c>
      <c r="H4188">
        <v>0</v>
      </c>
    </row>
    <row r="4189" spans="1:8" x14ac:dyDescent="0.3">
      <c r="A4189" t="s">
        <v>1519</v>
      </c>
      <c r="B4189" t="s">
        <v>1538</v>
      </c>
      <c r="C4189" t="s">
        <v>289</v>
      </c>
      <c r="D4189" t="s">
        <v>670</v>
      </c>
      <c r="E4189" t="s">
        <v>176</v>
      </c>
      <c r="F4189" t="s">
        <v>141</v>
      </c>
      <c r="G4189">
        <v>2026</v>
      </c>
      <c r="H4189">
        <v>0</v>
      </c>
    </row>
    <row r="4190" spans="1:8" x14ac:dyDescent="0.3">
      <c r="A4190" t="s">
        <v>1519</v>
      </c>
      <c r="B4190" t="s">
        <v>1538</v>
      </c>
      <c r="C4190" t="s">
        <v>289</v>
      </c>
      <c r="D4190" t="s">
        <v>670</v>
      </c>
      <c r="E4190" t="s">
        <v>176</v>
      </c>
      <c r="F4190" t="s">
        <v>141</v>
      </c>
      <c r="G4190">
        <v>2027</v>
      </c>
      <c r="H4190">
        <v>0</v>
      </c>
    </row>
    <row r="4191" spans="1:8" x14ac:dyDescent="0.3">
      <c r="A4191" t="s">
        <v>1519</v>
      </c>
      <c r="B4191" t="s">
        <v>1538</v>
      </c>
      <c r="C4191" t="s">
        <v>289</v>
      </c>
      <c r="D4191" t="s">
        <v>670</v>
      </c>
      <c r="E4191" t="s">
        <v>176</v>
      </c>
      <c r="F4191" t="s">
        <v>141</v>
      </c>
      <c r="G4191">
        <v>2028</v>
      </c>
      <c r="H4191">
        <v>0</v>
      </c>
    </row>
    <row r="4192" spans="1:8" x14ac:dyDescent="0.3">
      <c r="A4192" t="s">
        <v>1519</v>
      </c>
      <c r="B4192" t="s">
        <v>1538</v>
      </c>
      <c r="C4192" t="s">
        <v>289</v>
      </c>
      <c r="D4192" t="s">
        <v>670</v>
      </c>
      <c r="E4192" t="s">
        <v>176</v>
      </c>
      <c r="F4192" t="s">
        <v>141</v>
      </c>
      <c r="G4192">
        <v>2029</v>
      </c>
      <c r="H4192">
        <v>0</v>
      </c>
    </row>
    <row r="4193" spans="1:8" x14ac:dyDescent="0.3">
      <c r="A4193" t="s">
        <v>1519</v>
      </c>
      <c r="B4193" t="s">
        <v>1538</v>
      </c>
      <c r="C4193" t="s">
        <v>289</v>
      </c>
      <c r="D4193" t="s">
        <v>670</v>
      </c>
      <c r="E4193" t="s">
        <v>176</v>
      </c>
      <c r="F4193" t="s">
        <v>141</v>
      </c>
      <c r="G4193">
        <v>2030</v>
      </c>
      <c r="H4193">
        <v>0</v>
      </c>
    </row>
    <row r="4194" spans="1:8" x14ac:dyDescent="0.3">
      <c r="A4194" t="s">
        <v>1519</v>
      </c>
      <c r="B4194" t="s">
        <v>1538</v>
      </c>
      <c r="C4194" t="s">
        <v>289</v>
      </c>
      <c r="D4194" t="s">
        <v>670</v>
      </c>
      <c r="E4194" t="s">
        <v>176</v>
      </c>
      <c r="F4194" t="s">
        <v>141</v>
      </c>
      <c r="G4194">
        <v>2031</v>
      </c>
      <c r="H4194">
        <v>0</v>
      </c>
    </row>
    <row r="4195" spans="1:8" x14ac:dyDescent="0.3">
      <c r="A4195" t="s">
        <v>1519</v>
      </c>
      <c r="B4195" t="s">
        <v>1538</v>
      </c>
      <c r="C4195" t="s">
        <v>289</v>
      </c>
      <c r="D4195" t="s">
        <v>670</v>
      </c>
      <c r="E4195" t="s">
        <v>176</v>
      </c>
      <c r="F4195" t="s">
        <v>141</v>
      </c>
      <c r="G4195">
        <v>2032</v>
      </c>
      <c r="H4195">
        <v>0</v>
      </c>
    </row>
    <row r="4196" spans="1:8" x14ac:dyDescent="0.3">
      <c r="A4196" t="s">
        <v>1519</v>
      </c>
      <c r="B4196" t="s">
        <v>1538</v>
      </c>
      <c r="C4196" t="s">
        <v>289</v>
      </c>
      <c r="D4196" t="s">
        <v>670</v>
      </c>
      <c r="E4196" t="s">
        <v>176</v>
      </c>
      <c r="F4196" t="s">
        <v>141</v>
      </c>
      <c r="G4196">
        <v>2033</v>
      </c>
      <c r="H4196">
        <v>0</v>
      </c>
    </row>
    <row r="4197" spans="1:8" x14ac:dyDescent="0.3">
      <c r="A4197" t="s">
        <v>1519</v>
      </c>
      <c r="B4197" t="s">
        <v>1538</v>
      </c>
      <c r="C4197" t="s">
        <v>289</v>
      </c>
      <c r="D4197" t="s">
        <v>670</v>
      </c>
      <c r="E4197" t="s">
        <v>176</v>
      </c>
      <c r="F4197" t="s">
        <v>141</v>
      </c>
      <c r="G4197">
        <v>2034</v>
      </c>
      <c r="H4197">
        <v>0</v>
      </c>
    </row>
    <row r="4198" spans="1:8" x14ac:dyDescent="0.3">
      <c r="A4198" t="s">
        <v>1519</v>
      </c>
      <c r="B4198" t="s">
        <v>1538</v>
      </c>
      <c r="C4198" t="s">
        <v>289</v>
      </c>
      <c r="D4198" t="s">
        <v>670</v>
      </c>
      <c r="E4198" t="s">
        <v>176</v>
      </c>
      <c r="F4198" t="s">
        <v>141</v>
      </c>
      <c r="G4198">
        <v>2035</v>
      </c>
      <c r="H4198">
        <v>0</v>
      </c>
    </row>
    <row r="4199" spans="1:8" x14ac:dyDescent="0.3">
      <c r="A4199" t="s">
        <v>1519</v>
      </c>
      <c r="B4199" t="s">
        <v>1538</v>
      </c>
      <c r="C4199" t="s">
        <v>289</v>
      </c>
      <c r="D4199" t="s">
        <v>670</v>
      </c>
      <c r="E4199" t="s">
        <v>176</v>
      </c>
      <c r="F4199" t="s">
        <v>141</v>
      </c>
      <c r="G4199">
        <v>2036</v>
      </c>
      <c r="H4199">
        <v>0</v>
      </c>
    </row>
    <row r="4200" spans="1:8" x14ac:dyDescent="0.3">
      <c r="A4200" t="s">
        <v>1519</v>
      </c>
      <c r="B4200" t="s">
        <v>1538</v>
      </c>
      <c r="C4200" t="s">
        <v>289</v>
      </c>
      <c r="D4200" t="s">
        <v>670</v>
      </c>
      <c r="E4200" t="s">
        <v>176</v>
      </c>
      <c r="F4200" t="s">
        <v>141</v>
      </c>
      <c r="G4200">
        <v>2037</v>
      </c>
      <c r="H4200">
        <v>0</v>
      </c>
    </row>
    <row r="4201" spans="1:8" x14ac:dyDescent="0.3">
      <c r="A4201" t="s">
        <v>1519</v>
      </c>
      <c r="B4201" t="s">
        <v>1538</v>
      </c>
      <c r="C4201" t="s">
        <v>289</v>
      </c>
      <c r="D4201" t="s">
        <v>670</v>
      </c>
      <c r="E4201" t="s">
        <v>176</v>
      </c>
      <c r="F4201" t="s">
        <v>141</v>
      </c>
      <c r="G4201">
        <v>2038</v>
      </c>
      <c r="H4201">
        <v>0</v>
      </c>
    </row>
    <row r="4202" spans="1:8" x14ac:dyDescent="0.3">
      <c r="A4202" t="s">
        <v>1519</v>
      </c>
      <c r="B4202" t="s">
        <v>1538</v>
      </c>
      <c r="C4202" t="s">
        <v>289</v>
      </c>
      <c r="D4202" t="s">
        <v>670</v>
      </c>
      <c r="E4202" t="s">
        <v>176</v>
      </c>
      <c r="F4202" t="s">
        <v>141</v>
      </c>
      <c r="G4202">
        <v>2039</v>
      </c>
      <c r="H4202">
        <v>0</v>
      </c>
    </row>
    <row r="4203" spans="1:8" x14ac:dyDescent="0.3">
      <c r="A4203" t="s">
        <v>1519</v>
      </c>
      <c r="B4203" t="s">
        <v>1538</v>
      </c>
      <c r="C4203" t="s">
        <v>289</v>
      </c>
      <c r="D4203" t="s">
        <v>670</v>
      </c>
      <c r="E4203" t="s">
        <v>176</v>
      </c>
      <c r="F4203" t="s">
        <v>141</v>
      </c>
      <c r="G4203">
        <v>2040</v>
      </c>
      <c r="H4203">
        <v>0</v>
      </c>
    </row>
    <row r="4204" spans="1:8" x14ac:dyDescent="0.3">
      <c r="A4204" t="s">
        <v>1519</v>
      </c>
      <c r="B4204" t="s">
        <v>1538</v>
      </c>
      <c r="C4204" t="s">
        <v>289</v>
      </c>
      <c r="D4204" t="s">
        <v>670</v>
      </c>
      <c r="E4204" t="s">
        <v>176</v>
      </c>
      <c r="F4204" t="s">
        <v>141</v>
      </c>
      <c r="G4204">
        <v>2041</v>
      </c>
      <c r="H4204">
        <v>0</v>
      </c>
    </row>
    <row r="4205" spans="1:8" x14ac:dyDescent="0.3">
      <c r="A4205" t="s">
        <v>1519</v>
      </c>
      <c r="B4205" t="s">
        <v>1538</v>
      </c>
      <c r="C4205" t="s">
        <v>289</v>
      </c>
      <c r="D4205" t="s">
        <v>670</v>
      </c>
      <c r="E4205" t="s">
        <v>176</v>
      </c>
      <c r="F4205" t="s">
        <v>141</v>
      </c>
      <c r="G4205">
        <v>2042</v>
      </c>
      <c r="H4205">
        <v>0</v>
      </c>
    </row>
    <row r="4206" spans="1:8" x14ac:dyDescent="0.3">
      <c r="A4206" t="s">
        <v>1519</v>
      </c>
      <c r="B4206" t="s">
        <v>1538</v>
      </c>
      <c r="C4206" t="s">
        <v>289</v>
      </c>
      <c r="D4206" t="s">
        <v>670</v>
      </c>
      <c r="E4206" t="s">
        <v>176</v>
      </c>
      <c r="F4206" t="s">
        <v>141</v>
      </c>
      <c r="G4206">
        <v>2043</v>
      </c>
      <c r="H4206">
        <v>0</v>
      </c>
    </row>
    <row r="4207" spans="1:8" x14ac:dyDescent="0.3">
      <c r="A4207" t="s">
        <v>1519</v>
      </c>
      <c r="B4207" t="s">
        <v>1538</v>
      </c>
      <c r="C4207" t="s">
        <v>289</v>
      </c>
      <c r="D4207" t="s">
        <v>670</v>
      </c>
      <c r="E4207" t="s">
        <v>176</v>
      </c>
      <c r="F4207" t="s">
        <v>141</v>
      </c>
      <c r="G4207">
        <v>2044</v>
      </c>
      <c r="H4207">
        <v>0</v>
      </c>
    </row>
    <row r="4208" spans="1:8" x14ac:dyDescent="0.3">
      <c r="A4208" t="s">
        <v>1519</v>
      </c>
      <c r="B4208" t="s">
        <v>1538</v>
      </c>
      <c r="C4208" t="s">
        <v>289</v>
      </c>
      <c r="D4208" t="s">
        <v>670</v>
      </c>
      <c r="E4208" t="s">
        <v>176</v>
      </c>
      <c r="F4208" t="s">
        <v>141</v>
      </c>
      <c r="G4208">
        <v>2045</v>
      </c>
      <c r="H4208">
        <v>0</v>
      </c>
    </row>
    <row r="4209" spans="1:8" x14ac:dyDescent="0.3">
      <c r="A4209" t="s">
        <v>1519</v>
      </c>
      <c r="B4209" t="s">
        <v>1538</v>
      </c>
      <c r="C4209" t="s">
        <v>289</v>
      </c>
      <c r="D4209" t="s">
        <v>670</v>
      </c>
      <c r="E4209" t="s">
        <v>176</v>
      </c>
      <c r="F4209" t="s">
        <v>141</v>
      </c>
      <c r="G4209">
        <v>2046</v>
      </c>
      <c r="H4209">
        <v>0</v>
      </c>
    </row>
    <row r="4210" spans="1:8" x14ac:dyDescent="0.3">
      <c r="A4210" t="s">
        <v>1519</v>
      </c>
      <c r="B4210" t="s">
        <v>1538</v>
      </c>
      <c r="C4210" t="s">
        <v>289</v>
      </c>
      <c r="D4210" t="s">
        <v>670</v>
      </c>
      <c r="E4210" t="s">
        <v>176</v>
      </c>
      <c r="F4210" t="s">
        <v>141</v>
      </c>
      <c r="G4210">
        <v>2047</v>
      </c>
      <c r="H4210">
        <v>0</v>
      </c>
    </row>
    <row r="4211" spans="1:8" x14ac:dyDescent="0.3">
      <c r="A4211" t="s">
        <v>1519</v>
      </c>
      <c r="B4211" t="s">
        <v>1538</v>
      </c>
      <c r="C4211" t="s">
        <v>289</v>
      </c>
      <c r="D4211" t="s">
        <v>670</v>
      </c>
      <c r="E4211" t="s">
        <v>176</v>
      </c>
      <c r="F4211" t="s">
        <v>141</v>
      </c>
      <c r="G4211">
        <v>2048</v>
      </c>
      <c r="H4211">
        <v>0</v>
      </c>
    </row>
    <row r="4212" spans="1:8" x14ac:dyDescent="0.3">
      <c r="A4212" t="s">
        <v>1519</v>
      </c>
      <c r="B4212" t="s">
        <v>1538</v>
      </c>
      <c r="C4212" t="s">
        <v>289</v>
      </c>
      <c r="D4212" t="s">
        <v>670</v>
      </c>
      <c r="E4212" t="s">
        <v>176</v>
      </c>
      <c r="F4212" t="s">
        <v>141</v>
      </c>
      <c r="G4212">
        <v>2049</v>
      </c>
      <c r="H4212">
        <v>0</v>
      </c>
    </row>
    <row r="4213" spans="1:8" x14ac:dyDescent="0.3">
      <c r="A4213" t="s">
        <v>1519</v>
      </c>
      <c r="B4213" t="s">
        <v>1538</v>
      </c>
      <c r="C4213" t="s">
        <v>289</v>
      </c>
      <c r="D4213" t="s">
        <v>670</v>
      </c>
      <c r="E4213" t="s">
        <v>176</v>
      </c>
      <c r="F4213" t="s">
        <v>141</v>
      </c>
      <c r="G4213">
        <v>2050</v>
      </c>
      <c r="H4213">
        <v>0</v>
      </c>
    </row>
    <row r="4214" spans="1:8" x14ac:dyDescent="0.3">
      <c r="A4214" t="s">
        <v>1519</v>
      </c>
      <c r="B4214" t="s">
        <v>1538</v>
      </c>
      <c r="C4214" t="s">
        <v>289</v>
      </c>
      <c r="D4214" t="s">
        <v>670</v>
      </c>
      <c r="E4214" t="s">
        <v>177</v>
      </c>
      <c r="F4214" t="s">
        <v>141</v>
      </c>
      <c r="G4214">
        <v>2025</v>
      </c>
      <c r="H4214">
        <v>-7.3600968527092192E-2</v>
      </c>
    </row>
    <row r="4215" spans="1:8" x14ac:dyDescent="0.3">
      <c r="A4215" t="s">
        <v>1519</v>
      </c>
      <c r="B4215" t="s">
        <v>1538</v>
      </c>
      <c r="C4215" t="s">
        <v>289</v>
      </c>
      <c r="D4215" t="s">
        <v>670</v>
      </c>
      <c r="E4215" t="s">
        <v>177</v>
      </c>
      <c r="F4215" t="s">
        <v>141</v>
      </c>
      <c r="G4215">
        <v>2026</v>
      </c>
      <c r="H4215">
        <v>-0.23601233802287161</v>
      </c>
    </row>
    <row r="4216" spans="1:8" x14ac:dyDescent="0.3">
      <c r="A4216" t="s">
        <v>1519</v>
      </c>
      <c r="B4216" t="s">
        <v>1538</v>
      </c>
      <c r="C4216" t="s">
        <v>289</v>
      </c>
      <c r="D4216" t="s">
        <v>670</v>
      </c>
      <c r="E4216" t="s">
        <v>177</v>
      </c>
      <c r="F4216" t="s">
        <v>141</v>
      </c>
      <c r="G4216">
        <v>2027</v>
      </c>
      <c r="H4216">
        <v>-0.38086088422498138</v>
      </c>
    </row>
    <row r="4217" spans="1:8" x14ac:dyDescent="0.3">
      <c r="A4217" t="s">
        <v>1519</v>
      </c>
      <c r="B4217" t="s">
        <v>1538</v>
      </c>
      <c r="C4217" t="s">
        <v>289</v>
      </c>
      <c r="D4217" t="s">
        <v>670</v>
      </c>
      <c r="E4217" t="s">
        <v>177</v>
      </c>
      <c r="F4217" t="s">
        <v>141</v>
      </c>
      <c r="G4217">
        <v>2028</v>
      </c>
      <c r="H4217">
        <v>-0.5702312852171314</v>
      </c>
    </row>
    <row r="4218" spans="1:8" x14ac:dyDescent="0.3">
      <c r="A4218" t="s">
        <v>1519</v>
      </c>
      <c r="B4218" t="s">
        <v>1538</v>
      </c>
      <c r="C4218" t="s">
        <v>289</v>
      </c>
      <c r="D4218" t="s">
        <v>670</v>
      </c>
      <c r="E4218" t="s">
        <v>177</v>
      </c>
      <c r="F4218" t="s">
        <v>141</v>
      </c>
      <c r="G4218">
        <v>2029</v>
      </c>
      <c r="H4218">
        <v>-0.74539541108659968</v>
      </c>
    </row>
    <row r="4219" spans="1:8" x14ac:dyDescent="0.3">
      <c r="A4219" t="s">
        <v>1519</v>
      </c>
      <c r="B4219" t="s">
        <v>1538</v>
      </c>
      <c r="C4219" t="s">
        <v>289</v>
      </c>
      <c r="D4219" t="s">
        <v>670</v>
      </c>
      <c r="E4219" t="s">
        <v>177</v>
      </c>
      <c r="F4219" t="s">
        <v>141</v>
      </c>
      <c r="G4219">
        <v>2030</v>
      </c>
      <c r="H4219">
        <v>-0.90324019927667631</v>
      </c>
    </row>
    <row r="4220" spans="1:8" x14ac:dyDescent="0.3">
      <c r="A4220" t="s">
        <v>1519</v>
      </c>
      <c r="B4220" t="s">
        <v>1538</v>
      </c>
      <c r="C4220" t="s">
        <v>289</v>
      </c>
      <c r="D4220" t="s">
        <v>670</v>
      </c>
      <c r="E4220" t="s">
        <v>177</v>
      </c>
      <c r="F4220" t="s">
        <v>141</v>
      </c>
      <c r="G4220">
        <v>2031</v>
      </c>
      <c r="H4220">
        <v>-1.041414363631304</v>
      </c>
    </row>
    <row r="4221" spans="1:8" x14ac:dyDescent="0.3">
      <c r="A4221" t="s">
        <v>1519</v>
      </c>
      <c r="B4221" t="s">
        <v>1538</v>
      </c>
      <c r="C4221" t="s">
        <v>289</v>
      </c>
      <c r="D4221" t="s">
        <v>670</v>
      </c>
      <c r="E4221" t="s">
        <v>177</v>
      </c>
      <c r="F4221" t="s">
        <v>141</v>
      </c>
      <c r="G4221">
        <v>2032</v>
      </c>
      <c r="H4221">
        <v>-1.181560272396259</v>
      </c>
    </row>
    <row r="4222" spans="1:8" x14ac:dyDescent="0.3">
      <c r="A4222" t="s">
        <v>1519</v>
      </c>
      <c r="B4222" t="s">
        <v>1538</v>
      </c>
      <c r="C4222" t="s">
        <v>289</v>
      </c>
      <c r="D4222" t="s">
        <v>670</v>
      </c>
      <c r="E4222" t="s">
        <v>177</v>
      </c>
      <c r="F4222" t="s">
        <v>141</v>
      </c>
      <c r="G4222">
        <v>2033</v>
      </c>
      <c r="H4222">
        <v>-1.296243548356832</v>
      </c>
    </row>
    <row r="4223" spans="1:8" x14ac:dyDescent="0.3">
      <c r="A4223" t="s">
        <v>1519</v>
      </c>
      <c r="B4223" t="s">
        <v>1538</v>
      </c>
      <c r="C4223" t="s">
        <v>289</v>
      </c>
      <c r="D4223" t="s">
        <v>670</v>
      </c>
      <c r="E4223" t="s">
        <v>177</v>
      </c>
      <c r="F4223" t="s">
        <v>141</v>
      </c>
      <c r="G4223">
        <v>2034</v>
      </c>
      <c r="H4223">
        <v>-1.4604131153341009</v>
      </c>
    </row>
    <row r="4224" spans="1:8" x14ac:dyDescent="0.3">
      <c r="A4224" t="s">
        <v>1519</v>
      </c>
      <c r="B4224" t="s">
        <v>1538</v>
      </c>
      <c r="C4224" t="s">
        <v>289</v>
      </c>
      <c r="D4224" t="s">
        <v>670</v>
      </c>
      <c r="E4224" t="s">
        <v>177</v>
      </c>
      <c r="F4224" t="s">
        <v>141</v>
      </c>
      <c r="G4224">
        <v>2035</v>
      </c>
      <c r="H4224">
        <v>-1.60641338727181</v>
      </c>
    </row>
    <row r="4225" spans="1:8" x14ac:dyDescent="0.3">
      <c r="A4225" t="s">
        <v>1519</v>
      </c>
      <c r="B4225" t="s">
        <v>1538</v>
      </c>
      <c r="C4225" t="s">
        <v>289</v>
      </c>
      <c r="D4225" t="s">
        <v>670</v>
      </c>
      <c r="E4225" t="s">
        <v>177</v>
      </c>
      <c r="F4225" t="s">
        <v>141</v>
      </c>
      <c r="G4225">
        <v>2036</v>
      </c>
      <c r="H4225">
        <v>-1.721175539647257</v>
      </c>
    </row>
    <row r="4226" spans="1:8" x14ac:dyDescent="0.3">
      <c r="A4226" t="s">
        <v>1519</v>
      </c>
      <c r="B4226" t="s">
        <v>1538</v>
      </c>
      <c r="C4226" t="s">
        <v>289</v>
      </c>
      <c r="D4226" t="s">
        <v>670</v>
      </c>
      <c r="E4226" t="s">
        <v>177</v>
      </c>
      <c r="F4226" t="s">
        <v>141</v>
      </c>
      <c r="G4226">
        <v>2037</v>
      </c>
      <c r="H4226">
        <v>-1.8038776844712581</v>
      </c>
    </row>
    <row r="4227" spans="1:8" x14ac:dyDescent="0.3">
      <c r="A4227" t="s">
        <v>1519</v>
      </c>
      <c r="B4227" t="s">
        <v>1538</v>
      </c>
      <c r="C4227" t="s">
        <v>289</v>
      </c>
      <c r="D4227" t="s">
        <v>670</v>
      </c>
      <c r="E4227" t="s">
        <v>177</v>
      </c>
      <c r="F4227" t="s">
        <v>141</v>
      </c>
      <c r="G4227">
        <v>2038</v>
      </c>
      <c r="H4227">
        <v>-1.8990447794982681</v>
      </c>
    </row>
    <row r="4228" spans="1:8" x14ac:dyDescent="0.3">
      <c r="A4228" t="s">
        <v>1519</v>
      </c>
      <c r="B4228" t="s">
        <v>1538</v>
      </c>
      <c r="C4228" t="s">
        <v>289</v>
      </c>
      <c r="D4228" t="s">
        <v>670</v>
      </c>
      <c r="E4228" t="s">
        <v>177</v>
      </c>
      <c r="F4228" t="s">
        <v>141</v>
      </c>
      <c r="G4228">
        <v>2039</v>
      </c>
      <c r="H4228">
        <v>-2.0175608861244352</v>
      </c>
    </row>
    <row r="4229" spans="1:8" x14ac:dyDescent="0.3">
      <c r="A4229" t="s">
        <v>1519</v>
      </c>
      <c r="B4229" t="s">
        <v>1538</v>
      </c>
      <c r="C4229" t="s">
        <v>289</v>
      </c>
      <c r="D4229" t="s">
        <v>670</v>
      </c>
      <c r="E4229" t="s">
        <v>177</v>
      </c>
      <c r="F4229" t="s">
        <v>141</v>
      </c>
      <c r="G4229">
        <v>2040</v>
      </c>
      <c r="H4229">
        <v>-2.1107102324929881</v>
      </c>
    </row>
    <row r="4230" spans="1:8" x14ac:dyDescent="0.3">
      <c r="A4230" t="s">
        <v>1519</v>
      </c>
      <c r="B4230" t="s">
        <v>1538</v>
      </c>
      <c r="C4230" t="s">
        <v>289</v>
      </c>
      <c r="D4230" t="s">
        <v>670</v>
      </c>
      <c r="E4230" t="s">
        <v>177</v>
      </c>
      <c r="F4230" t="s">
        <v>141</v>
      </c>
      <c r="G4230">
        <v>2041</v>
      </c>
      <c r="H4230">
        <v>-2.2746039082681051</v>
      </c>
    </row>
    <row r="4231" spans="1:8" x14ac:dyDescent="0.3">
      <c r="A4231" t="s">
        <v>1519</v>
      </c>
      <c r="B4231" t="s">
        <v>1538</v>
      </c>
      <c r="C4231" t="s">
        <v>289</v>
      </c>
      <c r="D4231" t="s">
        <v>670</v>
      </c>
      <c r="E4231" t="s">
        <v>177</v>
      </c>
      <c r="F4231" t="s">
        <v>141</v>
      </c>
      <c r="G4231">
        <v>2042</v>
      </c>
      <c r="H4231">
        <v>-2.4702202807581819</v>
      </c>
    </row>
    <row r="4232" spans="1:8" x14ac:dyDescent="0.3">
      <c r="A4232" t="s">
        <v>1519</v>
      </c>
      <c r="B4232" t="s">
        <v>1538</v>
      </c>
      <c r="C4232" t="s">
        <v>289</v>
      </c>
      <c r="D4232" t="s">
        <v>670</v>
      </c>
      <c r="E4232" t="s">
        <v>177</v>
      </c>
      <c r="F4232" t="s">
        <v>141</v>
      </c>
      <c r="G4232">
        <v>2043</v>
      </c>
      <c r="H4232">
        <v>-2.5920101162074158</v>
      </c>
    </row>
    <row r="4233" spans="1:8" x14ac:dyDescent="0.3">
      <c r="A4233" t="s">
        <v>1519</v>
      </c>
      <c r="B4233" t="s">
        <v>1538</v>
      </c>
      <c r="C4233" t="s">
        <v>289</v>
      </c>
      <c r="D4233" t="s">
        <v>670</v>
      </c>
      <c r="E4233" t="s">
        <v>177</v>
      </c>
      <c r="F4233" t="s">
        <v>141</v>
      </c>
      <c r="G4233">
        <v>2044</v>
      </c>
      <c r="H4233">
        <v>-2.775371458601521</v>
      </c>
    </row>
    <row r="4234" spans="1:8" x14ac:dyDescent="0.3">
      <c r="A4234" t="s">
        <v>1519</v>
      </c>
      <c r="B4234" t="s">
        <v>1538</v>
      </c>
      <c r="C4234" t="s">
        <v>289</v>
      </c>
      <c r="D4234" t="s">
        <v>670</v>
      </c>
      <c r="E4234" t="s">
        <v>177</v>
      </c>
      <c r="F4234" t="s">
        <v>141</v>
      </c>
      <c r="G4234">
        <v>2045</v>
      </c>
      <c r="H4234">
        <v>-3.0037732494514549</v>
      </c>
    </row>
    <row r="4235" spans="1:8" x14ac:dyDescent="0.3">
      <c r="A4235" t="s">
        <v>1519</v>
      </c>
      <c r="B4235" t="s">
        <v>1538</v>
      </c>
      <c r="C4235" t="s">
        <v>289</v>
      </c>
      <c r="D4235" t="s">
        <v>670</v>
      </c>
      <c r="E4235" t="s">
        <v>177</v>
      </c>
      <c r="F4235" t="s">
        <v>141</v>
      </c>
      <c r="G4235">
        <v>2046</v>
      </c>
      <c r="H4235">
        <v>-3.1793588859426918</v>
      </c>
    </row>
    <row r="4236" spans="1:8" x14ac:dyDescent="0.3">
      <c r="A4236" t="s">
        <v>1519</v>
      </c>
      <c r="B4236" t="s">
        <v>1538</v>
      </c>
      <c r="C4236" t="s">
        <v>289</v>
      </c>
      <c r="D4236" t="s">
        <v>670</v>
      </c>
      <c r="E4236" t="s">
        <v>177</v>
      </c>
      <c r="F4236" t="s">
        <v>141</v>
      </c>
      <c r="G4236">
        <v>2047</v>
      </c>
      <c r="H4236">
        <v>-3.38439411331081</v>
      </c>
    </row>
    <row r="4237" spans="1:8" x14ac:dyDescent="0.3">
      <c r="A4237" t="s">
        <v>1519</v>
      </c>
      <c r="B4237" t="s">
        <v>1538</v>
      </c>
      <c r="C4237" t="s">
        <v>289</v>
      </c>
      <c r="D4237" t="s">
        <v>670</v>
      </c>
      <c r="E4237" t="s">
        <v>177</v>
      </c>
      <c r="F4237" t="s">
        <v>141</v>
      </c>
      <c r="G4237">
        <v>2048</v>
      </c>
      <c r="H4237">
        <v>-3.5521621920436699</v>
      </c>
    </row>
    <row r="4238" spans="1:8" x14ac:dyDescent="0.3">
      <c r="A4238" t="s">
        <v>1519</v>
      </c>
      <c r="B4238" t="s">
        <v>1538</v>
      </c>
      <c r="C4238" t="s">
        <v>289</v>
      </c>
      <c r="D4238" t="s">
        <v>670</v>
      </c>
      <c r="E4238" t="s">
        <v>177</v>
      </c>
      <c r="F4238" t="s">
        <v>141</v>
      </c>
      <c r="G4238">
        <v>2049</v>
      </c>
      <c r="H4238">
        <v>-3.883612741189808</v>
      </c>
    </row>
    <row r="4239" spans="1:8" x14ac:dyDescent="0.3">
      <c r="A4239" t="s">
        <v>1519</v>
      </c>
      <c r="B4239" t="s">
        <v>1538</v>
      </c>
      <c r="C4239" t="s">
        <v>289</v>
      </c>
      <c r="D4239" t="s">
        <v>670</v>
      </c>
      <c r="E4239" t="s">
        <v>177</v>
      </c>
      <c r="F4239" t="s">
        <v>141</v>
      </c>
      <c r="G4239">
        <v>2050</v>
      </c>
      <c r="H4239">
        <v>-4.0724347361818154</v>
      </c>
    </row>
    <row r="4240" spans="1:8" x14ac:dyDescent="0.3">
      <c r="A4240" t="s">
        <v>1519</v>
      </c>
      <c r="B4240" t="s">
        <v>1538</v>
      </c>
      <c r="C4240" t="s">
        <v>289</v>
      </c>
      <c r="D4240" t="s">
        <v>670</v>
      </c>
      <c r="E4240" t="s">
        <v>178</v>
      </c>
      <c r="F4240" t="s">
        <v>141</v>
      </c>
      <c r="G4240">
        <v>2025</v>
      </c>
      <c r="H4240">
        <v>0</v>
      </c>
    </row>
    <row r="4241" spans="1:8" x14ac:dyDescent="0.3">
      <c r="A4241" t="s">
        <v>1519</v>
      </c>
      <c r="B4241" t="s">
        <v>1538</v>
      </c>
      <c r="C4241" t="s">
        <v>289</v>
      </c>
      <c r="D4241" t="s">
        <v>670</v>
      </c>
      <c r="E4241" t="s">
        <v>178</v>
      </c>
      <c r="F4241" t="s">
        <v>141</v>
      </c>
      <c r="G4241">
        <v>2026</v>
      </c>
      <c r="H4241">
        <v>0</v>
      </c>
    </row>
    <row r="4242" spans="1:8" x14ac:dyDescent="0.3">
      <c r="A4242" t="s">
        <v>1519</v>
      </c>
      <c r="B4242" t="s">
        <v>1538</v>
      </c>
      <c r="C4242" t="s">
        <v>289</v>
      </c>
      <c r="D4242" t="s">
        <v>670</v>
      </c>
      <c r="E4242" t="s">
        <v>178</v>
      </c>
      <c r="F4242" t="s">
        <v>141</v>
      </c>
      <c r="G4242">
        <v>2027</v>
      </c>
      <c r="H4242">
        <v>0</v>
      </c>
    </row>
    <row r="4243" spans="1:8" x14ac:dyDescent="0.3">
      <c r="A4243" t="s">
        <v>1519</v>
      </c>
      <c r="B4243" t="s">
        <v>1538</v>
      </c>
      <c r="C4243" t="s">
        <v>289</v>
      </c>
      <c r="D4243" t="s">
        <v>670</v>
      </c>
      <c r="E4243" t="s">
        <v>178</v>
      </c>
      <c r="F4243" t="s">
        <v>141</v>
      </c>
      <c r="G4243">
        <v>2028</v>
      </c>
      <c r="H4243">
        <v>0</v>
      </c>
    </row>
    <row r="4244" spans="1:8" x14ac:dyDescent="0.3">
      <c r="A4244" t="s">
        <v>1519</v>
      </c>
      <c r="B4244" t="s">
        <v>1538</v>
      </c>
      <c r="C4244" t="s">
        <v>289</v>
      </c>
      <c r="D4244" t="s">
        <v>670</v>
      </c>
      <c r="E4244" t="s">
        <v>178</v>
      </c>
      <c r="F4244" t="s">
        <v>141</v>
      </c>
      <c r="G4244">
        <v>2029</v>
      </c>
      <c r="H4244">
        <v>0</v>
      </c>
    </row>
    <row r="4245" spans="1:8" x14ac:dyDescent="0.3">
      <c r="A4245" t="s">
        <v>1519</v>
      </c>
      <c r="B4245" t="s">
        <v>1538</v>
      </c>
      <c r="C4245" t="s">
        <v>289</v>
      </c>
      <c r="D4245" t="s">
        <v>670</v>
      </c>
      <c r="E4245" t="s">
        <v>178</v>
      </c>
      <c r="F4245" t="s">
        <v>141</v>
      </c>
      <c r="G4245">
        <v>2030</v>
      </c>
      <c r="H4245">
        <v>0</v>
      </c>
    </row>
    <row r="4246" spans="1:8" x14ac:dyDescent="0.3">
      <c r="A4246" t="s">
        <v>1519</v>
      </c>
      <c r="B4246" t="s">
        <v>1538</v>
      </c>
      <c r="C4246" t="s">
        <v>289</v>
      </c>
      <c r="D4246" t="s">
        <v>670</v>
      </c>
      <c r="E4246" t="s">
        <v>178</v>
      </c>
      <c r="F4246" t="s">
        <v>141</v>
      </c>
      <c r="G4246">
        <v>2031</v>
      </c>
      <c r="H4246">
        <v>0</v>
      </c>
    </row>
    <row r="4247" spans="1:8" x14ac:dyDescent="0.3">
      <c r="A4247" t="s">
        <v>1519</v>
      </c>
      <c r="B4247" t="s">
        <v>1538</v>
      </c>
      <c r="C4247" t="s">
        <v>289</v>
      </c>
      <c r="D4247" t="s">
        <v>670</v>
      </c>
      <c r="E4247" t="s">
        <v>178</v>
      </c>
      <c r="F4247" t="s">
        <v>141</v>
      </c>
      <c r="G4247">
        <v>2032</v>
      </c>
      <c r="H4247">
        <v>0</v>
      </c>
    </row>
    <row r="4248" spans="1:8" x14ac:dyDescent="0.3">
      <c r="A4248" t="s">
        <v>1519</v>
      </c>
      <c r="B4248" t="s">
        <v>1538</v>
      </c>
      <c r="C4248" t="s">
        <v>289</v>
      </c>
      <c r="D4248" t="s">
        <v>670</v>
      </c>
      <c r="E4248" t="s">
        <v>178</v>
      </c>
      <c r="F4248" t="s">
        <v>141</v>
      </c>
      <c r="G4248">
        <v>2033</v>
      </c>
      <c r="H4248">
        <v>0</v>
      </c>
    </row>
    <row r="4249" spans="1:8" x14ac:dyDescent="0.3">
      <c r="A4249" t="s">
        <v>1519</v>
      </c>
      <c r="B4249" t="s">
        <v>1538</v>
      </c>
      <c r="C4249" t="s">
        <v>289</v>
      </c>
      <c r="D4249" t="s">
        <v>670</v>
      </c>
      <c r="E4249" t="s">
        <v>178</v>
      </c>
      <c r="F4249" t="s">
        <v>141</v>
      </c>
      <c r="G4249">
        <v>2034</v>
      </c>
      <c r="H4249">
        <v>0</v>
      </c>
    </row>
    <row r="4250" spans="1:8" x14ac:dyDescent="0.3">
      <c r="A4250" t="s">
        <v>1519</v>
      </c>
      <c r="B4250" t="s">
        <v>1538</v>
      </c>
      <c r="C4250" t="s">
        <v>289</v>
      </c>
      <c r="D4250" t="s">
        <v>670</v>
      </c>
      <c r="E4250" t="s">
        <v>178</v>
      </c>
      <c r="F4250" t="s">
        <v>141</v>
      </c>
      <c r="G4250">
        <v>2035</v>
      </c>
      <c r="H4250">
        <v>0</v>
      </c>
    </row>
    <row r="4251" spans="1:8" x14ac:dyDescent="0.3">
      <c r="A4251" t="s">
        <v>1519</v>
      </c>
      <c r="B4251" t="s">
        <v>1538</v>
      </c>
      <c r="C4251" t="s">
        <v>289</v>
      </c>
      <c r="D4251" t="s">
        <v>670</v>
      </c>
      <c r="E4251" t="s">
        <v>178</v>
      </c>
      <c r="F4251" t="s">
        <v>141</v>
      </c>
      <c r="G4251">
        <v>2036</v>
      </c>
      <c r="H4251">
        <v>0</v>
      </c>
    </row>
    <row r="4252" spans="1:8" x14ac:dyDescent="0.3">
      <c r="A4252" t="s">
        <v>1519</v>
      </c>
      <c r="B4252" t="s">
        <v>1538</v>
      </c>
      <c r="C4252" t="s">
        <v>289</v>
      </c>
      <c r="D4252" t="s">
        <v>670</v>
      </c>
      <c r="E4252" t="s">
        <v>178</v>
      </c>
      <c r="F4252" t="s">
        <v>141</v>
      </c>
      <c r="G4252">
        <v>2037</v>
      </c>
      <c r="H4252">
        <v>0</v>
      </c>
    </row>
    <row r="4253" spans="1:8" x14ac:dyDescent="0.3">
      <c r="A4253" t="s">
        <v>1519</v>
      </c>
      <c r="B4253" t="s">
        <v>1538</v>
      </c>
      <c r="C4253" t="s">
        <v>289</v>
      </c>
      <c r="D4253" t="s">
        <v>670</v>
      </c>
      <c r="E4253" t="s">
        <v>178</v>
      </c>
      <c r="F4253" t="s">
        <v>141</v>
      </c>
      <c r="G4253">
        <v>2038</v>
      </c>
      <c r="H4253">
        <v>0</v>
      </c>
    </row>
    <row r="4254" spans="1:8" x14ac:dyDescent="0.3">
      <c r="A4254" t="s">
        <v>1519</v>
      </c>
      <c r="B4254" t="s">
        <v>1538</v>
      </c>
      <c r="C4254" t="s">
        <v>289</v>
      </c>
      <c r="D4254" t="s">
        <v>670</v>
      </c>
      <c r="E4254" t="s">
        <v>178</v>
      </c>
      <c r="F4254" t="s">
        <v>141</v>
      </c>
      <c r="G4254">
        <v>2039</v>
      </c>
      <c r="H4254">
        <v>0</v>
      </c>
    </row>
    <row r="4255" spans="1:8" x14ac:dyDescent="0.3">
      <c r="A4255" t="s">
        <v>1519</v>
      </c>
      <c r="B4255" t="s">
        <v>1538</v>
      </c>
      <c r="C4255" t="s">
        <v>289</v>
      </c>
      <c r="D4255" t="s">
        <v>670</v>
      </c>
      <c r="E4255" t="s">
        <v>178</v>
      </c>
      <c r="F4255" t="s">
        <v>141</v>
      </c>
      <c r="G4255">
        <v>2040</v>
      </c>
      <c r="H4255">
        <v>0</v>
      </c>
    </row>
    <row r="4256" spans="1:8" x14ac:dyDescent="0.3">
      <c r="A4256" t="s">
        <v>1519</v>
      </c>
      <c r="B4256" t="s">
        <v>1538</v>
      </c>
      <c r="C4256" t="s">
        <v>289</v>
      </c>
      <c r="D4256" t="s">
        <v>670</v>
      </c>
      <c r="E4256" t="s">
        <v>178</v>
      </c>
      <c r="F4256" t="s">
        <v>141</v>
      </c>
      <c r="G4256">
        <v>2041</v>
      </c>
      <c r="H4256">
        <v>0</v>
      </c>
    </row>
    <row r="4257" spans="1:8" x14ac:dyDescent="0.3">
      <c r="A4257" t="s">
        <v>1519</v>
      </c>
      <c r="B4257" t="s">
        <v>1538</v>
      </c>
      <c r="C4257" t="s">
        <v>289</v>
      </c>
      <c r="D4257" t="s">
        <v>670</v>
      </c>
      <c r="E4257" t="s">
        <v>178</v>
      </c>
      <c r="F4257" t="s">
        <v>141</v>
      </c>
      <c r="G4257">
        <v>2042</v>
      </c>
      <c r="H4257">
        <v>0</v>
      </c>
    </row>
    <row r="4258" spans="1:8" x14ac:dyDescent="0.3">
      <c r="A4258" t="s">
        <v>1519</v>
      </c>
      <c r="B4258" t="s">
        <v>1538</v>
      </c>
      <c r="C4258" t="s">
        <v>289</v>
      </c>
      <c r="D4258" t="s">
        <v>670</v>
      </c>
      <c r="E4258" t="s">
        <v>178</v>
      </c>
      <c r="F4258" t="s">
        <v>141</v>
      </c>
      <c r="G4258">
        <v>2043</v>
      </c>
      <c r="H4258">
        <v>0</v>
      </c>
    </row>
    <row r="4259" spans="1:8" x14ac:dyDescent="0.3">
      <c r="A4259" t="s">
        <v>1519</v>
      </c>
      <c r="B4259" t="s">
        <v>1538</v>
      </c>
      <c r="C4259" t="s">
        <v>289</v>
      </c>
      <c r="D4259" t="s">
        <v>670</v>
      </c>
      <c r="E4259" t="s">
        <v>178</v>
      </c>
      <c r="F4259" t="s">
        <v>141</v>
      </c>
      <c r="G4259">
        <v>2044</v>
      </c>
      <c r="H4259">
        <v>0</v>
      </c>
    </row>
    <row r="4260" spans="1:8" x14ac:dyDescent="0.3">
      <c r="A4260" t="s">
        <v>1519</v>
      </c>
      <c r="B4260" t="s">
        <v>1538</v>
      </c>
      <c r="C4260" t="s">
        <v>289</v>
      </c>
      <c r="D4260" t="s">
        <v>670</v>
      </c>
      <c r="E4260" t="s">
        <v>178</v>
      </c>
      <c r="F4260" t="s">
        <v>141</v>
      </c>
      <c r="G4260">
        <v>2045</v>
      </c>
      <c r="H4260">
        <v>0</v>
      </c>
    </row>
    <row r="4261" spans="1:8" x14ac:dyDescent="0.3">
      <c r="A4261" t="s">
        <v>1519</v>
      </c>
      <c r="B4261" t="s">
        <v>1538</v>
      </c>
      <c r="C4261" t="s">
        <v>289</v>
      </c>
      <c r="D4261" t="s">
        <v>670</v>
      </c>
      <c r="E4261" t="s">
        <v>178</v>
      </c>
      <c r="F4261" t="s">
        <v>141</v>
      </c>
      <c r="G4261">
        <v>2046</v>
      </c>
      <c r="H4261">
        <v>0</v>
      </c>
    </row>
    <row r="4262" spans="1:8" x14ac:dyDescent="0.3">
      <c r="A4262" t="s">
        <v>1519</v>
      </c>
      <c r="B4262" t="s">
        <v>1538</v>
      </c>
      <c r="C4262" t="s">
        <v>289</v>
      </c>
      <c r="D4262" t="s">
        <v>670</v>
      </c>
      <c r="E4262" t="s">
        <v>178</v>
      </c>
      <c r="F4262" t="s">
        <v>141</v>
      </c>
      <c r="G4262">
        <v>2047</v>
      </c>
      <c r="H4262">
        <v>0</v>
      </c>
    </row>
    <row r="4263" spans="1:8" x14ac:dyDescent="0.3">
      <c r="A4263" t="s">
        <v>1519</v>
      </c>
      <c r="B4263" t="s">
        <v>1538</v>
      </c>
      <c r="C4263" t="s">
        <v>289</v>
      </c>
      <c r="D4263" t="s">
        <v>670</v>
      </c>
      <c r="E4263" t="s">
        <v>178</v>
      </c>
      <c r="F4263" t="s">
        <v>141</v>
      </c>
      <c r="G4263">
        <v>2048</v>
      </c>
      <c r="H4263">
        <v>0</v>
      </c>
    </row>
    <row r="4264" spans="1:8" x14ac:dyDescent="0.3">
      <c r="A4264" t="s">
        <v>1519</v>
      </c>
      <c r="B4264" t="s">
        <v>1538</v>
      </c>
      <c r="C4264" t="s">
        <v>289</v>
      </c>
      <c r="D4264" t="s">
        <v>670</v>
      </c>
      <c r="E4264" t="s">
        <v>178</v>
      </c>
      <c r="F4264" t="s">
        <v>141</v>
      </c>
      <c r="G4264">
        <v>2049</v>
      </c>
      <c r="H4264">
        <v>0</v>
      </c>
    </row>
    <row r="4265" spans="1:8" x14ac:dyDescent="0.3">
      <c r="A4265" t="s">
        <v>1519</v>
      </c>
      <c r="B4265" t="s">
        <v>1538</v>
      </c>
      <c r="C4265" t="s">
        <v>289</v>
      </c>
      <c r="D4265" t="s">
        <v>670</v>
      </c>
      <c r="E4265" t="s">
        <v>178</v>
      </c>
      <c r="F4265" t="s">
        <v>141</v>
      </c>
      <c r="G4265">
        <v>2050</v>
      </c>
      <c r="H4265">
        <v>0</v>
      </c>
    </row>
    <row r="4266" spans="1:8" x14ac:dyDescent="0.3">
      <c r="A4266" t="s">
        <v>1519</v>
      </c>
      <c r="B4266" t="s">
        <v>1538</v>
      </c>
      <c r="C4266" t="s">
        <v>289</v>
      </c>
      <c r="D4266" t="s">
        <v>670</v>
      </c>
      <c r="E4266" t="s">
        <v>179</v>
      </c>
      <c r="F4266" t="s">
        <v>141</v>
      </c>
      <c r="G4266">
        <v>2025</v>
      </c>
      <c r="H4266">
        <v>0</v>
      </c>
    </row>
    <row r="4267" spans="1:8" x14ac:dyDescent="0.3">
      <c r="A4267" t="s">
        <v>1519</v>
      </c>
      <c r="B4267" t="s">
        <v>1538</v>
      </c>
      <c r="C4267" t="s">
        <v>289</v>
      </c>
      <c r="D4267" t="s">
        <v>670</v>
      </c>
      <c r="E4267" t="s">
        <v>179</v>
      </c>
      <c r="F4267" t="s">
        <v>141</v>
      </c>
      <c r="G4267">
        <v>2026</v>
      </c>
      <c r="H4267">
        <v>0</v>
      </c>
    </row>
    <row r="4268" spans="1:8" x14ac:dyDescent="0.3">
      <c r="A4268" t="s">
        <v>1519</v>
      </c>
      <c r="B4268" t="s">
        <v>1538</v>
      </c>
      <c r="C4268" t="s">
        <v>289</v>
      </c>
      <c r="D4268" t="s">
        <v>670</v>
      </c>
      <c r="E4268" t="s">
        <v>179</v>
      </c>
      <c r="F4268" t="s">
        <v>141</v>
      </c>
      <c r="G4268">
        <v>2027</v>
      </c>
      <c r="H4268">
        <v>0</v>
      </c>
    </row>
    <row r="4269" spans="1:8" x14ac:dyDescent="0.3">
      <c r="A4269" t="s">
        <v>1519</v>
      </c>
      <c r="B4269" t="s">
        <v>1538</v>
      </c>
      <c r="C4269" t="s">
        <v>289</v>
      </c>
      <c r="D4269" t="s">
        <v>670</v>
      </c>
      <c r="E4269" t="s">
        <v>179</v>
      </c>
      <c r="F4269" t="s">
        <v>141</v>
      </c>
      <c r="G4269">
        <v>2028</v>
      </c>
      <c r="H4269">
        <v>0</v>
      </c>
    </row>
    <row r="4270" spans="1:8" x14ac:dyDescent="0.3">
      <c r="A4270" t="s">
        <v>1519</v>
      </c>
      <c r="B4270" t="s">
        <v>1538</v>
      </c>
      <c r="C4270" t="s">
        <v>289</v>
      </c>
      <c r="D4270" t="s">
        <v>670</v>
      </c>
      <c r="E4270" t="s">
        <v>179</v>
      </c>
      <c r="F4270" t="s">
        <v>141</v>
      </c>
      <c r="G4270">
        <v>2029</v>
      </c>
      <c r="H4270">
        <v>0</v>
      </c>
    </row>
    <row r="4271" spans="1:8" x14ac:dyDescent="0.3">
      <c r="A4271" t="s">
        <v>1519</v>
      </c>
      <c r="B4271" t="s">
        <v>1538</v>
      </c>
      <c r="C4271" t="s">
        <v>289</v>
      </c>
      <c r="D4271" t="s">
        <v>670</v>
      </c>
      <c r="E4271" t="s">
        <v>179</v>
      </c>
      <c r="F4271" t="s">
        <v>141</v>
      </c>
      <c r="G4271">
        <v>2030</v>
      </c>
      <c r="H4271">
        <v>0</v>
      </c>
    </row>
    <row r="4272" spans="1:8" x14ac:dyDescent="0.3">
      <c r="A4272" t="s">
        <v>1519</v>
      </c>
      <c r="B4272" t="s">
        <v>1538</v>
      </c>
      <c r="C4272" t="s">
        <v>289</v>
      </c>
      <c r="D4272" t="s">
        <v>670</v>
      </c>
      <c r="E4272" t="s">
        <v>179</v>
      </c>
      <c r="F4272" t="s">
        <v>141</v>
      </c>
      <c r="G4272">
        <v>2031</v>
      </c>
      <c r="H4272">
        <v>0</v>
      </c>
    </row>
    <row r="4273" spans="1:8" x14ac:dyDescent="0.3">
      <c r="A4273" t="s">
        <v>1519</v>
      </c>
      <c r="B4273" t="s">
        <v>1538</v>
      </c>
      <c r="C4273" t="s">
        <v>289</v>
      </c>
      <c r="D4273" t="s">
        <v>670</v>
      </c>
      <c r="E4273" t="s">
        <v>179</v>
      </c>
      <c r="F4273" t="s">
        <v>141</v>
      </c>
      <c r="G4273">
        <v>2032</v>
      </c>
      <c r="H4273">
        <v>0</v>
      </c>
    </row>
    <row r="4274" spans="1:8" x14ac:dyDescent="0.3">
      <c r="A4274" t="s">
        <v>1519</v>
      </c>
      <c r="B4274" t="s">
        <v>1538</v>
      </c>
      <c r="C4274" t="s">
        <v>289</v>
      </c>
      <c r="D4274" t="s">
        <v>670</v>
      </c>
      <c r="E4274" t="s">
        <v>179</v>
      </c>
      <c r="F4274" t="s">
        <v>141</v>
      </c>
      <c r="G4274">
        <v>2033</v>
      </c>
      <c r="H4274">
        <v>0</v>
      </c>
    </row>
    <row r="4275" spans="1:8" x14ac:dyDescent="0.3">
      <c r="A4275" t="s">
        <v>1519</v>
      </c>
      <c r="B4275" t="s">
        <v>1538</v>
      </c>
      <c r="C4275" t="s">
        <v>289</v>
      </c>
      <c r="D4275" t="s">
        <v>670</v>
      </c>
      <c r="E4275" t="s">
        <v>179</v>
      </c>
      <c r="F4275" t="s">
        <v>141</v>
      </c>
      <c r="G4275">
        <v>2034</v>
      </c>
      <c r="H4275">
        <v>0</v>
      </c>
    </row>
    <row r="4276" spans="1:8" x14ac:dyDescent="0.3">
      <c r="A4276" t="s">
        <v>1519</v>
      </c>
      <c r="B4276" t="s">
        <v>1538</v>
      </c>
      <c r="C4276" t="s">
        <v>289</v>
      </c>
      <c r="D4276" t="s">
        <v>670</v>
      </c>
      <c r="E4276" t="s">
        <v>179</v>
      </c>
      <c r="F4276" t="s">
        <v>141</v>
      </c>
      <c r="G4276">
        <v>2035</v>
      </c>
      <c r="H4276">
        <v>0</v>
      </c>
    </row>
    <row r="4277" spans="1:8" x14ac:dyDescent="0.3">
      <c r="A4277" t="s">
        <v>1519</v>
      </c>
      <c r="B4277" t="s">
        <v>1538</v>
      </c>
      <c r="C4277" t="s">
        <v>289</v>
      </c>
      <c r="D4277" t="s">
        <v>670</v>
      </c>
      <c r="E4277" t="s">
        <v>179</v>
      </c>
      <c r="F4277" t="s">
        <v>141</v>
      </c>
      <c r="G4277">
        <v>2036</v>
      </c>
      <c r="H4277">
        <v>0</v>
      </c>
    </row>
    <row r="4278" spans="1:8" x14ac:dyDescent="0.3">
      <c r="A4278" t="s">
        <v>1519</v>
      </c>
      <c r="B4278" t="s">
        <v>1538</v>
      </c>
      <c r="C4278" t="s">
        <v>289</v>
      </c>
      <c r="D4278" t="s">
        <v>670</v>
      </c>
      <c r="E4278" t="s">
        <v>179</v>
      </c>
      <c r="F4278" t="s">
        <v>141</v>
      </c>
      <c r="G4278">
        <v>2037</v>
      </c>
      <c r="H4278">
        <v>0</v>
      </c>
    </row>
    <row r="4279" spans="1:8" x14ac:dyDescent="0.3">
      <c r="A4279" t="s">
        <v>1519</v>
      </c>
      <c r="B4279" t="s">
        <v>1538</v>
      </c>
      <c r="C4279" t="s">
        <v>289</v>
      </c>
      <c r="D4279" t="s">
        <v>670</v>
      </c>
      <c r="E4279" t="s">
        <v>179</v>
      </c>
      <c r="F4279" t="s">
        <v>141</v>
      </c>
      <c r="G4279">
        <v>2038</v>
      </c>
      <c r="H4279">
        <v>0</v>
      </c>
    </row>
    <row r="4280" spans="1:8" x14ac:dyDescent="0.3">
      <c r="A4280" t="s">
        <v>1519</v>
      </c>
      <c r="B4280" t="s">
        <v>1538</v>
      </c>
      <c r="C4280" t="s">
        <v>289</v>
      </c>
      <c r="D4280" t="s">
        <v>670</v>
      </c>
      <c r="E4280" t="s">
        <v>179</v>
      </c>
      <c r="F4280" t="s">
        <v>141</v>
      </c>
      <c r="G4280">
        <v>2039</v>
      </c>
      <c r="H4280">
        <v>0</v>
      </c>
    </row>
    <row r="4281" spans="1:8" x14ac:dyDescent="0.3">
      <c r="A4281" t="s">
        <v>1519</v>
      </c>
      <c r="B4281" t="s">
        <v>1538</v>
      </c>
      <c r="C4281" t="s">
        <v>289</v>
      </c>
      <c r="D4281" t="s">
        <v>670</v>
      </c>
      <c r="E4281" t="s">
        <v>179</v>
      </c>
      <c r="F4281" t="s">
        <v>141</v>
      </c>
      <c r="G4281">
        <v>2040</v>
      </c>
      <c r="H4281">
        <v>0</v>
      </c>
    </row>
    <row r="4282" spans="1:8" x14ac:dyDescent="0.3">
      <c r="A4282" t="s">
        <v>1519</v>
      </c>
      <c r="B4282" t="s">
        <v>1538</v>
      </c>
      <c r="C4282" t="s">
        <v>289</v>
      </c>
      <c r="D4282" t="s">
        <v>670</v>
      </c>
      <c r="E4282" t="s">
        <v>179</v>
      </c>
      <c r="F4282" t="s">
        <v>141</v>
      </c>
      <c r="G4282">
        <v>2041</v>
      </c>
      <c r="H4282">
        <v>0</v>
      </c>
    </row>
    <row r="4283" spans="1:8" x14ac:dyDescent="0.3">
      <c r="A4283" t="s">
        <v>1519</v>
      </c>
      <c r="B4283" t="s">
        <v>1538</v>
      </c>
      <c r="C4283" t="s">
        <v>289</v>
      </c>
      <c r="D4283" t="s">
        <v>670</v>
      </c>
      <c r="E4283" t="s">
        <v>179</v>
      </c>
      <c r="F4283" t="s">
        <v>141</v>
      </c>
      <c r="G4283">
        <v>2042</v>
      </c>
      <c r="H4283">
        <v>0</v>
      </c>
    </row>
    <row r="4284" spans="1:8" x14ac:dyDescent="0.3">
      <c r="A4284" t="s">
        <v>1519</v>
      </c>
      <c r="B4284" t="s">
        <v>1538</v>
      </c>
      <c r="C4284" t="s">
        <v>289</v>
      </c>
      <c r="D4284" t="s">
        <v>670</v>
      </c>
      <c r="E4284" t="s">
        <v>179</v>
      </c>
      <c r="F4284" t="s">
        <v>141</v>
      </c>
      <c r="G4284">
        <v>2043</v>
      </c>
      <c r="H4284">
        <v>0</v>
      </c>
    </row>
    <row r="4285" spans="1:8" x14ac:dyDescent="0.3">
      <c r="A4285" t="s">
        <v>1519</v>
      </c>
      <c r="B4285" t="s">
        <v>1538</v>
      </c>
      <c r="C4285" t="s">
        <v>289</v>
      </c>
      <c r="D4285" t="s">
        <v>670</v>
      </c>
      <c r="E4285" t="s">
        <v>179</v>
      </c>
      <c r="F4285" t="s">
        <v>141</v>
      </c>
      <c r="G4285">
        <v>2044</v>
      </c>
      <c r="H4285">
        <v>0</v>
      </c>
    </row>
    <row r="4286" spans="1:8" x14ac:dyDescent="0.3">
      <c r="A4286" t="s">
        <v>1519</v>
      </c>
      <c r="B4286" t="s">
        <v>1538</v>
      </c>
      <c r="C4286" t="s">
        <v>289</v>
      </c>
      <c r="D4286" t="s">
        <v>670</v>
      </c>
      <c r="E4286" t="s">
        <v>179</v>
      </c>
      <c r="F4286" t="s">
        <v>141</v>
      </c>
      <c r="G4286">
        <v>2045</v>
      </c>
      <c r="H4286">
        <v>0</v>
      </c>
    </row>
    <row r="4287" spans="1:8" x14ac:dyDescent="0.3">
      <c r="A4287" t="s">
        <v>1519</v>
      </c>
      <c r="B4287" t="s">
        <v>1538</v>
      </c>
      <c r="C4287" t="s">
        <v>289</v>
      </c>
      <c r="D4287" t="s">
        <v>670</v>
      </c>
      <c r="E4287" t="s">
        <v>179</v>
      </c>
      <c r="F4287" t="s">
        <v>141</v>
      </c>
      <c r="G4287">
        <v>2046</v>
      </c>
      <c r="H4287">
        <v>0</v>
      </c>
    </row>
    <row r="4288" spans="1:8" x14ac:dyDescent="0.3">
      <c r="A4288" t="s">
        <v>1519</v>
      </c>
      <c r="B4288" t="s">
        <v>1538</v>
      </c>
      <c r="C4288" t="s">
        <v>289</v>
      </c>
      <c r="D4288" t="s">
        <v>670</v>
      </c>
      <c r="E4288" t="s">
        <v>179</v>
      </c>
      <c r="F4288" t="s">
        <v>141</v>
      </c>
      <c r="G4288">
        <v>2047</v>
      </c>
      <c r="H4288">
        <v>0</v>
      </c>
    </row>
    <row r="4289" spans="1:8" x14ac:dyDescent="0.3">
      <c r="A4289" t="s">
        <v>1519</v>
      </c>
      <c r="B4289" t="s">
        <v>1538</v>
      </c>
      <c r="C4289" t="s">
        <v>289</v>
      </c>
      <c r="D4289" t="s">
        <v>670</v>
      </c>
      <c r="E4289" t="s">
        <v>179</v>
      </c>
      <c r="F4289" t="s">
        <v>141</v>
      </c>
      <c r="G4289">
        <v>2048</v>
      </c>
      <c r="H4289">
        <v>0</v>
      </c>
    </row>
    <row r="4290" spans="1:8" x14ac:dyDescent="0.3">
      <c r="A4290" t="s">
        <v>1519</v>
      </c>
      <c r="B4290" t="s">
        <v>1538</v>
      </c>
      <c r="C4290" t="s">
        <v>289</v>
      </c>
      <c r="D4290" t="s">
        <v>670</v>
      </c>
      <c r="E4290" t="s">
        <v>179</v>
      </c>
      <c r="F4290" t="s">
        <v>141</v>
      </c>
      <c r="G4290">
        <v>2049</v>
      </c>
      <c r="H4290">
        <v>0</v>
      </c>
    </row>
    <row r="4291" spans="1:8" x14ac:dyDescent="0.3">
      <c r="A4291" t="s">
        <v>1519</v>
      </c>
      <c r="B4291" t="s">
        <v>1538</v>
      </c>
      <c r="C4291" t="s">
        <v>289</v>
      </c>
      <c r="D4291" t="s">
        <v>670</v>
      </c>
      <c r="E4291" t="s">
        <v>179</v>
      </c>
      <c r="F4291" t="s">
        <v>141</v>
      </c>
      <c r="G4291">
        <v>2050</v>
      </c>
      <c r="H4291">
        <v>0</v>
      </c>
    </row>
    <row r="4292" spans="1:8" x14ac:dyDescent="0.3">
      <c r="A4292" t="s">
        <v>1519</v>
      </c>
      <c r="B4292" t="s">
        <v>1538</v>
      </c>
      <c r="C4292" t="s">
        <v>289</v>
      </c>
      <c r="D4292" t="s">
        <v>670</v>
      </c>
      <c r="E4292" t="s">
        <v>180</v>
      </c>
      <c r="F4292" t="s">
        <v>141</v>
      </c>
      <c r="G4292">
        <v>2025</v>
      </c>
      <c r="H4292">
        <v>0</v>
      </c>
    </row>
    <row r="4293" spans="1:8" x14ac:dyDescent="0.3">
      <c r="A4293" t="s">
        <v>1519</v>
      </c>
      <c r="B4293" t="s">
        <v>1538</v>
      </c>
      <c r="C4293" t="s">
        <v>289</v>
      </c>
      <c r="D4293" t="s">
        <v>670</v>
      </c>
      <c r="E4293" t="s">
        <v>180</v>
      </c>
      <c r="F4293" t="s">
        <v>141</v>
      </c>
      <c r="G4293">
        <v>2026</v>
      </c>
      <c r="H4293">
        <v>0</v>
      </c>
    </row>
    <row r="4294" spans="1:8" x14ac:dyDescent="0.3">
      <c r="A4294" t="s">
        <v>1519</v>
      </c>
      <c r="B4294" t="s">
        <v>1538</v>
      </c>
      <c r="C4294" t="s">
        <v>289</v>
      </c>
      <c r="D4294" t="s">
        <v>670</v>
      </c>
      <c r="E4294" t="s">
        <v>180</v>
      </c>
      <c r="F4294" t="s">
        <v>141</v>
      </c>
      <c r="G4294">
        <v>2027</v>
      </c>
      <c r="H4294">
        <v>0</v>
      </c>
    </row>
    <row r="4295" spans="1:8" x14ac:dyDescent="0.3">
      <c r="A4295" t="s">
        <v>1519</v>
      </c>
      <c r="B4295" t="s">
        <v>1538</v>
      </c>
      <c r="C4295" t="s">
        <v>289</v>
      </c>
      <c r="D4295" t="s">
        <v>670</v>
      </c>
      <c r="E4295" t="s">
        <v>180</v>
      </c>
      <c r="F4295" t="s">
        <v>141</v>
      </c>
      <c r="G4295">
        <v>2028</v>
      </c>
      <c r="H4295">
        <v>0</v>
      </c>
    </row>
    <row r="4296" spans="1:8" x14ac:dyDescent="0.3">
      <c r="A4296" t="s">
        <v>1519</v>
      </c>
      <c r="B4296" t="s">
        <v>1538</v>
      </c>
      <c r="C4296" t="s">
        <v>289</v>
      </c>
      <c r="D4296" t="s">
        <v>670</v>
      </c>
      <c r="E4296" t="s">
        <v>180</v>
      </c>
      <c r="F4296" t="s">
        <v>141</v>
      </c>
      <c r="G4296">
        <v>2029</v>
      </c>
      <c r="H4296">
        <v>0</v>
      </c>
    </row>
    <row r="4297" spans="1:8" x14ac:dyDescent="0.3">
      <c r="A4297" t="s">
        <v>1519</v>
      </c>
      <c r="B4297" t="s">
        <v>1538</v>
      </c>
      <c r="C4297" t="s">
        <v>289</v>
      </c>
      <c r="D4297" t="s">
        <v>670</v>
      </c>
      <c r="E4297" t="s">
        <v>180</v>
      </c>
      <c r="F4297" t="s">
        <v>141</v>
      </c>
      <c r="G4297">
        <v>2030</v>
      </c>
      <c r="H4297">
        <v>0</v>
      </c>
    </row>
    <row r="4298" spans="1:8" x14ac:dyDescent="0.3">
      <c r="A4298" t="s">
        <v>1519</v>
      </c>
      <c r="B4298" t="s">
        <v>1538</v>
      </c>
      <c r="C4298" t="s">
        <v>289</v>
      </c>
      <c r="D4298" t="s">
        <v>670</v>
      </c>
      <c r="E4298" t="s">
        <v>180</v>
      </c>
      <c r="F4298" t="s">
        <v>141</v>
      </c>
      <c r="G4298">
        <v>2031</v>
      </c>
      <c r="H4298">
        <v>0</v>
      </c>
    </row>
    <row r="4299" spans="1:8" x14ac:dyDescent="0.3">
      <c r="A4299" t="s">
        <v>1519</v>
      </c>
      <c r="B4299" t="s">
        <v>1538</v>
      </c>
      <c r="C4299" t="s">
        <v>289</v>
      </c>
      <c r="D4299" t="s">
        <v>670</v>
      </c>
      <c r="E4299" t="s">
        <v>180</v>
      </c>
      <c r="F4299" t="s">
        <v>141</v>
      </c>
      <c r="G4299">
        <v>2032</v>
      </c>
      <c r="H4299">
        <v>0</v>
      </c>
    </row>
    <row r="4300" spans="1:8" x14ac:dyDescent="0.3">
      <c r="A4300" t="s">
        <v>1519</v>
      </c>
      <c r="B4300" t="s">
        <v>1538</v>
      </c>
      <c r="C4300" t="s">
        <v>289</v>
      </c>
      <c r="D4300" t="s">
        <v>670</v>
      </c>
      <c r="E4300" t="s">
        <v>180</v>
      </c>
      <c r="F4300" t="s">
        <v>141</v>
      </c>
      <c r="G4300">
        <v>2033</v>
      </c>
      <c r="H4300">
        <v>0</v>
      </c>
    </row>
    <row r="4301" spans="1:8" x14ac:dyDescent="0.3">
      <c r="A4301" t="s">
        <v>1519</v>
      </c>
      <c r="B4301" t="s">
        <v>1538</v>
      </c>
      <c r="C4301" t="s">
        <v>289</v>
      </c>
      <c r="D4301" t="s">
        <v>670</v>
      </c>
      <c r="E4301" t="s">
        <v>180</v>
      </c>
      <c r="F4301" t="s">
        <v>141</v>
      </c>
      <c r="G4301">
        <v>2034</v>
      </c>
      <c r="H4301">
        <v>0</v>
      </c>
    </row>
    <row r="4302" spans="1:8" x14ac:dyDescent="0.3">
      <c r="A4302" t="s">
        <v>1519</v>
      </c>
      <c r="B4302" t="s">
        <v>1538</v>
      </c>
      <c r="C4302" t="s">
        <v>289</v>
      </c>
      <c r="D4302" t="s">
        <v>670</v>
      </c>
      <c r="E4302" t="s">
        <v>180</v>
      </c>
      <c r="F4302" t="s">
        <v>141</v>
      </c>
      <c r="G4302">
        <v>2035</v>
      </c>
      <c r="H4302">
        <v>0</v>
      </c>
    </row>
    <row r="4303" spans="1:8" x14ac:dyDescent="0.3">
      <c r="A4303" t="s">
        <v>1519</v>
      </c>
      <c r="B4303" t="s">
        <v>1538</v>
      </c>
      <c r="C4303" t="s">
        <v>289</v>
      </c>
      <c r="D4303" t="s">
        <v>670</v>
      </c>
      <c r="E4303" t="s">
        <v>180</v>
      </c>
      <c r="F4303" t="s">
        <v>141</v>
      </c>
      <c r="G4303">
        <v>2036</v>
      </c>
      <c r="H4303">
        <v>0</v>
      </c>
    </row>
    <row r="4304" spans="1:8" x14ac:dyDescent="0.3">
      <c r="A4304" t="s">
        <v>1519</v>
      </c>
      <c r="B4304" t="s">
        <v>1538</v>
      </c>
      <c r="C4304" t="s">
        <v>289</v>
      </c>
      <c r="D4304" t="s">
        <v>670</v>
      </c>
      <c r="E4304" t="s">
        <v>180</v>
      </c>
      <c r="F4304" t="s">
        <v>141</v>
      </c>
      <c r="G4304">
        <v>2037</v>
      </c>
      <c r="H4304">
        <v>0</v>
      </c>
    </row>
    <row r="4305" spans="1:8" x14ac:dyDescent="0.3">
      <c r="A4305" t="s">
        <v>1519</v>
      </c>
      <c r="B4305" t="s">
        <v>1538</v>
      </c>
      <c r="C4305" t="s">
        <v>289</v>
      </c>
      <c r="D4305" t="s">
        <v>670</v>
      </c>
      <c r="E4305" t="s">
        <v>180</v>
      </c>
      <c r="F4305" t="s">
        <v>141</v>
      </c>
      <c r="G4305">
        <v>2038</v>
      </c>
      <c r="H4305">
        <v>0</v>
      </c>
    </row>
    <row r="4306" spans="1:8" x14ac:dyDescent="0.3">
      <c r="A4306" t="s">
        <v>1519</v>
      </c>
      <c r="B4306" t="s">
        <v>1538</v>
      </c>
      <c r="C4306" t="s">
        <v>289</v>
      </c>
      <c r="D4306" t="s">
        <v>670</v>
      </c>
      <c r="E4306" t="s">
        <v>180</v>
      </c>
      <c r="F4306" t="s">
        <v>141</v>
      </c>
      <c r="G4306">
        <v>2039</v>
      </c>
      <c r="H4306">
        <v>0</v>
      </c>
    </row>
    <row r="4307" spans="1:8" x14ac:dyDescent="0.3">
      <c r="A4307" t="s">
        <v>1519</v>
      </c>
      <c r="B4307" t="s">
        <v>1538</v>
      </c>
      <c r="C4307" t="s">
        <v>289</v>
      </c>
      <c r="D4307" t="s">
        <v>670</v>
      </c>
      <c r="E4307" t="s">
        <v>180</v>
      </c>
      <c r="F4307" t="s">
        <v>141</v>
      </c>
      <c r="G4307">
        <v>2040</v>
      </c>
      <c r="H4307">
        <v>0</v>
      </c>
    </row>
    <row r="4308" spans="1:8" x14ac:dyDescent="0.3">
      <c r="A4308" t="s">
        <v>1519</v>
      </c>
      <c r="B4308" t="s">
        <v>1538</v>
      </c>
      <c r="C4308" t="s">
        <v>289</v>
      </c>
      <c r="D4308" t="s">
        <v>670</v>
      </c>
      <c r="E4308" t="s">
        <v>180</v>
      </c>
      <c r="F4308" t="s">
        <v>141</v>
      </c>
      <c r="G4308">
        <v>2041</v>
      </c>
      <c r="H4308">
        <v>0</v>
      </c>
    </row>
    <row r="4309" spans="1:8" x14ac:dyDescent="0.3">
      <c r="A4309" t="s">
        <v>1519</v>
      </c>
      <c r="B4309" t="s">
        <v>1538</v>
      </c>
      <c r="C4309" t="s">
        <v>289</v>
      </c>
      <c r="D4309" t="s">
        <v>670</v>
      </c>
      <c r="E4309" t="s">
        <v>180</v>
      </c>
      <c r="F4309" t="s">
        <v>141</v>
      </c>
      <c r="G4309">
        <v>2042</v>
      </c>
      <c r="H4309">
        <v>0</v>
      </c>
    </row>
    <row r="4310" spans="1:8" x14ac:dyDescent="0.3">
      <c r="A4310" t="s">
        <v>1519</v>
      </c>
      <c r="B4310" t="s">
        <v>1538</v>
      </c>
      <c r="C4310" t="s">
        <v>289</v>
      </c>
      <c r="D4310" t="s">
        <v>670</v>
      </c>
      <c r="E4310" t="s">
        <v>180</v>
      </c>
      <c r="F4310" t="s">
        <v>141</v>
      </c>
      <c r="G4310">
        <v>2043</v>
      </c>
      <c r="H4310">
        <v>0</v>
      </c>
    </row>
    <row r="4311" spans="1:8" x14ac:dyDescent="0.3">
      <c r="A4311" t="s">
        <v>1519</v>
      </c>
      <c r="B4311" t="s">
        <v>1538</v>
      </c>
      <c r="C4311" t="s">
        <v>289</v>
      </c>
      <c r="D4311" t="s">
        <v>670</v>
      </c>
      <c r="E4311" t="s">
        <v>180</v>
      </c>
      <c r="F4311" t="s">
        <v>141</v>
      </c>
      <c r="G4311">
        <v>2044</v>
      </c>
      <c r="H4311">
        <v>0</v>
      </c>
    </row>
    <row r="4312" spans="1:8" x14ac:dyDescent="0.3">
      <c r="A4312" t="s">
        <v>1519</v>
      </c>
      <c r="B4312" t="s">
        <v>1538</v>
      </c>
      <c r="C4312" t="s">
        <v>289</v>
      </c>
      <c r="D4312" t="s">
        <v>670</v>
      </c>
      <c r="E4312" t="s">
        <v>180</v>
      </c>
      <c r="F4312" t="s">
        <v>141</v>
      </c>
      <c r="G4312">
        <v>2045</v>
      </c>
      <c r="H4312">
        <v>0</v>
      </c>
    </row>
    <row r="4313" spans="1:8" x14ac:dyDescent="0.3">
      <c r="A4313" t="s">
        <v>1519</v>
      </c>
      <c r="B4313" t="s">
        <v>1538</v>
      </c>
      <c r="C4313" t="s">
        <v>289</v>
      </c>
      <c r="D4313" t="s">
        <v>670</v>
      </c>
      <c r="E4313" t="s">
        <v>180</v>
      </c>
      <c r="F4313" t="s">
        <v>141</v>
      </c>
      <c r="G4313">
        <v>2046</v>
      </c>
      <c r="H4313">
        <v>0</v>
      </c>
    </row>
    <row r="4314" spans="1:8" x14ac:dyDescent="0.3">
      <c r="A4314" t="s">
        <v>1519</v>
      </c>
      <c r="B4314" t="s">
        <v>1538</v>
      </c>
      <c r="C4314" t="s">
        <v>289</v>
      </c>
      <c r="D4314" t="s">
        <v>670</v>
      </c>
      <c r="E4314" t="s">
        <v>180</v>
      </c>
      <c r="F4314" t="s">
        <v>141</v>
      </c>
      <c r="G4314">
        <v>2047</v>
      </c>
      <c r="H4314">
        <v>0</v>
      </c>
    </row>
    <row r="4315" spans="1:8" x14ac:dyDescent="0.3">
      <c r="A4315" t="s">
        <v>1519</v>
      </c>
      <c r="B4315" t="s">
        <v>1538</v>
      </c>
      <c r="C4315" t="s">
        <v>289</v>
      </c>
      <c r="D4315" t="s">
        <v>670</v>
      </c>
      <c r="E4315" t="s">
        <v>180</v>
      </c>
      <c r="F4315" t="s">
        <v>141</v>
      </c>
      <c r="G4315">
        <v>2048</v>
      </c>
      <c r="H4315">
        <v>0</v>
      </c>
    </row>
    <row r="4316" spans="1:8" x14ac:dyDescent="0.3">
      <c r="A4316" t="s">
        <v>1519</v>
      </c>
      <c r="B4316" t="s">
        <v>1538</v>
      </c>
      <c r="C4316" t="s">
        <v>289</v>
      </c>
      <c r="D4316" t="s">
        <v>670</v>
      </c>
      <c r="E4316" t="s">
        <v>180</v>
      </c>
      <c r="F4316" t="s">
        <v>141</v>
      </c>
      <c r="G4316">
        <v>2049</v>
      </c>
      <c r="H4316">
        <v>0</v>
      </c>
    </row>
    <row r="4317" spans="1:8" x14ac:dyDescent="0.3">
      <c r="A4317" t="s">
        <v>1519</v>
      </c>
      <c r="B4317" t="s">
        <v>1538</v>
      </c>
      <c r="C4317" t="s">
        <v>289</v>
      </c>
      <c r="D4317" t="s">
        <v>670</v>
      </c>
      <c r="E4317" t="s">
        <v>180</v>
      </c>
      <c r="F4317" t="s">
        <v>141</v>
      </c>
      <c r="G4317">
        <v>2050</v>
      </c>
      <c r="H4317">
        <v>0</v>
      </c>
    </row>
    <row r="4318" spans="1:8" x14ac:dyDescent="0.3">
      <c r="A4318" t="s">
        <v>1519</v>
      </c>
      <c r="B4318" t="s">
        <v>1538</v>
      </c>
      <c r="C4318" t="s">
        <v>289</v>
      </c>
      <c r="D4318" t="s">
        <v>670</v>
      </c>
      <c r="E4318" t="s">
        <v>181</v>
      </c>
      <c r="F4318" t="s">
        <v>141</v>
      </c>
      <c r="G4318">
        <v>2025</v>
      </c>
      <c r="H4318">
        <v>0</v>
      </c>
    </row>
    <row r="4319" spans="1:8" x14ac:dyDescent="0.3">
      <c r="A4319" t="s">
        <v>1519</v>
      </c>
      <c r="B4319" t="s">
        <v>1538</v>
      </c>
      <c r="C4319" t="s">
        <v>289</v>
      </c>
      <c r="D4319" t="s">
        <v>670</v>
      </c>
      <c r="E4319" t="s">
        <v>181</v>
      </c>
      <c r="F4319" t="s">
        <v>141</v>
      </c>
      <c r="G4319">
        <v>2026</v>
      </c>
      <c r="H4319">
        <v>0</v>
      </c>
    </row>
    <row r="4320" spans="1:8" x14ac:dyDescent="0.3">
      <c r="A4320" t="s">
        <v>1519</v>
      </c>
      <c r="B4320" t="s">
        <v>1538</v>
      </c>
      <c r="C4320" t="s">
        <v>289</v>
      </c>
      <c r="D4320" t="s">
        <v>670</v>
      </c>
      <c r="E4320" t="s">
        <v>181</v>
      </c>
      <c r="F4320" t="s">
        <v>141</v>
      </c>
      <c r="G4320">
        <v>2027</v>
      </c>
      <c r="H4320">
        <v>0</v>
      </c>
    </row>
    <row r="4321" spans="1:8" x14ac:dyDescent="0.3">
      <c r="A4321" t="s">
        <v>1519</v>
      </c>
      <c r="B4321" t="s">
        <v>1538</v>
      </c>
      <c r="C4321" t="s">
        <v>289</v>
      </c>
      <c r="D4321" t="s">
        <v>670</v>
      </c>
      <c r="E4321" t="s">
        <v>181</v>
      </c>
      <c r="F4321" t="s">
        <v>141</v>
      </c>
      <c r="G4321">
        <v>2028</v>
      </c>
      <c r="H4321">
        <v>0</v>
      </c>
    </row>
    <row r="4322" spans="1:8" x14ac:dyDescent="0.3">
      <c r="A4322" t="s">
        <v>1519</v>
      </c>
      <c r="B4322" t="s">
        <v>1538</v>
      </c>
      <c r="C4322" t="s">
        <v>289</v>
      </c>
      <c r="D4322" t="s">
        <v>670</v>
      </c>
      <c r="E4322" t="s">
        <v>181</v>
      </c>
      <c r="F4322" t="s">
        <v>141</v>
      </c>
      <c r="G4322">
        <v>2029</v>
      </c>
      <c r="H4322">
        <v>0</v>
      </c>
    </row>
    <row r="4323" spans="1:8" x14ac:dyDescent="0.3">
      <c r="A4323" t="s">
        <v>1519</v>
      </c>
      <c r="B4323" t="s">
        <v>1538</v>
      </c>
      <c r="C4323" t="s">
        <v>289</v>
      </c>
      <c r="D4323" t="s">
        <v>670</v>
      </c>
      <c r="E4323" t="s">
        <v>181</v>
      </c>
      <c r="F4323" t="s">
        <v>141</v>
      </c>
      <c r="G4323">
        <v>2030</v>
      </c>
      <c r="H4323">
        <v>0</v>
      </c>
    </row>
    <row r="4324" spans="1:8" x14ac:dyDescent="0.3">
      <c r="A4324" t="s">
        <v>1519</v>
      </c>
      <c r="B4324" t="s">
        <v>1538</v>
      </c>
      <c r="C4324" t="s">
        <v>289</v>
      </c>
      <c r="D4324" t="s">
        <v>670</v>
      </c>
      <c r="E4324" t="s">
        <v>181</v>
      </c>
      <c r="F4324" t="s">
        <v>141</v>
      </c>
      <c r="G4324">
        <v>2031</v>
      </c>
      <c r="H4324">
        <v>0</v>
      </c>
    </row>
    <row r="4325" spans="1:8" x14ac:dyDescent="0.3">
      <c r="A4325" t="s">
        <v>1519</v>
      </c>
      <c r="B4325" t="s">
        <v>1538</v>
      </c>
      <c r="C4325" t="s">
        <v>289</v>
      </c>
      <c r="D4325" t="s">
        <v>670</v>
      </c>
      <c r="E4325" t="s">
        <v>181</v>
      </c>
      <c r="F4325" t="s">
        <v>141</v>
      </c>
      <c r="G4325">
        <v>2032</v>
      </c>
      <c r="H4325">
        <v>0</v>
      </c>
    </row>
    <row r="4326" spans="1:8" x14ac:dyDescent="0.3">
      <c r="A4326" t="s">
        <v>1519</v>
      </c>
      <c r="B4326" t="s">
        <v>1538</v>
      </c>
      <c r="C4326" t="s">
        <v>289</v>
      </c>
      <c r="D4326" t="s">
        <v>670</v>
      </c>
      <c r="E4326" t="s">
        <v>181</v>
      </c>
      <c r="F4326" t="s">
        <v>141</v>
      </c>
      <c r="G4326">
        <v>2033</v>
      </c>
      <c r="H4326">
        <v>0</v>
      </c>
    </row>
    <row r="4327" spans="1:8" x14ac:dyDescent="0.3">
      <c r="A4327" t="s">
        <v>1519</v>
      </c>
      <c r="B4327" t="s">
        <v>1538</v>
      </c>
      <c r="C4327" t="s">
        <v>289</v>
      </c>
      <c r="D4327" t="s">
        <v>670</v>
      </c>
      <c r="E4327" t="s">
        <v>181</v>
      </c>
      <c r="F4327" t="s">
        <v>141</v>
      </c>
      <c r="G4327">
        <v>2034</v>
      </c>
      <c r="H4327">
        <v>0</v>
      </c>
    </row>
    <row r="4328" spans="1:8" x14ac:dyDescent="0.3">
      <c r="A4328" t="s">
        <v>1519</v>
      </c>
      <c r="B4328" t="s">
        <v>1538</v>
      </c>
      <c r="C4328" t="s">
        <v>289</v>
      </c>
      <c r="D4328" t="s">
        <v>670</v>
      </c>
      <c r="E4328" t="s">
        <v>181</v>
      </c>
      <c r="F4328" t="s">
        <v>141</v>
      </c>
      <c r="G4328">
        <v>2035</v>
      </c>
      <c r="H4328">
        <v>0</v>
      </c>
    </row>
    <row r="4329" spans="1:8" x14ac:dyDescent="0.3">
      <c r="A4329" t="s">
        <v>1519</v>
      </c>
      <c r="B4329" t="s">
        <v>1538</v>
      </c>
      <c r="C4329" t="s">
        <v>289</v>
      </c>
      <c r="D4329" t="s">
        <v>670</v>
      </c>
      <c r="E4329" t="s">
        <v>181</v>
      </c>
      <c r="F4329" t="s">
        <v>141</v>
      </c>
      <c r="G4329">
        <v>2036</v>
      </c>
      <c r="H4329">
        <v>0</v>
      </c>
    </row>
    <row r="4330" spans="1:8" x14ac:dyDescent="0.3">
      <c r="A4330" t="s">
        <v>1519</v>
      </c>
      <c r="B4330" t="s">
        <v>1538</v>
      </c>
      <c r="C4330" t="s">
        <v>289</v>
      </c>
      <c r="D4330" t="s">
        <v>670</v>
      </c>
      <c r="E4330" t="s">
        <v>181</v>
      </c>
      <c r="F4330" t="s">
        <v>141</v>
      </c>
      <c r="G4330">
        <v>2037</v>
      </c>
      <c r="H4330">
        <v>0</v>
      </c>
    </row>
    <row r="4331" spans="1:8" x14ac:dyDescent="0.3">
      <c r="A4331" t="s">
        <v>1519</v>
      </c>
      <c r="B4331" t="s">
        <v>1538</v>
      </c>
      <c r="C4331" t="s">
        <v>289</v>
      </c>
      <c r="D4331" t="s">
        <v>670</v>
      </c>
      <c r="E4331" t="s">
        <v>181</v>
      </c>
      <c r="F4331" t="s">
        <v>141</v>
      </c>
      <c r="G4331">
        <v>2038</v>
      </c>
      <c r="H4331">
        <v>0</v>
      </c>
    </row>
    <row r="4332" spans="1:8" x14ac:dyDescent="0.3">
      <c r="A4332" t="s">
        <v>1519</v>
      </c>
      <c r="B4332" t="s">
        <v>1538</v>
      </c>
      <c r="C4332" t="s">
        <v>289</v>
      </c>
      <c r="D4332" t="s">
        <v>670</v>
      </c>
      <c r="E4332" t="s">
        <v>181</v>
      </c>
      <c r="F4332" t="s">
        <v>141</v>
      </c>
      <c r="G4332">
        <v>2039</v>
      </c>
      <c r="H4332">
        <v>0</v>
      </c>
    </row>
    <row r="4333" spans="1:8" x14ac:dyDescent="0.3">
      <c r="A4333" t="s">
        <v>1519</v>
      </c>
      <c r="B4333" t="s">
        <v>1538</v>
      </c>
      <c r="C4333" t="s">
        <v>289</v>
      </c>
      <c r="D4333" t="s">
        <v>670</v>
      </c>
      <c r="E4333" t="s">
        <v>181</v>
      </c>
      <c r="F4333" t="s">
        <v>141</v>
      </c>
      <c r="G4333">
        <v>2040</v>
      </c>
      <c r="H4333">
        <v>0</v>
      </c>
    </row>
    <row r="4334" spans="1:8" x14ac:dyDescent="0.3">
      <c r="A4334" t="s">
        <v>1519</v>
      </c>
      <c r="B4334" t="s">
        <v>1538</v>
      </c>
      <c r="C4334" t="s">
        <v>289</v>
      </c>
      <c r="D4334" t="s">
        <v>670</v>
      </c>
      <c r="E4334" t="s">
        <v>181</v>
      </c>
      <c r="F4334" t="s">
        <v>141</v>
      </c>
      <c r="G4334">
        <v>2041</v>
      </c>
      <c r="H4334">
        <v>0</v>
      </c>
    </row>
    <row r="4335" spans="1:8" x14ac:dyDescent="0.3">
      <c r="A4335" t="s">
        <v>1519</v>
      </c>
      <c r="B4335" t="s">
        <v>1538</v>
      </c>
      <c r="C4335" t="s">
        <v>289</v>
      </c>
      <c r="D4335" t="s">
        <v>670</v>
      </c>
      <c r="E4335" t="s">
        <v>181</v>
      </c>
      <c r="F4335" t="s">
        <v>141</v>
      </c>
      <c r="G4335">
        <v>2042</v>
      </c>
      <c r="H4335">
        <v>0</v>
      </c>
    </row>
    <row r="4336" spans="1:8" x14ac:dyDescent="0.3">
      <c r="A4336" t="s">
        <v>1519</v>
      </c>
      <c r="B4336" t="s">
        <v>1538</v>
      </c>
      <c r="C4336" t="s">
        <v>289</v>
      </c>
      <c r="D4336" t="s">
        <v>670</v>
      </c>
      <c r="E4336" t="s">
        <v>181</v>
      </c>
      <c r="F4336" t="s">
        <v>141</v>
      </c>
      <c r="G4336">
        <v>2043</v>
      </c>
      <c r="H4336">
        <v>0</v>
      </c>
    </row>
    <row r="4337" spans="1:8" x14ac:dyDescent="0.3">
      <c r="A4337" t="s">
        <v>1519</v>
      </c>
      <c r="B4337" t="s">
        <v>1538</v>
      </c>
      <c r="C4337" t="s">
        <v>289</v>
      </c>
      <c r="D4337" t="s">
        <v>670</v>
      </c>
      <c r="E4337" t="s">
        <v>181</v>
      </c>
      <c r="F4337" t="s">
        <v>141</v>
      </c>
      <c r="G4337">
        <v>2044</v>
      </c>
      <c r="H4337">
        <v>0</v>
      </c>
    </row>
    <row r="4338" spans="1:8" x14ac:dyDescent="0.3">
      <c r="A4338" t="s">
        <v>1519</v>
      </c>
      <c r="B4338" t="s">
        <v>1538</v>
      </c>
      <c r="C4338" t="s">
        <v>289</v>
      </c>
      <c r="D4338" t="s">
        <v>670</v>
      </c>
      <c r="E4338" t="s">
        <v>181</v>
      </c>
      <c r="F4338" t="s">
        <v>141</v>
      </c>
      <c r="G4338">
        <v>2045</v>
      </c>
      <c r="H4338">
        <v>0</v>
      </c>
    </row>
    <row r="4339" spans="1:8" x14ac:dyDescent="0.3">
      <c r="A4339" t="s">
        <v>1519</v>
      </c>
      <c r="B4339" t="s">
        <v>1538</v>
      </c>
      <c r="C4339" t="s">
        <v>289</v>
      </c>
      <c r="D4339" t="s">
        <v>670</v>
      </c>
      <c r="E4339" t="s">
        <v>181</v>
      </c>
      <c r="F4339" t="s">
        <v>141</v>
      </c>
      <c r="G4339">
        <v>2046</v>
      </c>
      <c r="H4339">
        <v>0</v>
      </c>
    </row>
    <row r="4340" spans="1:8" x14ac:dyDescent="0.3">
      <c r="A4340" t="s">
        <v>1519</v>
      </c>
      <c r="B4340" t="s">
        <v>1538</v>
      </c>
      <c r="C4340" t="s">
        <v>289</v>
      </c>
      <c r="D4340" t="s">
        <v>670</v>
      </c>
      <c r="E4340" t="s">
        <v>181</v>
      </c>
      <c r="F4340" t="s">
        <v>141</v>
      </c>
      <c r="G4340">
        <v>2047</v>
      </c>
      <c r="H4340">
        <v>0</v>
      </c>
    </row>
    <row r="4341" spans="1:8" x14ac:dyDescent="0.3">
      <c r="A4341" t="s">
        <v>1519</v>
      </c>
      <c r="B4341" t="s">
        <v>1538</v>
      </c>
      <c r="C4341" t="s">
        <v>289</v>
      </c>
      <c r="D4341" t="s">
        <v>670</v>
      </c>
      <c r="E4341" t="s">
        <v>181</v>
      </c>
      <c r="F4341" t="s">
        <v>141</v>
      </c>
      <c r="G4341">
        <v>2048</v>
      </c>
      <c r="H4341">
        <v>0</v>
      </c>
    </row>
    <row r="4342" spans="1:8" x14ac:dyDescent="0.3">
      <c r="A4342" t="s">
        <v>1519</v>
      </c>
      <c r="B4342" t="s">
        <v>1538</v>
      </c>
      <c r="C4342" t="s">
        <v>289</v>
      </c>
      <c r="D4342" t="s">
        <v>670</v>
      </c>
      <c r="E4342" t="s">
        <v>181</v>
      </c>
      <c r="F4342" t="s">
        <v>141</v>
      </c>
      <c r="G4342">
        <v>2049</v>
      </c>
      <c r="H4342">
        <v>0</v>
      </c>
    </row>
    <row r="4343" spans="1:8" x14ac:dyDescent="0.3">
      <c r="A4343" t="s">
        <v>1519</v>
      </c>
      <c r="B4343" t="s">
        <v>1538</v>
      </c>
      <c r="C4343" t="s">
        <v>289</v>
      </c>
      <c r="D4343" t="s">
        <v>670</v>
      </c>
      <c r="E4343" t="s">
        <v>181</v>
      </c>
      <c r="F4343" t="s">
        <v>141</v>
      </c>
      <c r="G4343">
        <v>2050</v>
      </c>
      <c r="H4343">
        <v>0</v>
      </c>
    </row>
    <row r="4344" spans="1:8" x14ac:dyDescent="0.3">
      <c r="A4344" t="s">
        <v>1519</v>
      </c>
      <c r="B4344" t="s">
        <v>1538</v>
      </c>
      <c r="C4344" t="s">
        <v>289</v>
      </c>
      <c r="D4344" t="s">
        <v>670</v>
      </c>
      <c r="E4344" t="s">
        <v>182</v>
      </c>
      <c r="F4344" t="s">
        <v>141</v>
      </c>
      <c r="G4344">
        <v>2025</v>
      </c>
      <c r="H4344">
        <v>6.634165895743406E-2</v>
      </c>
    </row>
    <row r="4345" spans="1:8" x14ac:dyDescent="0.3">
      <c r="A4345" t="s">
        <v>1519</v>
      </c>
      <c r="B4345" t="s">
        <v>1538</v>
      </c>
      <c r="C4345" t="s">
        <v>289</v>
      </c>
      <c r="D4345" t="s">
        <v>670</v>
      </c>
      <c r="E4345" t="s">
        <v>182</v>
      </c>
      <c r="F4345" t="s">
        <v>141</v>
      </c>
      <c r="G4345">
        <v>2026</v>
      </c>
      <c r="H4345">
        <v>0.12531557737215049</v>
      </c>
    </row>
    <row r="4346" spans="1:8" x14ac:dyDescent="0.3">
      <c r="A4346" t="s">
        <v>1519</v>
      </c>
      <c r="B4346" t="s">
        <v>1538</v>
      </c>
      <c r="C4346" t="s">
        <v>289</v>
      </c>
      <c r="D4346" t="s">
        <v>670</v>
      </c>
      <c r="E4346" t="s">
        <v>182</v>
      </c>
      <c r="F4346" t="s">
        <v>141</v>
      </c>
      <c r="G4346">
        <v>2027</v>
      </c>
      <c r="H4346">
        <v>0.1746187840927873</v>
      </c>
    </row>
    <row r="4347" spans="1:8" x14ac:dyDescent="0.3">
      <c r="A4347" t="s">
        <v>1519</v>
      </c>
      <c r="B4347" t="s">
        <v>1538</v>
      </c>
      <c r="C4347" t="s">
        <v>289</v>
      </c>
      <c r="D4347" t="s">
        <v>670</v>
      </c>
      <c r="E4347" t="s">
        <v>182</v>
      </c>
      <c r="F4347" t="s">
        <v>141</v>
      </c>
      <c r="G4347">
        <v>2028</v>
      </c>
      <c r="H4347">
        <v>0.2351691105096386</v>
      </c>
    </row>
    <row r="4348" spans="1:8" x14ac:dyDescent="0.3">
      <c r="A4348" t="s">
        <v>1519</v>
      </c>
      <c r="B4348" t="s">
        <v>1538</v>
      </c>
      <c r="C4348" t="s">
        <v>289</v>
      </c>
      <c r="D4348" t="s">
        <v>670</v>
      </c>
      <c r="E4348" t="s">
        <v>182</v>
      </c>
      <c r="F4348" t="s">
        <v>141</v>
      </c>
      <c r="G4348">
        <v>2029</v>
      </c>
      <c r="H4348">
        <v>0.26033909933743332</v>
      </c>
    </row>
    <row r="4349" spans="1:8" x14ac:dyDescent="0.3">
      <c r="A4349" t="s">
        <v>1519</v>
      </c>
      <c r="B4349" t="s">
        <v>1538</v>
      </c>
      <c r="C4349" t="s">
        <v>289</v>
      </c>
      <c r="D4349" t="s">
        <v>670</v>
      </c>
      <c r="E4349" t="s">
        <v>182</v>
      </c>
      <c r="F4349" t="s">
        <v>141</v>
      </c>
      <c r="G4349">
        <v>2030</v>
      </c>
      <c r="H4349">
        <v>0.28131218317455697</v>
      </c>
    </row>
    <row r="4350" spans="1:8" x14ac:dyDescent="0.3">
      <c r="A4350" t="s">
        <v>1519</v>
      </c>
      <c r="B4350" t="s">
        <v>1538</v>
      </c>
      <c r="C4350" t="s">
        <v>289</v>
      </c>
      <c r="D4350" t="s">
        <v>670</v>
      </c>
      <c r="E4350" t="s">
        <v>182</v>
      </c>
      <c r="F4350" t="s">
        <v>141</v>
      </c>
      <c r="G4350">
        <v>2031</v>
      </c>
      <c r="H4350">
        <v>0.32714251428783592</v>
      </c>
    </row>
    <row r="4351" spans="1:8" x14ac:dyDescent="0.3">
      <c r="A4351" t="s">
        <v>1519</v>
      </c>
      <c r="B4351" t="s">
        <v>1538</v>
      </c>
      <c r="C4351" t="s">
        <v>289</v>
      </c>
      <c r="D4351" t="s">
        <v>670</v>
      </c>
      <c r="E4351" t="s">
        <v>182</v>
      </c>
      <c r="F4351" t="s">
        <v>141</v>
      </c>
      <c r="G4351">
        <v>2032</v>
      </c>
      <c r="H4351">
        <v>0.38618415060438499</v>
      </c>
    </row>
    <row r="4352" spans="1:8" x14ac:dyDescent="0.3">
      <c r="A4352" t="s">
        <v>1519</v>
      </c>
      <c r="B4352" t="s">
        <v>1538</v>
      </c>
      <c r="C4352" t="s">
        <v>289</v>
      </c>
      <c r="D4352" t="s">
        <v>670</v>
      </c>
      <c r="E4352" t="s">
        <v>182</v>
      </c>
      <c r="F4352" t="s">
        <v>141</v>
      </c>
      <c r="G4352">
        <v>2033</v>
      </c>
      <c r="H4352">
        <v>0.43241125884619869</v>
      </c>
    </row>
    <row r="4353" spans="1:8" x14ac:dyDescent="0.3">
      <c r="A4353" t="s">
        <v>1519</v>
      </c>
      <c r="B4353" t="s">
        <v>1538</v>
      </c>
      <c r="C4353" t="s">
        <v>289</v>
      </c>
      <c r="D4353" t="s">
        <v>670</v>
      </c>
      <c r="E4353" t="s">
        <v>182</v>
      </c>
      <c r="F4353" t="s">
        <v>141</v>
      </c>
      <c r="G4353">
        <v>2034</v>
      </c>
      <c r="H4353">
        <v>0.48977070062376338</v>
      </c>
    </row>
    <row r="4354" spans="1:8" x14ac:dyDescent="0.3">
      <c r="A4354" t="s">
        <v>1519</v>
      </c>
      <c r="B4354" t="s">
        <v>1538</v>
      </c>
      <c r="C4354" t="s">
        <v>289</v>
      </c>
      <c r="D4354" t="s">
        <v>670</v>
      </c>
      <c r="E4354" t="s">
        <v>182</v>
      </c>
      <c r="F4354" t="s">
        <v>141</v>
      </c>
      <c r="G4354">
        <v>2035</v>
      </c>
      <c r="H4354">
        <v>0.53343014277265688</v>
      </c>
    </row>
    <row r="4355" spans="1:8" x14ac:dyDescent="0.3">
      <c r="A4355" t="s">
        <v>1519</v>
      </c>
      <c r="B4355" t="s">
        <v>1538</v>
      </c>
      <c r="C4355" t="s">
        <v>289</v>
      </c>
      <c r="D4355" t="s">
        <v>670</v>
      </c>
      <c r="E4355" t="s">
        <v>182</v>
      </c>
      <c r="F4355" t="s">
        <v>141</v>
      </c>
      <c r="G4355">
        <v>2036</v>
      </c>
      <c r="H4355">
        <v>0.58068201687694221</v>
      </c>
    </row>
    <row r="4356" spans="1:8" x14ac:dyDescent="0.3">
      <c r="A4356" t="s">
        <v>1519</v>
      </c>
      <c r="B4356" t="s">
        <v>1538</v>
      </c>
      <c r="C4356" t="s">
        <v>289</v>
      </c>
      <c r="D4356" t="s">
        <v>670</v>
      </c>
      <c r="E4356" t="s">
        <v>182</v>
      </c>
      <c r="F4356" t="s">
        <v>141</v>
      </c>
      <c r="G4356">
        <v>2037</v>
      </c>
      <c r="H4356">
        <v>0.62532537413148181</v>
      </c>
    </row>
    <row r="4357" spans="1:8" x14ac:dyDescent="0.3">
      <c r="A4357" t="s">
        <v>1519</v>
      </c>
      <c r="B4357" t="s">
        <v>1538</v>
      </c>
      <c r="C4357" t="s">
        <v>289</v>
      </c>
      <c r="D4357" t="s">
        <v>670</v>
      </c>
      <c r="E4357" t="s">
        <v>182</v>
      </c>
      <c r="F4357" t="s">
        <v>141</v>
      </c>
      <c r="G4357">
        <v>2038</v>
      </c>
      <c r="H4357">
        <v>0.6690562074775479</v>
      </c>
    </row>
    <row r="4358" spans="1:8" x14ac:dyDescent="0.3">
      <c r="A4358" t="s">
        <v>1519</v>
      </c>
      <c r="B4358" t="s">
        <v>1538</v>
      </c>
      <c r="C4358" t="s">
        <v>289</v>
      </c>
      <c r="D4358" t="s">
        <v>670</v>
      </c>
      <c r="E4358" t="s">
        <v>182</v>
      </c>
      <c r="F4358" t="s">
        <v>141</v>
      </c>
      <c r="G4358">
        <v>2039</v>
      </c>
      <c r="H4358">
        <v>0.71483846278942997</v>
      </c>
    </row>
    <row r="4359" spans="1:8" x14ac:dyDescent="0.3">
      <c r="A4359" t="s">
        <v>1519</v>
      </c>
      <c r="B4359" t="s">
        <v>1538</v>
      </c>
      <c r="C4359" t="s">
        <v>289</v>
      </c>
      <c r="D4359" t="s">
        <v>670</v>
      </c>
      <c r="E4359" t="s">
        <v>182</v>
      </c>
      <c r="F4359" t="s">
        <v>141</v>
      </c>
      <c r="G4359">
        <v>2040</v>
      </c>
      <c r="H4359">
        <v>0.75194510489019151</v>
      </c>
    </row>
    <row r="4360" spans="1:8" x14ac:dyDescent="0.3">
      <c r="A4360" t="s">
        <v>1519</v>
      </c>
      <c r="B4360" t="s">
        <v>1538</v>
      </c>
      <c r="C4360" t="s">
        <v>289</v>
      </c>
      <c r="D4360" t="s">
        <v>670</v>
      </c>
      <c r="E4360" t="s">
        <v>182</v>
      </c>
      <c r="F4360" t="s">
        <v>141</v>
      </c>
      <c r="G4360">
        <v>2041</v>
      </c>
      <c r="H4360">
        <v>0.87643620652489052</v>
      </c>
    </row>
    <row r="4361" spans="1:8" x14ac:dyDescent="0.3">
      <c r="A4361" t="s">
        <v>1519</v>
      </c>
      <c r="B4361" t="s">
        <v>1538</v>
      </c>
      <c r="C4361" t="s">
        <v>289</v>
      </c>
      <c r="D4361" t="s">
        <v>670</v>
      </c>
      <c r="E4361" t="s">
        <v>182</v>
      </c>
      <c r="F4361" t="s">
        <v>141</v>
      </c>
      <c r="G4361">
        <v>2042</v>
      </c>
      <c r="H4361">
        <v>0.96490261070109029</v>
      </c>
    </row>
    <row r="4362" spans="1:8" x14ac:dyDescent="0.3">
      <c r="A4362" t="s">
        <v>1519</v>
      </c>
      <c r="B4362" t="s">
        <v>1538</v>
      </c>
      <c r="C4362" t="s">
        <v>289</v>
      </c>
      <c r="D4362" t="s">
        <v>670</v>
      </c>
      <c r="E4362" t="s">
        <v>182</v>
      </c>
      <c r="F4362" t="s">
        <v>141</v>
      </c>
      <c r="G4362">
        <v>2043</v>
      </c>
      <c r="H4362">
        <v>1.052903299581154</v>
      </c>
    </row>
    <row r="4363" spans="1:8" x14ac:dyDescent="0.3">
      <c r="A4363" t="s">
        <v>1519</v>
      </c>
      <c r="B4363" t="s">
        <v>1538</v>
      </c>
      <c r="C4363" t="s">
        <v>289</v>
      </c>
      <c r="D4363" t="s">
        <v>670</v>
      </c>
      <c r="E4363" t="s">
        <v>182</v>
      </c>
      <c r="F4363" t="s">
        <v>141</v>
      </c>
      <c r="G4363">
        <v>2044</v>
      </c>
      <c r="H4363">
        <v>1.1440043337955299</v>
      </c>
    </row>
    <row r="4364" spans="1:8" x14ac:dyDescent="0.3">
      <c r="A4364" t="s">
        <v>1519</v>
      </c>
      <c r="B4364" t="s">
        <v>1538</v>
      </c>
      <c r="C4364" t="s">
        <v>289</v>
      </c>
      <c r="D4364" t="s">
        <v>670</v>
      </c>
      <c r="E4364" t="s">
        <v>182</v>
      </c>
      <c r="F4364" t="s">
        <v>141</v>
      </c>
      <c r="G4364">
        <v>2045</v>
      </c>
      <c r="H4364">
        <v>1.2262614274510331</v>
      </c>
    </row>
    <row r="4365" spans="1:8" x14ac:dyDescent="0.3">
      <c r="A4365" t="s">
        <v>1519</v>
      </c>
      <c r="B4365" t="s">
        <v>1538</v>
      </c>
      <c r="C4365" t="s">
        <v>289</v>
      </c>
      <c r="D4365" t="s">
        <v>670</v>
      </c>
      <c r="E4365" t="s">
        <v>182</v>
      </c>
      <c r="F4365" t="s">
        <v>141</v>
      </c>
      <c r="G4365">
        <v>2046</v>
      </c>
      <c r="H4365">
        <v>1.314013291015047</v>
      </c>
    </row>
    <row r="4366" spans="1:8" x14ac:dyDescent="0.3">
      <c r="A4366" t="s">
        <v>1519</v>
      </c>
      <c r="B4366" t="s">
        <v>1538</v>
      </c>
      <c r="C4366" t="s">
        <v>289</v>
      </c>
      <c r="D4366" t="s">
        <v>670</v>
      </c>
      <c r="E4366" t="s">
        <v>182</v>
      </c>
      <c r="F4366" t="s">
        <v>141</v>
      </c>
      <c r="G4366">
        <v>2047</v>
      </c>
      <c r="H4366">
        <v>1.394042220659929</v>
      </c>
    </row>
    <row r="4367" spans="1:8" x14ac:dyDescent="0.3">
      <c r="A4367" t="s">
        <v>1519</v>
      </c>
      <c r="B4367" t="s">
        <v>1538</v>
      </c>
      <c r="C4367" t="s">
        <v>289</v>
      </c>
      <c r="D4367" t="s">
        <v>670</v>
      </c>
      <c r="E4367" t="s">
        <v>182</v>
      </c>
      <c r="F4367" t="s">
        <v>141</v>
      </c>
      <c r="G4367">
        <v>2048</v>
      </c>
      <c r="H4367">
        <v>1.485549480450308</v>
      </c>
    </row>
    <row r="4368" spans="1:8" x14ac:dyDescent="0.3">
      <c r="A4368" t="s">
        <v>1519</v>
      </c>
      <c r="B4368" t="s">
        <v>1538</v>
      </c>
      <c r="C4368" t="s">
        <v>289</v>
      </c>
      <c r="D4368" t="s">
        <v>670</v>
      </c>
      <c r="E4368" t="s">
        <v>182</v>
      </c>
      <c r="F4368" t="s">
        <v>141</v>
      </c>
      <c r="G4368">
        <v>2049</v>
      </c>
      <c r="H4368">
        <v>1.5668857827406499</v>
      </c>
    </row>
    <row r="4369" spans="1:8" x14ac:dyDescent="0.3">
      <c r="A4369" t="s">
        <v>1519</v>
      </c>
      <c r="B4369" t="s">
        <v>1538</v>
      </c>
      <c r="C4369" t="s">
        <v>289</v>
      </c>
      <c r="D4369" t="s">
        <v>670</v>
      </c>
      <c r="E4369" t="s">
        <v>182</v>
      </c>
      <c r="F4369" t="s">
        <v>141</v>
      </c>
      <c r="G4369">
        <v>2050</v>
      </c>
      <c r="H4369">
        <v>1.652904965767533</v>
      </c>
    </row>
    <row r="4370" spans="1:8" x14ac:dyDescent="0.3">
      <c r="A4370" t="s">
        <v>1519</v>
      </c>
      <c r="B4370" t="s">
        <v>1538</v>
      </c>
      <c r="C4370" t="s">
        <v>289</v>
      </c>
      <c r="D4370" t="s">
        <v>670</v>
      </c>
      <c r="E4370" t="s">
        <v>189</v>
      </c>
      <c r="F4370" t="s">
        <v>186</v>
      </c>
      <c r="G4370">
        <v>2025</v>
      </c>
      <c r="H4370">
        <v>3.22548572124539</v>
      </c>
    </row>
    <row r="4371" spans="1:8" x14ac:dyDescent="0.3">
      <c r="A4371" t="s">
        <v>1519</v>
      </c>
      <c r="B4371" t="s">
        <v>1538</v>
      </c>
      <c r="C4371" t="s">
        <v>289</v>
      </c>
      <c r="D4371" t="s">
        <v>670</v>
      </c>
      <c r="E4371" t="s">
        <v>189</v>
      </c>
      <c r="F4371" t="s">
        <v>186</v>
      </c>
      <c r="G4371">
        <v>2026</v>
      </c>
      <c r="H4371">
        <v>-0.72624140775965174</v>
      </c>
    </row>
    <row r="4372" spans="1:8" x14ac:dyDescent="0.3">
      <c r="A4372" t="s">
        <v>1519</v>
      </c>
      <c r="B4372" t="s">
        <v>1538</v>
      </c>
      <c r="C4372" t="s">
        <v>289</v>
      </c>
      <c r="D4372" t="s">
        <v>670</v>
      </c>
      <c r="E4372" t="s">
        <v>189</v>
      </c>
      <c r="F4372" t="s">
        <v>186</v>
      </c>
      <c r="G4372">
        <v>2027</v>
      </c>
      <c r="H4372">
        <v>-3.0133096497284488</v>
      </c>
    </row>
    <row r="4373" spans="1:8" x14ac:dyDescent="0.3">
      <c r="A4373" t="s">
        <v>1519</v>
      </c>
      <c r="B4373" t="s">
        <v>1538</v>
      </c>
      <c r="C4373" t="s">
        <v>289</v>
      </c>
      <c r="D4373" t="s">
        <v>670</v>
      </c>
      <c r="E4373" t="s">
        <v>189</v>
      </c>
      <c r="F4373" t="s">
        <v>186</v>
      </c>
      <c r="G4373">
        <v>2028</v>
      </c>
      <c r="H4373">
        <v>-6.9745470844212569</v>
      </c>
    </row>
    <row r="4374" spans="1:8" x14ac:dyDescent="0.3">
      <c r="A4374" t="s">
        <v>1519</v>
      </c>
      <c r="B4374" t="s">
        <v>1538</v>
      </c>
      <c r="C4374" t="s">
        <v>289</v>
      </c>
      <c r="D4374" t="s">
        <v>670</v>
      </c>
      <c r="E4374" t="s">
        <v>189</v>
      </c>
      <c r="F4374" t="s">
        <v>186</v>
      </c>
      <c r="G4374">
        <v>2029</v>
      </c>
      <c r="H4374">
        <v>-11.114584055298581</v>
      </c>
    </row>
    <row r="4375" spans="1:8" x14ac:dyDescent="0.3">
      <c r="A4375" t="s">
        <v>1519</v>
      </c>
      <c r="B4375" t="s">
        <v>1538</v>
      </c>
      <c r="C4375" t="s">
        <v>289</v>
      </c>
      <c r="D4375" t="s">
        <v>670</v>
      </c>
      <c r="E4375" t="s">
        <v>189</v>
      </c>
      <c r="F4375" t="s">
        <v>186</v>
      </c>
      <c r="G4375">
        <v>2030</v>
      </c>
      <c r="H4375">
        <v>-14.55193895419306</v>
      </c>
    </row>
    <row r="4376" spans="1:8" x14ac:dyDescent="0.3">
      <c r="A4376" t="s">
        <v>1519</v>
      </c>
      <c r="B4376" t="s">
        <v>1538</v>
      </c>
      <c r="C4376" t="s">
        <v>289</v>
      </c>
      <c r="D4376" t="s">
        <v>670</v>
      </c>
      <c r="E4376" t="s">
        <v>189</v>
      </c>
      <c r="F4376" t="s">
        <v>186</v>
      </c>
      <c r="G4376">
        <v>2031</v>
      </c>
      <c r="H4376">
        <v>-18.017963244864418</v>
      </c>
    </row>
    <row r="4377" spans="1:8" x14ac:dyDescent="0.3">
      <c r="A4377" t="s">
        <v>1519</v>
      </c>
      <c r="B4377" t="s">
        <v>1538</v>
      </c>
      <c r="C4377" t="s">
        <v>289</v>
      </c>
      <c r="D4377" t="s">
        <v>670</v>
      </c>
      <c r="E4377" t="s">
        <v>189</v>
      </c>
      <c r="F4377" t="s">
        <v>186</v>
      </c>
      <c r="G4377">
        <v>2032</v>
      </c>
      <c r="H4377">
        <v>-20.559894344113541</v>
      </c>
    </row>
    <row r="4378" spans="1:8" x14ac:dyDescent="0.3">
      <c r="A4378" t="s">
        <v>1519</v>
      </c>
      <c r="B4378" t="s">
        <v>1538</v>
      </c>
      <c r="C4378" t="s">
        <v>289</v>
      </c>
      <c r="D4378" t="s">
        <v>670</v>
      </c>
      <c r="E4378" t="s">
        <v>189</v>
      </c>
      <c r="F4378" t="s">
        <v>186</v>
      </c>
      <c r="G4378">
        <v>2033</v>
      </c>
      <c r="H4378">
        <v>-23.126435638572151</v>
      </c>
    </row>
    <row r="4379" spans="1:8" x14ac:dyDescent="0.3">
      <c r="A4379" t="s">
        <v>1519</v>
      </c>
      <c r="B4379" t="s">
        <v>1538</v>
      </c>
      <c r="C4379" t="s">
        <v>289</v>
      </c>
      <c r="D4379" t="s">
        <v>670</v>
      </c>
      <c r="E4379" t="s">
        <v>189</v>
      </c>
      <c r="F4379" t="s">
        <v>186</v>
      </c>
      <c r="G4379">
        <v>2034</v>
      </c>
      <c r="H4379">
        <v>-23.822719305587409</v>
      </c>
    </row>
    <row r="4380" spans="1:8" x14ac:dyDescent="0.3">
      <c r="A4380" t="s">
        <v>1519</v>
      </c>
      <c r="B4380" t="s">
        <v>1538</v>
      </c>
      <c r="C4380" t="s">
        <v>289</v>
      </c>
      <c r="D4380" t="s">
        <v>670</v>
      </c>
      <c r="E4380" t="s">
        <v>189</v>
      </c>
      <c r="F4380" t="s">
        <v>186</v>
      </c>
      <c r="G4380">
        <v>2035</v>
      </c>
      <c r="H4380">
        <v>-26.39766756895866</v>
      </c>
    </row>
    <row r="4381" spans="1:8" x14ac:dyDescent="0.3">
      <c r="A4381" t="s">
        <v>1519</v>
      </c>
      <c r="B4381" t="s">
        <v>1538</v>
      </c>
      <c r="C4381" t="s">
        <v>289</v>
      </c>
      <c r="D4381" t="s">
        <v>670</v>
      </c>
      <c r="E4381" t="s">
        <v>189</v>
      </c>
      <c r="F4381" t="s">
        <v>186</v>
      </c>
      <c r="G4381">
        <v>2036</v>
      </c>
      <c r="H4381">
        <v>-27.92012128287071</v>
      </c>
    </row>
    <row r="4382" spans="1:8" x14ac:dyDescent="0.3">
      <c r="A4382" t="s">
        <v>1519</v>
      </c>
      <c r="B4382" t="s">
        <v>1538</v>
      </c>
      <c r="C4382" t="s">
        <v>289</v>
      </c>
      <c r="D4382" t="s">
        <v>670</v>
      </c>
      <c r="E4382" t="s">
        <v>189</v>
      </c>
      <c r="F4382" t="s">
        <v>186</v>
      </c>
      <c r="G4382">
        <v>2037</v>
      </c>
      <c r="H4382">
        <v>-26.804183285547349</v>
      </c>
    </row>
    <row r="4383" spans="1:8" x14ac:dyDescent="0.3">
      <c r="A4383" t="s">
        <v>1519</v>
      </c>
      <c r="B4383" t="s">
        <v>1538</v>
      </c>
      <c r="C4383" t="s">
        <v>289</v>
      </c>
      <c r="D4383" t="s">
        <v>670</v>
      </c>
      <c r="E4383" t="s">
        <v>189</v>
      </c>
      <c r="F4383" t="s">
        <v>186</v>
      </c>
      <c r="G4383">
        <v>2038</v>
      </c>
      <c r="H4383">
        <v>-26.91049262127142</v>
      </c>
    </row>
    <row r="4384" spans="1:8" x14ac:dyDescent="0.3">
      <c r="A4384" t="s">
        <v>1519</v>
      </c>
      <c r="B4384" t="s">
        <v>1538</v>
      </c>
      <c r="C4384" t="s">
        <v>289</v>
      </c>
      <c r="D4384" t="s">
        <v>670</v>
      </c>
      <c r="E4384" t="s">
        <v>189</v>
      </c>
      <c r="F4384" t="s">
        <v>186</v>
      </c>
      <c r="G4384">
        <v>2039</v>
      </c>
      <c r="H4384">
        <v>-27.96587425989695</v>
      </c>
    </row>
    <row r="4385" spans="1:8" x14ac:dyDescent="0.3">
      <c r="A4385" t="s">
        <v>1519</v>
      </c>
      <c r="B4385" t="s">
        <v>1538</v>
      </c>
      <c r="C4385" t="s">
        <v>289</v>
      </c>
      <c r="D4385" t="s">
        <v>670</v>
      </c>
      <c r="E4385" t="s">
        <v>189</v>
      </c>
      <c r="F4385" t="s">
        <v>186</v>
      </c>
      <c r="G4385">
        <v>2040</v>
      </c>
      <c r="H4385">
        <v>-26.178245474432281</v>
      </c>
    </row>
    <row r="4386" spans="1:8" x14ac:dyDescent="0.3">
      <c r="A4386" t="s">
        <v>1519</v>
      </c>
      <c r="B4386" t="s">
        <v>1538</v>
      </c>
      <c r="C4386" t="s">
        <v>289</v>
      </c>
      <c r="D4386" t="s">
        <v>670</v>
      </c>
      <c r="E4386" t="s">
        <v>189</v>
      </c>
      <c r="F4386" t="s">
        <v>186</v>
      </c>
      <c r="G4386">
        <v>2041</v>
      </c>
      <c r="H4386">
        <v>-25.603858392281989</v>
      </c>
    </row>
    <row r="4387" spans="1:8" x14ac:dyDescent="0.3">
      <c r="A4387" t="s">
        <v>1519</v>
      </c>
      <c r="B4387" t="s">
        <v>1538</v>
      </c>
      <c r="C4387" t="s">
        <v>289</v>
      </c>
      <c r="D4387" t="s">
        <v>670</v>
      </c>
      <c r="E4387" t="s">
        <v>189</v>
      </c>
      <c r="F4387" t="s">
        <v>186</v>
      </c>
      <c r="G4387">
        <v>2042</v>
      </c>
      <c r="H4387">
        <v>-25.36365595826123</v>
      </c>
    </row>
    <row r="4388" spans="1:8" x14ac:dyDescent="0.3">
      <c r="A4388" t="s">
        <v>1519</v>
      </c>
      <c r="B4388" t="s">
        <v>1538</v>
      </c>
      <c r="C4388" t="s">
        <v>289</v>
      </c>
      <c r="D4388" t="s">
        <v>670</v>
      </c>
      <c r="E4388" t="s">
        <v>189</v>
      </c>
      <c r="F4388" t="s">
        <v>186</v>
      </c>
      <c r="G4388">
        <v>2043</v>
      </c>
      <c r="H4388">
        <v>-22.862674360732012</v>
      </c>
    </row>
    <row r="4389" spans="1:8" x14ac:dyDescent="0.3">
      <c r="A4389" t="s">
        <v>1519</v>
      </c>
      <c r="B4389" t="s">
        <v>1538</v>
      </c>
      <c r="C4389" t="s">
        <v>289</v>
      </c>
      <c r="D4389" t="s">
        <v>670</v>
      </c>
      <c r="E4389" t="s">
        <v>189</v>
      </c>
      <c r="F4389" t="s">
        <v>186</v>
      </c>
      <c r="G4389">
        <v>2044</v>
      </c>
      <c r="H4389">
        <v>-20.042358947266919</v>
      </c>
    </row>
    <row r="4390" spans="1:8" x14ac:dyDescent="0.3">
      <c r="A4390" t="s">
        <v>1519</v>
      </c>
      <c r="B4390" t="s">
        <v>1538</v>
      </c>
      <c r="C4390" t="s">
        <v>289</v>
      </c>
      <c r="D4390" t="s">
        <v>670</v>
      </c>
      <c r="E4390" t="s">
        <v>189</v>
      </c>
      <c r="F4390" t="s">
        <v>186</v>
      </c>
      <c r="G4390">
        <v>2045</v>
      </c>
      <c r="H4390">
        <v>-19.477059575854241</v>
      </c>
    </row>
    <row r="4391" spans="1:8" x14ac:dyDescent="0.3">
      <c r="A4391" t="s">
        <v>1519</v>
      </c>
      <c r="B4391" t="s">
        <v>1538</v>
      </c>
      <c r="C4391" t="s">
        <v>289</v>
      </c>
      <c r="D4391" t="s">
        <v>670</v>
      </c>
      <c r="E4391" t="s">
        <v>189</v>
      </c>
      <c r="F4391" t="s">
        <v>186</v>
      </c>
      <c r="G4391">
        <v>2046</v>
      </c>
      <c r="H4391">
        <v>-17.865084435661942</v>
      </c>
    </row>
    <row r="4392" spans="1:8" x14ac:dyDescent="0.3">
      <c r="A4392" t="s">
        <v>1519</v>
      </c>
      <c r="B4392" t="s">
        <v>1538</v>
      </c>
      <c r="C4392" t="s">
        <v>289</v>
      </c>
      <c r="D4392" t="s">
        <v>670</v>
      </c>
      <c r="E4392" t="s">
        <v>189</v>
      </c>
      <c r="F4392" t="s">
        <v>186</v>
      </c>
      <c r="G4392">
        <v>2047</v>
      </c>
      <c r="H4392">
        <v>-17.514591947774012</v>
      </c>
    </row>
    <row r="4393" spans="1:8" x14ac:dyDescent="0.3">
      <c r="A4393" t="s">
        <v>1519</v>
      </c>
      <c r="B4393" t="s">
        <v>1538</v>
      </c>
      <c r="C4393" t="s">
        <v>289</v>
      </c>
      <c r="D4393" t="s">
        <v>670</v>
      </c>
      <c r="E4393" t="s">
        <v>189</v>
      </c>
      <c r="F4393" t="s">
        <v>186</v>
      </c>
      <c r="G4393">
        <v>2048</v>
      </c>
      <c r="H4393">
        <v>-16.946862814425291</v>
      </c>
    </row>
    <row r="4394" spans="1:8" x14ac:dyDescent="0.3">
      <c r="A4394" t="s">
        <v>1519</v>
      </c>
      <c r="B4394" t="s">
        <v>1538</v>
      </c>
      <c r="C4394" t="s">
        <v>289</v>
      </c>
      <c r="D4394" t="s">
        <v>670</v>
      </c>
      <c r="E4394" t="s">
        <v>189</v>
      </c>
      <c r="F4394" t="s">
        <v>186</v>
      </c>
      <c r="G4394">
        <v>2049</v>
      </c>
      <c r="H4394">
        <v>-16.118046768251101</v>
      </c>
    </row>
    <row r="4395" spans="1:8" x14ac:dyDescent="0.3">
      <c r="A4395" t="s">
        <v>1519</v>
      </c>
      <c r="B4395" t="s">
        <v>1538</v>
      </c>
      <c r="C4395" t="s">
        <v>289</v>
      </c>
      <c r="D4395" t="s">
        <v>670</v>
      </c>
      <c r="E4395" t="s">
        <v>189</v>
      </c>
      <c r="F4395" t="s">
        <v>186</v>
      </c>
      <c r="G4395">
        <v>2050</v>
      </c>
      <c r="H4395">
        <v>-15.777787567857301</v>
      </c>
    </row>
    <row r="4396" spans="1:8" x14ac:dyDescent="0.3">
      <c r="A4396" t="s">
        <v>1519</v>
      </c>
      <c r="B4396" t="s">
        <v>1538</v>
      </c>
      <c r="C4396" t="s">
        <v>289</v>
      </c>
      <c r="D4396" t="s">
        <v>670</v>
      </c>
      <c r="E4396" t="s">
        <v>191</v>
      </c>
      <c r="F4396" t="s">
        <v>186</v>
      </c>
      <c r="G4396">
        <v>2025</v>
      </c>
      <c r="H4396">
        <v>-8.9415238976987688</v>
      </c>
    </row>
    <row r="4397" spans="1:8" x14ac:dyDescent="0.3">
      <c r="A4397" t="s">
        <v>1519</v>
      </c>
      <c r="B4397" t="s">
        <v>1538</v>
      </c>
      <c r="C4397" t="s">
        <v>289</v>
      </c>
      <c r="D4397" t="s">
        <v>670</v>
      </c>
      <c r="E4397" t="s">
        <v>191</v>
      </c>
      <c r="F4397" t="s">
        <v>186</v>
      </c>
      <c r="G4397">
        <v>2026</v>
      </c>
      <c r="H4397">
        <v>-24.88973361990832</v>
      </c>
    </row>
    <row r="4398" spans="1:8" x14ac:dyDescent="0.3">
      <c r="A4398" t="s">
        <v>1519</v>
      </c>
      <c r="B4398" t="s">
        <v>1538</v>
      </c>
      <c r="C4398" t="s">
        <v>289</v>
      </c>
      <c r="D4398" t="s">
        <v>670</v>
      </c>
      <c r="E4398" t="s">
        <v>191</v>
      </c>
      <c r="F4398" t="s">
        <v>186</v>
      </c>
      <c r="G4398">
        <v>2027</v>
      </c>
      <c r="H4398">
        <v>-36.806878516159543</v>
      </c>
    </row>
    <row r="4399" spans="1:8" x14ac:dyDescent="0.3">
      <c r="A4399" t="s">
        <v>1519</v>
      </c>
      <c r="B4399" t="s">
        <v>1538</v>
      </c>
      <c r="C4399" t="s">
        <v>289</v>
      </c>
      <c r="D4399" t="s">
        <v>670</v>
      </c>
      <c r="E4399" t="s">
        <v>191</v>
      </c>
      <c r="F4399" t="s">
        <v>186</v>
      </c>
      <c r="G4399">
        <v>2028</v>
      </c>
      <c r="H4399">
        <v>-43.601612657420837</v>
      </c>
    </row>
    <row r="4400" spans="1:8" x14ac:dyDescent="0.3">
      <c r="A4400" t="s">
        <v>1519</v>
      </c>
      <c r="B4400" t="s">
        <v>1538</v>
      </c>
      <c r="C4400" t="s">
        <v>289</v>
      </c>
      <c r="D4400" t="s">
        <v>670</v>
      </c>
      <c r="E4400" t="s">
        <v>191</v>
      </c>
      <c r="F4400" t="s">
        <v>186</v>
      </c>
      <c r="G4400">
        <v>2029</v>
      </c>
      <c r="H4400">
        <v>-58.524601651145169</v>
      </c>
    </row>
    <row r="4401" spans="1:8" x14ac:dyDescent="0.3">
      <c r="A4401" t="s">
        <v>1519</v>
      </c>
      <c r="B4401" t="s">
        <v>1538</v>
      </c>
      <c r="C4401" t="s">
        <v>289</v>
      </c>
      <c r="D4401" t="s">
        <v>670</v>
      </c>
      <c r="E4401" t="s">
        <v>191</v>
      </c>
      <c r="F4401" t="s">
        <v>186</v>
      </c>
      <c r="G4401">
        <v>2030</v>
      </c>
      <c r="H4401">
        <v>-86.484479539812696</v>
      </c>
    </row>
    <row r="4402" spans="1:8" x14ac:dyDescent="0.3">
      <c r="A4402" t="s">
        <v>1519</v>
      </c>
      <c r="B4402" t="s">
        <v>1538</v>
      </c>
      <c r="C4402" t="s">
        <v>289</v>
      </c>
      <c r="D4402" t="s">
        <v>670</v>
      </c>
      <c r="E4402" t="s">
        <v>191</v>
      </c>
      <c r="F4402" t="s">
        <v>186</v>
      </c>
      <c r="G4402">
        <v>2031</v>
      </c>
      <c r="H4402">
        <v>-101.3767883235266</v>
      </c>
    </row>
    <row r="4403" spans="1:8" x14ac:dyDescent="0.3">
      <c r="A4403" t="s">
        <v>1519</v>
      </c>
      <c r="B4403" t="s">
        <v>1538</v>
      </c>
      <c r="C4403" t="s">
        <v>289</v>
      </c>
      <c r="D4403" t="s">
        <v>670</v>
      </c>
      <c r="E4403" t="s">
        <v>191</v>
      </c>
      <c r="F4403" t="s">
        <v>186</v>
      </c>
      <c r="G4403">
        <v>2032</v>
      </c>
      <c r="H4403">
        <v>-112.89822909382841</v>
      </c>
    </row>
    <row r="4404" spans="1:8" x14ac:dyDescent="0.3">
      <c r="A4404" t="s">
        <v>1519</v>
      </c>
      <c r="B4404" t="s">
        <v>1538</v>
      </c>
      <c r="C4404" t="s">
        <v>289</v>
      </c>
      <c r="D4404" t="s">
        <v>670</v>
      </c>
      <c r="E4404" t="s">
        <v>191</v>
      </c>
      <c r="F4404" t="s">
        <v>186</v>
      </c>
      <c r="G4404">
        <v>2033</v>
      </c>
      <c r="H4404">
        <v>-122.50489875694301</v>
      </c>
    </row>
    <row r="4405" spans="1:8" x14ac:dyDescent="0.3">
      <c r="A4405" t="s">
        <v>1519</v>
      </c>
      <c r="B4405" t="s">
        <v>1538</v>
      </c>
      <c r="C4405" t="s">
        <v>289</v>
      </c>
      <c r="D4405" t="s">
        <v>670</v>
      </c>
      <c r="E4405" t="s">
        <v>191</v>
      </c>
      <c r="F4405" t="s">
        <v>186</v>
      </c>
      <c r="G4405">
        <v>2034</v>
      </c>
      <c r="H4405">
        <v>-133.8613257865041</v>
      </c>
    </row>
    <row r="4406" spans="1:8" x14ac:dyDescent="0.3">
      <c r="A4406" t="s">
        <v>1519</v>
      </c>
      <c r="B4406" t="s">
        <v>1538</v>
      </c>
      <c r="C4406" t="s">
        <v>289</v>
      </c>
      <c r="D4406" t="s">
        <v>670</v>
      </c>
      <c r="E4406" t="s">
        <v>191</v>
      </c>
      <c r="F4406" t="s">
        <v>186</v>
      </c>
      <c r="G4406">
        <v>2035</v>
      </c>
      <c r="H4406">
        <v>-148.0316178905293</v>
      </c>
    </row>
    <row r="4407" spans="1:8" x14ac:dyDescent="0.3">
      <c r="A4407" t="s">
        <v>1519</v>
      </c>
      <c r="B4407" t="s">
        <v>1538</v>
      </c>
      <c r="C4407" t="s">
        <v>289</v>
      </c>
      <c r="D4407" t="s">
        <v>670</v>
      </c>
      <c r="E4407" t="s">
        <v>191</v>
      </c>
      <c r="F4407" t="s">
        <v>186</v>
      </c>
      <c r="G4407">
        <v>2036</v>
      </c>
      <c r="H4407">
        <v>-149.06382953494889</v>
      </c>
    </row>
    <row r="4408" spans="1:8" x14ac:dyDescent="0.3">
      <c r="A4408" t="s">
        <v>1519</v>
      </c>
      <c r="B4408" t="s">
        <v>1538</v>
      </c>
      <c r="C4408" t="s">
        <v>289</v>
      </c>
      <c r="D4408" t="s">
        <v>670</v>
      </c>
      <c r="E4408" t="s">
        <v>191</v>
      </c>
      <c r="F4408" t="s">
        <v>186</v>
      </c>
      <c r="G4408">
        <v>2037</v>
      </c>
      <c r="H4408">
        <v>-141.27741711097431</v>
      </c>
    </row>
    <row r="4409" spans="1:8" x14ac:dyDescent="0.3">
      <c r="A4409" t="s">
        <v>1519</v>
      </c>
      <c r="B4409" t="s">
        <v>1538</v>
      </c>
      <c r="C4409" t="s">
        <v>289</v>
      </c>
      <c r="D4409" t="s">
        <v>670</v>
      </c>
      <c r="E4409" t="s">
        <v>191</v>
      </c>
      <c r="F4409" t="s">
        <v>186</v>
      </c>
      <c r="G4409">
        <v>2038</v>
      </c>
      <c r="H4409">
        <v>-138.34065128606721</v>
      </c>
    </row>
    <row r="4410" spans="1:8" x14ac:dyDescent="0.3">
      <c r="A4410" t="s">
        <v>1519</v>
      </c>
      <c r="B4410" t="s">
        <v>1538</v>
      </c>
      <c r="C4410" t="s">
        <v>289</v>
      </c>
      <c r="D4410" t="s">
        <v>670</v>
      </c>
      <c r="E4410" t="s">
        <v>191</v>
      </c>
      <c r="F4410" t="s">
        <v>186</v>
      </c>
      <c r="G4410">
        <v>2039</v>
      </c>
      <c r="H4410">
        <v>-139.08290110899429</v>
      </c>
    </row>
    <row r="4411" spans="1:8" x14ac:dyDescent="0.3">
      <c r="A4411" t="s">
        <v>1519</v>
      </c>
      <c r="B4411" t="s">
        <v>1538</v>
      </c>
      <c r="C4411" t="s">
        <v>289</v>
      </c>
      <c r="D4411" t="s">
        <v>670</v>
      </c>
      <c r="E4411" t="s">
        <v>191</v>
      </c>
      <c r="F4411" t="s">
        <v>186</v>
      </c>
      <c r="G4411">
        <v>2040</v>
      </c>
      <c r="H4411">
        <v>-124.0619545083981</v>
      </c>
    </row>
    <row r="4412" spans="1:8" x14ac:dyDescent="0.3">
      <c r="A4412" t="s">
        <v>1519</v>
      </c>
      <c r="B4412" t="s">
        <v>1538</v>
      </c>
      <c r="C4412" t="s">
        <v>289</v>
      </c>
      <c r="D4412" t="s">
        <v>670</v>
      </c>
      <c r="E4412" t="s">
        <v>191</v>
      </c>
      <c r="F4412" t="s">
        <v>186</v>
      </c>
      <c r="G4412">
        <v>2041</v>
      </c>
      <c r="H4412">
        <v>-108.6468299640462</v>
      </c>
    </row>
    <row r="4413" spans="1:8" x14ac:dyDescent="0.3">
      <c r="A4413" t="s">
        <v>1519</v>
      </c>
      <c r="B4413" t="s">
        <v>1538</v>
      </c>
      <c r="C4413" t="s">
        <v>289</v>
      </c>
      <c r="D4413" t="s">
        <v>670</v>
      </c>
      <c r="E4413" t="s">
        <v>191</v>
      </c>
      <c r="F4413" t="s">
        <v>186</v>
      </c>
      <c r="G4413">
        <v>2042</v>
      </c>
      <c r="H4413">
        <v>-102.1401685649455</v>
      </c>
    </row>
    <row r="4414" spans="1:8" x14ac:dyDescent="0.3">
      <c r="A4414" t="s">
        <v>1519</v>
      </c>
      <c r="B4414" t="s">
        <v>1538</v>
      </c>
      <c r="C4414" t="s">
        <v>289</v>
      </c>
      <c r="D4414" t="s">
        <v>670</v>
      </c>
      <c r="E4414" t="s">
        <v>191</v>
      </c>
      <c r="F4414" t="s">
        <v>186</v>
      </c>
      <c r="G4414">
        <v>2043</v>
      </c>
      <c r="H4414">
        <v>-89.322263896510478</v>
      </c>
    </row>
    <row r="4415" spans="1:8" x14ac:dyDescent="0.3">
      <c r="A4415" t="s">
        <v>1519</v>
      </c>
      <c r="B4415" t="s">
        <v>1538</v>
      </c>
      <c r="C4415" t="s">
        <v>289</v>
      </c>
      <c r="D4415" t="s">
        <v>670</v>
      </c>
      <c r="E4415" t="s">
        <v>191</v>
      </c>
      <c r="F4415" t="s">
        <v>186</v>
      </c>
      <c r="G4415">
        <v>2044</v>
      </c>
      <c r="H4415">
        <v>-80.835462736365969</v>
      </c>
    </row>
    <row r="4416" spans="1:8" x14ac:dyDescent="0.3">
      <c r="A4416" t="s">
        <v>1519</v>
      </c>
      <c r="B4416" t="s">
        <v>1538</v>
      </c>
      <c r="C4416" t="s">
        <v>289</v>
      </c>
      <c r="D4416" t="s">
        <v>670</v>
      </c>
      <c r="E4416" t="s">
        <v>191</v>
      </c>
      <c r="F4416" t="s">
        <v>186</v>
      </c>
      <c r="G4416">
        <v>2045</v>
      </c>
      <c r="H4416">
        <v>-84.373611369313721</v>
      </c>
    </row>
    <row r="4417" spans="1:8" x14ac:dyDescent="0.3">
      <c r="A4417" t="s">
        <v>1519</v>
      </c>
      <c r="B4417" t="s">
        <v>1538</v>
      </c>
      <c r="C4417" t="s">
        <v>289</v>
      </c>
      <c r="D4417" t="s">
        <v>670</v>
      </c>
      <c r="E4417" t="s">
        <v>191</v>
      </c>
      <c r="F4417" t="s">
        <v>186</v>
      </c>
      <c r="G4417">
        <v>2046</v>
      </c>
      <c r="H4417">
        <v>-71.806384791101621</v>
      </c>
    </row>
    <row r="4418" spans="1:8" x14ac:dyDescent="0.3">
      <c r="A4418" t="s">
        <v>1519</v>
      </c>
      <c r="B4418" t="s">
        <v>1538</v>
      </c>
      <c r="C4418" t="s">
        <v>289</v>
      </c>
      <c r="D4418" t="s">
        <v>670</v>
      </c>
      <c r="E4418" t="s">
        <v>191</v>
      </c>
      <c r="F4418" t="s">
        <v>186</v>
      </c>
      <c r="G4418">
        <v>2047</v>
      </c>
      <c r="H4418">
        <v>-63.476606307965163</v>
      </c>
    </row>
    <row r="4419" spans="1:8" x14ac:dyDescent="0.3">
      <c r="A4419" t="s">
        <v>1519</v>
      </c>
      <c r="B4419" t="s">
        <v>1538</v>
      </c>
      <c r="C4419" t="s">
        <v>289</v>
      </c>
      <c r="D4419" t="s">
        <v>670</v>
      </c>
      <c r="E4419" t="s">
        <v>191</v>
      </c>
      <c r="F4419" t="s">
        <v>186</v>
      </c>
      <c r="G4419">
        <v>2048</v>
      </c>
      <c r="H4419">
        <v>-51.590314335971868</v>
      </c>
    </row>
    <row r="4420" spans="1:8" x14ac:dyDescent="0.3">
      <c r="A4420" t="s">
        <v>1519</v>
      </c>
      <c r="B4420" t="s">
        <v>1538</v>
      </c>
      <c r="C4420" t="s">
        <v>289</v>
      </c>
      <c r="D4420" t="s">
        <v>670</v>
      </c>
      <c r="E4420" t="s">
        <v>191</v>
      </c>
      <c r="F4420" t="s">
        <v>186</v>
      </c>
      <c r="G4420">
        <v>2049</v>
      </c>
      <c r="H4420">
        <v>-42.778264003311591</v>
      </c>
    </row>
    <row r="4421" spans="1:8" x14ac:dyDescent="0.3">
      <c r="A4421" t="s">
        <v>1519</v>
      </c>
      <c r="B4421" t="s">
        <v>1538</v>
      </c>
      <c r="C4421" t="s">
        <v>289</v>
      </c>
      <c r="D4421" t="s">
        <v>670</v>
      </c>
      <c r="E4421" t="s">
        <v>191</v>
      </c>
      <c r="F4421" t="s">
        <v>186</v>
      </c>
      <c r="G4421">
        <v>2050</v>
      </c>
      <c r="H4421">
        <v>-36.065716013775237</v>
      </c>
    </row>
    <row r="4422" spans="1:8" x14ac:dyDescent="0.3">
      <c r="A4422" t="s">
        <v>1519</v>
      </c>
      <c r="B4422" t="s">
        <v>1538</v>
      </c>
      <c r="C4422" t="s">
        <v>289</v>
      </c>
      <c r="D4422" t="s">
        <v>1539</v>
      </c>
      <c r="E4422" t="s">
        <v>2</v>
      </c>
      <c r="F4422" t="s">
        <v>128</v>
      </c>
      <c r="G4422">
        <v>2025</v>
      </c>
      <c r="H4422">
        <v>34.24782296359448</v>
      </c>
    </row>
    <row r="4423" spans="1:8" x14ac:dyDescent="0.3">
      <c r="A4423" t="s">
        <v>1519</v>
      </c>
      <c r="B4423" t="s">
        <v>1538</v>
      </c>
      <c r="C4423" t="s">
        <v>289</v>
      </c>
      <c r="D4423" t="s">
        <v>1539</v>
      </c>
      <c r="E4423" t="s">
        <v>2</v>
      </c>
      <c r="F4423" t="s">
        <v>128</v>
      </c>
      <c r="G4423">
        <v>2026</v>
      </c>
      <c r="H4423">
        <v>33.416081482429952</v>
      </c>
    </row>
    <row r="4424" spans="1:8" x14ac:dyDescent="0.3">
      <c r="A4424" t="s">
        <v>1519</v>
      </c>
      <c r="B4424" t="s">
        <v>1538</v>
      </c>
      <c r="C4424" t="s">
        <v>289</v>
      </c>
      <c r="D4424" t="s">
        <v>1539</v>
      </c>
      <c r="E4424" t="s">
        <v>2</v>
      </c>
      <c r="F4424" t="s">
        <v>128</v>
      </c>
      <c r="G4424">
        <v>2027</v>
      </c>
      <c r="H4424">
        <v>32.663862917048853</v>
      </c>
    </row>
    <row r="4425" spans="1:8" x14ac:dyDescent="0.3">
      <c r="A4425" t="s">
        <v>1519</v>
      </c>
      <c r="B4425" t="s">
        <v>1538</v>
      </c>
      <c r="C4425" t="s">
        <v>289</v>
      </c>
      <c r="D4425" t="s">
        <v>1539</v>
      </c>
      <c r="E4425" t="s">
        <v>2</v>
      </c>
      <c r="F4425" t="s">
        <v>128</v>
      </c>
      <c r="G4425">
        <v>2028</v>
      </c>
      <c r="H4425">
        <v>31.727836136039912</v>
      </c>
    </row>
    <row r="4426" spans="1:8" x14ac:dyDescent="0.3">
      <c r="A4426" t="s">
        <v>1519</v>
      </c>
      <c r="B4426" t="s">
        <v>1538</v>
      </c>
      <c r="C4426" t="s">
        <v>289</v>
      </c>
      <c r="D4426" t="s">
        <v>1539</v>
      </c>
      <c r="E4426" t="s">
        <v>2</v>
      </c>
      <c r="F4426" t="s">
        <v>128</v>
      </c>
      <c r="G4426">
        <v>2029</v>
      </c>
      <c r="H4426">
        <v>31.404183506904161</v>
      </c>
    </row>
    <row r="4427" spans="1:8" x14ac:dyDescent="0.3">
      <c r="A4427" t="s">
        <v>1519</v>
      </c>
      <c r="B4427" t="s">
        <v>1538</v>
      </c>
      <c r="C4427" t="s">
        <v>289</v>
      </c>
      <c r="D4427" t="s">
        <v>1539</v>
      </c>
      <c r="E4427" t="s">
        <v>2</v>
      </c>
      <c r="F4427" t="s">
        <v>128</v>
      </c>
      <c r="G4427">
        <v>2030</v>
      </c>
      <c r="H4427">
        <v>31.251503689494719</v>
      </c>
    </row>
    <row r="4428" spans="1:8" x14ac:dyDescent="0.3">
      <c r="A4428" t="s">
        <v>1519</v>
      </c>
      <c r="B4428" t="s">
        <v>1538</v>
      </c>
      <c r="C4428" t="s">
        <v>289</v>
      </c>
      <c r="D4428" t="s">
        <v>1539</v>
      </c>
      <c r="E4428" t="s">
        <v>2</v>
      </c>
      <c r="F4428" t="s">
        <v>128</v>
      </c>
      <c r="G4428">
        <v>2031</v>
      </c>
      <c r="H4428">
        <v>30.340734763678888</v>
      </c>
    </row>
    <row r="4429" spans="1:8" x14ac:dyDescent="0.3">
      <c r="A4429" t="s">
        <v>1519</v>
      </c>
      <c r="B4429" t="s">
        <v>1538</v>
      </c>
      <c r="C4429" t="s">
        <v>289</v>
      </c>
      <c r="D4429" t="s">
        <v>1539</v>
      </c>
      <c r="E4429" t="s">
        <v>2</v>
      </c>
      <c r="F4429" t="s">
        <v>128</v>
      </c>
      <c r="G4429">
        <v>2032</v>
      </c>
      <c r="H4429">
        <v>29.863270434067569</v>
      </c>
    </row>
    <row r="4430" spans="1:8" x14ac:dyDescent="0.3">
      <c r="A4430" t="s">
        <v>1519</v>
      </c>
      <c r="B4430" t="s">
        <v>1538</v>
      </c>
      <c r="C4430" t="s">
        <v>289</v>
      </c>
      <c r="D4430" t="s">
        <v>1539</v>
      </c>
      <c r="E4430" t="s">
        <v>2</v>
      </c>
      <c r="F4430" t="s">
        <v>128</v>
      </c>
      <c r="G4430">
        <v>2033</v>
      </c>
      <c r="H4430">
        <v>29.460974634390439</v>
      </c>
    </row>
    <row r="4431" spans="1:8" x14ac:dyDescent="0.3">
      <c r="A4431" t="s">
        <v>1519</v>
      </c>
      <c r="B4431" t="s">
        <v>1538</v>
      </c>
      <c r="C4431" t="s">
        <v>289</v>
      </c>
      <c r="D4431" t="s">
        <v>1539</v>
      </c>
      <c r="E4431" t="s">
        <v>2</v>
      </c>
      <c r="F4431" t="s">
        <v>128</v>
      </c>
      <c r="G4431">
        <v>2034</v>
      </c>
      <c r="H4431">
        <v>29.09167646895548</v>
      </c>
    </row>
    <row r="4432" spans="1:8" x14ac:dyDescent="0.3">
      <c r="A4432" t="s">
        <v>1519</v>
      </c>
      <c r="B4432" t="s">
        <v>1538</v>
      </c>
      <c r="C4432" t="s">
        <v>289</v>
      </c>
      <c r="D4432" t="s">
        <v>1539</v>
      </c>
      <c r="E4432" t="s">
        <v>2</v>
      </c>
      <c r="F4432" t="s">
        <v>128</v>
      </c>
      <c r="G4432">
        <v>2035</v>
      </c>
      <c r="H4432">
        <v>28.14532558805816</v>
      </c>
    </row>
    <row r="4433" spans="1:8" x14ac:dyDescent="0.3">
      <c r="A4433" t="s">
        <v>1519</v>
      </c>
      <c r="B4433" t="s">
        <v>1538</v>
      </c>
      <c r="C4433" t="s">
        <v>289</v>
      </c>
      <c r="D4433" t="s">
        <v>1539</v>
      </c>
      <c r="E4433" t="s">
        <v>2</v>
      </c>
      <c r="F4433" t="s">
        <v>128</v>
      </c>
      <c r="G4433">
        <v>2036</v>
      </c>
      <c r="H4433">
        <v>28.078994686084421</v>
      </c>
    </row>
    <row r="4434" spans="1:8" x14ac:dyDescent="0.3">
      <c r="A4434" t="s">
        <v>1519</v>
      </c>
      <c r="B4434" t="s">
        <v>1538</v>
      </c>
      <c r="C4434" t="s">
        <v>289</v>
      </c>
      <c r="D4434" t="s">
        <v>1539</v>
      </c>
      <c r="E4434" t="s">
        <v>2</v>
      </c>
      <c r="F4434" t="s">
        <v>128</v>
      </c>
      <c r="G4434">
        <v>2037</v>
      </c>
      <c r="H4434">
        <v>28.026278923011009</v>
      </c>
    </row>
    <row r="4435" spans="1:8" x14ac:dyDescent="0.3">
      <c r="A4435" t="s">
        <v>1519</v>
      </c>
      <c r="B4435" t="s">
        <v>1538</v>
      </c>
      <c r="C4435" t="s">
        <v>289</v>
      </c>
      <c r="D4435" t="s">
        <v>1539</v>
      </c>
      <c r="E4435" t="s">
        <v>2</v>
      </c>
      <c r="F4435" t="s">
        <v>128</v>
      </c>
      <c r="G4435">
        <v>2038</v>
      </c>
      <c r="H4435">
        <v>27.775002899137231</v>
      </c>
    </row>
    <row r="4436" spans="1:8" x14ac:dyDescent="0.3">
      <c r="A4436" t="s">
        <v>1519</v>
      </c>
      <c r="B4436" t="s">
        <v>1538</v>
      </c>
      <c r="C4436" t="s">
        <v>289</v>
      </c>
      <c r="D4436" t="s">
        <v>1539</v>
      </c>
      <c r="E4436" t="s">
        <v>2</v>
      </c>
      <c r="F4436" t="s">
        <v>128</v>
      </c>
      <c r="G4436">
        <v>2039</v>
      </c>
      <c r="H4436">
        <v>27.85660769253936</v>
      </c>
    </row>
    <row r="4437" spans="1:8" x14ac:dyDescent="0.3">
      <c r="A4437" t="s">
        <v>1519</v>
      </c>
      <c r="B4437" t="s">
        <v>1538</v>
      </c>
      <c r="C4437" t="s">
        <v>289</v>
      </c>
      <c r="D4437" t="s">
        <v>1539</v>
      </c>
      <c r="E4437" t="s">
        <v>2</v>
      </c>
      <c r="F4437" t="s">
        <v>128</v>
      </c>
      <c r="G4437">
        <v>2040</v>
      </c>
      <c r="H4437">
        <v>27.711296770559109</v>
      </c>
    </row>
    <row r="4438" spans="1:8" x14ac:dyDescent="0.3">
      <c r="A4438" t="s">
        <v>1519</v>
      </c>
      <c r="B4438" t="s">
        <v>1538</v>
      </c>
      <c r="C4438" t="s">
        <v>289</v>
      </c>
      <c r="D4438" t="s">
        <v>1539</v>
      </c>
      <c r="E4438" t="s">
        <v>2</v>
      </c>
      <c r="F4438" t="s">
        <v>128</v>
      </c>
      <c r="G4438">
        <v>2041</v>
      </c>
      <c r="H4438">
        <v>27.044608598982371</v>
      </c>
    </row>
    <row r="4439" spans="1:8" x14ac:dyDescent="0.3">
      <c r="A4439" t="s">
        <v>1519</v>
      </c>
      <c r="B4439" t="s">
        <v>1538</v>
      </c>
      <c r="C4439" t="s">
        <v>289</v>
      </c>
      <c r="D4439" t="s">
        <v>1539</v>
      </c>
      <c r="E4439" t="s">
        <v>2</v>
      </c>
      <c r="F4439" t="s">
        <v>128</v>
      </c>
      <c r="G4439">
        <v>2042</v>
      </c>
      <c r="H4439">
        <v>26.228462773083621</v>
      </c>
    </row>
    <row r="4440" spans="1:8" x14ac:dyDescent="0.3">
      <c r="A4440" t="s">
        <v>1519</v>
      </c>
      <c r="B4440" t="s">
        <v>1538</v>
      </c>
      <c r="C4440" t="s">
        <v>289</v>
      </c>
      <c r="D4440" t="s">
        <v>1539</v>
      </c>
      <c r="E4440" t="s">
        <v>2</v>
      </c>
      <c r="F4440" t="s">
        <v>128</v>
      </c>
      <c r="G4440">
        <v>2043</v>
      </c>
      <c r="H4440">
        <v>25.823705046337391</v>
      </c>
    </row>
    <row r="4441" spans="1:8" x14ac:dyDescent="0.3">
      <c r="A4441" t="s">
        <v>1519</v>
      </c>
      <c r="B4441" t="s">
        <v>1538</v>
      </c>
      <c r="C4441" t="s">
        <v>289</v>
      </c>
      <c r="D4441" t="s">
        <v>1539</v>
      </c>
      <c r="E4441" t="s">
        <v>2</v>
      </c>
      <c r="F4441" t="s">
        <v>128</v>
      </c>
      <c r="G4441">
        <v>2044</v>
      </c>
      <c r="H4441">
        <v>25.36249607995061</v>
      </c>
    </row>
    <row r="4442" spans="1:8" x14ac:dyDescent="0.3">
      <c r="A4442" t="s">
        <v>1519</v>
      </c>
      <c r="B4442" t="s">
        <v>1538</v>
      </c>
      <c r="C4442" t="s">
        <v>289</v>
      </c>
      <c r="D4442" t="s">
        <v>1539</v>
      </c>
      <c r="E4442" t="s">
        <v>2</v>
      </c>
      <c r="F4442" t="s">
        <v>128</v>
      </c>
      <c r="G4442">
        <v>2045</v>
      </c>
      <c r="H4442">
        <v>24.489538281279849</v>
      </c>
    </row>
    <row r="4443" spans="1:8" x14ac:dyDescent="0.3">
      <c r="A4443" t="s">
        <v>1519</v>
      </c>
      <c r="B4443" t="s">
        <v>1538</v>
      </c>
      <c r="C4443" t="s">
        <v>289</v>
      </c>
      <c r="D4443" t="s">
        <v>1539</v>
      </c>
      <c r="E4443" t="s">
        <v>2</v>
      </c>
      <c r="F4443" t="s">
        <v>128</v>
      </c>
      <c r="G4443">
        <v>2046</v>
      </c>
      <c r="H4443">
        <v>24.048963973920319</v>
      </c>
    </row>
    <row r="4444" spans="1:8" x14ac:dyDescent="0.3">
      <c r="A4444" t="s">
        <v>1519</v>
      </c>
      <c r="B4444" t="s">
        <v>1538</v>
      </c>
      <c r="C4444" t="s">
        <v>289</v>
      </c>
      <c r="D4444" t="s">
        <v>1539</v>
      </c>
      <c r="E4444" t="s">
        <v>2</v>
      </c>
      <c r="F4444" t="s">
        <v>128</v>
      </c>
      <c r="G4444">
        <v>2047</v>
      </c>
      <c r="H4444">
        <v>23.405784535003409</v>
      </c>
    </row>
    <row r="4445" spans="1:8" x14ac:dyDescent="0.3">
      <c r="A4445" t="s">
        <v>1519</v>
      </c>
      <c r="B4445" t="s">
        <v>1538</v>
      </c>
      <c r="C4445" t="s">
        <v>289</v>
      </c>
      <c r="D4445" t="s">
        <v>1539</v>
      </c>
      <c r="E4445" t="s">
        <v>2</v>
      </c>
      <c r="F4445" t="s">
        <v>128</v>
      </c>
      <c r="G4445">
        <v>2048</v>
      </c>
      <c r="H4445">
        <v>22.875654040691341</v>
      </c>
    </row>
    <row r="4446" spans="1:8" x14ac:dyDescent="0.3">
      <c r="A4446" t="s">
        <v>1519</v>
      </c>
      <c r="B4446" t="s">
        <v>1538</v>
      </c>
      <c r="C4446" t="s">
        <v>289</v>
      </c>
      <c r="D4446" t="s">
        <v>1539</v>
      </c>
      <c r="E4446" t="s">
        <v>2</v>
      </c>
      <c r="F4446" t="s">
        <v>128</v>
      </c>
      <c r="G4446">
        <v>2049</v>
      </c>
      <c r="H4446">
        <v>22.28491813998447</v>
      </c>
    </row>
    <row r="4447" spans="1:8" x14ac:dyDescent="0.3">
      <c r="A4447" t="s">
        <v>1519</v>
      </c>
      <c r="B4447" t="s">
        <v>1538</v>
      </c>
      <c r="C4447" t="s">
        <v>289</v>
      </c>
      <c r="D4447" t="s">
        <v>1539</v>
      </c>
      <c r="E4447" t="s">
        <v>2</v>
      </c>
      <c r="F4447" t="s">
        <v>128</v>
      </c>
      <c r="G4447">
        <v>2050</v>
      </c>
      <c r="H4447">
        <v>21.48632897162242</v>
      </c>
    </row>
    <row r="4448" spans="1:8" x14ac:dyDescent="0.3">
      <c r="A4448" t="s">
        <v>1519</v>
      </c>
      <c r="B4448" t="s">
        <v>1538</v>
      </c>
      <c r="C4448" t="s">
        <v>289</v>
      </c>
      <c r="D4448" t="s">
        <v>1539</v>
      </c>
      <c r="E4448" t="s">
        <v>10</v>
      </c>
      <c r="F4448" t="s">
        <v>128</v>
      </c>
      <c r="G4448">
        <v>2025</v>
      </c>
      <c r="H4448">
        <v>33.956974181840458</v>
      </c>
    </row>
    <row r="4449" spans="1:8" x14ac:dyDescent="0.3">
      <c r="A4449" t="s">
        <v>1519</v>
      </c>
      <c r="B4449" t="s">
        <v>1538</v>
      </c>
      <c r="C4449" t="s">
        <v>289</v>
      </c>
      <c r="D4449" t="s">
        <v>1539</v>
      </c>
      <c r="E4449" t="s">
        <v>10</v>
      </c>
      <c r="F4449" t="s">
        <v>128</v>
      </c>
      <c r="G4449">
        <v>2026</v>
      </c>
      <c r="H4449">
        <v>33.132518329164469</v>
      </c>
    </row>
    <row r="4450" spans="1:8" x14ac:dyDescent="0.3">
      <c r="A4450" t="s">
        <v>1519</v>
      </c>
      <c r="B4450" t="s">
        <v>1538</v>
      </c>
      <c r="C4450" t="s">
        <v>289</v>
      </c>
      <c r="D4450" t="s">
        <v>1539</v>
      </c>
      <c r="E4450" t="s">
        <v>10</v>
      </c>
      <c r="F4450" t="s">
        <v>128</v>
      </c>
      <c r="G4450">
        <v>2027</v>
      </c>
      <c r="H4450">
        <v>32.387163395583499</v>
      </c>
    </row>
    <row r="4451" spans="1:8" x14ac:dyDescent="0.3">
      <c r="A4451" t="s">
        <v>1519</v>
      </c>
      <c r="B4451" t="s">
        <v>1538</v>
      </c>
      <c r="C4451" t="s">
        <v>289</v>
      </c>
      <c r="D4451" t="s">
        <v>1539</v>
      </c>
      <c r="E4451" t="s">
        <v>10</v>
      </c>
      <c r="F4451" t="s">
        <v>128</v>
      </c>
      <c r="G4451">
        <v>2028</v>
      </c>
      <c r="H4451">
        <v>31.45999327648634</v>
      </c>
    </row>
    <row r="4452" spans="1:8" x14ac:dyDescent="0.3">
      <c r="A4452" t="s">
        <v>1519</v>
      </c>
      <c r="B4452" t="s">
        <v>1538</v>
      </c>
      <c r="C4452" t="s">
        <v>289</v>
      </c>
      <c r="D4452" t="s">
        <v>1539</v>
      </c>
      <c r="E4452" t="s">
        <v>10</v>
      </c>
      <c r="F4452" t="s">
        <v>128</v>
      </c>
      <c r="G4452">
        <v>2029</v>
      </c>
      <c r="H4452">
        <v>31.139784758167622</v>
      </c>
    </row>
    <row r="4453" spans="1:8" x14ac:dyDescent="0.3">
      <c r="A4453" t="s">
        <v>1519</v>
      </c>
      <c r="B4453" t="s">
        <v>1538</v>
      </c>
      <c r="C4453" t="s">
        <v>289</v>
      </c>
      <c r="D4453" t="s">
        <v>1539</v>
      </c>
      <c r="E4453" t="s">
        <v>10</v>
      </c>
      <c r="F4453" t="s">
        <v>128</v>
      </c>
      <c r="G4453">
        <v>2030</v>
      </c>
      <c r="H4453">
        <v>30.989221708752371</v>
      </c>
    </row>
    <row r="4454" spans="1:8" x14ac:dyDescent="0.3">
      <c r="A4454" t="s">
        <v>1519</v>
      </c>
      <c r="B4454" t="s">
        <v>1538</v>
      </c>
      <c r="C4454" t="s">
        <v>289</v>
      </c>
      <c r="D4454" t="s">
        <v>1539</v>
      </c>
      <c r="E4454" t="s">
        <v>10</v>
      </c>
      <c r="F4454" t="s">
        <v>128</v>
      </c>
      <c r="G4454">
        <v>2031</v>
      </c>
      <c r="H4454">
        <v>30.0876856885208</v>
      </c>
    </row>
    <row r="4455" spans="1:8" x14ac:dyDescent="0.3">
      <c r="A4455" t="s">
        <v>1519</v>
      </c>
      <c r="B4455" t="s">
        <v>1538</v>
      </c>
      <c r="C4455" t="s">
        <v>289</v>
      </c>
      <c r="D4455" t="s">
        <v>1539</v>
      </c>
      <c r="E4455" t="s">
        <v>10</v>
      </c>
      <c r="F4455" t="s">
        <v>128</v>
      </c>
      <c r="G4455">
        <v>2032</v>
      </c>
      <c r="H4455">
        <v>29.616261240404249</v>
      </c>
    </row>
    <row r="4456" spans="1:8" x14ac:dyDescent="0.3">
      <c r="A4456" t="s">
        <v>1519</v>
      </c>
      <c r="B4456" t="s">
        <v>1538</v>
      </c>
      <c r="C4456" t="s">
        <v>289</v>
      </c>
      <c r="D4456" t="s">
        <v>1539</v>
      </c>
      <c r="E4456" t="s">
        <v>10</v>
      </c>
      <c r="F4456" t="s">
        <v>128</v>
      </c>
      <c r="G4456">
        <v>2033</v>
      </c>
      <c r="H4456">
        <v>29.219042731070651</v>
      </c>
    </row>
    <row r="4457" spans="1:8" x14ac:dyDescent="0.3">
      <c r="A4457" t="s">
        <v>1519</v>
      </c>
      <c r="B4457" t="s">
        <v>1538</v>
      </c>
      <c r="C4457" t="s">
        <v>289</v>
      </c>
      <c r="D4457" t="s">
        <v>1539</v>
      </c>
      <c r="E4457" t="s">
        <v>10</v>
      </c>
      <c r="F4457" t="s">
        <v>128</v>
      </c>
      <c r="G4457">
        <v>2034</v>
      </c>
      <c r="H4457">
        <v>28.855125747965399</v>
      </c>
    </row>
    <row r="4458" spans="1:8" x14ac:dyDescent="0.3">
      <c r="A4458" t="s">
        <v>1519</v>
      </c>
      <c r="B4458" t="s">
        <v>1538</v>
      </c>
      <c r="C4458" t="s">
        <v>289</v>
      </c>
      <c r="D4458" t="s">
        <v>1539</v>
      </c>
      <c r="E4458" t="s">
        <v>10</v>
      </c>
      <c r="F4458" t="s">
        <v>128</v>
      </c>
      <c r="G4458">
        <v>2035</v>
      </c>
      <c r="H4458">
        <v>27.919563702138792</v>
      </c>
    </row>
    <row r="4459" spans="1:8" x14ac:dyDescent="0.3">
      <c r="A4459" t="s">
        <v>1519</v>
      </c>
      <c r="B4459" t="s">
        <v>1538</v>
      </c>
      <c r="C4459" t="s">
        <v>289</v>
      </c>
      <c r="D4459" t="s">
        <v>1539</v>
      </c>
      <c r="E4459" t="s">
        <v>10</v>
      </c>
      <c r="F4459" t="s">
        <v>128</v>
      </c>
      <c r="G4459">
        <v>2036</v>
      </c>
      <c r="H4459">
        <v>27.85599342960068</v>
      </c>
    </row>
    <row r="4460" spans="1:8" x14ac:dyDescent="0.3">
      <c r="A4460" t="s">
        <v>1519</v>
      </c>
      <c r="B4460" t="s">
        <v>1538</v>
      </c>
      <c r="C4460" t="s">
        <v>289</v>
      </c>
      <c r="D4460" t="s">
        <v>1539</v>
      </c>
      <c r="E4460" t="s">
        <v>10</v>
      </c>
      <c r="F4460" t="s">
        <v>128</v>
      </c>
      <c r="G4460">
        <v>2037</v>
      </c>
      <c r="H4460">
        <v>27.805990253382291</v>
      </c>
    </row>
    <row r="4461" spans="1:8" x14ac:dyDescent="0.3">
      <c r="A4461" t="s">
        <v>1519</v>
      </c>
      <c r="B4461" t="s">
        <v>1538</v>
      </c>
      <c r="C4461" t="s">
        <v>289</v>
      </c>
      <c r="D4461" t="s">
        <v>1539</v>
      </c>
      <c r="E4461" t="s">
        <v>10</v>
      </c>
      <c r="F4461" t="s">
        <v>128</v>
      </c>
      <c r="G4461">
        <v>2038</v>
      </c>
      <c r="H4461">
        <v>27.559869505339179</v>
      </c>
    </row>
    <row r="4462" spans="1:8" x14ac:dyDescent="0.3">
      <c r="A4462" t="s">
        <v>1519</v>
      </c>
      <c r="B4462" t="s">
        <v>1538</v>
      </c>
      <c r="C4462" t="s">
        <v>289</v>
      </c>
      <c r="D4462" t="s">
        <v>1539</v>
      </c>
      <c r="E4462" t="s">
        <v>10</v>
      </c>
      <c r="F4462" t="s">
        <v>128</v>
      </c>
      <c r="G4462">
        <v>2039</v>
      </c>
      <c r="H4462">
        <v>27.643860747803</v>
      </c>
    </row>
    <row r="4463" spans="1:8" x14ac:dyDescent="0.3">
      <c r="A4463" t="s">
        <v>1519</v>
      </c>
      <c r="B4463" t="s">
        <v>1538</v>
      </c>
      <c r="C4463" t="s">
        <v>289</v>
      </c>
      <c r="D4463" t="s">
        <v>1539</v>
      </c>
      <c r="E4463" t="s">
        <v>10</v>
      </c>
      <c r="F4463" t="s">
        <v>128</v>
      </c>
      <c r="G4463">
        <v>2040</v>
      </c>
      <c r="H4463">
        <v>27.503323613177599</v>
      </c>
    </row>
    <row r="4464" spans="1:8" x14ac:dyDescent="0.3">
      <c r="A4464" t="s">
        <v>1519</v>
      </c>
      <c r="B4464" t="s">
        <v>1538</v>
      </c>
      <c r="C4464" t="s">
        <v>289</v>
      </c>
      <c r="D4464" t="s">
        <v>1539</v>
      </c>
      <c r="E4464" t="s">
        <v>10</v>
      </c>
      <c r="F4464" t="s">
        <v>128</v>
      </c>
      <c r="G4464">
        <v>2041</v>
      </c>
      <c r="H4464">
        <v>26.849794909769059</v>
      </c>
    </row>
    <row r="4465" spans="1:8" x14ac:dyDescent="0.3">
      <c r="A4465" t="s">
        <v>1519</v>
      </c>
      <c r="B4465" t="s">
        <v>1538</v>
      </c>
      <c r="C4465" t="s">
        <v>289</v>
      </c>
      <c r="D4465" t="s">
        <v>1539</v>
      </c>
      <c r="E4465" t="s">
        <v>10</v>
      </c>
      <c r="F4465" t="s">
        <v>128</v>
      </c>
      <c r="G4465">
        <v>2042</v>
      </c>
      <c r="H4465">
        <v>26.048339668138741</v>
      </c>
    </row>
    <row r="4466" spans="1:8" x14ac:dyDescent="0.3">
      <c r="A4466" t="s">
        <v>1519</v>
      </c>
      <c r="B4466" t="s">
        <v>1538</v>
      </c>
      <c r="C4466" t="s">
        <v>289</v>
      </c>
      <c r="D4466" t="s">
        <v>1539</v>
      </c>
      <c r="E4466" t="s">
        <v>10</v>
      </c>
      <c r="F4466" t="s">
        <v>128</v>
      </c>
      <c r="G4466">
        <v>2043</v>
      </c>
      <c r="H4466">
        <v>25.654884685792162</v>
      </c>
    </row>
    <row r="4467" spans="1:8" x14ac:dyDescent="0.3">
      <c r="A4467" t="s">
        <v>1519</v>
      </c>
      <c r="B4467" t="s">
        <v>1538</v>
      </c>
      <c r="C4467" t="s">
        <v>289</v>
      </c>
      <c r="D4467" t="s">
        <v>1539</v>
      </c>
      <c r="E4467" t="s">
        <v>10</v>
      </c>
      <c r="F4467" t="s">
        <v>128</v>
      </c>
      <c r="G4467">
        <v>2044</v>
      </c>
      <c r="H4467">
        <v>25.206994737834972</v>
      </c>
    </row>
    <row r="4468" spans="1:8" x14ac:dyDescent="0.3">
      <c r="A4468" t="s">
        <v>1519</v>
      </c>
      <c r="B4468" t="s">
        <v>1538</v>
      </c>
      <c r="C4468" t="s">
        <v>289</v>
      </c>
      <c r="D4468" t="s">
        <v>1539</v>
      </c>
      <c r="E4468" t="s">
        <v>10</v>
      </c>
      <c r="F4468" t="s">
        <v>128</v>
      </c>
      <c r="G4468">
        <v>2045</v>
      </c>
      <c r="H4468">
        <v>24.353148350082389</v>
      </c>
    </row>
    <row r="4469" spans="1:8" x14ac:dyDescent="0.3">
      <c r="A4469" t="s">
        <v>1519</v>
      </c>
      <c r="B4469" t="s">
        <v>1538</v>
      </c>
      <c r="C4469" t="s">
        <v>289</v>
      </c>
      <c r="D4469" t="s">
        <v>1539</v>
      </c>
      <c r="E4469" t="s">
        <v>10</v>
      </c>
      <c r="F4469" t="s">
        <v>128</v>
      </c>
      <c r="G4469">
        <v>2046</v>
      </c>
      <c r="H4469">
        <v>23.92781232451102</v>
      </c>
    </row>
    <row r="4470" spans="1:8" x14ac:dyDescent="0.3">
      <c r="A4470" t="s">
        <v>1519</v>
      </c>
      <c r="B4470" t="s">
        <v>1538</v>
      </c>
      <c r="C4470" t="s">
        <v>289</v>
      </c>
      <c r="D4470" t="s">
        <v>1539</v>
      </c>
      <c r="E4470" t="s">
        <v>10</v>
      </c>
      <c r="F4470" t="s">
        <v>128</v>
      </c>
      <c r="G4470">
        <v>2047</v>
      </c>
      <c r="H4470">
        <v>23.303155318736991</v>
      </c>
    </row>
    <row r="4471" spans="1:8" x14ac:dyDescent="0.3">
      <c r="A4471" t="s">
        <v>1519</v>
      </c>
      <c r="B4471" t="s">
        <v>1538</v>
      </c>
      <c r="C4471" t="s">
        <v>289</v>
      </c>
      <c r="D4471" t="s">
        <v>1539</v>
      </c>
      <c r="E4471" t="s">
        <v>10</v>
      </c>
      <c r="F4471" t="s">
        <v>128</v>
      </c>
      <c r="G4471">
        <v>2048</v>
      </c>
      <c r="H4471">
        <v>22.79144121165421</v>
      </c>
    </row>
    <row r="4472" spans="1:8" x14ac:dyDescent="0.3">
      <c r="A4472" t="s">
        <v>1519</v>
      </c>
      <c r="B4472" t="s">
        <v>1538</v>
      </c>
      <c r="C4472" t="s">
        <v>289</v>
      </c>
      <c r="D4472" t="s">
        <v>1539</v>
      </c>
      <c r="E4472" t="s">
        <v>10</v>
      </c>
      <c r="F4472" t="s">
        <v>128</v>
      </c>
      <c r="G4472">
        <v>2049</v>
      </c>
      <c r="H4472">
        <v>22.221679120085732</v>
      </c>
    </row>
    <row r="4473" spans="1:8" x14ac:dyDescent="0.3">
      <c r="A4473" t="s">
        <v>1519</v>
      </c>
      <c r="B4473" t="s">
        <v>1538</v>
      </c>
      <c r="C4473" t="s">
        <v>289</v>
      </c>
      <c r="D4473" t="s">
        <v>1539</v>
      </c>
      <c r="E4473" t="s">
        <v>10</v>
      </c>
      <c r="F4473" t="s">
        <v>128</v>
      </c>
      <c r="G4473">
        <v>2050</v>
      </c>
      <c r="H4473">
        <v>21.448460901266412</v>
      </c>
    </row>
    <row r="4474" spans="1:8" x14ac:dyDescent="0.3">
      <c r="A4474" t="s">
        <v>1519</v>
      </c>
      <c r="B4474" t="s">
        <v>1538</v>
      </c>
      <c r="C4474" t="s">
        <v>289</v>
      </c>
      <c r="D4474" t="s">
        <v>1539</v>
      </c>
      <c r="E4474" t="s">
        <v>17</v>
      </c>
      <c r="F4474" t="s">
        <v>128</v>
      </c>
      <c r="G4474">
        <v>2025</v>
      </c>
      <c r="H4474">
        <v>3.2018093106096612E-3</v>
      </c>
    </row>
    <row r="4475" spans="1:8" x14ac:dyDescent="0.3">
      <c r="A4475" t="s">
        <v>1519</v>
      </c>
      <c r="B4475" t="s">
        <v>1538</v>
      </c>
      <c r="C4475" t="s">
        <v>289</v>
      </c>
      <c r="D4475" t="s">
        <v>1539</v>
      </c>
      <c r="E4475" t="s">
        <v>17</v>
      </c>
      <c r="F4475" t="s">
        <v>128</v>
      </c>
      <c r="G4475">
        <v>2026</v>
      </c>
      <c r="H4475">
        <v>3.2085181500735829E-3</v>
      </c>
    </row>
    <row r="4476" spans="1:8" x14ac:dyDescent="0.3">
      <c r="A4476" t="s">
        <v>1519</v>
      </c>
      <c r="B4476" t="s">
        <v>1538</v>
      </c>
      <c r="C4476" t="s">
        <v>289</v>
      </c>
      <c r="D4476" t="s">
        <v>1539</v>
      </c>
      <c r="E4476" t="s">
        <v>17</v>
      </c>
      <c r="F4476" t="s">
        <v>128</v>
      </c>
      <c r="G4476">
        <v>2027</v>
      </c>
      <c r="H4476">
        <v>3.219065910574451E-3</v>
      </c>
    </row>
    <row r="4477" spans="1:8" x14ac:dyDescent="0.3">
      <c r="A4477" t="s">
        <v>1519</v>
      </c>
      <c r="B4477" t="s">
        <v>1538</v>
      </c>
      <c r="C4477" t="s">
        <v>289</v>
      </c>
      <c r="D4477" t="s">
        <v>1539</v>
      </c>
      <c r="E4477" t="s">
        <v>17</v>
      </c>
      <c r="F4477" t="s">
        <v>128</v>
      </c>
      <c r="G4477">
        <v>2028</v>
      </c>
      <c r="H4477">
        <v>3.2202536725768711E-3</v>
      </c>
    </row>
    <row r="4478" spans="1:8" x14ac:dyDescent="0.3">
      <c r="A4478" t="s">
        <v>1519</v>
      </c>
      <c r="B4478" t="s">
        <v>1538</v>
      </c>
      <c r="C4478" t="s">
        <v>289</v>
      </c>
      <c r="D4478" t="s">
        <v>1539</v>
      </c>
      <c r="E4478" t="s">
        <v>17</v>
      </c>
      <c r="F4478" t="s">
        <v>128</v>
      </c>
      <c r="G4478">
        <v>2029</v>
      </c>
      <c r="H4478">
        <v>3.2525771734226859E-3</v>
      </c>
    </row>
    <row r="4479" spans="1:8" x14ac:dyDescent="0.3">
      <c r="A4479" t="s">
        <v>1519</v>
      </c>
      <c r="B4479" t="s">
        <v>1538</v>
      </c>
      <c r="C4479" t="s">
        <v>289</v>
      </c>
      <c r="D4479" t="s">
        <v>1539</v>
      </c>
      <c r="E4479" t="s">
        <v>17</v>
      </c>
      <c r="F4479" t="s">
        <v>128</v>
      </c>
      <c r="G4479">
        <v>2030</v>
      </c>
      <c r="H4479">
        <v>3.3074736203911092E-3</v>
      </c>
    </row>
    <row r="4480" spans="1:8" x14ac:dyDescent="0.3">
      <c r="A4480" t="s">
        <v>1519</v>
      </c>
      <c r="B4480" t="s">
        <v>1538</v>
      </c>
      <c r="C4480" t="s">
        <v>289</v>
      </c>
      <c r="D4480" t="s">
        <v>1539</v>
      </c>
      <c r="E4480" t="s">
        <v>17</v>
      </c>
      <c r="F4480" t="s">
        <v>128</v>
      </c>
      <c r="G4480">
        <v>2031</v>
      </c>
      <c r="H4480">
        <v>3.3004911673438679E-3</v>
      </c>
    </row>
    <row r="4481" spans="1:8" x14ac:dyDescent="0.3">
      <c r="A4481" t="s">
        <v>1519</v>
      </c>
      <c r="B4481" t="s">
        <v>1538</v>
      </c>
      <c r="C4481" t="s">
        <v>289</v>
      </c>
      <c r="D4481" t="s">
        <v>1539</v>
      </c>
      <c r="E4481" t="s">
        <v>17</v>
      </c>
      <c r="F4481" t="s">
        <v>128</v>
      </c>
      <c r="G4481">
        <v>2032</v>
      </c>
      <c r="H4481">
        <v>3.3249223737014978E-3</v>
      </c>
    </row>
    <row r="4482" spans="1:8" x14ac:dyDescent="0.3">
      <c r="A4482" t="s">
        <v>1519</v>
      </c>
      <c r="B4482" t="s">
        <v>1538</v>
      </c>
      <c r="C4482" t="s">
        <v>289</v>
      </c>
      <c r="D4482" t="s">
        <v>1539</v>
      </c>
      <c r="E4482" t="s">
        <v>17</v>
      </c>
      <c r="F4482" t="s">
        <v>128</v>
      </c>
      <c r="G4482">
        <v>2033</v>
      </c>
      <c r="H4482">
        <v>3.3282647939799339E-3</v>
      </c>
    </row>
    <row r="4483" spans="1:8" x14ac:dyDescent="0.3">
      <c r="A4483" t="s">
        <v>1519</v>
      </c>
      <c r="B4483" t="s">
        <v>1538</v>
      </c>
      <c r="C4483" t="s">
        <v>289</v>
      </c>
      <c r="D4483" t="s">
        <v>1539</v>
      </c>
      <c r="E4483" t="s">
        <v>17</v>
      </c>
      <c r="F4483" t="s">
        <v>128</v>
      </c>
      <c r="G4483">
        <v>2034</v>
      </c>
      <c r="H4483">
        <v>3.3426679181504911E-3</v>
      </c>
    </row>
    <row r="4484" spans="1:8" x14ac:dyDescent="0.3">
      <c r="A4484" t="s">
        <v>1519</v>
      </c>
      <c r="B4484" t="s">
        <v>1538</v>
      </c>
      <c r="C4484" t="s">
        <v>289</v>
      </c>
      <c r="D4484" t="s">
        <v>1539</v>
      </c>
      <c r="E4484" t="s">
        <v>17</v>
      </c>
      <c r="F4484" t="s">
        <v>128</v>
      </c>
      <c r="G4484">
        <v>2035</v>
      </c>
      <c r="H4484">
        <v>3.323727614699346E-3</v>
      </c>
    </row>
    <row r="4485" spans="1:8" x14ac:dyDescent="0.3">
      <c r="A4485" t="s">
        <v>1519</v>
      </c>
      <c r="B4485" t="s">
        <v>1538</v>
      </c>
      <c r="C4485" t="s">
        <v>289</v>
      </c>
      <c r="D4485" t="s">
        <v>1539</v>
      </c>
      <c r="E4485" t="s">
        <v>17</v>
      </c>
      <c r="F4485" t="s">
        <v>128</v>
      </c>
      <c r="G4485">
        <v>2036</v>
      </c>
      <c r="H4485">
        <v>3.3463675324467718E-3</v>
      </c>
    </row>
    <row r="4486" spans="1:8" x14ac:dyDescent="0.3">
      <c r="A4486" t="s">
        <v>1519</v>
      </c>
      <c r="B4486" t="s">
        <v>1538</v>
      </c>
      <c r="C4486" t="s">
        <v>289</v>
      </c>
      <c r="D4486" t="s">
        <v>1539</v>
      </c>
      <c r="E4486" t="s">
        <v>17</v>
      </c>
      <c r="F4486" t="s">
        <v>128</v>
      </c>
      <c r="G4486">
        <v>2037</v>
      </c>
      <c r="H4486">
        <v>3.3727755515062978E-3</v>
      </c>
    </row>
    <row r="4487" spans="1:8" x14ac:dyDescent="0.3">
      <c r="A4487" t="s">
        <v>1519</v>
      </c>
      <c r="B4487" t="s">
        <v>1538</v>
      </c>
      <c r="C4487" t="s">
        <v>289</v>
      </c>
      <c r="D4487" t="s">
        <v>1539</v>
      </c>
      <c r="E4487" t="s">
        <v>17</v>
      </c>
      <c r="F4487" t="s">
        <v>128</v>
      </c>
      <c r="G4487">
        <v>2038</v>
      </c>
      <c r="H4487">
        <v>3.4044106760369639E-3</v>
      </c>
    </row>
    <row r="4488" spans="1:8" x14ac:dyDescent="0.3">
      <c r="A4488" t="s">
        <v>1519</v>
      </c>
      <c r="B4488" t="s">
        <v>1538</v>
      </c>
      <c r="C4488" t="s">
        <v>289</v>
      </c>
      <c r="D4488" t="s">
        <v>1539</v>
      </c>
      <c r="E4488" t="s">
        <v>17</v>
      </c>
      <c r="F4488" t="s">
        <v>128</v>
      </c>
      <c r="G4488">
        <v>2039</v>
      </c>
      <c r="H4488">
        <v>3.4569091424282439E-3</v>
      </c>
    </row>
    <row r="4489" spans="1:8" x14ac:dyDescent="0.3">
      <c r="A4489" t="s">
        <v>1519</v>
      </c>
      <c r="B4489" t="s">
        <v>1538</v>
      </c>
      <c r="C4489" t="s">
        <v>289</v>
      </c>
      <c r="D4489" t="s">
        <v>1539</v>
      </c>
      <c r="E4489" t="s">
        <v>17</v>
      </c>
      <c r="F4489" t="s">
        <v>128</v>
      </c>
      <c r="G4489">
        <v>2040</v>
      </c>
      <c r="H4489">
        <v>3.4845885517507439E-3</v>
      </c>
    </row>
    <row r="4490" spans="1:8" x14ac:dyDescent="0.3">
      <c r="A4490" t="s">
        <v>1519</v>
      </c>
      <c r="B4490" t="s">
        <v>1538</v>
      </c>
      <c r="C4490" t="s">
        <v>289</v>
      </c>
      <c r="D4490" t="s">
        <v>1539</v>
      </c>
      <c r="E4490" t="s">
        <v>17</v>
      </c>
      <c r="F4490" t="s">
        <v>128</v>
      </c>
      <c r="G4490">
        <v>2041</v>
      </c>
      <c r="H4490">
        <v>3.4745225267183472E-3</v>
      </c>
    </row>
    <row r="4491" spans="1:8" x14ac:dyDescent="0.3">
      <c r="A4491" t="s">
        <v>1519</v>
      </c>
      <c r="B4491" t="s">
        <v>1538</v>
      </c>
      <c r="C4491" t="s">
        <v>289</v>
      </c>
      <c r="D4491" t="s">
        <v>1539</v>
      </c>
      <c r="E4491" t="s">
        <v>17</v>
      </c>
      <c r="F4491" t="s">
        <v>128</v>
      </c>
      <c r="G4491">
        <v>2042</v>
      </c>
      <c r="H4491">
        <v>3.4555677906558109E-3</v>
      </c>
    </row>
    <row r="4492" spans="1:8" x14ac:dyDescent="0.3">
      <c r="A4492" t="s">
        <v>1519</v>
      </c>
      <c r="B4492" t="s">
        <v>1538</v>
      </c>
      <c r="C4492" t="s">
        <v>289</v>
      </c>
      <c r="D4492" t="s">
        <v>1539</v>
      </c>
      <c r="E4492" t="s">
        <v>17</v>
      </c>
      <c r="F4492" t="s">
        <v>128</v>
      </c>
      <c r="G4492">
        <v>2043</v>
      </c>
      <c r="H4492">
        <v>3.4570898432998692E-3</v>
      </c>
    </row>
    <row r="4493" spans="1:8" x14ac:dyDescent="0.3">
      <c r="A4493" t="s">
        <v>1519</v>
      </c>
      <c r="B4493" t="s">
        <v>1538</v>
      </c>
      <c r="C4493" t="s">
        <v>289</v>
      </c>
      <c r="D4493" t="s">
        <v>1539</v>
      </c>
      <c r="E4493" t="s">
        <v>17</v>
      </c>
      <c r="F4493" t="s">
        <v>128</v>
      </c>
      <c r="G4493">
        <v>2044</v>
      </c>
      <c r="H4493">
        <v>3.4526282179716912E-3</v>
      </c>
    </row>
    <row r="4494" spans="1:8" x14ac:dyDescent="0.3">
      <c r="A4494" t="s">
        <v>1519</v>
      </c>
      <c r="B4494" t="s">
        <v>1538</v>
      </c>
      <c r="C4494" t="s">
        <v>289</v>
      </c>
      <c r="D4494" t="s">
        <v>1539</v>
      </c>
      <c r="E4494" t="s">
        <v>17</v>
      </c>
      <c r="F4494" t="s">
        <v>128</v>
      </c>
      <c r="G4494">
        <v>2045</v>
      </c>
      <c r="H4494">
        <v>3.4256299954140458E-3</v>
      </c>
    </row>
    <row r="4495" spans="1:8" x14ac:dyDescent="0.3">
      <c r="A4495" t="s">
        <v>1519</v>
      </c>
      <c r="B4495" t="s">
        <v>1538</v>
      </c>
      <c r="C4495" t="s">
        <v>289</v>
      </c>
      <c r="D4495" t="s">
        <v>1539</v>
      </c>
      <c r="E4495" t="s">
        <v>17</v>
      </c>
      <c r="F4495" t="s">
        <v>128</v>
      </c>
      <c r="G4495">
        <v>2046</v>
      </c>
      <c r="H4495">
        <v>3.4190353183520851E-3</v>
      </c>
    </row>
    <row r="4496" spans="1:8" x14ac:dyDescent="0.3">
      <c r="A4496" t="s">
        <v>1519</v>
      </c>
      <c r="B4496" t="s">
        <v>1538</v>
      </c>
      <c r="C4496" t="s">
        <v>289</v>
      </c>
      <c r="D4496" t="s">
        <v>1539</v>
      </c>
      <c r="E4496" t="s">
        <v>17</v>
      </c>
      <c r="F4496" t="s">
        <v>128</v>
      </c>
      <c r="G4496">
        <v>2047</v>
      </c>
      <c r="H4496">
        <v>3.393193615784607E-3</v>
      </c>
    </row>
    <row r="4497" spans="1:8" x14ac:dyDescent="0.3">
      <c r="A4497" t="s">
        <v>1519</v>
      </c>
      <c r="B4497" t="s">
        <v>1538</v>
      </c>
      <c r="C4497" t="s">
        <v>289</v>
      </c>
      <c r="D4497" t="s">
        <v>1539</v>
      </c>
      <c r="E4497" t="s">
        <v>17</v>
      </c>
      <c r="F4497" t="s">
        <v>128</v>
      </c>
      <c r="G4497">
        <v>2048</v>
      </c>
      <c r="H4497">
        <v>3.3662689721533239E-3</v>
      </c>
    </row>
    <row r="4498" spans="1:8" x14ac:dyDescent="0.3">
      <c r="A4498" t="s">
        <v>1519</v>
      </c>
      <c r="B4498" t="s">
        <v>1538</v>
      </c>
      <c r="C4498" t="s">
        <v>289</v>
      </c>
      <c r="D4498" t="s">
        <v>1539</v>
      </c>
      <c r="E4498" t="s">
        <v>17</v>
      </c>
      <c r="F4498" t="s">
        <v>128</v>
      </c>
      <c r="G4498">
        <v>2049</v>
      </c>
      <c r="H4498">
        <v>3.3373560786568029E-3</v>
      </c>
    </row>
    <row r="4499" spans="1:8" x14ac:dyDescent="0.3">
      <c r="A4499" t="s">
        <v>1519</v>
      </c>
      <c r="B4499" t="s">
        <v>1538</v>
      </c>
      <c r="C4499" t="s">
        <v>289</v>
      </c>
      <c r="D4499" t="s">
        <v>1539</v>
      </c>
      <c r="E4499" t="s">
        <v>17</v>
      </c>
      <c r="F4499" t="s">
        <v>128</v>
      </c>
      <c r="G4499">
        <v>2050</v>
      </c>
      <c r="H4499">
        <v>3.2849032671946159E-3</v>
      </c>
    </row>
    <row r="4500" spans="1:8" x14ac:dyDescent="0.3">
      <c r="A4500" t="s">
        <v>1519</v>
      </c>
      <c r="B4500" t="s">
        <v>1538</v>
      </c>
      <c r="C4500" t="s">
        <v>289</v>
      </c>
      <c r="D4500" t="s">
        <v>1539</v>
      </c>
      <c r="E4500" t="s">
        <v>25</v>
      </c>
      <c r="F4500" t="s">
        <v>128</v>
      </c>
      <c r="G4500">
        <v>2025</v>
      </c>
      <c r="H4500">
        <v>0.28764697244341147</v>
      </c>
    </row>
    <row r="4501" spans="1:8" x14ac:dyDescent="0.3">
      <c r="A4501" t="s">
        <v>1519</v>
      </c>
      <c r="B4501" t="s">
        <v>1538</v>
      </c>
      <c r="C4501" t="s">
        <v>289</v>
      </c>
      <c r="D4501" t="s">
        <v>1539</v>
      </c>
      <c r="E4501" t="s">
        <v>25</v>
      </c>
      <c r="F4501" t="s">
        <v>128</v>
      </c>
      <c r="G4501">
        <v>2026</v>
      </c>
      <c r="H4501">
        <v>0.28035463511540648</v>
      </c>
    </row>
    <row r="4502" spans="1:8" x14ac:dyDescent="0.3">
      <c r="A4502" t="s">
        <v>1519</v>
      </c>
      <c r="B4502" t="s">
        <v>1538</v>
      </c>
      <c r="C4502" t="s">
        <v>289</v>
      </c>
      <c r="D4502" t="s">
        <v>1539</v>
      </c>
      <c r="E4502" t="s">
        <v>25</v>
      </c>
      <c r="F4502" t="s">
        <v>128</v>
      </c>
      <c r="G4502">
        <v>2027</v>
      </c>
      <c r="H4502">
        <v>0.2734804555547739</v>
      </c>
    </row>
    <row r="4503" spans="1:8" x14ac:dyDescent="0.3">
      <c r="A4503" t="s">
        <v>1519</v>
      </c>
      <c r="B4503" t="s">
        <v>1538</v>
      </c>
      <c r="C4503" t="s">
        <v>289</v>
      </c>
      <c r="D4503" t="s">
        <v>1539</v>
      </c>
      <c r="E4503" t="s">
        <v>25</v>
      </c>
      <c r="F4503" t="s">
        <v>128</v>
      </c>
      <c r="G4503">
        <v>2028</v>
      </c>
      <c r="H4503">
        <v>0.26462260588098369</v>
      </c>
    </row>
    <row r="4504" spans="1:8" x14ac:dyDescent="0.3">
      <c r="A4504" t="s">
        <v>1519</v>
      </c>
      <c r="B4504" t="s">
        <v>1538</v>
      </c>
      <c r="C4504" t="s">
        <v>289</v>
      </c>
      <c r="D4504" t="s">
        <v>1539</v>
      </c>
      <c r="E4504" t="s">
        <v>25</v>
      </c>
      <c r="F4504" t="s">
        <v>128</v>
      </c>
      <c r="G4504">
        <v>2029</v>
      </c>
      <c r="H4504">
        <v>0.26114617156312281</v>
      </c>
    </row>
    <row r="4505" spans="1:8" x14ac:dyDescent="0.3">
      <c r="A4505" t="s">
        <v>1519</v>
      </c>
      <c r="B4505" t="s">
        <v>1538</v>
      </c>
      <c r="C4505" t="s">
        <v>289</v>
      </c>
      <c r="D4505" t="s">
        <v>1539</v>
      </c>
      <c r="E4505" t="s">
        <v>25</v>
      </c>
      <c r="F4505" t="s">
        <v>128</v>
      </c>
      <c r="G4505">
        <v>2030</v>
      </c>
      <c r="H4505">
        <v>0.25897450712195069</v>
      </c>
    </row>
    <row r="4506" spans="1:8" x14ac:dyDescent="0.3">
      <c r="A4506" t="s">
        <v>1519</v>
      </c>
      <c r="B4506" t="s">
        <v>1538</v>
      </c>
      <c r="C4506" t="s">
        <v>289</v>
      </c>
      <c r="D4506" t="s">
        <v>1539</v>
      </c>
      <c r="E4506" t="s">
        <v>25</v>
      </c>
      <c r="F4506" t="s">
        <v>128</v>
      </c>
      <c r="G4506">
        <v>2031</v>
      </c>
      <c r="H4506">
        <v>0.24974858399074851</v>
      </c>
    </row>
    <row r="4507" spans="1:8" x14ac:dyDescent="0.3">
      <c r="A4507" t="s">
        <v>1519</v>
      </c>
      <c r="B4507" t="s">
        <v>1538</v>
      </c>
      <c r="C4507" t="s">
        <v>289</v>
      </c>
      <c r="D4507" t="s">
        <v>1539</v>
      </c>
      <c r="E4507" t="s">
        <v>25</v>
      </c>
      <c r="F4507" t="s">
        <v>128</v>
      </c>
      <c r="G4507">
        <v>2032</v>
      </c>
      <c r="H4507">
        <v>0.24368427128961931</v>
      </c>
    </row>
    <row r="4508" spans="1:8" x14ac:dyDescent="0.3">
      <c r="A4508" t="s">
        <v>1519</v>
      </c>
      <c r="B4508" t="s">
        <v>1538</v>
      </c>
      <c r="C4508" t="s">
        <v>289</v>
      </c>
      <c r="D4508" t="s">
        <v>1539</v>
      </c>
      <c r="E4508" t="s">
        <v>25</v>
      </c>
      <c r="F4508" t="s">
        <v>128</v>
      </c>
      <c r="G4508">
        <v>2033</v>
      </c>
      <c r="H4508">
        <v>0.2386036385258081</v>
      </c>
    </row>
    <row r="4509" spans="1:8" x14ac:dyDescent="0.3">
      <c r="A4509" t="s">
        <v>1519</v>
      </c>
      <c r="B4509" t="s">
        <v>1538</v>
      </c>
      <c r="C4509" t="s">
        <v>289</v>
      </c>
      <c r="D4509" t="s">
        <v>1539</v>
      </c>
      <c r="E4509" t="s">
        <v>25</v>
      </c>
      <c r="F4509" t="s">
        <v>128</v>
      </c>
      <c r="G4509">
        <v>2034</v>
      </c>
      <c r="H4509">
        <v>0.2332080530719215</v>
      </c>
    </row>
    <row r="4510" spans="1:8" x14ac:dyDescent="0.3">
      <c r="A4510" t="s">
        <v>1519</v>
      </c>
      <c r="B4510" t="s">
        <v>1538</v>
      </c>
      <c r="C4510" t="s">
        <v>289</v>
      </c>
      <c r="D4510" t="s">
        <v>1539</v>
      </c>
      <c r="E4510" t="s">
        <v>25</v>
      </c>
      <c r="F4510" t="s">
        <v>128</v>
      </c>
      <c r="G4510">
        <v>2035</v>
      </c>
      <c r="H4510">
        <v>0.2224381583046757</v>
      </c>
    </row>
    <row r="4511" spans="1:8" x14ac:dyDescent="0.3">
      <c r="A4511" t="s">
        <v>1519</v>
      </c>
      <c r="B4511" t="s">
        <v>1538</v>
      </c>
      <c r="C4511" t="s">
        <v>289</v>
      </c>
      <c r="D4511" t="s">
        <v>1539</v>
      </c>
      <c r="E4511" t="s">
        <v>25</v>
      </c>
      <c r="F4511" t="s">
        <v>128</v>
      </c>
      <c r="G4511">
        <v>2036</v>
      </c>
      <c r="H4511">
        <v>0.21965488895129051</v>
      </c>
    </row>
    <row r="4512" spans="1:8" x14ac:dyDescent="0.3">
      <c r="A4512" t="s">
        <v>1519</v>
      </c>
      <c r="B4512" t="s">
        <v>1538</v>
      </c>
      <c r="C4512" t="s">
        <v>289</v>
      </c>
      <c r="D4512" t="s">
        <v>1539</v>
      </c>
      <c r="E4512" t="s">
        <v>25</v>
      </c>
      <c r="F4512" t="s">
        <v>128</v>
      </c>
      <c r="G4512">
        <v>2037</v>
      </c>
      <c r="H4512">
        <v>0.21691589407721851</v>
      </c>
    </row>
    <row r="4513" spans="1:8" x14ac:dyDescent="0.3">
      <c r="A4513" t="s">
        <v>1519</v>
      </c>
      <c r="B4513" t="s">
        <v>1538</v>
      </c>
      <c r="C4513" t="s">
        <v>289</v>
      </c>
      <c r="D4513" t="s">
        <v>1539</v>
      </c>
      <c r="E4513" t="s">
        <v>25</v>
      </c>
      <c r="F4513" t="s">
        <v>128</v>
      </c>
      <c r="G4513">
        <v>2038</v>
      </c>
      <c r="H4513">
        <v>0.2117289831220085</v>
      </c>
    </row>
    <row r="4514" spans="1:8" x14ac:dyDescent="0.3">
      <c r="A4514" t="s">
        <v>1519</v>
      </c>
      <c r="B4514" t="s">
        <v>1538</v>
      </c>
      <c r="C4514" t="s">
        <v>289</v>
      </c>
      <c r="D4514" t="s">
        <v>1539</v>
      </c>
      <c r="E4514" t="s">
        <v>25</v>
      </c>
      <c r="F4514" t="s">
        <v>128</v>
      </c>
      <c r="G4514">
        <v>2039</v>
      </c>
      <c r="H4514">
        <v>0.20929003559392509</v>
      </c>
    </row>
    <row r="4515" spans="1:8" x14ac:dyDescent="0.3">
      <c r="A4515" t="s">
        <v>1519</v>
      </c>
      <c r="B4515" t="s">
        <v>1538</v>
      </c>
      <c r="C4515" t="s">
        <v>289</v>
      </c>
      <c r="D4515" t="s">
        <v>1539</v>
      </c>
      <c r="E4515" t="s">
        <v>25</v>
      </c>
      <c r="F4515" t="s">
        <v>128</v>
      </c>
      <c r="G4515">
        <v>2040</v>
      </c>
      <c r="H4515">
        <v>0.20448856882975899</v>
      </c>
    </row>
    <row r="4516" spans="1:8" x14ac:dyDescent="0.3">
      <c r="A4516" t="s">
        <v>1519</v>
      </c>
      <c r="B4516" t="s">
        <v>1538</v>
      </c>
      <c r="C4516" t="s">
        <v>289</v>
      </c>
      <c r="D4516" t="s">
        <v>1539</v>
      </c>
      <c r="E4516" t="s">
        <v>25</v>
      </c>
      <c r="F4516" t="s">
        <v>128</v>
      </c>
      <c r="G4516">
        <v>2041</v>
      </c>
      <c r="H4516">
        <v>0.1913391666865972</v>
      </c>
    </row>
    <row r="4517" spans="1:8" x14ac:dyDescent="0.3">
      <c r="A4517" t="s">
        <v>1519</v>
      </c>
      <c r="B4517" t="s">
        <v>1538</v>
      </c>
      <c r="C4517" t="s">
        <v>289</v>
      </c>
      <c r="D4517" t="s">
        <v>1539</v>
      </c>
      <c r="E4517" t="s">
        <v>25</v>
      </c>
      <c r="F4517" t="s">
        <v>128</v>
      </c>
      <c r="G4517">
        <v>2042</v>
      </c>
      <c r="H4517">
        <v>0.17666753715422381</v>
      </c>
    </row>
    <row r="4518" spans="1:8" x14ac:dyDescent="0.3">
      <c r="A4518" t="s">
        <v>1519</v>
      </c>
      <c r="B4518" t="s">
        <v>1538</v>
      </c>
      <c r="C4518" t="s">
        <v>289</v>
      </c>
      <c r="D4518" t="s">
        <v>1539</v>
      </c>
      <c r="E4518" t="s">
        <v>25</v>
      </c>
      <c r="F4518" t="s">
        <v>128</v>
      </c>
      <c r="G4518">
        <v>2043</v>
      </c>
      <c r="H4518">
        <v>0.1653632707019386</v>
      </c>
    </row>
    <row r="4519" spans="1:8" x14ac:dyDescent="0.3">
      <c r="A4519" t="s">
        <v>1519</v>
      </c>
      <c r="B4519" t="s">
        <v>1538</v>
      </c>
      <c r="C4519" t="s">
        <v>289</v>
      </c>
      <c r="D4519" t="s">
        <v>1539</v>
      </c>
      <c r="E4519" t="s">
        <v>25</v>
      </c>
      <c r="F4519" t="s">
        <v>128</v>
      </c>
      <c r="G4519">
        <v>2044</v>
      </c>
      <c r="H4519">
        <v>0.15204871389767621</v>
      </c>
    </row>
    <row r="4520" spans="1:8" x14ac:dyDescent="0.3">
      <c r="A4520" t="s">
        <v>1519</v>
      </c>
      <c r="B4520" t="s">
        <v>1538</v>
      </c>
      <c r="C4520" t="s">
        <v>289</v>
      </c>
      <c r="D4520" t="s">
        <v>1539</v>
      </c>
      <c r="E4520" t="s">
        <v>25</v>
      </c>
      <c r="F4520" t="s">
        <v>128</v>
      </c>
      <c r="G4520">
        <v>2045</v>
      </c>
      <c r="H4520">
        <v>0.13296430120204841</v>
      </c>
    </row>
    <row r="4521" spans="1:8" x14ac:dyDescent="0.3">
      <c r="A4521" t="s">
        <v>1519</v>
      </c>
      <c r="B4521" t="s">
        <v>1538</v>
      </c>
      <c r="C4521" t="s">
        <v>289</v>
      </c>
      <c r="D4521" t="s">
        <v>1539</v>
      </c>
      <c r="E4521" t="s">
        <v>25</v>
      </c>
      <c r="F4521" t="s">
        <v>128</v>
      </c>
      <c r="G4521">
        <v>2046</v>
      </c>
      <c r="H4521">
        <v>0.1177326140909445</v>
      </c>
    </row>
    <row r="4522" spans="1:8" x14ac:dyDescent="0.3">
      <c r="A4522" t="s">
        <v>1519</v>
      </c>
      <c r="B4522" t="s">
        <v>1538</v>
      </c>
      <c r="C4522" t="s">
        <v>289</v>
      </c>
      <c r="D4522" t="s">
        <v>1539</v>
      </c>
      <c r="E4522" t="s">
        <v>25</v>
      </c>
      <c r="F4522" t="s">
        <v>128</v>
      </c>
      <c r="G4522">
        <v>2047</v>
      </c>
      <c r="H4522">
        <v>9.923602265063336E-2</v>
      </c>
    </row>
    <row r="4523" spans="1:8" x14ac:dyDescent="0.3">
      <c r="A4523" t="s">
        <v>1519</v>
      </c>
      <c r="B4523" t="s">
        <v>1538</v>
      </c>
      <c r="C4523" t="s">
        <v>289</v>
      </c>
      <c r="D4523" t="s">
        <v>1539</v>
      </c>
      <c r="E4523" t="s">
        <v>25</v>
      </c>
      <c r="F4523" t="s">
        <v>128</v>
      </c>
      <c r="G4523">
        <v>2048</v>
      </c>
      <c r="H4523">
        <v>8.0846560064978756E-2</v>
      </c>
    </row>
    <row r="4524" spans="1:8" x14ac:dyDescent="0.3">
      <c r="A4524" t="s">
        <v>1519</v>
      </c>
      <c r="B4524" t="s">
        <v>1538</v>
      </c>
      <c r="C4524" t="s">
        <v>289</v>
      </c>
      <c r="D4524" t="s">
        <v>1539</v>
      </c>
      <c r="E4524" t="s">
        <v>25</v>
      </c>
      <c r="F4524" t="s">
        <v>128</v>
      </c>
      <c r="G4524">
        <v>2049</v>
      </c>
      <c r="H4524">
        <v>5.9901663820081108E-2</v>
      </c>
    </row>
    <row r="4525" spans="1:8" x14ac:dyDescent="0.3">
      <c r="A4525" t="s">
        <v>1519</v>
      </c>
      <c r="B4525" t="s">
        <v>1538</v>
      </c>
      <c r="C4525" t="s">
        <v>289</v>
      </c>
      <c r="D4525" t="s">
        <v>1539</v>
      </c>
      <c r="E4525" t="s">
        <v>25</v>
      </c>
      <c r="F4525" t="s">
        <v>128</v>
      </c>
      <c r="G4525">
        <v>2050</v>
      </c>
      <c r="H4525">
        <v>3.4583167088810929E-2</v>
      </c>
    </row>
    <row r="4526" spans="1:8" x14ac:dyDescent="0.3">
      <c r="A4526" t="s">
        <v>1519</v>
      </c>
      <c r="B4526" t="s">
        <v>1538</v>
      </c>
      <c r="C4526" t="s">
        <v>289</v>
      </c>
      <c r="D4526" t="s">
        <v>1539</v>
      </c>
      <c r="E4526" t="s">
        <v>33</v>
      </c>
      <c r="F4526" t="s">
        <v>128</v>
      </c>
      <c r="G4526">
        <v>2025</v>
      </c>
      <c r="H4526">
        <v>0</v>
      </c>
    </row>
    <row r="4527" spans="1:8" x14ac:dyDescent="0.3">
      <c r="A4527" t="s">
        <v>1519</v>
      </c>
      <c r="B4527" t="s">
        <v>1538</v>
      </c>
      <c r="C4527" t="s">
        <v>289</v>
      </c>
      <c r="D4527" t="s">
        <v>1539</v>
      </c>
      <c r="E4527" t="s">
        <v>33</v>
      </c>
      <c r="F4527" t="s">
        <v>128</v>
      </c>
      <c r="G4527">
        <v>2026</v>
      </c>
      <c r="H4527">
        <v>0</v>
      </c>
    </row>
    <row r="4528" spans="1:8" x14ac:dyDescent="0.3">
      <c r="A4528" t="s">
        <v>1519</v>
      </c>
      <c r="B4528" t="s">
        <v>1538</v>
      </c>
      <c r="C4528" t="s">
        <v>289</v>
      </c>
      <c r="D4528" t="s">
        <v>1539</v>
      </c>
      <c r="E4528" t="s">
        <v>33</v>
      </c>
      <c r="F4528" t="s">
        <v>128</v>
      </c>
      <c r="G4528">
        <v>2027</v>
      </c>
      <c r="H4528">
        <v>0</v>
      </c>
    </row>
    <row r="4529" spans="1:8" x14ac:dyDescent="0.3">
      <c r="A4529" t="s">
        <v>1519</v>
      </c>
      <c r="B4529" t="s">
        <v>1538</v>
      </c>
      <c r="C4529" t="s">
        <v>289</v>
      </c>
      <c r="D4529" t="s">
        <v>1539</v>
      </c>
      <c r="E4529" t="s">
        <v>33</v>
      </c>
      <c r="F4529" t="s">
        <v>128</v>
      </c>
      <c r="G4529">
        <v>2028</v>
      </c>
      <c r="H4529">
        <v>0</v>
      </c>
    </row>
    <row r="4530" spans="1:8" x14ac:dyDescent="0.3">
      <c r="A4530" t="s">
        <v>1519</v>
      </c>
      <c r="B4530" t="s">
        <v>1538</v>
      </c>
      <c r="C4530" t="s">
        <v>289</v>
      </c>
      <c r="D4530" t="s">
        <v>1539</v>
      </c>
      <c r="E4530" t="s">
        <v>33</v>
      </c>
      <c r="F4530" t="s">
        <v>128</v>
      </c>
      <c r="G4530">
        <v>2029</v>
      </c>
      <c r="H4530">
        <v>0</v>
      </c>
    </row>
    <row r="4531" spans="1:8" x14ac:dyDescent="0.3">
      <c r="A4531" t="s">
        <v>1519</v>
      </c>
      <c r="B4531" t="s">
        <v>1538</v>
      </c>
      <c r="C4531" t="s">
        <v>289</v>
      </c>
      <c r="D4531" t="s">
        <v>1539</v>
      </c>
      <c r="E4531" t="s">
        <v>33</v>
      </c>
      <c r="F4531" t="s">
        <v>128</v>
      </c>
      <c r="G4531">
        <v>2030</v>
      </c>
      <c r="H4531">
        <v>0</v>
      </c>
    </row>
    <row r="4532" spans="1:8" x14ac:dyDescent="0.3">
      <c r="A4532" t="s">
        <v>1519</v>
      </c>
      <c r="B4532" t="s">
        <v>1538</v>
      </c>
      <c r="C4532" t="s">
        <v>289</v>
      </c>
      <c r="D4532" t="s">
        <v>1539</v>
      </c>
      <c r="E4532" t="s">
        <v>33</v>
      </c>
      <c r="F4532" t="s">
        <v>128</v>
      </c>
      <c r="G4532">
        <v>2031</v>
      </c>
      <c r="H4532">
        <v>0</v>
      </c>
    </row>
    <row r="4533" spans="1:8" x14ac:dyDescent="0.3">
      <c r="A4533" t="s">
        <v>1519</v>
      </c>
      <c r="B4533" t="s">
        <v>1538</v>
      </c>
      <c r="C4533" t="s">
        <v>289</v>
      </c>
      <c r="D4533" t="s">
        <v>1539</v>
      </c>
      <c r="E4533" t="s">
        <v>33</v>
      </c>
      <c r="F4533" t="s">
        <v>128</v>
      </c>
      <c r="G4533">
        <v>2032</v>
      </c>
      <c r="H4533">
        <v>0</v>
      </c>
    </row>
    <row r="4534" spans="1:8" x14ac:dyDescent="0.3">
      <c r="A4534" t="s">
        <v>1519</v>
      </c>
      <c r="B4534" t="s">
        <v>1538</v>
      </c>
      <c r="C4534" t="s">
        <v>289</v>
      </c>
      <c r="D4534" t="s">
        <v>1539</v>
      </c>
      <c r="E4534" t="s">
        <v>33</v>
      </c>
      <c r="F4534" t="s">
        <v>128</v>
      </c>
      <c r="G4534">
        <v>2033</v>
      </c>
      <c r="H4534">
        <v>0</v>
      </c>
    </row>
    <row r="4535" spans="1:8" x14ac:dyDescent="0.3">
      <c r="A4535" t="s">
        <v>1519</v>
      </c>
      <c r="B4535" t="s">
        <v>1538</v>
      </c>
      <c r="C4535" t="s">
        <v>289</v>
      </c>
      <c r="D4535" t="s">
        <v>1539</v>
      </c>
      <c r="E4535" t="s">
        <v>33</v>
      </c>
      <c r="F4535" t="s">
        <v>128</v>
      </c>
      <c r="G4535">
        <v>2034</v>
      </c>
      <c r="H4535">
        <v>0</v>
      </c>
    </row>
    <row r="4536" spans="1:8" x14ac:dyDescent="0.3">
      <c r="A4536" t="s">
        <v>1519</v>
      </c>
      <c r="B4536" t="s">
        <v>1538</v>
      </c>
      <c r="C4536" t="s">
        <v>289</v>
      </c>
      <c r="D4536" t="s">
        <v>1539</v>
      </c>
      <c r="E4536" t="s">
        <v>33</v>
      </c>
      <c r="F4536" t="s">
        <v>128</v>
      </c>
      <c r="G4536">
        <v>2035</v>
      </c>
      <c r="H4536">
        <v>0</v>
      </c>
    </row>
    <row r="4537" spans="1:8" x14ac:dyDescent="0.3">
      <c r="A4537" t="s">
        <v>1519</v>
      </c>
      <c r="B4537" t="s">
        <v>1538</v>
      </c>
      <c r="C4537" t="s">
        <v>289</v>
      </c>
      <c r="D4537" t="s">
        <v>1539</v>
      </c>
      <c r="E4537" t="s">
        <v>33</v>
      </c>
      <c r="F4537" t="s">
        <v>128</v>
      </c>
      <c r="G4537">
        <v>2036</v>
      </c>
      <c r="H4537">
        <v>0</v>
      </c>
    </row>
    <row r="4538" spans="1:8" x14ac:dyDescent="0.3">
      <c r="A4538" t="s">
        <v>1519</v>
      </c>
      <c r="B4538" t="s">
        <v>1538</v>
      </c>
      <c r="C4538" t="s">
        <v>289</v>
      </c>
      <c r="D4538" t="s">
        <v>1539</v>
      </c>
      <c r="E4538" t="s">
        <v>33</v>
      </c>
      <c r="F4538" t="s">
        <v>128</v>
      </c>
      <c r="G4538">
        <v>2037</v>
      </c>
      <c r="H4538">
        <v>0</v>
      </c>
    </row>
    <row r="4539" spans="1:8" x14ac:dyDescent="0.3">
      <c r="A4539" t="s">
        <v>1519</v>
      </c>
      <c r="B4539" t="s">
        <v>1538</v>
      </c>
      <c r="C4539" t="s">
        <v>289</v>
      </c>
      <c r="D4539" t="s">
        <v>1539</v>
      </c>
      <c r="E4539" t="s">
        <v>33</v>
      </c>
      <c r="F4539" t="s">
        <v>128</v>
      </c>
      <c r="G4539">
        <v>2038</v>
      </c>
      <c r="H4539">
        <v>0</v>
      </c>
    </row>
    <row r="4540" spans="1:8" x14ac:dyDescent="0.3">
      <c r="A4540" t="s">
        <v>1519</v>
      </c>
      <c r="B4540" t="s">
        <v>1538</v>
      </c>
      <c r="C4540" t="s">
        <v>289</v>
      </c>
      <c r="D4540" t="s">
        <v>1539</v>
      </c>
      <c r="E4540" t="s">
        <v>33</v>
      </c>
      <c r="F4540" t="s">
        <v>128</v>
      </c>
      <c r="G4540">
        <v>2039</v>
      </c>
      <c r="H4540">
        <v>0</v>
      </c>
    </row>
    <row r="4541" spans="1:8" x14ac:dyDescent="0.3">
      <c r="A4541" t="s">
        <v>1519</v>
      </c>
      <c r="B4541" t="s">
        <v>1538</v>
      </c>
      <c r="C4541" t="s">
        <v>289</v>
      </c>
      <c r="D4541" t="s">
        <v>1539</v>
      </c>
      <c r="E4541" t="s">
        <v>33</v>
      </c>
      <c r="F4541" t="s">
        <v>128</v>
      </c>
      <c r="G4541">
        <v>2040</v>
      </c>
      <c r="H4541">
        <v>0</v>
      </c>
    </row>
    <row r="4542" spans="1:8" x14ac:dyDescent="0.3">
      <c r="A4542" t="s">
        <v>1519</v>
      </c>
      <c r="B4542" t="s">
        <v>1538</v>
      </c>
      <c r="C4542" t="s">
        <v>289</v>
      </c>
      <c r="D4542" t="s">
        <v>1539</v>
      </c>
      <c r="E4542" t="s">
        <v>33</v>
      </c>
      <c r="F4542" t="s">
        <v>128</v>
      </c>
      <c r="G4542">
        <v>2041</v>
      </c>
      <c r="H4542">
        <v>0</v>
      </c>
    </row>
    <row r="4543" spans="1:8" x14ac:dyDescent="0.3">
      <c r="A4543" t="s">
        <v>1519</v>
      </c>
      <c r="B4543" t="s">
        <v>1538</v>
      </c>
      <c r="C4543" t="s">
        <v>289</v>
      </c>
      <c r="D4543" t="s">
        <v>1539</v>
      </c>
      <c r="E4543" t="s">
        <v>33</v>
      </c>
      <c r="F4543" t="s">
        <v>128</v>
      </c>
      <c r="G4543">
        <v>2042</v>
      </c>
      <c r="H4543">
        <v>0</v>
      </c>
    </row>
    <row r="4544" spans="1:8" x14ac:dyDescent="0.3">
      <c r="A4544" t="s">
        <v>1519</v>
      </c>
      <c r="B4544" t="s">
        <v>1538</v>
      </c>
      <c r="C4544" t="s">
        <v>289</v>
      </c>
      <c r="D4544" t="s">
        <v>1539</v>
      </c>
      <c r="E4544" t="s">
        <v>33</v>
      </c>
      <c r="F4544" t="s">
        <v>128</v>
      </c>
      <c r="G4544">
        <v>2043</v>
      </c>
      <c r="H4544">
        <v>0</v>
      </c>
    </row>
    <row r="4545" spans="1:8" x14ac:dyDescent="0.3">
      <c r="A4545" t="s">
        <v>1519</v>
      </c>
      <c r="B4545" t="s">
        <v>1538</v>
      </c>
      <c r="C4545" t="s">
        <v>289</v>
      </c>
      <c r="D4545" t="s">
        <v>1539</v>
      </c>
      <c r="E4545" t="s">
        <v>33</v>
      </c>
      <c r="F4545" t="s">
        <v>128</v>
      </c>
      <c r="G4545">
        <v>2044</v>
      </c>
      <c r="H4545">
        <v>0</v>
      </c>
    </row>
    <row r="4546" spans="1:8" x14ac:dyDescent="0.3">
      <c r="A4546" t="s">
        <v>1519</v>
      </c>
      <c r="B4546" t="s">
        <v>1538</v>
      </c>
      <c r="C4546" t="s">
        <v>289</v>
      </c>
      <c r="D4546" t="s">
        <v>1539</v>
      </c>
      <c r="E4546" t="s">
        <v>33</v>
      </c>
      <c r="F4546" t="s">
        <v>128</v>
      </c>
      <c r="G4546">
        <v>2045</v>
      </c>
      <c r="H4546">
        <v>0</v>
      </c>
    </row>
    <row r="4547" spans="1:8" x14ac:dyDescent="0.3">
      <c r="A4547" t="s">
        <v>1519</v>
      </c>
      <c r="B4547" t="s">
        <v>1538</v>
      </c>
      <c r="C4547" t="s">
        <v>289</v>
      </c>
      <c r="D4547" t="s">
        <v>1539</v>
      </c>
      <c r="E4547" t="s">
        <v>33</v>
      </c>
      <c r="F4547" t="s">
        <v>128</v>
      </c>
      <c r="G4547">
        <v>2046</v>
      </c>
      <c r="H4547">
        <v>0</v>
      </c>
    </row>
    <row r="4548" spans="1:8" x14ac:dyDescent="0.3">
      <c r="A4548" t="s">
        <v>1519</v>
      </c>
      <c r="B4548" t="s">
        <v>1538</v>
      </c>
      <c r="C4548" t="s">
        <v>289</v>
      </c>
      <c r="D4548" t="s">
        <v>1539</v>
      </c>
      <c r="E4548" t="s">
        <v>33</v>
      </c>
      <c r="F4548" t="s">
        <v>128</v>
      </c>
      <c r="G4548">
        <v>2047</v>
      </c>
      <c r="H4548">
        <v>0</v>
      </c>
    </row>
    <row r="4549" spans="1:8" x14ac:dyDescent="0.3">
      <c r="A4549" t="s">
        <v>1519</v>
      </c>
      <c r="B4549" t="s">
        <v>1538</v>
      </c>
      <c r="C4549" t="s">
        <v>289</v>
      </c>
      <c r="D4549" t="s">
        <v>1539</v>
      </c>
      <c r="E4549" t="s">
        <v>33</v>
      </c>
      <c r="F4549" t="s">
        <v>128</v>
      </c>
      <c r="G4549">
        <v>2048</v>
      </c>
      <c r="H4549">
        <v>0</v>
      </c>
    </row>
    <row r="4550" spans="1:8" x14ac:dyDescent="0.3">
      <c r="A4550" t="s">
        <v>1519</v>
      </c>
      <c r="B4550" t="s">
        <v>1538</v>
      </c>
      <c r="C4550" t="s">
        <v>289</v>
      </c>
      <c r="D4550" t="s">
        <v>1539</v>
      </c>
      <c r="E4550" t="s">
        <v>33</v>
      </c>
      <c r="F4550" t="s">
        <v>128</v>
      </c>
      <c r="G4550">
        <v>2049</v>
      </c>
      <c r="H4550">
        <v>0</v>
      </c>
    </row>
    <row r="4551" spans="1:8" x14ac:dyDescent="0.3">
      <c r="A4551" t="s">
        <v>1519</v>
      </c>
      <c r="B4551" t="s">
        <v>1538</v>
      </c>
      <c r="C4551" t="s">
        <v>289</v>
      </c>
      <c r="D4551" t="s">
        <v>1539</v>
      </c>
      <c r="E4551" t="s">
        <v>33</v>
      </c>
      <c r="F4551" t="s">
        <v>128</v>
      </c>
      <c r="G4551">
        <v>2050</v>
      </c>
      <c r="H4551">
        <v>0</v>
      </c>
    </row>
    <row r="4552" spans="1:8" x14ac:dyDescent="0.3">
      <c r="A4552" t="s">
        <v>1519</v>
      </c>
      <c r="B4552" t="s">
        <v>1538</v>
      </c>
      <c r="C4552" t="s">
        <v>289</v>
      </c>
      <c r="D4552" t="s">
        <v>1539</v>
      </c>
      <c r="E4552" t="s">
        <v>3</v>
      </c>
      <c r="F4552" t="s">
        <v>128</v>
      </c>
      <c r="G4552">
        <v>2025</v>
      </c>
      <c r="H4552">
        <v>0.44481732632161908</v>
      </c>
    </row>
    <row r="4553" spans="1:8" x14ac:dyDescent="0.3">
      <c r="A4553" t="s">
        <v>1519</v>
      </c>
      <c r="B4553" t="s">
        <v>1538</v>
      </c>
      <c r="C4553" t="s">
        <v>289</v>
      </c>
      <c r="D4553" t="s">
        <v>1539</v>
      </c>
      <c r="E4553" t="s">
        <v>3</v>
      </c>
      <c r="F4553" t="s">
        <v>128</v>
      </c>
      <c r="G4553">
        <v>2026</v>
      </c>
      <c r="H4553">
        <v>1.8943826827812571</v>
      </c>
    </row>
    <row r="4554" spans="1:8" x14ac:dyDescent="0.3">
      <c r="A4554" t="s">
        <v>1519</v>
      </c>
      <c r="B4554" t="s">
        <v>1538</v>
      </c>
      <c r="C4554" t="s">
        <v>289</v>
      </c>
      <c r="D4554" t="s">
        <v>1539</v>
      </c>
      <c r="E4554" t="s">
        <v>3</v>
      </c>
      <c r="F4554" t="s">
        <v>128</v>
      </c>
      <c r="G4554">
        <v>2027</v>
      </c>
      <c r="H4554">
        <v>3.2834415835288819</v>
      </c>
    </row>
    <row r="4555" spans="1:8" x14ac:dyDescent="0.3">
      <c r="A4555" t="s">
        <v>1519</v>
      </c>
      <c r="B4555" t="s">
        <v>1538</v>
      </c>
      <c r="C4555" t="s">
        <v>289</v>
      </c>
      <c r="D4555" t="s">
        <v>1539</v>
      </c>
      <c r="E4555" t="s">
        <v>3</v>
      </c>
      <c r="F4555" t="s">
        <v>128</v>
      </c>
      <c r="G4555">
        <v>2028</v>
      </c>
      <c r="H4555">
        <v>4.778216128670782</v>
      </c>
    </row>
    <row r="4556" spans="1:8" x14ac:dyDescent="0.3">
      <c r="A4556" t="s">
        <v>1519</v>
      </c>
      <c r="B4556" t="s">
        <v>1538</v>
      </c>
      <c r="C4556" t="s">
        <v>289</v>
      </c>
      <c r="D4556" t="s">
        <v>1539</v>
      </c>
      <c r="E4556" t="s">
        <v>3</v>
      </c>
      <c r="F4556" t="s">
        <v>128</v>
      </c>
      <c r="G4556">
        <v>2029</v>
      </c>
      <c r="H4556">
        <v>5.9536120196280464</v>
      </c>
    </row>
    <row r="4557" spans="1:8" x14ac:dyDescent="0.3">
      <c r="A4557" t="s">
        <v>1519</v>
      </c>
      <c r="B4557" t="s">
        <v>1538</v>
      </c>
      <c r="C4557" t="s">
        <v>289</v>
      </c>
      <c r="D4557" t="s">
        <v>1539</v>
      </c>
      <c r="E4557" t="s">
        <v>3</v>
      </c>
      <c r="F4557" t="s">
        <v>128</v>
      </c>
      <c r="G4557">
        <v>2030</v>
      </c>
      <c r="H4557">
        <v>7.1389925220457986</v>
      </c>
    </row>
    <row r="4558" spans="1:8" x14ac:dyDescent="0.3">
      <c r="A4558" t="s">
        <v>1519</v>
      </c>
      <c r="B4558" t="s">
        <v>1538</v>
      </c>
      <c r="C4558" t="s">
        <v>289</v>
      </c>
      <c r="D4558" t="s">
        <v>1539</v>
      </c>
      <c r="E4558" t="s">
        <v>3</v>
      </c>
      <c r="F4558" t="s">
        <v>128</v>
      </c>
      <c r="G4558">
        <v>2031</v>
      </c>
      <c r="H4558">
        <v>8.558003708361495</v>
      </c>
    </row>
    <row r="4559" spans="1:8" x14ac:dyDescent="0.3">
      <c r="A4559" t="s">
        <v>1519</v>
      </c>
      <c r="B4559" t="s">
        <v>1538</v>
      </c>
      <c r="C4559" t="s">
        <v>289</v>
      </c>
      <c r="D4559" t="s">
        <v>1539</v>
      </c>
      <c r="E4559" t="s">
        <v>3</v>
      </c>
      <c r="F4559" t="s">
        <v>128</v>
      </c>
      <c r="G4559">
        <v>2032</v>
      </c>
      <c r="H4559">
        <v>9.8267395887725968</v>
      </c>
    </row>
    <row r="4560" spans="1:8" x14ac:dyDescent="0.3">
      <c r="A4560" t="s">
        <v>1519</v>
      </c>
      <c r="B4560" t="s">
        <v>1538</v>
      </c>
      <c r="C4560" t="s">
        <v>289</v>
      </c>
      <c r="D4560" t="s">
        <v>1539</v>
      </c>
      <c r="E4560" t="s">
        <v>3</v>
      </c>
      <c r="F4560" t="s">
        <v>128</v>
      </c>
      <c r="G4560">
        <v>2033</v>
      </c>
      <c r="H4560">
        <v>10.57262530266337</v>
      </c>
    </row>
    <row r="4561" spans="1:8" x14ac:dyDescent="0.3">
      <c r="A4561" t="s">
        <v>1519</v>
      </c>
      <c r="B4561" t="s">
        <v>1538</v>
      </c>
      <c r="C4561" t="s">
        <v>289</v>
      </c>
      <c r="D4561" t="s">
        <v>1539</v>
      </c>
      <c r="E4561" t="s">
        <v>3</v>
      </c>
      <c r="F4561" t="s">
        <v>128</v>
      </c>
      <c r="G4561">
        <v>2034</v>
      </c>
      <c r="H4561">
        <v>11.653611269578461</v>
      </c>
    </row>
    <row r="4562" spans="1:8" x14ac:dyDescent="0.3">
      <c r="A4562" t="s">
        <v>1519</v>
      </c>
      <c r="B4562" t="s">
        <v>1538</v>
      </c>
      <c r="C4562" t="s">
        <v>289</v>
      </c>
      <c r="D4562" t="s">
        <v>1539</v>
      </c>
      <c r="E4562" t="s">
        <v>3</v>
      </c>
      <c r="F4562" t="s">
        <v>128</v>
      </c>
      <c r="G4562">
        <v>2035</v>
      </c>
      <c r="H4562">
        <v>13.014310517837441</v>
      </c>
    </row>
    <row r="4563" spans="1:8" x14ac:dyDescent="0.3">
      <c r="A4563" t="s">
        <v>1519</v>
      </c>
      <c r="B4563" t="s">
        <v>1538</v>
      </c>
      <c r="C4563" t="s">
        <v>289</v>
      </c>
      <c r="D4563" t="s">
        <v>1539</v>
      </c>
      <c r="E4563" t="s">
        <v>3</v>
      </c>
      <c r="F4563" t="s">
        <v>128</v>
      </c>
      <c r="G4563">
        <v>2036</v>
      </c>
      <c r="H4563">
        <v>13.66707429205859</v>
      </c>
    </row>
    <row r="4564" spans="1:8" x14ac:dyDescent="0.3">
      <c r="A4564" t="s">
        <v>1519</v>
      </c>
      <c r="B4564" t="s">
        <v>1538</v>
      </c>
      <c r="C4564" t="s">
        <v>289</v>
      </c>
      <c r="D4564" t="s">
        <v>1539</v>
      </c>
      <c r="E4564" t="s">
        <v>3</v>
      </c>
      <c r="F4564" t="s">
        <v>128</v>
      </c>
      <c r="G4564">
        <v>2037</v>
      </c>
      <c r="H4564">
        <v>14.28938644705741</v>
      </c>
    </row>
    <row r="4565" spans="1:8" x14ac:dyDescent="0.3">
      <c r="A4565" t="s">
        <v>1519</v>
      </c>
      <c r="B4565" t="s">
        <v>1538</v>
      </c>
      <c r="C4565" t="s">
        <v>289</v>
      </c>
      <c r="D4565" t="s">
        <v>1539</v>
      </c>
      <c r="E4565" t="s">
        <v>3</v>
      </c>
      <c r="F4565" t="s">
        <v>128</v>
      </c>
      <c r="G4565">
        <v>2038</v>
      </c>
      <c r="H4565">
        <v>15.36064324997538</v>
      </c>
    </row>
    <row r="4566" spans="1:8" x14ac:dyDescent="0.3">
      <c r="A4566" t="s">
        <v>1519</v>
      </c>
      <c r="B4566" t="s">
        <v>1538</v>
      </c>
      <c r="C4566" t="s">
        <v>289</v>
      </c>
      <c r="D4566" t="s">
        <v>1539</v>
      </c>
      <c r="E4566" t="s">
        <v>3</v>
      </c>
      <c r="F4566" t="s">
        <v>128</v>
      </c>
      <c r="G4566">
        <v>2039</v>
      </c>
      <c r="H4566">
        <v>16.28030389672832</v>
      </c>
    </row>
    <row r="4567" spans="1:8" x14ac:dyDescent="0.3">
      <c r="A4567" t="s">
        <v>1519</v>
      </c>
      <c r="B4567" t="s">
        <v>1538</v>
      </c>
      <c r="C4567" t="s">
        <v>289</v>
      </c>
      <c r="D4567" t="s">
        <v>1539</v>
      </c>
      <c r="E4567" t="s">
        <v>3</v>
      </c>
      <c r="F4567" t="s">
        <v>128</v>
      </c>
      <c r="G4567">
        <v>2040</v>
      </c>
      <c r="H4567">
        <v>17.080562539921871</v>
      </c>
    </row>
    <row r="4568" spans="1:8" x14ac:dyDescent="0.3">
      <c r="A4568" t="s">
        <v>1519</v>
      </c>
      <c r="B4568" t="s">
        <v>1538</v>
      </c>
      <c r="C4568" t="s">
        <v>289</v>
      </c>
      <c r="D4568" t="s">
        <v>1539</v>
      </c>
      <c r="E4568" t="s">
        <v>3</v>
      </c>
      <c r="F4568" t="s">
        <v>128</v>
      </c>
      <c r="G4568">
        <v>2041</v>
      </c>
      <c r="H4568">
        <v>18.3603601758937</v>
      </c>
    </row>
    <row r="4569" spans="1:8" x14ac:dyDescent="0.3">
      <c r="A4569" t="s">
        <v>1519</v>
      </c>
      <c r="B4569" t="s">
        <v>1538</v>
      </c>
      <c r="C4569" t="s">
        <v>289</v>
      </c>
      <c r="D4569" t="s">
        <v>1539</v>
      </c>
      <c r="E4569" t="s">
        <v>3</v>
      </c>
      <c r="F4569" t="s">
        <v>128</v>
      </c>
      <c r="G4569">
        <v>2042</v>
      </c>
      <c r="H4569">
        <v>19.806059828065148</v>
      </c>
    </row>
    <row r="4570" spans="1:8" x14ac:dyDescent="0.3">
      <c r="A4570" t="s">
        <v>1519</v>
      </c>
      <c r="B4570" t="s">
        <v>1538</v>
      </c>
      <c r="C4570" t="s">
        <v>289</v>
      </c>
      <c r="D4570" t="s">
        <v>1539</v>
      </c>
      <c r="E4570" t="s">
        <v>3</v>
      </c>
      <c r="F4570" t="s">
        <v>128</v>
      </c>
      <c r="G4570">
        <v>2043</v>
      </c>
      <c r="H4570">
        <v>20.878444372659459</v>
      </c>
    </row>
    <row r="4571" spans="1:8" x14ac:dyDescent="0.3">
      <c r="A4571" t="s">
        <v>1519</v>
      </c>
      <c r="B4571" t="s">
        <v>1538</v>
      </c>
      <c r="C4571" t="s">
        <v>289</v>
      </c>
      <c r="D4571" t="s">
        <v>1539</v>
      </c>
      <c r="E4571" t="s">
        <v>3</v>
      </c>
      <c r="F4571" t="s">
        <v>128</v>
      </c>
      <c r="G4571">
        <v>2044</v>
      </c>
      <c r="H4571">
        <v>22.120742898614079</v>
      </c>
    </row>
    <row r="4572" spans="1:8" x14ac:dyDescent="0.3">
      <c r="A4572" t="s">
        <v>1519</v>
      </c>
      <c r="B4572" t="s">
        <v>1538</v>
      </c>
      <c r="C4572" t="s">
        <v>289</v>
      </c>
      <c r="D4572" t="s">
        <v>1539</v>
      </c>
      <c r="E4572" t="s">
        <v>3</v>
      </c>
      <c r="F4572" t="s">
        <v>128</v>
      </c>
      <c r="G4572">
        <v>2045</v>
      </c>
      <c r="H4572">
        <v>23.791298207561219</v>
      </c>
    </row>
    <row r="4573" spans="1:8" x14ac:dyDescent="0.3">
      <c r="A4573" t="s">
        <v>1519</v>
      </c>
      <c r="B4573" t="s">
        <v>1538</v>
      </c>
      <c r="C4573" t="s">
        <v>289</v>
      </c>
      <c r="D4573" t="s">
        <v>1539</v>
      </c>
      <c r="E4573" t="s">
        <v>3</v>
      </c>
      <c r="F4573" t="s">
        <v>128</v>
      </c>
      <c r="G4573">
        <v>2046</v>
      </c>
      <c r="H4573">
        <v>24.960638353861139</v>
      </c>
    </row>
    <row r="4574" spans="1:8" x14ac:dyDescent="0.3">
      <c r="A4574" t="s">
        <v>1519</v>
      </c>
      <c r="B4574" t="s">
        <v>1538</v>
      </c>
      <c r="C4574" t="s">
        <v>289</v>
      </c>
      <c r="D4574" t="s">
        <v>1539</v>
      </c>
      <c r="E4574" t="s">
        <v>3</v>
      </c>
      <c r="F4574" t="s">
        <v>128</v>
      </c>
      <c r="G4574">
        <v>2047</v>
      </c>
      <c r="H4574">
        <v>26.18904212157587</v>
      </c>
    </row>
    <row r="4575" spans="1:8" x14ac:dyDescent="0.3">
      <c r="A4575" t="s">
        <v>1519</v>
      </c>
      <c r="B4575" t="s">
        <v>1538</v>
      </c>
      <c r="C4575" t="s">
        <v>289</v>
      </c>
      <c r="D4575" t="s">
        <v>1539</v>
      </c>
      <c r="E4575" t="s">
        <v>3</v>
      </c>
      <c r="F4575" t="s">
        <v>128</v>
      </c>
      <c r="G4575">
        <v>2048</v>
      </c>
      <c r="H4575">
        <v>27.292307713696331</v>
      </c>
    </row>
    <row r="4576" spans="1:8" x14ac:dyDescent="0.3">
      <c r="A4576" t="s">
        <v>1519</v>
      </c>
      <c r="B4576" t="s">
        <v>1538</v>
      </c>
      <c r="C4576" t="s">
        <v>289</v>
      </c>
      <c r="D4576" t="s">
        <v>1539</v>
      </c>
      <c r="E4576" t="s">
        <v>3</v>
      </c>
      <c r="F4576" t="s">
        <v>128</v>
      </c>
      <c r="G4576">
        <v>2049</v>
      </c>
      <c r="H4576">
        <v>28.52460392249365</v>
      </c>
    </row>
    <row r="4577" spans="1:8" x14ac:dyDescent="0.3">
      <c r="A4577" t="s">
        <v>1519</v>
      </c>
      <c r="B4577" t="s">
        <v>1538</v>
      </c>
      <c r="C4577" t="s">
        <v>289</v>
      </c>
      <c r="D4577" t="s">
        <v>1539</v>
      </c>
      <c r="E4577" t="s">
        <v>3</v>
      </c>
      <c r="F4577" t="s">
        <v>128</v>
      </c>
      <c r="G4577">
        <v>2050</v>
      </c>
      <c r="H4577">
        <v>29.94042999005061</v>
      </c>
    </row>
    <row r="4578" spans="1:8" x14ac:dyDescent="0.3">
      <c r="A4578" t="s">
        <v>1519</v>
      </c>
      <c r="B4578" t="s">
        <v>1538</v>
      </c>
      <c r="C4578" t="s">
        <v>289</v>
      </c>
      <c r="D4578" t="s">
        <v>1539</v>
      </c>
      <c r="E4578" t="s">
        <v>11</v>
      </c>
      <c r="F4578" t="s">
        <v>128</v>
      </c>
      <c r="G4578">
        <v>2025</v>
      </c>
      <c r="H4578">
        <v>0.44104247450185652</v>
      </c>
    </row>
    <row r="4579" spans="1:8" x14ac:dyDescent="0.3">
      <c r="A4579" t="s">
        <v>1519</v>
      </c>
      <c r="B4579" t="s">
        <v>1538</v>
      </c>
      <c r="C4579" t="s">
        <v>289</v>
      </c>
      <c r="D4579" t="s">
        <v>1539</v>
      </c>
      <c r="E4579" t="s">
        <v>11</v>
      </c>
      <c r="F4579" t="s">
        <v>128</v>
      </c>
      <c r="G4579">
        <v>2026</v>
      </c>
      <c r="H4579">
        <v>1.8781077919876339</v>
      </c>
    </row>
    <row r="4580" spans="1:8" x14ac:dyDescent="0.3">
      <c r="A4580" t="s">
        <v>1519</v>
      </c>
      <c r="B4580" t="s">
        <v>1538</v>
      </c>
      <c r="C4580" t="s">
        <v>289</v>
      </c>
      <c r="D4580" t="s">
        <v>1539</v>
      </c>
      <c r="E4580" t="s">
        <v>11</v>
      </c>
      <c r="F4580" t="s">
        <v>128</v>
      </c>
      <c r="G4580">
        <v>2027</v>
      </c>
      <c r="H4580">
        <v>3.254928954372549</v>
      </c>
    </row>
    <row r="4581" spans="1:8" x14ac:dyDescent="0.3">
      <c r="A4581" t="s">
        <v>1519</v>
      </c>
      <c r="B4581" t="s">
        <v>1538</v>
      </c>
      <c r="C4581" t="s">
        <v>289</v>
      </c>
      <c r="D4581" t="s">
        <v>1539</v>
      </c>
      <c r="E4581" t="s">
        <v>11</v>
      </c>
      <c r="F4581" t="s">
        <v>128</v>
      </c>
      <c r="G4581">
        <v>2028</v>
      </c>
      <c r="H4581">
        <v>4.736131566170136</v>
      </c>
    </row>
    <row r="4582" spans="1:8" x14ac:dyDescent="0.3">
      <c r="A4582" t="s">
        <v>1519</v>
      </c>
      <c r="B4582" t="s">
        <v>1538</v>
      </c>
      <c r="C4582" t="s">
        <v>289</v>
      </c>
      <c r="D4582" t="s">
        <v>1539</v>
      </c>
      <c r="E4582" t="s">
        <v>11</v>
      </c>
      <c r="F4582" t="s">
        <v>128</v>
      </c>
      <c r="G4582">
        <v>2029</v>
      </c>
      <c r="H4582">
        <v>5.9008982098555656</v>
      </c>
    </row>
    <row r="4583" spans="1:8" x14ac:dyDescent="0.3">
      <c r="A4583" t="s">
        <v>1519</v>
      </c>
      <c r="B4583" t="s">
        <v>1538</v>
      </c>
      <c r="C4583" t="s">
        <v>289</v>
      </c>
      <c r="D4583" t="s">
        <v>1539</v>
      </c>
      <c r="E4583" t="s">
        <v>11</v>
      </c>
      <c r="F4583" t="s">
        <v>128</v>
      </c>
      <c r="G4583">
        <v>2030</v>
      </c>
      <c r="H4583">
        <v>7.0754485286259738</v>
      </c>
    </row>
    <row r="4584" spans="1:8" x14ac:dyDescent="0.3">
      <c r="A4584" t="s">
        <v>1519</v>
      </c>
      <c r="B4584" t="s">
        <v>1538</v>
      </c>
      <c r="C4584" t="s">
        <v>289</v>
      </c>
      <c r="D4584" t="s">
        <v>1539</v>
      </c>
      <c r="E4584" t="s">
        <v>11</v>
      </c>
      <c r="F4584" t="s">
        <v>128</v>
      </c>
      <c r="G4584">
        <v>2031</v>
      </c>
      <c r="H4584">
        <v>8.4809382659506696</v>
      </c>
    </row>
    <row r="4585" spans="1:8" x14ac:dyDescent="0.3">
      <c r="A4585" t="s">
        <v>1519</v>
      </c>
      <c r="B4585" t="s">
        <v>1538</v>
      </c>
      <c r="C4585" t="s">
        <v>289</v>
      </c>
      <c r="D4585" t="s">
        <v>1539</v>
      </c>
      <c r="E4585" t="s">
        <v>11</v>
      </c>
      <c r="F4585" t="s">
        <v>128</v>
      </c>
      <c r="G4585">
        <v>2032</v>
      </c>
      <c r="H4585">
        <v>9.7369578781933193</v>
      </c>
    </row>
    <row r="4586" spans="1:8" x14ac:dyDescent="0.3">
      <c r="A4586" t="s">
        <v>1519</v>
      </c>
      <c r="B4586" t="s">
        <v>1538</v>
      </c>
      <c r="C4586" t="s">
        <v>289</v>
      </c>
      <c r="D4586" t="s">
        <v>1539</v>
      </c>
      <c r="E4586" t="s">
        <v>11</v>
      </c>
      <c r="F4586" t="s">
        <v>128</v>
      </c>
      <c r="G4586">
        <v>2033</v>
      </c>
      <c r="H4586">
        <v>10.47486734618454</v>
      </c>
    </row>
    <row r="4587" spans="1:8" x14ac:dyDescent="0.3">
      <c r="A4587" t="s">
        <v>1519</v>
      </c>
      <c r="B4587" t="s">
        <v>1538</v>
      </c>
      <c r="C4587" t="s">
        <v>289</v>
      </c>
      <c r="D4587" t="s">
        <v>1539</v>
      </c>
      <c r="E4587" t="s">
        <v>11</v>
      </c>
      <c r="F4587" t="s">
        <v>128</v>
      </c>
      <c r="G4587">
        <v>2034</v>
      </c>
      <c r="H4587">
        <v>11.54446865520223</v>
      </c>
    </row>
    <row r="4588" spans="1:8" x14ac:dyDescent="0.3">
      <c r="A4588" t="s">
        <v>1519</v>
      </c>
      <c r="B4588" t="s">
        <v>1538</v>
      </c>
      <c r="C4588" t="s">
        <v>289</v>
      </c>
      <c r="D4588" t="s">
        <v>1539</v>
      </c>
      <c r="E4588" t="s">
        <v>11</v>
      </c>
      <c r="F4588" t="s">
        <v>128</v>
      </c>
      <c r="G4588">
        <v>2035</v>
      </c>
      <c r="H4588">
        <v>12.890883215447809</v>
      </c>
    </row>
    <row r="4589" spans="1:8" x14ac:dyDescent="0.3">
      <c r="A4589" t="s">
        <v>1519</v>
      </c>
      <c r="B4589" t="s">
        <v>1538</v>
      </c>
      <c r="C4589" t="s">
        <v>289</v>
      </c>
      <c r="D4589" t="s">
        <v>1539</v>
      </c>
      <c r="E4589" t="s">
        <v>11</v>
      </c>
      <c r="F4589" t="s">
        <v>128</v>
      </c>
      <c r="G4589">
        <v>2036</v>
      </c>
      <c r="H4589">
        <v>13.535938918826121</v>
      </c>
    </row>
    <row r="4590" spans="1:8" x14ac:dyDescent="0.3">
      <c r="A4590" t="s">
        <v>1519</v>
      </c>
      <c r="B4590" t="s">
        <v>1538</v>
      </c>
      <c r="C4590" t="s">
        <v>289</v>
      </c>
      <c r="D4590" t="s">
        <v>1539</v>
      </c>
      <c r="E4590" t="s">
        <v>11</v>
      </c>
      <c r="F4590" t="s">
        <v>128</v>
      </c>
      <c r="G4590">
        <v>2037</v>
      </c>
      <c r="H4590">
        <v>14.150732750349469</v>
      </c>
    </row>
    <row r="4591" spans="1:8" x14ac:dyDescent="0.3">
      <c r="A4591" t="s">
        <v>1519</v>
      </c>
      <c r="B4591" t="s">
        <v>1538</v>
      </c>
      <c r="C4591" t="s">
        <v>289</v>
      </c>
      <c r="D4591" t="s">
        <v>1539</v>
      </c>
      <c r="E4591" t="s">
        <v>11</v>
      </c>
      <c r="F4591" t="s">
        <v>128</v>
      </c>
      <c r="G4591">
        <v>2038</v>
      </c>
      <c r="H4591">
        <v>15.20991601185702</v>
      </c>
    </row>
    <row r="4592" spans="1:8" x14ac:dyDescent="0.3">
      <c r="A4592" t="s">
        <v>1519</v>
      </c>
      <c r="B4592" t="s">
        <v>1538</v>
      </c>
      <c r="C4592" t="s">
        <v>289</v>
      </c>
      <c r="D4592" t="s">
        <v>1539</v>
      </c>
      <c r="E4592" t="s">
        <v>11</v>
      </c>
      <c r="F4592" t="s">
        <v>128</v>
      </c>
      <c r="G4592">
        <v>2039</v>
      </c>
      <c r="H4592">
        <v>16.118742777164918</v>
      </c>
    </row>
    <row r="4593" spans="1:8" x14ac:dyDescent="0.3">
      <c r="A4593" t="s">
        <v>1519</v>
      </c>
      <c r="B4593" t="s">
        <v>1538</v>
      </c>
      <c r="C4593" t="s">
        <v>289</v>
      </c>
      <c r="D4593" t="s">
        <v>1539</v>
      </c>
      <c r="E4593" t="s">
        <v>11</v>
      </c>
      <c r="F4593" t="s">
        <v>128</v>
      </c>
      <c r="G4593">
        <v>2040</v>
      </c>
      <c r="H4593">
        <v>16.90870187095782</v>
      </c>
    </row>
    <row r="4594" spans="1:8" x14ac:dyDescent="0.3">
      <c r="A4594" t="s">
        <v>1519</v>
      </c>
      <c r="B4594" t="s">
        <v>1538</v>
      </c>
      <c r="C4594" t="s">
        <v>289</v>
      </c>
      <c r="D4594" t="s">
        <v>1539</v>
      </c>
      <c r="E4594" t="s">
        <v>11</v>
      </c>
      <c r="F4594" t="s">
        <v>128</v>
      </c>
      <c r="G4594">
        <v>2041</v>
      </c>
      <c r="H4594">
        <v>18.17016743059154</v>
      </c>
    </row>
    <row r="4595" spans="1:8" x14ac:dyDescent="0.3">
      <c r="A4595" t="s">
        <v>1519</v>
      </c>
      <c r="B4595" t="s">
        <v>1538</v>
      </c>
      <c r="C4595" t="s">
        <v>289</v>
      </c>
      <c r="D4595" t="s">
        <v>1539</v>
      </c>
      <c r="E4595" t="s">
        <v>11</v>
      </c>
      <c r="F4595" t="s">
        <v>128</v>
      </c>
      <c r="G4595">
        <v>2042</v>
      </c>
      <c r="H4595">
        <v>19.59586575490583</v>
      </c>
    </row>
    <row r="4596" spans="1:8" x14ac:dyDescent="0.3">
      <c r="A4596" t="s">
        <v>1519</v>
      </c>
      <c r="B4596" t="s">
        <v>1538</v>
      </c>
      <c r="C4596" t="s">
        <v>289</v>
      </c>
      <c r="D4596" t="s">
        <v>1539</v>
      </c>
      <c r="E4596" t="s">
        <v>11</v>
      </c>
      <c r="F4596" t="s">
        <v>128</v>
      </c>
      <c r="G4596">
        <v>2043</v>
      </c>
      <c r="H4596">
        <v>20.651314819585139</v>
      </c>
    </row>
    <row r="4597" spans="1:8" x14ac:dyDescent="0.3">
      <c r="A4597" t="s">
        <v>1519</v>
      </c>
      <c r="B4597" t="s">
        <v>1538</v>
      </c>
      <c r="C4597" t="s">
        <v>289</v>
      </c>
      <c r="D4597" t="s">
        <v>1539</v>
      </c>
      <c r="E4597" t="s">
        <v>11</v>
      </c>
      <c r="F4597" t="s">
        <v>128</v>
      </c>
      <c r="G4597">
        <v>2044</v>
      </c>
      <c r="H4597">
        <v>21.873704900771351</v>
      </c>
    </row>
    <row r="4598" spans="1:8" x14ac:dyDescent="0.3">
      <c r="A4598" t="s">
        <v>1519</v>
      </c>
      <c r="B4598" t="s">
        <v>1538</v>
      </c>
      <c r="C4598" t="s">
        <v>289</v>
      </c>
      <c r="D4598" t="s">
        <v>1539</v>
      </c>
      <c r="E4598" t="s">
        <v>11</v>
      </c>
      <c r="F4598" t="s">
        <v>128</v>
      </c>
      <c r="G4598">
        <v>2045</v>
      </c>
      <c r="H4598">
        <v>23.518420362483109</v>
      </c>
    </row>
    <row r="4599" spans="1:8" x14ac:dyDescent="0.3">
      <c r="A4599" t="s">
        <v>1519</v>
      </c>
      <c r="B4599" t="s">
        <v>1538</v>
      </c>
      <c r="C4599" t="s">
        <v>289</v>
      </c>
      <c r="D4599" t="s">
        <v>1539</v>
      </c>
      <c r="E4599" t="s">
        <v>11</v>
      </c>
      <c r="F4599" t="s">
        <v>128</v>
      </c>
      <c r="G4599">
        <v>2046</v>
      </c>
      <c r="H4599">
        <v>24.666374206113439</v>
      </c>
    </row>
    <row r="4600" spans="1:8" x14ac:dyDescent="0.3">
      <c r="A4600" t="s">
        <v>1519</v>
      </c>
      <c r="B4600" t="s">
        <v>1538</v>
      </c>
      <c r="C4600" t="s">
        <v>289</v>
      </c>
      <c r="D4600" t="s">
        <v>1539</v>
      </c>
      <c r="E4600" t="s">
        <v>11</v>
      </c>
      <c r="F4600" t="s">
        <v>128</v>
      </c>
      <c r="G4600">
        <v>2047</v>
      </c>
      <c r="H4600">
        <v>25.871318727528401</v>
      </c>
    </row>
    <row r="4601" spans="1:8" x14ac:dyDescent="0.3">
      <c r="A4601" t="s">
        <v>1519</v>
      </c>
      <c r="B4601" t="s">
        <v>1538</v>
      </c>
      <c r="C4601" t="s">
        <v>289</v>
      </c>
      <c r="D4601" t="s">
        <v>1539</v>
      </c>
      <c r="E4601" t="s">
        <v>11</v>
      </c>
      <c r="F4601" t="s">
        <v>128</v>
      </c>
      <c r="G4601">
        <v>2048</v>
      </c>
      <c r="H4601">
        <v>26.951333043601149</v>
      </c>
    </row>
    <row r="4602" spans="1:8" x14ac:dyDescent="0.3">
      <c r="A4602" t="s">
        <v>1519</v>
      </c>
      <c r="B4602" t="s">
        <v>1538</v>
      </c>
      <c r="C4602" t="s">
        <v>289</v>
      </c>
      <c r="D4602" t="s">
        <v>1539</v>
      </c>
      <c r="E4602" t="s">
        <v>11</v>
      </c>
      <c r="F4602" t="s">
        <v>128</v>
      </c>
      <c r="G4602">
        <v>2049</v>
      </c>
      <c r="H4602">
        <v>28.157244599591351</v>
      </c>
    </row>
    <row r="4603" spans="1:8" x14ac:dyDescent="0.3">
      <c r="A4603" t="s">
        <v>1519</v>
      </c>
      <c r="B4603" t="s">
        <v>1538</v>
      </c>
      <c r="C4603" t="s">
        <v>289</v>
      </c>
      <c r="D4603" t="s">
        <v>1539</v>
      </c>
      <c r="E4603" t="s">
        <v>11</v>
      </c>
      <c r="F4603" t="s">
        <v>128</v>
      </c>
      <c r="G4603">
        <v>2050</v>
      </c>
      <c r="H4603">
        <v>29.542492839323021</v>
      </c>
    </row>
    <row r="4604" spans="1:8" x14ac:dyDescent="0.3">
      <c r="A4604" t="s">
        <v>1519</v>
      </c>
      <c r="B4604" t="s">
        <v>1538</v>
      </c>
      <c r="C4604" t="s">
        <v>289</v>
      </c>
      <c r="D4604" t="s">
        <v>1539</v>
      </c>
      <c r="E4604" t="s">
        <v>18</v>
      </c>
      <c r="F4604" t="s">
        <v>128</v>
      </c>
      <c r="G4604">
        <v>2025</v>
      </c>
      <c r="H4604">
        <v>1.5538749836786879E-5</v>
      </c>
    </row>
    <row r="4605" spans="1:8" x14ac:dyDescent="0.3">
      <c r="A4605" t="s">
        <v>1519</v>
      </c>
      <c r="B4605" t="s">
        <v>1538</v>
      </c>
      <c r="C4605" t="s">
        <v>289</v>
      </c>
      <c r="D4605" t="s">
        <v>1539</v>
      </c>
      <c r="E4605" t="s">
        <v>18</v>
      </c>
      <c r="F4605" t="s">
        <v>128</v>
      </c>
      <c r="G4605">
        <v>2026</v>
      </c>
      <c r="H4605">
        <v>6.5772299066588097E-5</v>
      </c>
    </row>
    <row r="4606" spans="1:8" x14ac:dyDescent="0.3">
      <c r="A4606" t="s">
        <v>1519</v>
      </c>
      <c r="B4606" t="s">
        <v>1538</v>
      </c>
      <c r="C4606" t="s">
        <v>289</v>
      </c>
      <c r="D4606" t="s">
        <v>1539</v>
      </c>
      <c r="E4606" t="s">
        <v>18</v>
      </c>
      <c r="F4606" t="s">
        <v>128</v>
      </c>
      <c r="G4606">
        <v>2027</v>
      </c>
      <c r="H4606">
        <v>1.139108398512243E-4</v>
      </c>
    </row>
    <row r="4607" spans="1:8" x14ac:dyDescent="0.3">
      <c r="A4607" t="s">
        <v>1519</v>
      </c>
      <c r="B4607" t="s">
        <v>1538</v>
      </c>
      <c r="C4607" t="s">
        <v>289</v>
      </c>
      <c r="D4607" t="s">
        <v>1539</v>
      </c>
      <c r="E4607" t="s">
        <v>18</v>
      </c>
      <c r="F4607" t="s">
        <v>128</v>
      </c>
      <c r="G4607">
        <v>2028</v>
      </c>
      <c r="H4607">
        <v>1.6421476985564319E-4</v>
      </c>
    </row>
    <row r="4608" spans="1:8" x14ac:dyDescent="0.3">
      <c r="A4608" t="s">
        <v>1519</v>
      </c>
      <c r="B4608" t="s">
        <v>1538</v>
      </c>
      <c r="C4608" t="s">
        <v>289</v>
      </c>
      <c r="D4608" t="s">
        <v>1539</v>
      </c>
      <c r="E4608" t="s">
        <v>18</v>
      </c>
      <c r="F4608" t="s">
        <v>128</v>
      </c>
      <c r="G4608">
        <v>2029</v>
      </c>
      <c r="H4608">
        <v>2.10354373128606E-4</v>
      </c>
    </row>
    <row r="4609" spans="1:8" x14ac:dyDescent="0.3">
      <c r="A4609" t="s">
        <v>1519</v>
      </c>
      <c r="B4609" t="s">
        <v>1538</v>
      </c>
      <c r="C4609" t="s">
        <v>289</v>
      </c>
      <c r="D4609" t="s">
        <v>1539</v>
      </c>
      <c r="E4609" t="s">
        <v>18</v>
      </c>
      <c r="F4609" t="s">
        <v>128</v>
      </c>
      <c r="G4609">
        <v>2030</v>
      </c>
      <c r="H4609">
        <v>2.5061013988943149E-4</v>
      </c>
    </row>
    <row r="4610" spans="1:8" x14ac:dyDescent="0.3">
      <c r="A4610" t="s">
        <v>1519</v>
      </c>
      <c r="B4610" t="s">
        <v>1538</v>
      </c>
      <c r="C4610" t="s">
        <v>289</v>
      </c>
      <c r="D4610" t="s">
        <v>1539</v>
      </c>
      <c r="E4610" t="s">
        <v>18</v>
      </c>
      <c r="F4610" t="s">
        <v>128</v>
      </c>
      <c r="G4610">
        <v>2031</v>
      </c>
      <c r="H4610">
        <v>3.0442433092212583E-4</v>
      </c>
    </row>
    <row r="4611" spans="1:8" x14ac:dyDescent="0.3">
      <c r="A4611" t="s">
        <v>1519</v>
      </c>
      <c r="B4611" t="s">
        <v>1538</v>
      </c>
      <c r="C4611" t="s">
        <v>289</v>
      </c>
      <c r="D4611" t="s">
        <v>1539</v>
      </c>
      <c r="E4611" t="s">
        <v>18</v>
      </c>
      <c r="F4611" t="s">
        <v>128</v>
      </c>
      <c r="G4611">
        <v>2032</v>
      </c>
      <c r="H4611">
        <v>3.5290058095147791E-4</v>
      </c>
    </row>
    <row r="4612" spans="1:8" x14ac:dyDescent="0.3">
      <c r="A4612" t="s">
        <v>1519</v>
      </c>
      <c r="B4612" t="s">
        <v>1538</v>
      </c>
      <c r="C4612" t="s">
        <v>289</v>
      </c>
      <c r="D4612" t="s">
        <v>1539</v>
      </c>
      <c r="E4612" t="s">
        <v>18</v>
      </c>
      <c r="F4612" t="s">
        <v>128</v>
      </c>
      <c r="G4612">
        <v>2033</v>
      </c>
      <c r="H4612">
        <v>3.8121532585809952E-4</v>
      </c>
    </row>
    <row r="4613" spans="1:8" x14ac:dyDescent="0.3">
      <c r="A4613" t="s">
        <v>1519</v>
      </c>
      <c r="B4613" t="s">
        <v>1538</v>
      </c>
      <c r="C4613" t="s">
        <v>289</v>
      </c>
      <c r="D4613" t="s">
        <v>1539</v>
      </c>
      <c r="E4613" t="s">
        <v>18</v>
      </c>
      <c r="F4613" t="s">
        <v>128</v>
      </c>
      <c r="G4613">
        <v>2034</v>
      </c>
      <c r="H4613">
        <v>4.3237133636852431E-4</v>
      </c>
    </row>
    <row r="4614" spans="1:8" x14ac:dyDescent="0.3">
      <c r="A4614" t="s">
        <v>1519</v>
      </c>
      <c r="B4614" t="s">
        <v>1538</v>
      </c>
      <c r="C4614" t="s">
        <v>289</v>
      </c>
      <c r="D4614" t="s">
        <v>1539</v>
      </c>
      <c r="E4614" t="s">
        <v>18</v>
      </c>
      <c r="F4614" t="s">
        <v>128</v>
      </c>
      <c r="G4614">
        <v>2035</v>
      </c>
      <c r="H4614">
        <v>4.8948704193649988E-4</v>
      </c>
    </row>
    <row r="4615" spans="1:8" x14ac:dyDescent="0.3">
      <c r="A4615" t="s">
        <v>1519</v>
      </c>
      <c r="B4615" t="s">
        <v>1538</v>
      </c>
      <c r="C4615" t="s">
        <v>289</v>
      </c>
      <c r="D4615" t="s">
        <v>1539</v>
      </c>
      <c r="E4615" t="s">
        <v>18</v>
      </c>
      <c r="F4615" t="s">
        <v>128</v>
      </c>
      <c r="G4615">
        <v>2036</v>
      </c>
      <c r="H4615">
        <v>5.2087415801036407E-4</v>
      </c>
    </row>
    <row r="4616" spans="1:8" x14ac:dyDescent="0.3">
      <c r="A4616" t="s">
        <v>1519</v>
      </c>
      <c r="B4616" t="s">
        <v>1538</v>
      </c>
      <c r="C4616" t="s">
        <v>289</v>
      </c>
      <c r="D4616" t="s">
        <v>1539</v>
      </c>
      <c r="E4616" t="s">
        <v>18</v>
      </c>
      <c r="F4616" t="s">
        <v>128</v>
      </c>
      <c r="G4616">
        <v>2037</v>
      </c>
      <c r="H4616">
        <v>5.4694572861330962E-4</v>
      </c>
    </row>
    <row r="4617" spans="1:8" x14ac:dyDescent="0.3">
      <c r="A4617" t="s">
        <v>1519</v>
      </c>
      <c r="B4617" t="s">
        <v>1538</v>
      </c>
      <c r="C4617" t="s">
        <v>289</v>
      </c>
      <c r="D4617" t="s">
        <v>1539</v>
      </c>
      <c r="E4617" t="s">
        <v>18</v>
      </c>
      <c r="F4617" t="s">
        <v>128</v>
      </c>
      <c r="G4617">
        <v>2038</v>
      </c>
      <c r="H4617">
        <v>5.9085942572547614E-4</v>
      </c>
    </row>
    <row r="4618" spans="1:8" x14ac:dyDescent="0.3">
      <c r="A4618" t="s">
        <v>1519</v>
      </c>
      <c r="B4618" t="s">
        <v>1538</v>
      </c>
      <c r="C4618" t="s">
        <v>289</v>
      </c>
      <c r="D4618" t="s">
        <v>1539</v>
      </c>
      <c r="E4618" t="s">
        <v>18</v>
      </c>
      <c r="F4618" t="s">
        <v>128</v>
      </c>
      <c r="G4618">
        <v>2039</v>
      </c>
      <c r="H4618">
        <v>6.3060858341193243E-4</v>
      </c>
    </row>
    <row r="4619" spans="1:8" x14ac:dyDescent="0.3">
      <c r="A4619" t="s">
        <v>1519</v>
      </c>
      <c r="B4619" t="s">
        <v>1538</v>
      </c>
      <c r="C4619" t="s">
        <v>289</v>
      </c>
      <c r="D4619" t="s">
        <v>1539</v>
      </c>
      <c r="E4619" t="s">
        <v>18</v>
      </c>
      <c r="F4619" t="s">
        <v>128</v>
      </c>
      <c r="G4619">
        <v>2040</v>
      </c>
      <c r="H4619">
        <v>6.6327158309748696E-4</v>
      </c>
    </row>
    <row r="4620" spans="1:8" x14ac:dyDescent="0.3">
      <c r="A4620" t="s">
        <v>1519</v>
      </c>
      <c r="B4620" t="s">
        <v>1538</v>
      </c>
      <c r="C4620" t="s">
        <v>289</v>
      </c>
      <c r="D4620" t="s">
        <v>1539</v>
      </c>
      <c r="E4620" t="s">
        <v>18</v>
      </c>
      <c r="F4620" t="s">
        <v>128</v>
      </c>
      <c r="G4620">
        <v>2041</v>
      </c>
      <c r="H4620">
        <v>7.2982350731263038E-4</v>
      </c>
    </row>
    <row r="4621" spans="1:8" x14ac:dyDescent="0.3">
      <c r="A4621" t="s">
        <v>1519</v>
      </c>
      <c r="B4621" t="s">
        <v>1538</v>
      </c>
      <c r="C4621" t="s">
        <v>289</v>
      </c>
      <c r="D4621" t="s">
        <v>1539</v>
      </c>
      <c r="E4621" t="s">
        <v>18</v>
      </c>
      <c r="F4621" t="s">
        <v>128</v>
      </c>
      <c r="G4621">
        <v>2042</v>
      </c>
      <c r="H4621">
        <v>8.0677260851654952E-4</v>
      </c>
    </row>
    <row r="4622" spans="1:8" x14ac:dyDescent="0.3">
      <c r="A4622" t="s">
        <v>1519</v>
      </c>
      <c r="B4622" t="s">
        <v>1538</v>
      </c>
      <c r="C4622" t="s">
        <v>289</v>
      </c>
      <c r="D4622" t="s">
        <v>1539</v>
      </c>
      <c r="E4622" t="s">
        <v>18</v>
      </c>
      <c r="F4622" t="s">
        <v>128</v>
      </c>
      <c r="G4622">
        <v>2043</v>
      </c>
      <c r="H4622">
        <v>8.6676113622037988E-4</v>
      </c>
    </row>
    <row r="4623" spans="1:8" x14ac:dyDescent="0.3">
      <c r="A4623" t="s">
        <v>1519</v>
      </c>
      <c r="B4623" t="s">
        <v>1538</v>
      </c>
      <c r="C4623" t="s">
        <v>289</v>
      </c>
      <c r="D4623" t="s">
        <v>1539</v>
      </c>
      <c r="E4623" t="s">
        <v>18</v>
      </c>
      <c r="F4623" t="s">
        <v>128</v>
      </c>
      <c r="G4623">
        <v>2044</v>
      </c>
      <c r="H4623">
        <v>9.4318059396510828E-4</v>
      </c>
    </row>
    <row r="4624" spans="1:8" x14ac:dyDescent="0.3">
      <c r="A4624" t="s">
        <v>1519</v>
      </c>
      <c r="B4624" t="s">
        <v>1538</v>
      </c>
      <c r="C4624" t="s">
        <v>289</v>
      </c>
      <c r="D4624" t="s">
        <v>1539</v>
      </c>
      <c r="E4624" t="s">
        <v>18</v>
      </c>
      <c r="F4624" t="s">
        <v>128</v>
      </c>
      <c r="G4624">
        <v>2045</v>
      </c>
      <c r="H4624">
        <v>1.0436546652602861E-3</v>
      </c>
    </row>
    <row r="4625" spans="1:8" x14ac:dyDescent="0.3">
      <c r="A4625" t="s">
        <v>1519</v>
      </c>
      <c r="B4625" t="s">
        <v>1538</v>
      </c>
      <c r="C4625" t="s">
        <v>289</v>
      </c>
      <c r="D4625" t="s">
        <v>1539</v>
      </c>
      <c r="E4625" t="s">
        <v>18</v>
      </c>
      <c r="F4625" t="s">
        <v>128</v>
      </c>
      <c r="G4625">
        <v>2046</v>
      </c>
      <c r="H4625">
        <v>1.1173869402756459E-3</v>
      </c>
    </row>
    <row r="4626" spans="1:8" x14ac:dyDescent="0.3">
      <c r="A4626" t="s">
        <v>1519</v>
      </c>
      <c r="B4626" t="s">
        <v>1538</v>
      </c>
      <c r="C4626" t="s">
        <v>289</v>
      </c>
      <c r="D4626" t="s">
        <v>1539</v>
      </c>
      <c r="E4626" t="s">
        <v>18</v>
      </c>
      <c r="F4626" t="s">
        <v>128</v>
      </c>
      <c r="G4626">
        <v>2047</v>
      </c>
      <c r="H4626">
        <v>1.197139614079392E-3</v>
      </c>
    </row>
    <row r="4627" spans="1:8" x14ac:dyDescent="0.3">
      <c r="A4627" t="s">
        <v>1519</v>
      </c>
      <c r="B4627" t="s">
        <v>1538</v>
      </c>
      <c r="C4627" t="s">
        <v>289</v>
      </c>
      <c r="D4627" t="s">
        <v>1539</v>
      </c>
      <c r="E4627" t="s">
        <v>18</v>
      </c>
      <c r="F4627" t="s">
        <v>128</v>
      </c>
      <c r="G4627">
        <v>2048</v>
      </c>
      <c r="H4627">
        <v>1.276862195112167E-3</v>
      </c>
    </row>
    <row r="4628" spans="1:8" x14ac:dyDescent="0.3">
      <c r="A4628" t="s">
        <v>1519</v>
      </c>
      <c r="B4628" t="s">
        <v>1538</v>
      </c>
      <c r="C4628" t="s">
        <v>289</v>
      </c>
      <c r="D4628" t="s">
        <v>1539</v>
      </c>
      <c r="E4628" t="s">
        <v>18</v>
      </c>
      <c r="F4628" t="s">
        <v>128</v>
      </c>
      <c r="G4628">
        <v>2049</v>
      </c>
      <c r="H4628">
        <v>1.3648625663230749E-3</v>
      </c>
    </row>
    <row r="4629" spans="1:8" x14ac:dyDescent="0.3">
      <c r="A4629" t="s">
        <v>1519</v>
      </c>
      <c r="B4629" t="s">
        <v>1538</v>
      </c>
      <c r="C4629" t="s">
        <v>289</v>
      </c>
      <c r="D4629" t="s">
        <v>1539</v>
      </c>
      <c r="E4629" t="s">
        <v>18</v>
      </c>
      <c r="F4629" t="s">
        <v>128</v>
      </c>
      <c r="G4629">
        <v>2050</v>
      </c>
      <c r="H4629">
        <v>1.474175513342499E-3</v>
      </c>
    </row>
    <row r="4630" spans="1:8" x14ac:dyDescent="0.3">
      <c r="A4630" t="s">
        <v>1519</v>
      </c>
      <c r="B4630" t="s">
        <v>1538</v>
      </c>
      <c r="C4630" t="s">
        <v>289</v>
      </c>
      <c r="D4630" t="s">
        <v>1539</v>
      </c>
      <c r="E4630" t="s">
        <v>26</v>
      </c>
      <c r="F4630" t="s">
        <v>128</v>
      </c>
      <c r="G4630">
        <v>2025</v>
      </c>
      <c r="H4630">
        <v>3.7593130699257521E-3</v>
      </c>
    </row>
    <row r="4631" spans="1:8" x14ac:dyDescent="0.3">
      <c r="A4631" t="s">
        <v>1519</v>
      </c>
      <c r="B4631" t="s">
        <v>1538</v>
      </c>
      <c r="C4631" t="s">
        <v>289</v>
      </c>
      <c r="D4631" t="s">
        <v>1539</v>
      </c>
      <c r="E4631" t="s">
        <v>26</v>
      </c>
      <c r="F4631" t="s">
        <v>128</v>
      </c>
      <c r="G4631">
        <v>2026</v>
      </c>
      <c r="H4631">
        <v>1.6209118494556762E-2</v>
      </c>
    </row>
    <row r="4632" spans="1:8" x14ac:dyDescent="0.3">
      <c r="A4632" t="s">
        <v>1519</v>
      </c>
      <c r="B4632" t="s">
        <v>1538</v>
      </c>
      <c r="C4632" t="s">
        <v>289</v>
      </c>
      <c r="D4632" t="s">
        <v>1539</v>
      </c>
      <c r="E4632" t="s">
        <v>26</v>
      </c>
      <c r="F4632" t="s">
        <v>128</v>
      </c>
      <c r="G4632">
        <v>2027</v>
      </c>
      <c r="H4632">
        <v>2.83987183164814E-2</v>
      </c>
    </row>
    <row r="4633" spans="1:8" x14ac:dyDescent="0.3">
      <c r="A4633" t="s">
        <v>1519</v>
      </c>
      <c r="B4633" t="s">
        <v>1538</v>
      </c>
      <c r="C4633" t="s">
        <v>289</v>
      </c>
      <c r="D4633" t="s">
        <v>1539</v>
      </c>
      <c r="E4633" t="s">
        <v>26</v>
      </c>
      <c r="F4633" t="s">
        <v>128</v>
      </c>
      <c r="G4633">
        <v>2028</v>
      </c>
      <c r="H4633">
        <v>4.1920347730791049E-2</v>
      </c>
    </row>
    <row r="4634" spans="1:8" x14ac:dyDescent="0.3">
      <c r="A4634" t="s">
        <v>1519</v>
      </c>
      <c r="B4634" t="s">
        <v>1538</v>
      </c>
      <c r="C4634" t="s">
        <v>289</v>
      </c>
      <c r="D4634" t="s">
        <v>1539</v>
      </c>
      <c r="E4634" t="s">
        <v>26</v>
      </c>
      <c r="F4634" t="s">
        <v>128</v>
      </c>
      <c r="G4634">
        <v>2029</v>
      </c>
      <c r="H4634">
        <v>5.2503455399351348E-2</v>
      </c>
    </row>
    <row r="4635" spans="1:8" x14ac:dyDescent="0.3">
      <c r="A4635" t="s">
        <v>1519</v>
      </c>
      <c r="B4635" t="s">
        <v>1538</v>
      </c>
      <c r="C4635" t="s">
        <v>289</v>
      </c>
      <c r="D4635" t="s">
        <v>1539</v>
      </c>
      <c r="E4635" t="s">
        <v>26</v>
      </c>
      <c r="F4635" t="s">
        <v>128</v>
      </c>
      <c r="G4635">
        <v>2030</v>
      </c>
      <c r="H4635">
        <v>6.3293383279936333E-2</v>
      </c>
    </row>
    <row r="4636" spans="1:8" x14ac:dyDescent="0.3">
      <c r="A4636" t="s">
        <v>1519</v>
      </c>
      <c r="B4636" t="s">
        <v>1538</v>
      </c>
      <c r="C4636" t="s">
        <v>289</v>
      </c>
      <c r="D4636" t="s">
        <v>1539</v>
      </c>
      <c r="E4636" t="s">
        <v>26</v>
      </c>
      <c r="F4636" t="s">
        <v>128</v>
      </c>
      <c r="G4636">
        <v>2031</v>
      </c>
      <c r="H4636">
        <v>7.6761018079903653E-2</v>
      </c>
    </row>
    <row r="4637" spans="1:8" x14ac:dyDescent="0.3">
      <c r="A4637" t="s">
        <v>1519</v>
      </c>
      <c r="B4637" t="s">
        <v>1538</v>
      </c>
      <c r="C4637" t="s">
        <v>289</v>
      </c>
      <c r="D4637" t="s">
        <v>1539</v>
      </c>
      <c r="E4637" t="s">
        <v>26</v>
      </c>
      <c r="F4637" t="s">
        <v>128</v>
      </c>
      <c r="G4637">
        <v>2032</v>
      </c>
      <c r="H4637">
        <v>8.9428809998325962E-2</v>
      </c>
    </row>
    <row r="4638" spans="1:8" x14ac:dyDescent="0.3">
      <c r="A4638" t="s">
        <v>1519</v>
      </c>
      <c r="B4638" t="s">
        <v>1538</v>
      </c>
      <c r="C4638" t="s">
        <v>289</v>
      </c>
      <c r="D4638" t="s">
        <v>1539</v>
      </c>
      <c r="E4638" t="s">
        <v>26</v>
      </c>
      <c r="F4638" t="s">
        <v>128</v>
      </c>
      <c r="G4638">
        <v>2033</v>
      </c>
      <c r="H4638">
        <v>9.7376741152967627E-2</v>
      </c>
    </row>
    <row r="4639" spans="1:8" x14ac:dyDescent="0.3">
      <c r="A4639" t="s">
        <v>1519</v>
      </c>
      <c r="B4639" t="s">
        <v>1538</v>
      </c>
      <c r="C4639" t="s">
        <v>289</v>
      </c>
      <c r="D4639" t="s">
        <v>1539</v>
      </c>
      <c r="E4639" t="s">
        <v>26</v>
      </c>
      <c r="F4639" t="s">
        <v>128</v>
      </c>
      <c r="G4639">
        <v>2034</v>
      </c>
      <c r="H4639">
        <v>0.10871024303986911</v>
      </c>
    </row>
    <row r="4640" spans="1:8" x14ac:dyDescent="0.3">
      <c r="A4640" t="s">
        <v>1519</v>
      </c>
      <c r="B4640" t="s">
        <v>1538</v>
      </c>
      <c r="C4640" t="s">
        <v>289</v>
      </c>
      <c r="D4640" t="s">
        <v>1539</v>
      </c>
      <c r="E4640" t="s">
        <v>26</v>
      </c>
      <c r="F4640" t="s">
        <v>128</v>
      </c>
      <c r="G4640">
        <v>2035</v>
      </c>
      <c r="H4640">
        <v>0.12293781534769779</v>
      </c>
    </row>
    <row r="4641" spans="1:8" x14ac:dyDescent="0.3">
      <c r="A4641" t="s">
        <v>1519</v>
      </c>
      <c r="B4641" t="s">
        <v>1538</v>
      </c>
      <c r="C4641" t="s">
        <v>289</v>
      </c>
      <c r="D4641" t="s">
        <v>1539</v>
      </c>
      <c r="E4641" t="s">
        <v>26</v>
      </c>
      <c r="F4641" t="s">
        <v>128</v>
      </c>
      <c r="G4641">
        <v>2036</v>
      </c>
      <c r="H4641">
        <v>0.1306144990744664</v>
      </c>
    </row>
    <row r="4642" spans="1:8" x14ac:dyDescent="0.3">
      <c r="A4642" t="s">
        <v>1519</v>
      </c>
      <c r="B4642" t="s">
        <v>1538</v>
      </c>
      <c r="C4642" t="s">
        <v>289</v>
      </c>
      <c r="D4642" t="s">
        <v>1539</v>
      </c>
      <c r="E4642" t="s">
        <v>26</v>
      </c>
      <c r="F4642" t="s">
        <v>128</v>
      </c>
      <c r="G4642">
        <v>2037</v>
      </c>
      <c r="H4642">
        <v>0.13810675097932501</v>
      </c>
    </row>
    <row r="4643" spans="1:8" x14ac:dyDescent="0.3">
      <c r="A4643" t="s">
        <v>1519</v>
      </c>
      <c r="B4643" t="s">
        <v>1538</v>
      </c>
      <c r="C4643" t="s">
        <v>289</v>
      </c>
      <c r="D4643" t="s">
        <v>1539</v>
      </c>
      <c r="E4643" t="s">
        <v>26</v>
      </c>
      <c r="F4643" t="s">
        <v>128</v>
      </c>
      <c r="G4643">
        <v>2038</v>
      </c>
      <c r="H4643">
        <v>0.15013637869263191</v>
      </c>
    </row>
    <row r="4644" spans="1:8" x14ac:dyDescent="0.3">
      <c r="A4644" t="s">
        <v>1519</v>
      </c>
      <c r="B4644" t="s">
        <v>1538</v>
      </c>
      <c r="C4644" t="s">
        <v>289</v>
      </c>
      <c r="D4644" t="s">
        <v>1539</v>
      </c>
      <c r="E4644" t="s">
        <v>26</v>
      </c>
      <c r="F4644" t="s">
        <v>128</v>
      </c>
      <c r="G4644">
        <v>2039</v>
      </c>
      <c r="H4644">
        <v>0.16093051097998989</v>
      </c>
    </row>
    <row r="4645" spans="1:8" x14ac:dyDescent="0.3">
      <c r="A4645" t="s">
        <v>1519</v>
      </c>
      <c r="B4645" t="s">
        <v>1538</v>
      </c>
      <c r="C4645" t="s">
        <v>289</v>
      </c>
      <c r="D4645" t="s">
        <v>1539</v>
      </c>
      <c r="E4645" t="s">
        <v>26</v>
      </c>
      <c r="F4645" t="s">
        <v>128</v>
      </c>
      <c r="G4645">
        <v>2040</v>
      </c>
      <c r="H4645">
        <v>0.1711973973809495</v>
      </c>
    </row>
    <row r="4646" spans="1:8" x14ac:dyDescent="0.3">
      <c r="A4646" t="s">
        <v>1519</v>
      </c>
      <c r="B4646" t="s">
        <v>1538</v>
      </c>
      <c r="C4646" t="s">
        <v>289</v>
      </c>
      <c r="D4646" t="s">
        <v>1539</v>
      </c>
      <c r="E4646" t="s">
        <v>26</v>
      </c>
      <c r="F4646" t="s">
        <v>128</v>
      </c>
      <c r="G4646">
        <v>2041</v>
      </c>
      <c r="H4646">
        <v>0.18946292179483659</v>
      </c>
    </row>
    <row r="4647" spans="1:8" x14ac:dyDescent="0.3">
      <c r="A4647" t="s">
        <v>1519</v>
      </c>
      <c r="B4647" t="s">
        <v>1538</v>
      </c>
      <c r="C4647" t="s">
        <v>289</v>
      </c>
      <c r="D4647" t="s">
        <v>1539</v>
      </c>
      <c r="E4647" t="s">
        <v>26</v>
      </c>
      <c r="F4647" t="s">
        <v>128</v>
      </c>
      <c r="G4647">
        <v>2042</v>
      </c>
      <c r="H4647">
        <v>0.20938730055080809</v>
      </c>
    </row>
    <row r="4648" spans="1:8" x14ac:dyDescent="0.3">
      <c r="A4648" t="s">
        <v>1519</v>
      </c>
      <c r="B4648" t="s">
        <v>1538</v>
      </c>
      <c r="C4648" t="s">
        <v>289</v>
      </c>
      <c r="D4648" t="s">
        <v>1539</v>
      </c>
      <c r="E4648" t="s">
        <v>26</v>
      </c>
      <c r="F4648" t="s">
        <v>128</v>
      </c>
      <c r="G4648">
        <v>2043</v>
      </c>
      <c r="H4648">
        <v>0.2262627919380977</v>
      </c>
    </row>
    <row r="4649" spans="1:8" x14ac:dyDescent="0.3">
      <c r="A4649" t="s">
        <v>1519</v>
      </c>
      <c r="B4649" t="s">
        <v>1538</v>
      </c>
      <c r="C4649" t="s">
        <v>289</v>
      </c>
      <c r="D4649" t="s">
        <v>1539</v>
      </c>
      <c r="E4649" t="s">
        <v>26</v>
      </c>
      <c r="F4649" t="s">
        <v>128</v>
      </c>
      <c r="G4649">
        <v>2044</v>
      </c>
      <c r="H4649">
        <v>0.24609481724876381</v>
      </c>
    </row>
    <row r="4650" spans="1:8" x14ac:dyDescent="0.3">
      <c r="A4650" t="s">
        <v>1519</v>
      </c>
      <c r="B4650" t="s">
        <v>1538</v>
      </c>
      <c r="C4650" t="s">
        <v>289</v>
      </c>
      <c r="D4650" t="s">
        <v>1539</v>
      </c>
      <c r="E4650" t="s">
        <v>26</v>
      </c>
      <c r="F4650" t="s">
        <v>128</v>
      </c>
      <c r="G4650">
        <v>2045</v>
      </c>
      <c r="H4650">
        <v>0.27183419041285051</v>
      </c>
    </row>
    <row r="4651" spans="1:8" x14ac:dyDescent="0.3">
      <c r="A4651" t="s">
        <v>1519</v>
      </c>
      <c r="B4651" t="s">
        <v>1538</v>
      </c>
      <c r="C4651" t="s">
        <v>289</v>
      </c>
      <c r="D4651" t="s">
        <v>1539</v>
      </c>
      <c r="E4651" t="s">
        <v>26</v>
      </c>
      <c r="F4651" t="s">
        <v>128</v>
      </c>
      <c r="G4651">
        <v>2046</v>
      </c>
      <c r="H4651">
        <v>0.29314676080742891</v>
      </c>
    </row>
    <row r="4652" spans="1:8" x14ac:dyDescent="0.3">
      <c r="A4652" t="s">
        <v>1519</v>
      </c>
      <c r="B4652" t="s">
        <v>1538</v>
      </c>
      <c r="C4652" t="s">
        <v>289</v>
      </c>
      <c r="D4652" t="s">
        <v>1539</v>
      </c>
      <c r="E4652" t="s">
        <v>26</v>
      </c>
      <c r="F4652" t="s">
        <v>128</v>
      </c>
      <c r="G4652">
        <v>2047</v>
      </c>
      <c r="H4652">
        <v>0.3165262544333981</v>
      </c>
    </row>
    <row r="4653" spans="1:8" x14ac:dyDescent="0.3">
      <c r="A4653" t="s">
        <v>1519</v>
      </c>
      <c r="B4653" t="s">
        <v>1538</v>
      </c>
      <c r="C4653" t="s">
        <v>289</v>
      </c>
      <c r="D4653" t="s">
        <v>1539</v>
      </c>
      <c r="E4653" t="s">
        <v>26</v>
      </c>
      <c r="F4653" t="s">
        <v>128</v>
      </c>
      <c r="G4653">
        <v>2048</v>
      </c>
      <c r="H4653">
        <v>0.33969780790007481</v>
      </c>
    </row>
    <row r="4654" spans="1:8" x14ac:dyDescent="0.3">
      <c r="A4654" t="s">
        <v>1519</v>
      </c>
      <c r="B4654" t="s">
        <v>1538</v>
      </c>
      <c r="C4654" t="s">
        <v>289</v>
      </c>
      <c r="D4654" t="s">
        <v>1539</v>
      </c>
      <c r="E4654" t="s">
        <v>26</v>
      </c>
      <c r="F4654" t="s">
        <v>128</v>
      </c>
      <c r="G4654">
        <v>2049</v>
      </c>
      <c r="H4654">
        <v>0.36599446033597421</v>
      </c>
    </row>
    <row r="4655" spans="1:8" x14ac:dyDescent="0.3">
      <c r="A4655" t="s">
        <v>1519</v>
      </c>
      <c r="B4655" t="s">
        <v>1538</v>
      </c>
      <c r="C4655" t="s">
        <v>289</v>
      </c>
      <c r="D4655" t="s">
        <v>1539</v>
      </c>
      <c r="E4655" t="s">
        <v>26</v>
      </c>
      <c r="F4655" t="s">
        <v>128</v>
      </c>
      <c r="G4655">
        <v>2050</v>
      </c>
      <c r="H4655">
        <v>0.39646297521424578</v>
      </c>
    </row>
    <row r="4656" spans="1:8" x14ac:dyDescent="0.3">
      <c r="A4656" t="s">
        <v>1519</v>
      </c>
      <c r="B4656" t="s">
        <v>1538</v>
      </c>
      <c r="C4656" t="s">
        <v>289</v>
      </c>
      <c r="D4656" t="s">
        <v>1539</v>
      </c>
      <c r="E4656" t="s">
        <v>34</v>
      </c>
      <c r="F4656" t="s">
        <v>128</v>
      </c>
      <c r="G4656">
        <v>2025</v>
      </c>
      <c r="H4656">
        <v>0</v>
      </c>
    </row>
    <row r="4657" spans="1:8" x14ac:dyDescent="0.3">
      <c r="A4657" t="s">
        <v>1519</v>
      </c>
      <c r="B4657" t="s">
        <v>1538</v>
      </c>
      <c r="C4657" t="s">
        <v>289</v>
      </c>
      <c r="D4657" t="s">
        <v>1539</v>
      </c>
      <c r="E4657" t="s">
        <v>34</v>
      </c>
      <c r="F4657" t="s">
        <v>128</v>
      </c>
      <c r="G4657">
        <v>2026</v>
      </c>
      <c r="H4657">
        <v>0</v>
      </c>
    </row>
    <row r="4658" spans="1:8" x14ac:dyDescent="0.3">
      <c r="A4658" t="s">
        <v>1519</v>
      </c>
      <c r="B4658" t="s">
        <v>1538</v>
      </c>
      <c r="C4658" t="s">
        <v>289</v>
      </c>
      <c r="D4658" t="s">
        <v>1539</v>
      </c>
      <c r="E4658" t="s">
        <v>34</v>
      </c>
      <c r="F4658" t="s">
        <v>128</v>
      </c>
      <c r="G4658">
        <v>2027</v>
      </c>
      <c r="H4658">
        <v>0</v>
      </c>
    </row>
    <row r="4659" spans="1:8" x14ac:dyDescent="0.3">
      <c r="A4659" t="s">
        <v>1519</v>
      </c>
      <c r="B4659" t="s">
        <v>1538</v>
      </c>
      <c r="C4659" t="s">
        <v>289</v>
      </c>
      <c r="D4659" t="s">
        <v>1539</v>
      </c>
      <c r="E4659" t="s">
        <v>34</v>
      </c>
      <c r="F4659" t="s">
        <v>128</v>
      </c>
      <c r="G4659">
        <v>2028</v>
      </c>
      <c r="H4659">
        <v>0</v>
      </c>
    </row>
    <row r="4660" spans="1:8" x14ac:dyDescent="0.3">
      <c r="A4660" t="s">
        <v>1519</v>
      </c>
      <c r="B4660" t="s">
        <v>1538</v>
      </c>
      <c r="C4660" t="s">
        <v>289</v>
      </c>
      <c r="D4660" t="s">
        <v>1539</v>
      </c>
      <c r="E4660" t="s">
        <v>34</v>
      </c>
      <c r="F4660" t="s">
        <v>128</v>
      </c>
      <c r="G4660">
        <v>2029</v>
      </c>
      <c r="H4660">
        <v>0</v>
      </c>
    </row>
    <row r="4661" spans="1:8" x14ac:dyDescent="0.3">
      <c r="A4661" t="s">
        <v>1519</v>
      </c>
      <c r="B4661" t="s">
        <v>1538</v>
      </c>
      <c r="C4661" t="s">
        <v>289</v>
      </c>
      <c r="D4661" t="s">
        <v>1539</v>
      </c>
      <c r="E4661" t="s">
        <v>34</v>
      </c>
      <c r="F4661" t="s">
        <v>128</v>
      </c>
      <c r="G4661">
        <v>2030</v>
      </c>
      <c r="H4661">
        <v>0</v>
      </c>
    </row>
    <row r="4662" spans="1:8" x14ac:dyDescent="0.3">
      <c r="A4662" t="s">
        <v>1519</v>
      </c>
      <c r="B4662" t="s">
        <v>1538</v>
      </c>
      <c r="C4662" t="s">
        <v>289</v>
      </c>
      <c r="D4662" t="s">
        <v>1539</v>
      </c>
      <c r="E4662" t="s">
        <v>34</v>
      </c>
      <c r="F4662" t="s">
        <v>128</v>
      </c>
      <c r="G4662">
        <v>2031</v>
      </c>
      <c r="H4662">
        <v>0</v>
      </c>
    </row>
    <row r="4663" spans="1:8" x14ac:dyDescent="0.3">
      <c r="A4663" t="s">
        <v>1519</v>
      </c>
      <c r="B4663" t="s">
        <v>1538</v>
      </c>
      <c r="C4663" t="s">
        <v>289</v>
      </c>
      <c r="D4663" t="s">
        <v>1539</v>
      </c>
      <c r="E4663" t="s">
        <v>34</v>
      </c>
      <c r="F4663" t="s">
        <v>128</v>
      </c>
      <c r="G4663">
        <v>2032</v>
      </c>
      <c r="H4663">
        <v>0</v>
      </c>
    </row>
    <row r="4664" spans="1:8" x14ac:dyDescent="0.3">
      <c r="A4664" t="s">
        <v>1519</v>
      </c>
      <c r="B4664" t="s">
        <v>1538</v>
      </c>
      <c r="C4664" t="s">
        <v>289</v>
      </c>
      <c r="D4664" t="s">
        <v>1539</v>
      </c>
      <c r="E4664" t="s">
        <v>34</v>
      </c>
      <c r="F4664" t="s">
        <v>128</v>
      </c>
      <c r="G4664">
        <v>2033</v>
      </c>
      <c r="H4664">
        <v>0</v>
      </c>
    </row>
    <row r="4665" spans="1:8" x14ac:dyDescent="0.3">
      <c r="A4665" t="s">
        <v>1519</v>
      </c>
      <c r="B4665" t="s">
        <v>1538</v>
      </c>
      <c r="C4665" t="s">
        <v>289</v>
      </c>
      <c r="D4665" t="s">
        <v>1539</v>
      </c>
      <c r="E4665" t="s">
        <v>34</v>
      </c>
      <c r="F4665" t="s">
        <v>128</v>
      </c>
      <c r="G4665">
        <v>2034</v>
      </c>
      <c r="H4665">
        <v>0</v>
      </c>
    </row>
    <row r="4666" spans="1:8" x14ac:dyDescent="0.3">
      <c r="A4666" t="s">
        <v>1519</v>
      </c>
      <c r="B4666" t="s">
        <v>1538</v>
      </c>
      <c r="C4666" t="s">
        <v>289</v>
      </c>
      <c r="D4666" t="s">
        <v>1539</v>
      </c>
      <c r="E4666" t="s">
        <v>34</v>
      </c>
      <c r="F4666" t="s">
        <v>128</v>
      </c>
      <c r="G4666">
        <v>2035</v>
      </c>
      <c r="H4666">
        <v>0</v>
      </c>
    </row>
    <row r="4667" spans="1:8" x14ac:dyDescent="0.3">
      <c r="A4667" t="s">
        <v>1519</v>
      </c>
      <c r="B4667" t="s">
        <v>1538</v>
      </c>
      <c r="C4667" t="s">
        <v>289</v>
      </c>
      <c r="D4667" t="s">
        <v>1539</v>
      </c>
      <c r="E4667" t="s">
        <v>34</v>
      </c>
      <c r="F4667" t="s">
        <v>128</v>
      </c>
      <c r="G4667">
        <v>2036</v>
      </c>
      <c r="H4667">
        <v>0</v>
      </c>
    </row>
    <row r="4668" spans="1:8" x14ac:dyDescent="0.3">
      <c r="A4668" t="s">
        <v>1519</v>
      </c>
      <c r="B4668" t="s">
        <v>1538</v>
      </c>
      <c r="C4668" t="s">
        <v>289</v>
      </c>
      <c r="D4668" t="s">
        <v>1539</v>
      </c>
      <c r="E4668" t="s">
        <v>34</v>
      </c>
      <c r="F4668" t="s">
        <v>128</v>
      </c>
      <c r="G4668">
        <v>2037</v>
      </c>
      <c r="H4668">
        <v>0</v>
      </c>
    </row>
    <row r="4669" spans="1:8" x14ac:dyDescent="0.3">
      <c r="A4669" t="s">
        <v>1519</v>
      </c>
      <c r="B4669" t="s">
        <v>1538</v>
      </c>
      <c r="C4669" t="s">
        <v>289</v>
      </c>
      <c r="D4669" t="s">
        <v>1539</v>
      </c>
      <c r="E4669" t="s">
        <v>34</v>
      </c>
      <c r="F4669" t="s">
        <v>128</v>
      </c>
      <c r="G4669">
        <v>2038</v>
      </c>
      <c r="H4669">
        <v>0</v>
      </c>
    </row>
    <row r="4670" spans="1:8" x14ac:dyDescent="0.3">
      <c r="A4670" t="s">
        <v>1519</v>
      </c>
      <c r="B4670" t="s">
        <v>1538</v>
      </c>
      <c r="C4670" t="s">
        <v>289</v>
      </c>
      <c r="D4670" t="s">
        <v>1539</v>
      </c>
      <c r="E4670" t="s">
        <v>34</v>
      </c>
      <c r="F4670" t="s">
        <v>128</v>
      </c>
      <c r="G4670">
        <v>2039</v>
      </c>
      <c r="H4670">
        <v>0</v>
      </c>
    </row>
    <row r="4671" spans="1:8" x14ac:dyDescent="0.3">
      <c r="A4671" t="s">
        <v>1519</v>
      </c>
      <c r="B4671" t="s">
        <v>1538</v>
      </c>
      <c r="C4671" t="s">
        <v>289</v>
      </c>
      <c r="D4671" t="s">
        <v>1539</v>
      </c>
      <c r="E4671" t="s">
        <v>34</v>
      </c>
      <c r="F4671" t="s">
        <v>128</v>
      </c>
      <c r="G4671">
        <v>2040</v>
      </c>
      <c r="H4671">
        <v>0</v>
      </c>
    </row>
    <row r="4672" spans="1:8" x14ac:dyDescent="0.3">
      <c r="A4672" t="s">
        <v>1519</v>
      </c>
      <c r="B4672" t="s">
        <v>1538</v>
      </c>
      <c r="C4672" t="s">
        <v>289</v>
      </c>
      <c r="D4672" t="s">
        <v>1539</v>
      </c>
      <c r="E4672" t="s">
        <v>34</v>
      </c>
      <c r="F4672" t="s">
        <v>128</v>
      </c>
      <c r="G4672">
        <v>2041</v>
      </c>
      <c r="H4672">
        <v>0</v>
      </c>
    </row>
    <row r="4673" spans="1:8" x14ac:dyDescent="0.3">
      <c r="A4673" t="s">
        <v>1519</v>
      </c>
      <c r="B4673" t="s">
        <v>1538</v>
      </c>
      <c r="C4673" t="s">
        <v>289</v>
      </c>
      <c r="D4673" t="s">
        <v>1539</v>
      </c>
      <c r="E4673" t="s">
        <v>34</v>
      </c>
      <c r="F4673" t="s">
        <v>128</v>
      </c>
      <c r="G4673">
        <v>2042</v>
      </c>
      <c r="H4673">
        <v>0</v>
      </c>
    </row>
    <row r="4674" spans="1:8" x14ac:dyDescent="0.3">
      <c r="A4674" t="s">
        <v>1519</v>
      </c>
      <c r="B4674" t="s">
        <v>1538</v>
      </c>
      <c r="C4674" t="s">
        <v>289</v>
      </c>
      <c r="D4674" t="s">
        <v>1539</v>
      </c>
      <c r="E4674" t="s">
        <v>34</v>
      </c>
      <c r="F4674" t="s">
        <v>128</v>
      </c>
      <c r="G4674">
        <v>2043</v>
      </c>
      <c r="H4674">
        <v>0</v>
      </c>
    </row>
    <row r="4675" spans="1:8" x14ac:dyDescent="0.3">
      <c r="A4675" t="s">
        <v>1519</v>
      </c>
      <c r="B4675" t="s">
        <v>1538</v>
      </c>
      <c r="C4675" t="s">
        <v>289</v>
      </c>
      <c r="D4675" t="s">
        <v>1539</v>
      </c>
      <c r="E4675" t="s">
        <v>34</v>
      </c>
      <c r="F4675" t="s">
        <v>128</v>
      </c>
      <c r="G4675">
        <v>2044</v>
      </c>
      <c r="H4675">
        <v>0</v>
      </c>
    </row>
    <row r="4676" spans="1:8" x14ac:dyDescent="0.3">
      <c r="A4676" t="s">
        <v>1519</v>
      </c>
      <c r="B4676" t="s">
        <v>1538</v>
      </c>
      <c r="C4676" t="s">
        <v>289</v>
      </c>
      <c r="D4676" t="s">
        <v>1539</v>
      </c>
      <c r="E4676" t="s">
        <v>34</v>
      </c>
      <c r="F4676" t="s">
        <v>128</v>
      </c>
      <c r="G4676">
        <v>2045</v>
      </c>
      <c r="H4676">
        <v>0</v>
      </c>
    </row>
    <row r="4677" spans="1:8" x14ac:dyDescent="0.3">
      <c r="A4677" t="s">
        <v>1519</v>
      </c>
      <c r="B4677" t="s">
        <v>1538</v>
      </c>
      <c r="C4677" t="s">
        <v>289</v>
      </c>
      <c r="D4677" t="s">
        <v>1539</v>
      </c>
      <c r="E4677" t="s">
        <v>34</v>
      </c>
      <c r="F4677" t="s">
        <v>128</v>
      </c>
      <c r="G4677">
        <v>2046</v>
      </c>
      <c r="H4677">
        <v>0</v>
      </c>
    </row>
    <row r="4678" spans="1:8" x14ac:dyDescent="0.3">
      <c r="A4678" t="s">
        <v>1519</v>
      </c>
      <c r="B4678" t="s">
        <v>1538</v>
      </c>
      <c r="C4678" t="s">
        <v>289</v>
      </c>
      <c r="D4678" t="s">
        <v>1539</v>
      </c>
      <c r="E4678" t="s">
        <v>34</v>
      </c>
      <c r="F4678" t="s">
        <v>128</v>
      </c>
      <c r="G4678">
        <v>2047</v>
      </c>
      <c r="H4678">
        <v>0</v>
      </c>
    </row>
    <row r="4679" spans="1:8" x14ac:dyDescent="0.3">
      <c r="A4679" t="s">
        <v>1519</v>
      </c>
      <c r="B4679" t="s">
        <v>1538</v>
      </c>
      <c r="C4679" t="s">
        <v>289</v>
      </c>
      <c r="D4679" t="s">
        <v>1539</v>
      </c>
      <c r="E4679" t="s">
        <v>34</v>
      </c>
      <c r="F4679" t="s">
        <v>128</v>
      </c>
      <c r="G4679">
        <v>2048</v>
      </c>
      <c r="H4679">
        <v>0</v>
      </c>
    </row>
    <row r="4680" spans="1:8" x14ac:dyDescent="0.3">
      <c r="A4680" t="s">
        <v>1519</v>
      </c>
      <c r="B4680" t="s">
        <v>1538</v>
      </c>
      <c r="C4680" t="s">
        <v>289</v>
      </c>
      <c r="D4680" t="s">
        <v>1539</v>
      </c>
      <c r="E4680" t="s">
        <v>34</v>
      </c>
      <c r="F4680" t="s">
        <v>128</v>
      </c>
      <c r="G4680">
        <v>2049</v>
      </c>
      <c r="H4680">
        <v>0</v>
      </c>
    </row>
    <row r="4681" spans="1:8" x14ac:dyDescent="0.3">
      <c r="A4681" t="s">
        <v>1519</v>
      </c>
      <c r="B4681" t="s">
        <v>1538</v>
      </c>
      <c r="C4681" t="s">
        <v>289</v>
      </c>
      <c r="D4681" t="s">
        <v>1539</v>
      </c>
      <c r="E4681" t="s">
        <v>34</v>
      </c>
      <c r="F4681" t="s">
        <v>128</v>
      </c>
      <c r="G4681">
        <v>2050</v>
      </c>
      <c r="H4681">
        <v>0</v>
      </c>
    </row>
    <row r="4682" spans="1:8" x14ac:dyDescent="0.3">
      <c r="A4682" t="s">
        <v>1519</v>
      </c>
      <c r="B4682" t="s">
        <v>1538</v>
      </c>
      <c r="C4682" t="s">
        <v>289</v>
      </c>
      <c r="D4682" t="s">
        <v>1539</v>
      </c>
      <c r="E4682" t="s">
        <v>139</v>
      </c>
      <c r="F4682" t="s">
        <v>128</v>
      </c>
      <c r="G4682">
        <v>2025</v>
      </c>
      <c r="H4682">
        <v>0</v>
      </c>
    </row>
    <row r="4683" spans="1:8" x14ac:dyDescent="0.3">
      <c r="A4683" t="s">
        <v>1519</v>
      </c>
      <c r="B4683" t="s">
        <v>1538</v>
      </c>
      <c r="C4683" t="s">
        <v>289</v>
      </c>
      <c r="D4683" t="s">
        <v>1539</v>
      </c>
      <c r="E4683" t="s">
        <v>139</v>
      </c>
      <c r="F4683" t="s">
        <v>128</v>
      </c>
      <c r="G4683">
        <v>2026</v>
      </c>
      <c r="H4683">
        <v>0</v>
      </c>
    </row>
    <row r="4684" spans="1:8" x14ac:dyDescent="0.3">
      <c r="A4684" t="s">
        <v>1519</v>
      </c>
      <c r="B4684" t="s">
        <v>1538</v>
      </c>
      <c r="C4684" t="s">
        <v>289</v>
      </c>
      <c r="D4684" t="s">
        <v>1539</v>
      </c>
      <c r="E4684" t="s">
        <v>139</v>
      </c>
      <c r="F4684" t="s">
        <v>128</v>
      </c>
      <c r="G4684">
        <v>2027</v>
      </c>
      <c r="H4684">
        <v>0</v>
      </c>
    </row>
    <row r="4685" spans="1:8" x14ac:dyDescent="0.3">
      <c r="A4685" t="s">
        <v>1519</v>
      </c>
      <c r="B4685" t="s">
        <v>1538</v>
      </c>
      <c r="C4685" t="s">
        <v>289</v>
      </c>
      <c r="D4685" t="s">
        <v>1539</v>
      </c>
      <c r="E4685" t="s">
        <v>139</v>
      </c>
      <c r="F4685" t="s">
        <v>128</v>
      </c>
      <c r="G4685">
        <v>2028</v>
      </c>
      <c r="H4685">
        <v>0</v>
      </c>
    </row>
    <row r="4686" spans="1:8" x14ac:dyDescent="0.3">
      <c r="A4686" t="s">
        <v>1519</v>
      </c>
      <c r="B4686" t="s">
        <v>1538</v>
      </c>
      <c r="C4686" t="s">
        <v>289</v>
      </c>
      <c r="D4686" t="s">
        <v>1539</v>
      </c>
      <c r="E4686" t="s">
        <v>139</v>
      </c>
      <c r="F4686" t="s">
        <v>128</v>
      </c>
      <c r="G4686">
        <v>2029</v>
      </c>
      <c r="H4686">
        <v>0</v>
      </c>
    </row>
    <row r="4687" spans="1:8" x14ac:dyDescent="0.3">
      <c r="A4687" t="s">
        <v>1519</v>
      </c>
      <c r="B4687" t="s">
        <v>1538</v>
      </c>
      <c r="C4687" t="s">
        <v>289</v>
      </c>
      <c r="D4687" t="s">
        <v>1539</v>
      </c>
      <c r="E4687" t="s">
        <v>139</v>
      </c>
      <c r="F4687" t="s">
        <v>128</v>
      </c>
      <c r="G4687">
        <v>2030</v>
      </c>
      <c r="H4687">
        <v>0</v>
      </c>
    </row>
    <row r="4688" spans="1:8" x14ac:dyDescent="0.3">
      <c r="A4688" t="s">
        <v>1519</v>
      </c>
      <c r="B4688" t="s">
        <v>1538</v>
      </c>
      <c r="C4688" t="s">
        <v>289</v>
      </c>
      <c r="D4688" t="s">
        <v>1539</v>
      </c>
      <c r="E4688" t="s">
        <v>139</v>
      </c>
      <c r="F4688" t="s">
        <v>128</v>
      </c>
      <c r="G4688">
        <v>2031</v>
      </c>
      <c r="H4688">
        <v>0</v>
      </c>
    </row>
    <row r="4689" spans="1:8" x14ac:dyDescent="0.3">
      <c r="A4689" t="s">
        <v>1519</v>
      </c>
      <c r="B4689" t="s">
        <v>1538</v>
      </c>
      <c r="C4689" t="s">
        <v>289</v>
      </c>
      <c r="D4689" t="s">
        <v>1539</v>
      </c>
      <c r="E4689" t="s">
        <v>139</v>
      </c>
      <c r="F4689" t="s">
        <v>128</v>
      </c>
      <c r="G4689">
        <v>2032</v>
      </c>
      <c r="H4689">
        <v>0</v>
      </c>
    </row>
    <row r="4690" spans="1:8" x14ac:dyDescent="0.3">
      <c r="A4690" t="s">
        <v>1519</v>
      </c>
      <c r="B4690" t="s">
        <v>1538</v>
      </c>
      <c r="C4690" t="s">
        <v>289</v>
      </c>
      <c r="D4690" t="s">
        <v>1539</v>
      </c>
      <c r="E4690" t="s">
        <v>139</v>
      </c>
      <c r="F4690" t="s">
        <v>128</v>
      </c>
      <c r="G4690">
        <v>2033</v>
      </c>
      <c r="H4690">
        <v>0</v>
      </c>
    </row>
    <row r="4691" spans="1:8" x14ac:dyDescent="0.3">
      <c r="A4691" t="s">
        <v>1519</v>
      </c>
      <c r="B4691" t="s">
        <v>1538</v>
      </c>
      <c r="C4691" t="s">
        <v>289</v>
      </c>
      <c r="D4691" t="s">
        <v>1539</v>
      </c>
      <c r="E4691" t="s">
        <v>139</v>
      </c>
      <c r="F4691" t="s">
        <v>128</v>
      </c>
      <c r="G4691">
        <v>2034</v>
      </c>
      <c r="H4691">
        <v>0</v>
      </c>
    </row>
    <row r="4692" spans="1:8" x14ac:dyDescent="0.3">
      <c r="A4692" t="s">
        <v>1519</v>
      </c>
      <c r="B4692" t="s">
        <v>1538</v>
      </c>
      <c r="C4692" t="s">
        <v>289</v>
      </c>
      <c r="D4692" t="s">
        <v>1539</v>
      </c>
      <c r="E4692" t="s">
        <v>139</v>
      </c>
      <c r="F4692" t="s">
        <v>128</v>
      </c>
      <c r="G4692">
        <v>2035</v>
      </c>
      <c r="H4692">
        <v>0</v>
      </c>
    </row>
    <row r="4693" spans="1:8" x14ac:dyDescent="0.3">
      <c r="A4693" t="s">
        <v>1519</v>
      </c>
      <c r="B4693" t="s">
        <v>1538</v>
      </c>
      <c r="C4693" t="s">
        <v>289</v>
      </c>
      <c r="D4693" t="s">
        <v>1539</v>
      </c>
      <c r="E4693" t="s">
        <v>139</v>
      </c>
      <c r="F4693" t="s">
        <v>128</v>
      </c>
      <c r="G4693">
        <v>2036</v>
      </c>
      <c r="H4693">
        <v>0</v>
      </c>
    </row>
    <row r="4694" spans="1:8" x14ac:dyDescent="0.3">
      <c r="A4694" t="s">
        <v>1519</v>
      </c>
      <c r="B4694" t="s">
        <v>1538</v>
      </c>
      <c r="C4694" t="s">
        <v>289</v>
      </c>
      <c r="D4694" t="s">
        <v>1539</v>
      </c>
      <c r="E4694" t="s">
        <v>139</v>
      </c>
      <c r="F4694" t="s">
        <v>128</v>
      </c>
      <c r="G4694">
        <v>2037</v>
      </c>
      <c r="H4694">
        <v>0</v>
      </c>
    </row>
    <row r="4695" spans="1:8" x14ac:dyDescent="0.3">
      <c r="A4695" t="s">
        <v>1519</v>
      </c>
      <c r="B4695" t="s">
        <v>1538</v>
      </c>
      <c r="C4695" t="s">
        <v>289</v>
      </c>
      <c r="D4695" t="s">
        <v>1539</v>
      </c>
      <c r="E4695" t="s">
        <v>139</v>
      </c>
      <c r="F4695" t="s">
        <v>128</v>
      </c>
      <c r="G4695">
        <v>2038</v>
      </c>
      <c r="H4695">
        <v>0</v>
      </c>
    </row>
    <row r="4696" spans="1:8" x14ac:dyDescent="0.3">
      <c r="A4696" t="s">
        <v>1519</v>
      </c>
      <c r="B4696" t="s">
        <v>1538</v>
      </c>
      <c r="C4696" t="s">
        <v>289</v>
      </c>
      <c r="D4696" t="s">
        <v>1539</v>
      </c>
      <c r="E4696" t="s">
        <v>139</v>
      </c>
      <c r="F4696" t="s">
        <v>128</v>
      </c>
      <c r="G4696">
        <v>2039</v>
      </c>
      <c r="H4696">
        <v>0</v>
      </c>
    </row>
    <row r="4697" spans="1:8" x14ac:dyDescent="0.3">
      <c r="A4697" t="s">
        <v>1519</v>
      </c>
      <c r="B4697" t="s">
        <v>1538</v>
      </c>
      <c r="C4697" t="s">
        <v>289</v>
      </c>
      <c r="D4697" t="s">
        <v>1539</v>
      </c>
      <c r="E4697" t="s">
        <v>139</v>
      </c>
      <c r="F4697" t="s">
        <v>128</v>
      </c>
      <c r="G4697">
        <v>2040</v>
      </c>
      <c r="H4697">
        <v>0</v>
      </c>
    </row>
    <row r="4698" spans="1:8" x14ac:dyDescent="0.3">
      <c r="A4698" t="s">
        <v>1519</v>
      </c>
      <c r="B4698" t="s">
        <v>1538</v>
      </c>
      <c r="C4698" t="s">
        <v>289</v>
      </c>
      <c r="D4698" t="s">
        <v>1539</v>
      </c>
      <c r="E4698" t="s">
        <v>139</v>
      </c>
      <c r="F4698" t="s">
        <v>128</v>
      </c>
      <c r="G4698">
        <v>2041</v>
      </c>
      <c r="H4698">
        <v>0</v>
      </c>
    </row>
    <row r="4699" spans="1:8" x14ac:dyDescent="0.3">
      <c r="A4699" t="s">
        <v>1519</v>
      </c>
      <c r="B4699" t="s">
        <v>1538</v>
      </c>
      <c r="C4699" t="s">
        <v>289</v>
      </c>
      <c r="D4699" t="s">
        <v>1539</v>
      </c>
      <c r="E4699" t="s">
        <v>139</v>
      </c>
      <c r="F4699" t="s">
        <v>128</v>
      </c>
      <c r="G4699">
        <v>2042</v>
      </c>
      <c r="H4699">
        <v>0</v>
      </c>
    </row>
    <row r="4700" spans="1:8" x14ac:dyDescent="0.3">
      <c r="A4700" t="s">
        <v>1519</v>
      </c>
      <c r="B4700" t="s">
        <v>1538</v>
      </c>
      <c r="C4700" t="s">
        <v>289</v>
      </c>
      <c r="D4700" t="s">
        <v>1539</v>
      </c>
      <c r="E4700" t="s">
        <v>139</v>
      </c>
      <c r="F4700" t="s">
        <v>128</v>
      </c>
      <c r="G4700">
        <v>2043</v>
      </c>
      <c r="H4700">
        <v>0</v>
      </c>
    </row>
    <row r="4701" spans="1:8" x14ac:dyDescent="0.3">
      <c r="A4701" t="s">
        <v>1519</v>
      </c>
      <c r="B4701" t="s">
        <v>1538</v>
      </c>
      <c r="C4701" t="s">
        <v>289</v>
      </c>
      <c r="D4701" t="s">
        <v>1539</v>
      </c>
      <c r="E4701" t="s">
        <v>139</v>
      </c>
      <c r="F4701" t="s">
        <v>128</v>
      </c>
      <c r="G4701">
        <v>2044</v>
      </c>
      <c r="H4701">
        <v>0</v>
      </c>
    </row>
    <row r="4702" spans="1:8" x14ac:dyDescent="0.3">
      <c r="A4702" t="s">
        <v>1519</v>
      </c>
      <c r="B4702" t="s">
        <v>1538</v>
      </c>
      <c r="C4702" t="s">
        <v>289</v>
      </c>
      <c r="D4702" t="s">
        <v>1539</v>
      </c>
      <c r="E4702" t="s">
        <v>139</v>
      </c>
      <c r="F4702" t="s">
        <v>128</v>
      </c>
      <c r="G4702">
        <v>2045</v>
      </c>
      <c r="H4702">
        <v>0</v>
      </c>
    </row>
    <row r="4703" spans="1:8" x14ac:dyDescent="0.3">
      <c r="A4703" t="s">
        <v>1519</v>
      </c>
      <c r="B4703" t="s">
        <v>1538</v>
      </c>
      <c r="C4703" t="s">
        <v>289</v>
      </c>
      <c r="D4703" t="s">
        <v>1539</v>
      </c>
      <c r="E4703" t="s">
        <v>139</v>
      </c>
      <c r="F4703" t="s">
        <v>128</v>
      </c>
      <c r="G4703">
        <v>2046</v>
      </c>
      <c r="H4703">
        <v>0</v>
      </c>
    </row>
    <row r="4704" spans="1:8" x14ac:dyDescent="0.3">
      <c r="A4704" t="s">
        <v>1519</v>
      </c>
      <c r="B4704" t="s">
        <v>1538</v>
      </c>
      <c r="C4704" t="s">
        <v>289</v>
      </c>
      <c r="D4704" t="s">
        <v>1539</v>
      </c>
      <c r="E4704" t="s">
        <v>139</v>
      </c>
      <c r="F4704" t="s">
        <v>128</v>
      </c>
      <c r="G4704">
        <v>2047</v>
      </c>
      <c r="H4704">
        <v>0</v>
      </c>
    </row>
    <row r="4705" spans="1:8" x14ac:dyDescent="0.3">
      <c r="A4705" t="s">
        <v>1519</v>
      </c>
      <c r="B4705" t="s">
        <v>1538</v>
      </c>
      <c r="C4705" t="s">
        <v>289</v>
      </c>
      <c r="D4705" t="s">
        <v>1539</v>
      </c>
      <c r="E4705" t="s">
        <v>139</v>
      </c>
      <c r="F4705" t="s">
        <v>128</v>
      </c>
      <c r="G4705">
        <v>2048</v>
      </c>
      <c r="H4705">
        <v>0</v>
      </c>
    </row>
    <row r="4706" spans="1:8" x14ac:dyDescent="0.3">
      <c r="A4706" t="s">
        <v>1519</v>
      </c>
      <c r="B4706" t="s">
        <v>1538</v>
      </c>
      <c r="C4706" t="s">
        <v>289</v>
      </c>
      <c r="D4706" t="s">
        <v>1539</v>
      </c>
      <c r="E4706" t="s">
        <v>139</v>
      </c>
      <c r="F4706" t="s">
        <v>128</v>
      </c>
      <c r="G4706">
        <v>2049</v>
      </c>
      <c r="H4706">
        <v>0</v>
      </c>
    </row>
    <row r="4707" spans="1:8" x14ac:dyDescent="0.3">
      <c r="A4707" t="s">
        <v>1519</v>
      </c>
      <c r="B4707" t="s">
        <v>1538</v>
      </c>
      <c r="C4707" t="s">
        <v>289</v>
      </c>
      <c r="D4707" t="s">
        <v>1539</v>
      </c>
      <c r="E4707" t="s">
        <v>139</v>
      </c>
      <c r="F4707" t="s">
        <v>128</v>
      </c>
      <c r="G4707">
        <v>2050</v>
      </c>
      <c r="H4707">
        <v>0</v>
      </c>
    </row>
    <row r="4708" spans="1:8" x14ac:dyDescent="0.3">
      <c r="A4708" t="s">
        <v>1519</v>
      </c>
      <c r="B4708" t="s">
        <v>1538</v>
      </c>
      <c r="C4708" t="s">
        <v>289</v>
      </c>
      <c r="D4708" t="s">
        <v>1539</v>
      </c>
      <c r="E4708" t="s">
        <v>90</v>
      </c>
      <c r="F4708" t="s">
        <v>141</v>
      </c>
      <c r="G4708">
        <v>2025</v>
      </c>
      <c r="H4708">
        <v>138.6404797532754</v>
      </c>
    </row>
    <row r="4709" spans="1:8" x14ac:dyDescent="0.3">
      <c r="A4709" t="s">
        <v>1519</v>
      </c>
      <c r="B4709" t="s">
        <v>1538</v>
      </c>
      <c r="C4709" t="s">
        <v>289</v>
      </c>
      <c r="D4709" t="s">
        <v>1539</v>
      </c>
      <c r="E4709" t="s">
        <v>90</v>
      </c>
      <c r="F4709" t="s">
        <v>141</v>
      </c>
      <c r="G4709">
        <v>2026</v>
      </c>
      <c r="H4709">
        <v>136.89379202597939</v>
      </c>
    </row>
    <row r="4710" spans="1:8" x14ac:dyDescent="0.3">
      <c r="A4710" t="s">
        <v>1519</v>
      </c>
      <c r="B4710" t="s">
        <v>1538</v>
      </c>
      <c r="C4710" t="s">
        <v>289</v>
      </c>
      <c r="D4710" t="s">
        <v>1539</v>
      </c>
      <c r="E4710" t="s">
        <v>90</v>
      </c>
      <c r="F4710" t="s">
        <v>141</v>
      </c>
      <c r="G4710">
        <v>2027</v>
      </c>
      <c r="H4710">
        <v>135.79281861143491</v>
      </c>
    </row>
    <row r="4711" spans="1:8" x14ac:dyDescent="0.3">
      <c r="A4711" t="s">
        <v>1519</v>
      </c>
      <c r="B4711" t="s">
        <v>1538</v>
      </c>
      <c r="C4711" t="s">
        <v>289</v>
      </c>
      <c r="D4711" t="s">
        <v>1539</v>
      </c>
      <c r="E4711" t="s">
        <v>90</v>
      </c>
      <c r="F4711" t="s">
        <v>141</v>
      </c>
      <c r="G4711">
        <v>2028</v>
      </c>
      <c r="H4711">
        <v>134.82722326302371</v>
      </c>
    </row>
    <row r="4712" spans="1:8" x14ac:dyDescent="0.3">
      <c r="A4712" t="s">
        <v>1519</v>
      </c>
      <c r="B4712" t="s">
        <v>1538</v>
      </c>
      <c r="C4712" t="s">
        <v>289</v>
      </c>
      <c r="D4712" t="s">
        <v>1539</v>
      </c>
      <c r="E4712" t="s">
        <v>90</v>
      </c>
      <c r="F4712" t="s">
        <v>141</v>
      </c>
      <c r="G4712">
        <v>2029</v>
      </c>
      <c r="H4712">
        <v>132.66846601749381</v>
      </c>
    </row>
    <row r="4713" spans="1:8" x14ac:dyDescent="0.3">
      <c r="A4713" t="s">
        <v>1519</v>
      </c>
      <c r="B4713" t="s">
        <v>1538</v>
      </c>
      <c r="C4713" t="s">
        <v>289</v>
      </c>
      <c r="D4713" t="s">
        <v>1539</v>
      </c>
      <c r="E4713" t="s">
        <v>90</v>
      </c>
      <c r="F4713" t="s">
        <v>141</v>
      </c>
      <c r="G4713">
        <v>2030</v>
      </c>
      <c r="H4713">
        <v>132.3739786274941</v>
      </c>
    </row>
    <row r="4714" spans="1:8" x14ac:dyDescent="0.3">
      <c r="A4714" t="s">
        <v>1519</v>
      </c>
      <c r="B4714" t="s">
        <v>1538</v>
      </c>
      <c r="C4714" t="s">
        <v>289</v>
      </c>
      <c r="D4714" t="s">
        <v>1539</v>
      </c>
      <c r="E4714" t="s">
        <v>90</v>
      </c>
      <c r="F4714" t="s">
        <v>141</v>
      </c>
      <c r="G4714">
        <v>2031</v>
      </c>
      <c r="H4714">
        <v>129.84338638548221</v>
      </c>
    </row>
    <row r="4715" spans="1:8" x14ac:dyDescent="0.3">
      <c r="A4715" t="s">
        <v>1519</v>
      </c>
      <c r="B4715" t="s">
        <v>1538</v>
      </c>
      <c r="C4715" t="s">
        <v>289</v>
      </c>
      <c r="D4715" t="s">
        <v>1539</v>
      </c>
      <c r="E4715" t="s">
        <v>90</v>
      </c>
      <c r="F4715" t="s">
        <v>141</v>
      </c>
      <c r="G4715">
        <v>2032</v>
      </c>
      <c r="H4715">
        <v>129.328148569539</v>
      </c>
    </row>
    <row r="4716" spans="1:8" x14ac:dyDescent="0.3">
      <c r="A4716" t="s">
        <v>1519</v>
      </c>
      <c r="B4716" t="s">
        <v>1538</v>
      </c>
      <c r="C4716" t="s">
        <v>289</v>
      </c>
      <c r="D4716" t="s">
        <v>1539</v>
      </c>
      <c r="E4716" t="s">
        <v>90</v>
      </c>
      <c r="F4716" t="s">
        <v>141</v>
      </c>
      <c r="G4716">
        <v>2033</v>
      </c>
      <c r="H4716">
        <v>129.08394084982959</v>
      </c>
    </row>
    <row r="4717" spans="1:8" x14ac:dyDescent="0.3">
      <c r="A4717" t="s">
        <v>1519</v>
      </c>
      <c r="B4717" t="s">
        <v>1538</v>
      </c>
      <c r="C4717" t="s">
        <v>289</v>
      </c>
      <c r="D4717" t="s">
        <v>1539</v>
      </c>
      <c r="E4717" t="s">
        <v>90</v>
      </c>
      <c r="F4717" t="s">
        <v>141</v>
      </c>
      <c r="G4717">
        <v>2034</v>
      </c>
      <c r="H4717">
        <v>128.312327160069</v>
      </c>
    </row>
    <row r="4718" spans="1:8" x14ac:dyDescent="0.3">
      <c r="A4718" t="s">
        <v>1519</v>
      </c>
      <c r="B4718" t="s">
        <v>1538</v>
      </c>
      <c r="C4718" t="s">
        <v>289</v>
      </c>
      <c r="D4718" t="s">
        <v>1539</v>
      </c>
      <c r="E4718" t="s">
        <v>90</v>
      </c>
      <c r="F4718" t="s">
        <v>141</v>
      </c>
      <c r="G4718">
        <v>2035</v>
      </c>
      <c r="H4718">
        <v>126.2827730950786</v>
      </c>
    </row>
    <row r="4719" spans="1:8" x14ac:dyDescent="0.3">
      <c r="A4719" t="s">
        <v>1519</v>
      </c>
      <c r="B4719" t="s">
        <v>1538</v>
      </c>
      <c r="C4719" t="s">
        <v>289</v>
      </c>
      <c r="D4719" t="s">
        <v>1539</v>
      </c>
      <c r="E4719" t="s">
        <v>90</v>
      </c>
      <c r="F4719" t="s">
        <v>141</v>
      </c>
      <c r="G4719">
        <v>2036</v>
      </c>
      <c r="H4719">
        <v>126.2382215486262</v>
      </c>
    </row>
    <row r="4720" spans="1:8" x14ac:dyDescent="0.3">
      <c r="A4720" t="s">
        <v>1519</v>
      </c>
      <c r="B4720" t="s">
        <v>1538</v>
      </c>
      <c r="C4720" t="s">
        <v>289</v>
      </c>
      <c r="D4720" t="s">
        <v>1539</v>
      </c>
      <c r="E4720" t="s">
        <v>90</v>
      </c>
      <c r="F4720" t="s">
        <v>141</v>
      </c>
      <c r="G4720">
        <v>2037</v>
      </c>
      <c r="H4720">
        <v>127.13733390293</v>
      </c>
    </row>
    <row r="4721" spans="1:8" x14ac:dyDescent="0.3">
      <c r="A4721" t="s">
        <v>1519</v>
      </c>
      <c r="B4721" t="s">
        <v>1538</v>
      </c>
      <c r="C4721" t="s">
        <v>289</v>
      </c>
      <c r="D4721" t="s">
        <v>1539</v>
      </c>
      <c r="E4721" t="s">
        <v>90</v>
      </c>
      <c r="F4721" t="s">
        <v>141</v>
      </c>
      <c r="G4721">
        <v>2038</v>
      </c>
      <c r="H4721">
        <v>127.89545183725269</v>
      </c>
    </row>
    <row r="4722" spans="1:8" x14ac:dyDescent="0.3">
      <c r="A4722" t="s">
        <v>1519</v>
      </c>
      <c r="B4722" t="s">
        <v>1538</v>
      </c>
      <c r="C4722" t="s">
        <v>289</v>
      </c>
      <c r="D4722" t="s">
        <v>1539</v>
      </c>
      <c r="E4722" t="s">
        <v>90</v>
      </c>
      <c r="F4722" t="s">
        <v>141</v>
      </c>
      <c r="G4722">
        <v>2039</v>
      </c>
      <c r="H4722">
        <v>128.8304955369812</v>
      </c>
    </row>
    <row r="4723" spans="1:8" x14ac:dyDescent="0.3">
      <c r="A4723" t="s">
        <v>1519</v>
      </c>
      <c r="B4723" t="s">
        <v>1538</v>
      </c>
      <c r="C4723" t="s">
        <v>289</v>
      </c>
      <c r="D4723" t="s">
        <v>1539</v>
      </c>
      <c r="E4723" t="s">
        <v>90</v>
      </c>
      <c r="F4723" t="s">
        <v>141</v>
      </c>
      <c r="G4723">
        <v>2040</v>
      </c>
      <c r="H4723">
        <v>131.22202325398999</v>
      </c>
    </row>
    <row r="4724" spans="1:8" x14ac:dyDescent="0.3">
      <c r="A4724" t="s">
        <v>1519</v>
      </c>
      <c r="B4724" t="s">
        <v>1538</v>
      </c>
      <c r="C4724" t="s">
        <v>289</v>
      </c>
      <c r="D4724" t="s">
        <v>1539</v>
      </c>
      <c r="E4724" t="s">
        <v>90</v>
      </c>
      <c r="F4724" t="s">
        <v>141</v>
      </c>
      <c r="G4724">
        <v>2041</v>
      </c>
      <c r="H4724">
        <v>132.57772855981261</v>
      </c>
    </row>
    <row r="4725" spans="1:8" x14ac:dyDescent="0.3">
      <c r="A4725" t="s">
        <v>1519</v>
      </c>
      <c r="B4725" t="s">
        <v>1538</v>
      </c>
      <c r="C4725" t="s">
        <v>289</v>
      </c>
      <c r="D4725" t="s">
        <v>1539</v>
      </c>
      <c r="E4725" t="s">
        <v>90</v>
      </c>
      <c r="F4725" t="s">
        <v>141</v>
      </c>
      <c r="G4725">
        <v>2042</v>
      </c>
      <c r="H4725">
        <v>132.83620963773609</v>
      </c>
    </row>
    <row r="4726" spans="1:8" x14ac:dyDescent="0.3">
      <c r="A4726" t="s">
        <v>1519</v>
      </c>
      <c r="B4726" t="s">
        <v>1538</v>
      </c>
      <c r="C4726" t="s">
        <v>289</v>
      </c>
      <c r="D4726" t="s">
        <v>1539</v>
      </c>
      <c r="E4726" t="s">
        <v>90</v>
      </c>
      <c r="F4726" t="s">
        <v>141</v>
      </c>
      <c r="G4726">
        <v>2043</v>
      </c>
      <c r="H4726">
        <v>133.83454249587231</v>
      </c>
    </row>
    <row r="4727" spans="1:8" x14ac:dyDescent="0.3">
      <c r="A4727" t="s">
        <v>1519</v>
      </c>
      <c r="B4727" t="s">
        <v>1538</v>
      </c>
      <c r="C4727" t="s">
        <v>289</v>
      </c>
      <c r="D4727" t="s">
        <v>1539</v>
      </c>
      <c r="E4727" t="s">
        <v>90</v>
      </c>
      <c r="F4727" t="s">
        <v>141</v>
      </c>
      <c r="G4727">
        <v>2044</v>
      </c>
      <c r="H4727">
        <v>134.052489644693</v>
      </c>
    </row>
    <row r="4728" spans="1:8" x14ac:dyDescent="0.3">
      <c r="A4728" t="s">
        <v>1519</v>
      </c>
      <c r="B4728" t="s">
        <v>1538</v>
      </c>
      <c r="C4728" t="s">
        <v>289</v>
      </c>
      <c r="D4728" t="s">
        <v>1539</v>
      </c>
      <c r="E4728" t="s">
        <v>90</v>
      </c>
      <c r="F4728" t="s">
        <v>141</v>
      </c>
      <c r="G4728">
        <v>2045</v>
      </c>
      <c r="H4728">
        <v>133.25053915154979</v>
      </c>
    </row>
    <row r="4729" spans="1:8" x14ac:dyDescent="0.3">
      <c r="A4729" t="s">
        <v>1519</v>
      </c>
      <c r="B4729" t="s">
        <v>1538</v>
      </c>
      <c r="C4729" t="s">
        <v>289</v>
      </c>
      <c r="D4729" t="s">
        <v>1539</v>
      </c>
      <c r="E4729" t="s">
        <v>90</v>
      </c>
      <c r="F4729" t="s">
        <v>141</v>
      </c>
      <c r="G4729">
        <v>2046</v>
      </c>
      <c r="H4729">
        <v>134.25306973841771</v>
      </c>
    </row>
    <row r="4730" spans="1:8" x14ac:dyDescent="0.3">
      <c r="A4730" t="s">
        <v>1519</v>
      </c>
      <c r="B4730" t="s">
        <v>1538</v>
      </c>
      <c r="C4730" t="s">
        <v>289</v>
      </c>
      <c r="D4730" t="s">
        <v>1539</v>
      </c>
      <c r="E4730" t="s">
        <v>90</v>
      </c>
      <c r="F4730" t="s">
        <v>141</v>
      </c>
      <c r="G4730">
        <v>2047</v>
      </c>
      <c r="H4730">
        <v>134.51388998864451</v>
      </c>
    </row>
    <row r="4731" spans="1:8" x14ac:dyDescent="0.3">
      <c r="A4731" t="s">
        <v>1519</v>
      </c>
      <c r="B4731" t="s">
        <v>1538</v>
      </c>
      <c r="C4731" t="s">
        <v>289</v>
      </c>
      <c r="D4731" t="s">
        <v>1539</v>
      </c>
      <c r="E4731" t="s">
        <v>90</v>
      </c>
      <c r="F4731" t="s">
        <v>141</v>
      </c>
      <c r="G4731">
        <v>2048</v>
      </c>
      <c r="H4731">
        <v>135.74558110115129</v>
      </c>
    </row>
    <row r="4732" spans="1:8" x14ac:dyDescent="0.3">
      <c r="A4732" t="s">
        <v>1519</v>
      </c>
      <c r="B4732" t="s">
        <v>1538</v>
      </c>
      <c r="C4732" t="s">
        <v>289</v>
      </c>
      <c r="D4732" t="s">
        <v>1539</v>
      </c>
      <c r="E4732" t="s">
        <v>90</v>
      </c>
      <c r="F4732" t="s">
        <v>141</v>
      </c>
      <c r="G4732">
        <v>2049</v>
      </c>
      <c r="H4732">
        <v>136.3076918721369</v>
      </c>
    </row>
    <row r="4733" spans="1:8" x14ac:dyDescent="0.3">
      <c r="A4733" t="s">
        <v>1519</v>
      </c>
      <c r="B4733" t="s">
        <v>1538</v>
      </c>
      <c r="C4733" t="s">
        <v>289</v>
      </c>
      <c r="D4733" t="s">
        <v>1539</v>
      </c>
      <c r="E4733" t="s">
        <v>90</v>
      </c>
      <c r="F4733" t="s">
        <v>141</v>
      </c>
      <c r="G4733">
        <v>2050</v>
      </c>
      <c r="H4733">
        <v>136.62486896486021</v>
      </c>
    </row>
    <row r="4734" spans="1:8" x14ac:dyDescent="0.3">
      <c r="A4734" t="s">
        <v>1519</v>
      </c>
      <c r="B4734" t="s">
        <v>1538</v>
      </c>
      <c r="C4734" t="s">
        <v>289</v>
      </c>
      <c r="D4734" t="s">
        <v>1539</v>
      </c>
      <c r="E4734" t="s">
        <v>15</v>
      </c>
      <c r="F4734" t="s">
        <v>141</v>
      </c>
      <c r="G4734">
        <v>2025</v>
      </c>
      <c r="H4734">
        <v>0</v>
      </c>
    </row>
    <row r="4735" spans="1:8" x14ac:dyDescent="0.3">
      <c r="A4735" t="s">
        <v>1519</v>
      </c>
      <c r="B4735" t="s">
        <v>1538</v>
      </c>
      <c r="C4735" t="s">
        <v>289</v>
      </c>
      <c r="D4735" t="s">
        <v>1539</v>
      </c>
      <c r="E4735" t="s">
        <v>15</v>
      </c>
      <c r="F4735" t="s">
        <v>141</v>
      </c>
      <c r="G4735">
        <v>2026</v>
      </c>
      <c r="H4735">
        <v>0</v>
      </c>
    </row>
    <row r="4736" spans="1:8" x14ac:dyDescent="0.3">
      <c r="A4736" t="s">
        <v>1519</v>
      </c>
      <c r="B4736" t="s">
        <v>1538</v>
      </c>
      <c r="C4736" t="s">
        <v>289</v>
      </c>
      <c r="D4736" t="s">
        <v>1539</v>
      </c>
      <c r="E4736" t="s">
        <v>15</v>
      </c>
      <c r="F4736" t="s">
        <v>141</v>
      </c>
      <c r="G4736">
        <v>2027</v>
      </c>
      <c r="H4736">
        <v>0</v>
      </c>
    </row>
    <row r="4737" spans="1:8" x14ac:dyDescent="0.3">
      <c r="A4737" t="s">
        <v>1519</v>
      </c>
      <c r="B4737" t="s">
        <v>1538</v>
      </c>
      <c r="C4737" t="s">
        <v>289</v>
      </c>
      <c r="D4737" t="s">
        <v>1539</v>
      </c>
      <c r="E4737" t="s">
        <v>15</v>
      </c>
      <c r="F4737" t="s">
        <v>141</v>
      </c>
      <c r="G4737">
        <v>2028</v>
      </c>
      <c r="H4737">
        <v>0</v>
      </c>
    </row>
    <row r="4738" spans="1:8" x14ac:dyDescent="0.3">
      <c r="A4738" t="s">
        <v>1519</v>
      </c>
      <c r="B4738" t="s">
        <v>1538</v>
      </c>
      <c r="C4738" t="s">
        <v>289</v>
      </c>
      <c r="D4738" t="s">
        <v>1539</v>
      </c>
      <c r="E4738" t="s">
        <v>15</v>
      </c>
      <c r="F4738" t="s">
        <v>141</v>
      </c>
      <c r="G4738">
        <v>2029</v>
      </c>
      <c r="H4738">
        <v>0</v>
      </c>
    </row>
    <row r="4739" spans="1:8" x14ac:dyDescent="0.3">
      <c r="A4739" t="s">
        <v>1519</v>
      </c>
      <c r="B4739" t="s">
        <v>1538</v>
      </c>
      <c r="C4739" t="s">
        <v>289</v>
      </c>
      <c r="D4739" t="s">
        <v>1539</v>
      </c>
      <c r="E4739" t="s">
        <v>15</v>
      </c>
      <c r="F4739" t="s">
        <v>141</v>
      </c>
      <c r="G4739">
        <v>2030</v>
      </c>
      <c r="H4739">
        <v>0</v>
      </c>
    </row>
    <row r="4740" spans="1:8" x14ac:dyDescent="0.3">
      <c r="A4740" t="s">
        <v>1519</v>
      </c>
      <c r="B4740" t="s">
        <v>1538</v>
      </c>
      <c r="C4740" t="s">
        <v>289</v>
      </c>
      <c r="D4740" t="s">
        <v>1539</v>
      </c>
      <c r="E4740" t="s">
        <v>15</v>
      </c>
      <c r="F4740" t="s">
        <v>141</v>
      </c>
      <c r="G4740">
        <v>2031</v>
      </c>
      <c r="H4740">
        <v>0</v>
      </c>
    </row>
    <row r="4741" spans="1:8" x14ac:dyDescent="0.3">
      <c r="A4741" t="s">
        <v>1519</v>
      </c>
      <c r="B4741" t="s">
        <v>1538</v>
      </c>
      <c r="C4741" t="s">
        <v>289</v>
      </c>
      <c r="D4741" t="s">
        <v>1539</v>
      </c>
      <c r="E4741" t="s">
        <v>15</v>
      </c>
      <c r="F4741" t="s">
        <v>141</v>
      </c>
      <c r="G4741">
        <v>2032</v>
      </c>
      <c r="H4741">
        <v>0</v>
      </c>
    </row>
    <row r="4742" spans="1:8" x14ac:dyDescent="0.3">
      <c r="A4742" t="s">
        <v>1519</v>
      </c>
      <c r="B4742" t="s">
        <v>1538</v>
      </c>
      <c r="C4742" t="s">
        <v>289</v>
      </c>
      <c r="D4742" t="s">
        <v>1539</v>
      </c>
      <c r="E4742" t="s">
        <v>15</v>
      </c>
      <c r="F4742" t="s">
        <v>141</v>
      </c>
      <c r="G4742">
        <v>2033</v>
      </c>
      <c r="H4742">
        <v>0</v>
      </c>
    </row>
    <row r="4743" spans="1:8" x14ac:dyDescent="0.3">
      <c r="A4743" t="s">
        <v>1519</v>
      </c>
      <c r="B4743" t="s">
        <v>1538</v>
      </c>
      <c r="C4743" t="s">
        <v>289</v>
      </c>
      <c r="D4743" t="s">
        <v>1539</v>
      </c>
      <c r="E4743" t="s">
        <v>15</v>
      </c>
      <c r="F4743" t="s">
        <v>141</v>
      </c>
      <c r="G4743">
        <v>2034</v>
      </c>
      <c r="H4743">
        <v>0</v>
      </c>
    </row>
    <row r="4744" spans="1:8" x14ac:dyDescent="0.3">
      <c r="A4744" t="s">
        <v>1519</v>
      </c>
      <c r="B4744" t="s">
        <v>1538</v>
      </c>
      <c r="C4744" t="s">
        <v>289</v>
      </c>
      <c r="D4744" t="s">
        <v>1539</v>
      </c>
      <c r="E4744" t="s">
        <v>15</v>
      </c>
      <c r="F4744" t="s">
        <v>141</v>
      </c>
      <c r="G4744">
        <v>2035</v>
      </c>
      <c r="H4744">
        <v>0</v>
      </c>
    </row>
    <row r="4745" spans="1:8" x14ac:dyDescent="0.3">
      <c r="A4745" t="s">
        <v>1519</v>
      </c>
      <c r="B4745" t="s">
        <v>1538</v>
      </c>
      <c r="C4745" t="s">
        <v>289</v>
      </c>
      <c r="D4745" t="s">
        <v>1539</v>
      </c>
      <c r="E4745" t="s">
        <v>15</v>
      </c>
      <c r="F4745" t="s">
        <v>141</v>
      </c>
      <c r="G4745">
        <v>2036</v>
      </c>
      <c r="H4745">
        <v>0</v>
      </c>
    </row>
    <row r="4746" spans="1:8" x14ac:dyDescent="0.3">
      <c r="A4746" t="s">
        <v>1519</v>
      </c>
      <c r="B4746" t="s">
        <v>1538</v>
      </c>
      <c r="C4746" t="s">
        <v>289</v>
      </c>
      <c r="D4746" t="s">
        <v>1539</v>
      </c>
      <c r="E4746" t="s">
        <v>15</v>
      </c>
      <c r="F4746" t="s">
        <v>141</v>
      </c>
      <c r="G4746">
        <v>2037</v>
      </c>
      <c r="H4746">
        <v>0</v>
      </c>
    </row>
    <row r="4747" spans="1:8" x14ac:dyDescent="0.3">
      <c r="A4747" t="s">
        <v>1519</v>
      </c>
      <c r="B4747" t="s">
        <v>1538</v>
      </c>
      <c r="C4747" t="s">
        <v>289</v>
      </c>
      <c r="D4747" t="s">
        <v>1539</v>
      </c>
      <c r="E4747" t="s">
        <v>15</v>
      </c>
      <c r="F4747" t="s">
        <v>141</v>
      </c>
      <c r="G4747">
        <v>2038</v>
      </c>
      <c r="H4747">
        <v>0</v>
      </c>
    </row>
    <row r="4748" spans="1:8" x14ac:dyDescent="0.3">
      <c r="A4748" t="s">
        <v>1519</v>
      </c>
      <c r="B4748" t="s">
        <v>1538</v>
      </c>
      <c r="C4748" t="s">
        <v>289</v>
      </c>
      <c r="D4748" t="s">
        <v>1539</v>
      </c>
      <c r="E4748" t="s">
        <v>15</v>
      </c>
      <c r="F4748" t="s">
        <v>141</v>
      </c>
      <c r="G4748">
        <v>2039</v>
      </c>
      <c r="H4748">
        <v>0</v>
      </c>
    </row>
    <row r="4749" spans="1:8" x14ac:dyDescent="0.3">
      <c r="A4749" t="s">
        <v>1519</v>
      </c>
      <c r="B4749" t="s">
        <v>1538</v>
      </c>
      <c r="C4749" t="s">
        <v>289</v>
      </c>
      <c r="D4749" t="s">
        <v>1539</v>
      </c>
      <c r="E4749" t="s">
        <v>15</v>
      </c>
      <c r="F4749" t="s">
        <v>141</v>
      </c>
      <c r="G4749">
        <v>2040</v>
      </c>
      <c r="H4749">
        <v>1.37454158804204</v>
      </c>
    </row>
    <row r="4750" spans="1:8" x14ac:dyDescent="0.3">
      <c r="A4750" t="s">
        <v>1519</v>
      </c>
      <c r="B4750" t="s">
        <v>1538</v>
      </c>
      <c r="C4750" t="s">
        <v>289</v>
      </c>
      <c r="D4750" t="s">
        <v>1539</v>
      </c>
      <c r="E4750" t="s">
        <v>15</v>
      </c>
      <c r="F4750" t="s">
        <v>141</v>
      </c>
      <c r="G4750">
        <v>2041</v>
      </c>
      <c r="H4750">
        <v>1.6494499056504479</v>
      </c>
    </row>
    <row r="4751" spans="1:8" x14ac:dyDescent="0.3">
      <c r="A4751" t="s">
        <v>1519</v>
      </c>
      <c r="B4751" t="s">
        <v>1538</v>
      </c>
      <c r="C4751" t="s">
        <v>289</v>
      </c>
      <c r="D4751" t="s">
        <v>1539</v>
      </c>
      <c r="E4751" t="s">
        <v>15</v>
      </c>
      <c r="F4751" t="s">
        <v>141</v>
      </c>
      <c r="G4751">
        <v>2042</v>
      </c>
      <c r="H4751">
        <v>1.924358223258857</v>
      </c>
    </row>
    <row r="4752" spans="1:8" x14ac:dyDescent="0.3">
      <c r="A4752" t="s">
        <v>1519</v>
      </c>
      <c r="B4752" t="s">
        <v>1538</v>
      </c>
      <c r="C4752" t="s">
        <v>289</v>
      </c>
      <c r="D4752" t="s">
        <v>1539</v>
      </c>
      <c r="E4752" t="s">
        <v>15</v>
      </c>
      <c r="F4752" t="s">
        <v>141</v>
      </c>
      <c r="G4752">
        <v>2043</v>
      </c>
      <c r="H4752">
        <v>2.199266540867264</v>
      </c>
    </row>
    <row r="4753" spans="1:8" x14ac:dyDescent="0.3">
      <c r="A4753" t="s">
        <v>1519</v>
      </c>
      <c r="B4753" t="s">
        <v>1538</v>
      </c>
      <c r="C4753" t="s">
        <v>289</v>
      </c>
      <c r="D4753" t="s">
        <v>1539</v>
      </c>
      <c r="E4753" t="s">
        <v>15</v>
      </c>
      <c r="F4753" t="s">
        <v>141</v>
      </c>
      <c r="G4753">
        <v>2044</v>
      </c>
      <c r="H4753">
        <v>2.4741748584756729</v>
      </c>
    </row>
    <row r="4754" spans="1:8" x14ac:dyDescent="0.3">
      <c r="A4754" t="s">
        <v>1519</v>
      </c>
      <c r="B4754" t="s">
        <v>1538</v>
      </c>
      <c r="C4754" t="s">
        <v>289</v>
      </c>
      <c r="D4754" t="s">
        <v>1539</v>
      </c>
      <c r="E4754" t="s">
        <v>15</v>
      </c>
      <c r="F4754" t="s">
        <v>141</v>
      </c>
      <c r="G4754">
        <v>2045</v>
      </c>
      <c r="H4754">
        <v>2.7490831760840808</v>
      </c>
    </row>
    <row r="4755" spans="1:8" x14ac:dyDescent="0.3">
      <c r="A4755" t="s">
        <v>1519</v>
      </c>
      <c r="B4755" t="s">
        <v>1538</v>
      </c>
      <c r="C4755" t="s">
        <v>289</v>
      </c>
      <c r="D4755" t="s">
        <v>1539</v>
      </c>
      <c r="E4755" t="s">
        <v>15</v>
      </c>
      <c r="F4755" t="s">
        <v>141</v>
      </c>
      <c r="G4755">
        <v>2046</v>
      </c>
      <c r="H4755">
        <v>3.0239914936924901</v>
      </c>
    </row>
    <row r="4756" spans="1:8" x14ac:dyDescent="0.3">
      <c r="A4756" t="s">
        <v>1519</v>
      </c>
      <c r="B4756" t="s">
        <v>1538</v>
      </c>
      <c r="C4756" t="s">
        <v>289</v>
      </c>
      <c r="D4756" t="s">
        <v>1539</v>
      </c>
      <c r="E4756" t="s">
        <v>15</v>
      </c>
      <c r="F4756" t="s">
        <v>141</v>
      </c>
      <c r="G4756">
        <v>2047</v>
      </c>
      <c r="H4756">
        <v>3.298899811300898</v>
      </c>
    </row>
    <row r="4757" spans="1:8" x14ac:dyDescent="0.3">
      <c r="A4757" t="s">
        <v>1519</v>
      </c>
      <c r="B4757" t="s">
        <v>1538</v>
      </c>
      <c r="C4757" t="s">
        <v>289</v>
      </c>
      <c r="D4757" t="s">
        <v>1539</v>
      </c>
      <c r="E4757" t="s">
        <v>15</v>
      </c>
      <c r="F4757" t="s">
        <v>141</v>
      </c>
      <c r="G4757">
        <v>2048</v>
      </c>
      <c r="H4757">
        <v>3.573808128909306</v>
      </c>
    </row>
    <row r="4758" spans="1:8" x14ac:dyDescent="0.3">
      <c r="A4758" t="s">
        <v>1519</v>
      </c>
      <c r="B4758" t="s">
        <v>1538</v>
      </c>
      <c r="C4758" t="s">
        <v>289</v>
      </c>
      <c r="D4758" t="s">
        <v>1539</v>
      </c>
      <c r="E4758" t="s">
        <v>15</v>
      </c>
      <c r="F4758" t="s">
        <v>141</v>
      </c>
      <c r="G4758">
        <v>2049</v>
      </c>
      <c r="H4758">
        <v>3.8487164465177139</v>
      </c>
    </row>
    <row r="4759" spans="1:8" x14ac:dyDescent="0.3">
      <c r="A4759" t="s">
        <v>1519</v>
      </c>
      <c r="B4759" t="s">
        <v>1538</v>
      </c>
      <c r="C4759" t="s">
        <v>289</v>
      </c>
      <c r="D4759" t="s">
        <v>1539</v>
      </c>
      <c r="E4759" t="s">
        <v>15</v>
      </c>
      <c r="F4759" t="s">
        <v>141</v>
      </c>
      <c r="G4759">
        <v>2050</v>
      </c>
      <c r="H4759">
        <v>4.1236247641261219</v>
      </c>
    </row>
    <row r="4760" spans="1:8" x14ac:dyDescent="0.3">
      <c r="A4760" t="s">
        <v>1519</v>
      </c>
      <c r="B4760" t="s">
        <v>1538</v>
      </c>
      <c r="C4760" t="s">
        <v>289</v>
      </c>
      <c r="D4760" t="s">
        <v>1539</v>
      </c>
      <c r="E4760" t="s">
        <v>23</v>
      </c>
      <c r="F4760" t="s">
        <v>141</v>
      </c>
      <c r="G4760">
        <v>2025</v>
      </c>
      <c r="H4760">
        <v>0</v>
      </c>
    </row>
    <row r="4761" spans="1:8" x14ac:dyDescent="0.3">
      <c r="A4761" t="s">
        <v>1519</v>
      </c>
      <c r="B4761" t="s">
        <v>1538</v>
      </c>
      <c r="C4761" t="s">
        <v>289</v>
      </c>
      <c r="D4761" t="s">
        <v>1539</v>
      </c>
      <c r="E4761" t="s">
        <v>23</v>
      </c>
      <c r="F4761" t="s">
        <v>141</v>
      </c>
      <c r="G4761">
        <v>2026</v>
      </c>
      <c r="H4761">
        <v>0</v>
      </c>
    </row>
    <row r="4762" spans="1:8" x14ac:dyDescent="0.3">
      <c r="A4762" t="s">
        <v>1519</v>
      </c>
      <c r="B4762" t="s">
        <v>1538</v>
      </c>
      <c r="C4762" t="s">
        <v>289</v>
      </c>
      <c r="D4762" t="s">
        <v>1539</v>
      </c>
      <c r="E4762" t="s">
        <v>23</v>
      </c>
      <c r="F4762" t="s">
        <v>141</v>
      </c>
      <c r="G4762">
        <v>2027</v>
      </c>
      <c r="H4762">
        <v>0</v>
      </c>
    </row>
    <row r="4763" spans="1:8" x14ac:dyDescent="0.3">
      <c r="A4763" t="s">
        <v>1519</v>
      </c>
      <c r="B4763" t="s">
        <v>1538</v>
      </c>
      <c r="C4763" t="s">
        <v>289</v>
      </c>
      <c r="D4763" t="s">
        <v>1539</v>
      </c>
      <c r="E4763" t="s">
        <v>23</v>
      </c>
      <c r="F4763" t="s">
        <v>141</v>
      </c>
      <c r="G4763">
        <v>2028</v>
      </c>
      <c r="H4763">
        <v>0</v>
      </c>
    </row>
    <row r="4764" spans="1:8" x14ac:dyDescent="0.3">
      <c r="A4764" t="s">
        <v>1519</v>
      </c>
      <c r="B4764" t="s">
        <v>1538</v>
      </c>
      <c r="C4764" t="s">
        <v>289</v>
      </c>
      <c r="D4764" t="s">
        <v>1539</v>
      </c>
      <c r="E4764" t="s">
        <v>23</v>
      </c>
      <c r="F4764" t="s">
        <v>141</v>
      </c>
      <c r="G4764">
        <v>2029</v>
      </c>
      <c r="H4764">
        <v>0</v>
      </c>
    </row>
    <row r="4765" spans="1:8" x14ac:dyDescent="0.3">
      <c r="A4765" t="s">
        <v>1519</v>
      </c>
      <c r="B4765" t="s">
        <v>1538</v>
      </c>
      <c r="C4765" t="s">
        <v>289</v>
      </c>
      <c r="D4765" t="s">
        <v>1539</v>
      </c>
      <c r="E4765" t="s">
        <v>23</v>
      </c>
      <c r="F4765" t="s">
        <v>141</v>
      </c>
      <c r="G4765">
        <v>2030</v>
      </c>
      <c r="H4765">
        <v>0</v>
      </c>
    </row>
    <row r="4766" spans="1:8" x14ac:dyDescent="0.3">
      <c r="A4766" t="s">
        <v>1519</v>
      </c>
      <c r="B4766" t="s">
        <v>1538</v>
      </c>
      <c r="C4766" t="s">
        <v>289</v>
      </c>
      <c r="D4766" t="s">
        <v>1539</v>
      </c>
      <c r="E4766" t="s">
        <v>23</v>
      </c>
      <c r="F4766" t="s">
        <v>141</v>
      </c>
      <c r="G4766">
        <v>2031</v>
      </c>
      <c r="H4766">
        <v>0</v>
      </c>
    </row>
    <row r="4767" spans="1:8" x14ac:dyDescent="0.3">
      <c r="A4767" t="s">
        <v>1519</v>
      </c>
      <c r="B4767" t="s">
        <v>1538</v>
      </c>
      <c r="C4767" t="s">
        <v>289</v>
      </c>
      <c r="D4767" t="s">
        <v>1539</v>
      </c>
      <c r="E4767" t="s">
        <v>23</v>
      </c>
      <c r="F4767" t="s">
        <v>141</v>
      </c>
      <c r="G4767">
        <v>2032</v>
      </c>
      <c r="H4767">
        <v>0</v>
      </c>
    </row>
    <row r="4768" spans="1:8" x14ac:dyDescent="0.3">
      <c r="A4768" t="s">
        <v>1519</v>
      </c>
      <c r="B4768" t="s">
        <v>1538</v>
      </c>
      <c r="C4768" t="s">
        <v>289</v>
      </c>
      <c r="D4768" t="s">
        <v>1539</v>
      </c>
      <c r="E4768" t="s">
        <v>23</v>
      </c>
      <c r="F4768" t="s">
        <v>141</v>
      </c>
      <c r="G4768">
        <v>2033</v>
      </c>
      <c r="H4768">
        <v>0</v>
      </c>
    </row>
    <row r="4769" spans="1:8" x14ac:dyDescent="0.3">
      <c r="A4769" t="s">
        <v>1519</v>
      </c>
      <c r="B4769" t="s">
        <v>1538</v>
      </c>
      <c r="C4769" t="s">
        <v>289</v>
      </c>
      <c r="D4769" t="s">
        <v>1539</v>
      </c>
      <c r="E4769" t="s">
        <v>23</v>
      </c>
      <c r="F4769" t="s">
        <v>141</v>
      </c>
      <c r="G4769">
        <v>2034</v>
      </c>
      <c r="H4769">
        <v>0</v>
      </c>
    </row>
    <row r="4770" spans="1:8" x14ac:dyDescent="0.3">
      <c r="A4770" t="s">
        <v>1519</v>
      </c>
      <c r="B4770" t="s">
        <v>1538</v>
      </c>
      <c r="C4770" t="s">
        <v>289</v>
      </c>
      <c r="D4770" t="s">
        <v>1539</v>
      </c>
      <c r="E4770" t="s">
        <v>23</v>
      </c>
      <c r="F4770" t="s">
        <v>141</v>
      </c>
      <c r="G4770">
        <v>2035</v>
      </c>
      <c r="H4770">
        <v>0</v>
      </c>
    </row>
    <row r="4771" spans="1:8" x14ac:dyDescent="0.3">
      <c r="A4771" t="s">
        <v>1519</v>
      </c>
      <c r="B4771" t="s">
        <v>1538</v>
      </c>
      <c r="C4771" t="s">
        <v>289</v>
      </c>
      <c r="D4771" t="s">
        <v>1539</v>
      </c>
      <c r="E4771" t="s">
        <v>23</v>
      </c>
      <c r="F4771" t="s">
        <v>141</v>
      </c>
      <c r="G4771">
        <v>2036</v>
      </c>
      <c r="H4771">
        <v>0</v>
      </c>
    </row>
    <row r="4772" spans="1:8" x14ac:dyDescent="0.3">
      <c r="A4772" t="s">
        <v>1519</v>
      </c>
      <c r="B4772" t="s">
        <v>1538</v>
      </c>
      <c r="C4772" t="s">
        <v>289</v>
      </c>
      <c r="D4772" t="s">
        <v>1539</v>
      </c>
      <c r="E4772" t="s">
        <v>23</v>
      </c>
      <c r="F4772" t="s">
        <v>141</v>
      </c>
      <c r="G4772">
        <v>2037</v>
      </c>
      <c r="H4772">
        <v>0</v>
      </c>
    </row>
    <row r="4773" spans="1:8" x14ac:dyDescent="0.3">
      <c r="A4773" t="s">
        <v>1519</v>
      </c>
      <c r="B4773" t="s">
        <v>1538</v>
      </c>
      <c r="C4773" t="s">
        <v>289</v>
      </c>
      <c r="D4773" t="s">
        <v>1539</v>
      </c>
      <c r="E4773" t="s">
        <v>23</v>
      </c>
      <c r="F4773" t="s">
        <v>141</v>
      </c>
      <c r="G4773">
        <v>2038</v>
      </c>
      <c r="H4773">
        <v>0</v>
      </c>
    </row>
    <row r="4774" spans="1:8" x14ac:dyDescent="0.3">
      <c r="A4774" t="s">
        <v>1519</v>
      </c>
      <c r="B4774" t="s">
        <v>1538</v>
      </c>
      <c r="C4774" t="s">
        <v>289</v>
      </c>
      <c r="D4774" t="s">
        <v>1539</v>
      </c>
      <c r="E4774" t="s">
        <v>23</v>
      </c>
      <c r="F4774" t="s">
        <v>141</v>
      </c>
      <c r="G4774">
        <v>2039</v>
      </c>
      <c r="H4774">
        <v>0</v>
      </c>
    </row>
    <row r="4775" spans="1:8" x14ac:dyDescent="0.3">
      <c r="A4775" t="s">
        <v>1519</v>
      </c>
      <c r="B4775" t="s">
        <v>1538</v>
      </c>
      <c r="C4775" t="s">
        <v>289</v>
      </c>
      <c r="D4775" t="s">
        <v>1539</v>
      </c>
      <c r="E4775" t="s">
        <v>23</v>
      </c>
      <c r="F4775" t="s">
        <v>141</v>
      </c>
      <c r="G4775">
        <v>2040</v>
      </c>
      <c r="H4775">
        <v>0</v>
      </c>
    </row>
    <row r="4776" spans="1:8" x14ac:dyDescent="0.3">
      <c r="A4776" t="s">
        <v>1519</v>
      </c>
      <c r="B4776" t="s">
        <v>1538</v>
      </c>
      <c r="C4776" t="s">
        <v>289</v>
      </c>
      <c r="D4776" t="s">
        <v>1539</v>
      </c>
      <c r="E4776" t="s">
        <v>23</v>
      </c>
      <c r="F4776" t="s">
        <v>141</v>
      </c>
      <c r="G4776">
        <v>2041</v>
      </c>
      <c r="H4776">
        <v>0</v>
      </c>
    </row>
    <row r="4777" spans="1:8" x14ac:dyDescent="0.3">
      <c r="A4777" t="s">
        <v>1519</v>
      </c>
      <c r="B4777" t="s">
        <v>1538</v>
      </c>
      <c r="C4777" t="s">
        <v>289</v>
      </c>
      <c r="D4777" t="s">
        <v>1539</v>
      </c>
      <c r="E4777" t="s">
        <v>23</v>
      </c>
      <c r="F4777" t="s">
        <v>141</v>
      </c>
      <c r="G4777">
        <v>2042</v>
      </c>
      <c r="H4777">
        <v>0</v>
      </c>
    </row>
    <row r="4778" spans="1:8" x14ac:dyDescent="0.3">
      <c r="A4778" t="s">
        <v>1519</v>
      </c>
      <c r="B4778" t="s">
        <v>1538</v>
      </c>
      <c r="C4778" t="s">
        <v>289</v>
      </c>
      <c r="D4778" t="s">
        <v>1539</v>
      </c>
      <c r="E4778" t="s">
        <v>23</v>
      </c>
      <c r="F4778" t="s">
        <v>141</v>
      </c>
      <c r="G4778">
        <v>2043</v>
      </c>
      <c r="H4778">
        <v>0</v>
      </c>
    </row>
    <row r="4779" spans="1:8" x14ac:dyDescent="0.3">
      <c r="A4779" t="s">
        <v>1519</v>
      </c>
      <c r="B4779" t="s">
        <v>1538</v>
      </c>
      <c r="C4779" t="s">
        <v>289</v>
      </c>
      <c r="D4779" t="s">
        <v>1539</v>
      </c>
      <c r="E4779" t="s">
        <v>23</v>
      </c>
      <c r="F4779" t="s">
        <v>141</v>
      </c>
      <c r="G4779">
        <v>2044</v>
      </c>
      <c r="H4779">
        <v>0</v>
      </c>
    </row>
    <row r="4780" spans="1:8" x14ac:dyDescent="0.3">
      <c r="A4780" t="s">
        <v>1519</v>
      </c>
      <c r="B4780" t="s">
        <v>1538</v>
      </c>
      <c r="C4780" t="s">
        <v>289</v>
      </c>
      <c r="D4780" t="s">
        <v>1539</v>
      </c>
      <c r="E4780" t="s">
        <v>23</v>
      </c>
      <c r="F4780" t="s">
        <v>141</v>
      </c>
      <c r="G4780">
        <v>2045</v>
      </c>
      <c r="H4780">
        <v>0</v>
      </c>
    </row>
    <row r="4781" spans="1:8" x14ac:dyDescent="0.3">
      <c r="A4781" t="s">
        <v>1519</v>
      </c>
      <c r="B4781" t="s">
        <v>1538</v>
      </c>
      <c r="C4781" t="s">
        <v>289</v>
      </c>
      <c r="D4781" t="s">
        <v>1539</v>
      </c>
      <c r="E4781" t="s">
        <v>23</v>
      </c>
      <c r="F4781" t="s">
        <v>141</v>
      </c>
      <c r="G4781">
        <v>2046</v>
      </c>
      <c r="H4781">
        <v>0</v>
      </c>
    </row>
    <row r="4782" spans="1:8" x14ac:dyDescent="0.3">
      <c r="A4782" t="s">
        <v>1519</v>
      </c>
      <c r="B4782" t="s">
        <v>1538</v>
      </c>
      <c r="C4782" t="s">
        <v>289</v>
      </c>
      <c r="D4782" t="s">
        <v>1539</v>
      </c>
      <c r="E4782" t="s">
        <v>23</v>
      </c>
      <c r="F4782" t="s">
        <v>141</v>
      </c>
      <c r="G4782">
        <v>2047</v>
      </c>
      <c r="H4782">
        <v>0</v>
      </c>
    </row>
    <row r="4783" spans="1:8" x14ac:dyDescent="0.3">
      <c r="A4783" t="s">
        <v>1519</v>
      </c>
      <c r="B4783" t="s">
        <v>1538</v>
      </c>
      <c r="C4783" t="s">
        <v>289</v>
      </c>
      <c r="D4783" t="s">
        <v>1539</v>
      </c>
      <c r="E4783" t="s">
        <v>23</v>
      </c>
      <c r="F4783" t="s">
        <v>141</v>
      </c>
      <c r="G4783">
        <v>2048</v>
      </c>
      <c r="H4783">
        <v>0</v>
      </c>
    </row>
    <row r="4784" spans="1:8" x14ac:dyDescent="0.3">
      <c r="A4784" t="s">
        <v>1519</v>
      </c>
      <c r="B4784" t="s">
        <v>1538</v>
      </c>
      <c r="C4784" t="s">
        <v>289</v>
      </c>
      <c r="D4784" t="s">
        <v>1539</v>
      </c>
      <c r="E4784" t="s">
        <v>23</v>
      </c>
      <c r="F4784" t="s">
        <v>141</v>
      </c>
      <c r="G4784">
        <v>2049</v>
      </c>
      <c r="H4784">
        <v>0</v>
      </c>
    </row>
    <row r="4785" spans="1:8" x14ac:dyDescent="0.3">
      <c r="A4785" t="s">
        <v>1519</v>
      </c>
      <c r="B4785" t="s">
        <v>1538</v>
      </c>
      <c r="C4785" t="s">
        <v>289</v>
      </c>
      <c r="D4785" t="s">
        <v>1539</v>
      </c>
      <c r="E4785" t="s">
        <v>23</v>
      </c>
      <c r="F4785" t="s">
        <v>141</v>
      </c>
      <c r="G4785">
        <v>2050</v>
      </c>
      <c r="H4785">
        <v>0</v>
      </c>
    </row>
    <row r="4786" spans="1:8" x14ac:dyDescent="0.3">
      <c r="A4786" t="s">
        <v>1519</v>
      </c>
      <c r="B4786" t="s">
        <v>1538</v>
      </c>
      <c r="C4786" t="s">
        <v>289</v>
      </c>
      <c r="D4786" t="s">
        <v>1539</v>
      </c>
      <c r="E4786" t="s">
        <v>31</v>
      </c>
      <c r="F4786" t="s">
        <v>141</v>
      </c>
      <c r="G4786">
        <v>2025</v>
      </c>
      <c r="H4786">
        <v>136.83815351648281</v>
      </c>
    </row>
    <row r="4787" spans="1:8" x14ac:dyDescent="0.3">
      <c r="A4787" t="s">
        <v>1519</v>
      </c>
      <c r="B4787" t="s">
        <v>1538</v>
      </c>
      <c r="C4787" t="s">
        <v>289</v>
      </c>
      <c r="D4787" t="s">
        <v>1539</v>
      </c>
      <c r="E4787" t="s">
        <v>31</v>
      </c>
      <c r="F4787" t="s">
        <v>141</v>
      </c>
      <c r="G4787">
        <v>2026</v>
      </c>
      <c r="H4787">
        <v>133.42581596132129</v>
      </c>
    </row>
    <row r="4788" spans="1:8" x14ac:dyDescent="0.3">
      <c r="A4788" t="s">
        <v>1519</v>
      </c>
      <c r="B4788" t="s">
        <v>1538</v>
      </c>
      <c r="C4788" t="s">
        <v>289</v>
      </c>
      <c r="D4788" t="s">
        <v>1539</v>
      </c>
      <c r="E4788" t="s">
        <v>31</v>
      </c>
      <c r="F4788" t="s">
        <v>141</v>
      </c>
      <c r="G4788">
        <v>2027</v>
      </c>
      <c r="H4788">
        <v>130.90427714142331</v>
      </c>
    </row>
    <row r="4789" spans="1:8" x14ac:dyDescent="0.3">
      <c r="A4789" t="s">
        <v>1519</v>
      </c>
      <c r="B4789" t="s">
        <v>1538</v>
      </c>
      <c r="C4789" t="s">
        <v>289</v>
      </c>
      <c r="D4789" t="s">
        <v>1539</v>
      </c>
      <c r="E4789" t="s">
        <v>31</v>
      </c>
      <c r="F4789" t="s">
        <v>141</v>
      </c>
      <c r="G4789">
        <v>2028</v>
      </c>
      <c r="H4789">
        <v>128.08586209987249</v>
      </c>
    </row>
    <row r="4790" spans="1:8" x14ac:dyDescent="0.3">
      <c r="A4790" t="s">
        <v>1519</v>
      </c>
      <c r="B4790" t="s">
        <v>1538</v>
      </c>
      <c r="C4790" t="s">
        <v>289</v>
      </c>
      <c r="D4790" t="s">
        <v>1539</v>
      </c>
      <c r="E4790" t="s">
        <v>31</v>
      </c>
      <c r="F4790" t="s">
        <v>141</v>
      </c>
      <c r="G4790">
        <v>2029</v>
      </c>
      <c r="H4790">
        <v>125.3717003865316</v>
      </c>
    </row>
    <row r="4791" spans="1:8" x14ac:dyDescent="0.3">
      <c r="A4791" t="s">
        <v>1519</v>
      </c>
      <c r="B4791" t="s">
        <v>1538</v>
      </c>
      <c r="C4791" t="s">
        <v>289</v>
      </c>
      <c r="D4791" t="s">
        <v>1539</v>
      </c>
      <c r="E4791" t="s">
        <v>31</v>
      </c>
      <c r="F4791" t="s">
        <v>141</v>
      </c>
      <c r="G4791">
        <v>2030</v>
      </c>
      <c r="H4791">
        <v>124.3958162522955</v>
      </c>
    </row>
    <row r="4792" spans="1:8" x14ac:dyDescent="0.3">
      <c r="A4792" t="s">
        <v>1519</v>
      </c>
      <c r="B4792" t="s">
        <v>1538</v>
      </c>
      <c r="C4792" t="s">
        <v>289</v>
      </c>
      <c r="D4792" t="s">
        <v>1539</v>
      </c>
      <c r="E4792" t="s">
        <v>31</v>
      </c>
      <c r="F4792" t="s">
        <v>141</v>
      </c>
      <c r="G4792">
        <v>2031</v>
      </c>
      <c r="H4792">
        <v>120.58035765964659</v>
      </c>
    </row>
    <row r="4793" spans="1:8" x14ac:dyDescent="0.3">
      <c r="A4793" t="s">
        <v>1519</v>
      </c>
      <c r="B4793" t="s">
        <v>1538</v>
      </c>
      <c r="C4793" t="s">
        <v>289</v>
      </c>
      <c r="D4793" t="s">
        <v>1539</v>
      </c>
      <c r="E4793" t="s">
        <v>31</v>
      </c>
      <c r="F4793" t="s">
        <v>141</v>
      </c>
      <c r="G4793">
        <v>2032</v>
      </c>
      <c r="H4793">
        <v>118.3387434913181</v>
      </c>
    </row>
    <row r="4794" spans="1:8" x14ac:dyDescent="0.3">
      <c r="A4794" t="s">
        <v>1519</v>
      </c>
      <c r="B4794" t="s">
        <v>1538</v>
      </c>
      <c r="C4794" t="s">
        <v>289</v>
      </c>
      <c r="D4794" t="s">
        <v>1539</v>
      </c>
      <c r="E4794" t="s">
        <v>31</v>
      </c>
      <c r="F4794" t="s">
        <v>141</v>
      </c>
      <c r="G4794">
        <v>2033</v>
      </c>
      <c r="H4794">
        <v>116.6806612132666</v>
      </c>
    </row>
    <row r="4795" spans="1:8" x14ac:dyDescent="0.3">
      <c r="A4795" t="s">
        <v>1519</v>
      </c>
      <c r="B4795" t="s">
        <v>1538</v>
      </c>
      <c r="C4795" t="s">
        <v>289</v>
      </c>
      <c r="D4795" t="s">
        <v>1539</v>
      </c>
      <c r="E4795" t="s">
        <v>31</v>
      </c>
      <c r="F4795" t="s">
        <v>141</v>
      </c>
      <c r="G4795">
        <v>2034</v>
      </c>
      <c r="H4795">
        <v>114.48427432557941</v>
      </c>
    </row>
    <row r="4796" spans="1:8" x14ac:dyDescent="0.3">
      <c r="A4796" t="s">
        <v>1519</v>
      </c>
      <c r="B4796" t="s">
        <v>1538</v>
      </c>
      <c r="C4796" t="s">
        <v>289</v>
      </c>
      <c r="D4796" t="s">
        <v>1539</v>
      </c>
      <c r="E4796" t="s">
        <v>31</v>
      </c>
      <c r="F4796" t="s">
        <v>141</v>
      </c>
      <c r="G4796">
        <v>2035</v>
      </c>
      <c r="H4796">
        <v>111.2383166060889</v>
      </c>
    </row>
    <row r="4797" spans="1:8" x14ac:dyDescent="0.3">
      <c r="A4797" t="s">
        <v>1519</v>
      </c>
      <c r="B4797" t="s">
        <v>1538</v>
      </c>
      <c r="C4797" t="s">
        <v>289</v>
      </c>
      <c r="D4797" t="s">
        <v>1539</v>
      </c>
      <c r="E4797" t="s">
        <v>31</v>
      </c>
      <c r="F4797" t="s">
        <v>141</v>
      </c>
      <c r="G4797">
        <v>2036</v>
      </c>
      <c r="H4797">
        <v>109.8869469477122</v>
      </c>
    </row>
    <row r="4798" spans="1:8" x14ac:dyDescent="0.3">
      <c r="A4798" t="s">
        <v>1519</v>
      </c>
      <c r="B4798" t="s">
        <v>1538</v>
      </c>
      <c r="C4798" t="s">
        <v>289</v>
      </c>
      <c r="D4798" t="s">
        <v>1539</v>
      </c>
      <c r="E4798" t="s">
        <v>31</v>
      </c>
      <c r="F4798" t="s">
        <v>141</v>
      </c>
      <c r="G4798">
        <v>2037</v>
      </c>
      <c r="H4798">
        <v>109.40640931350821</v>
      </c>
    </row>
    <row r="4799" spans="1:8" x14ac:dyDescent="0.3">
      <c r="A4799" t="s">
        <v>1519</v>
      </c>
      <c r="B4799" t="s">
        <v>1538</v>
      </c>
      <c r="C4799" t="s">
        <v>289</v>
      </c>
      <c r="D4799" t="s">
        <v>1539</v>
      </c>
      <c r="E4799" t="s">
        <v>31</v>
      </c>
      <c r="F4799" t="s">
        <v>141</v>
      </c>
      <c r="G4799">
        <v>2038</v>
      </c>
      <c r="H4799">
        <v>108.80487590550899</v>
      </c>
    </row>
    <row r="4800" spans="1:8" x14ac:dyDescent="0.3">
      <c r="A4800" t="s">
        <v>1519</v>
      </c>
      <c r="B4800" t="s">
        <v>1538</v>
      </c>
      <c r="C4800" t="s">
        <v>289</v>
      </c>
      <c r="D4800" t="s">
        <v>1539</v>
      </c>
      <c r="E4800" t="s">
        <v>31</v>
      </c>
      <c r="F4800" t="s">
        <v>141</v>
      </c>
      <c r="G4800">
        <v>2039</v>
      </c>
      <c r="H4800">
        <v>108.34525430913401</v>
      </c>
    </row>
    <row r="4801" spans="1:8" x14ac:dyDescent="0.3">
      <c r="A4801" t="s">
        <v>1519</v>
      </c>
      <c r="B4801" t="s">
        <v>1538</v>
      </c>
      <c r="C4801" t="s">
        <v>289</v>
      </c>
      <c r="D4801" t="s">
        <v>1539</v>
      </c>
      <c r="E4801" t="s">
        <v>31</v>
      </c>
      <c r="F4801" t="s">
        <v>141</v>
      </c>
      <c r="G4801">
        <v>2040</v>
      </c>
      <c r="H4801">
        <v>108.0529991705524</v>
      </c>
    </row>
    <row r="4802" spans="1:8" x14ac:dyDescent="0.3">
      <c r="A4802" t="s">
        <v>1519</v>
      </c>
      <c r="B4802" t="s">
        <v>1538</v>
      </c>
      <c r="C4802" t="s">
        <v>289</v>
      </c>
      <c r="D4802" t="s">
        <v>1539</v>
      </c>
      <c r="E4802" t="s">
        <v>31</v>
      </c>
      <c r="F4802" t="s">
        <v>141</v>
      </c>
      <c r="G4802">
        <v>2041</v>
      </c>
      <c r="H4802">
        <v>105.3788406916552</v>
      </c>
    </row>
    <row r="4803" spans="1:8" x14ac:dyDescent="0.3">
      <c r="A4803" t="s">
        <v>1519</v>
      </c>
      <c r="B4803" t="s">
        <v>1538</v>
      </c>
      <c r="C4803" t="s">
        <v>289</v>
      </c>
      <c r="D4803" t="s">
        <v>1539</v>
      </c>
      <c r="E4803" t="s">
        <v>31</v>
      </c>
      <c r="F4803" t="s">
        <v>141</v>
      </c>
      <c r="G4803">
        <v>2042</v>
      </c>
      <c r="H4803">
        <v>102.7904258615464</v>
      </c>
    </row>
    <row r="4804" spans="1:8" x14ac:dyDescent="0.3">
      <c r="A4804" t="s">
        <v>1519</v>
      </c>
      <c r="B4804" t="s">
        <v>1538</v>
      </c>
      <c r="C4804" t="s">
        <v>289</v>
      </c>
      <c r="D4804" t="s">
        <v>1539</v>
      </c>
      <c r="E4804" t="s">
        <v>31</v>
      </c>
      <c r="F4804" t="s">
        <v>141</v>
      </c>
      <c r="G4804">
        <v>2043</v>
      </c>
      <c r="H4804">
        <v>100.77094580160509</v>
      </c>
    </row>
    <row r="4805" spans="1:8" x14ac:dyDescent="0.3">
      <c r="A4805" t="s">
        <v>1519</v>
      </c>
      <c r="B4805" t="s">
        <v>1538</v>
      </c>
      <c r="C4805" t="s">
        <v>289</v>
      </c>
      <c r="D4805" t="s">
        <v>1539</v>
      </c>
      <c r="E4805" t="s">
        <v>31</v>
      </c>
      <c r="F4805" t="s">
        <v>141</v>
      </c>
      <c r="G4805">
        <v>2044</v>
      </c>
      <c r="H4805">
        <v>98.059400843785724</v>
      </c>
    </row>
    <row r="4806" spans="1:8" x14ac:dyDescent="0.3">
      <c r="A4806" t="s">
        <v>1519</v>
      </c>
      <c r="B4806" t="s">
        <v>1538</v>
      </c>
      <c r="C4806" t="s">
        <v>289</v>
      </c>
      <c r="D4806" t="s">
        <v>1539</v>
      </c>
      <c r="E4806" t="s">
        <v>31</v>
      </c>
      <c r="F4806" t="s">
        <v>141</v>
      </c>
      <c r="G4806">
        <v>2045</v>
      </c>
      <c r="H4806">
        <v>94.635287310159669</v>
      </c>
    </row>
    <row r="4807" spans="1:8" x14ac:dyDescent="0.3">
      <c r="A4807" t="s">
        <v>1519</v>
      </c>
      <c r="B4807" t="s">
        <v>1538</v>
      </c>
      <c r="C4807" t="s">
        <v>289</v>
      </c>
      <c r="D4807" t="s">
        <v>1539</v>
      </c>
      <c r="E4807" t="s">
        <v>31</v>
      </c>
      <c r="F4807" t="s">
        <v>141</v>
      </c>
      <c r="G4807">
        <v>2046</v>
      </c>
      <c r="H4807">
        <v>92.51794150897372</v>
      </c>
    </row>
    <row r="4808" spans="1:8" x14ac:dyDescent="0.3">
      <c r="A4808" t="s">
        <v>1519</v>
      </c>
      <c r="B4808" t="s">
        <v>1538</v>
      </c>
      <c r="C4808" t="s">
        <v>289</v>
      </c>
      <c r="D4808" t="s">
        <v>1539</v>
      </c>
      <c r="E4808" t="s">
        <v>31</v>
      </c>
      <c r="F4808" t="s">
        <v>141</v>
      </c>
      <c r="G4808">
        <v>2047</v>
      </c>
      <c r="H4808">
        <v>89.824981115995499</v>
      </c>
    </row>
    <row r="4809" spans="1:8" x14ac:dyDescent="0.3">
      <c r="A4809" t="s">
        <v>1519</v>
      </c>
      <c r="B4809" t="s">
        <v>1538</v>
      </c>
      <c r="C4809" t="s">
        <v>289</v>
      </c>
      <c r="D4809" t="s">
        <v>1539</v>
      </c>
      <c r="E4809" t="s">
        <v>31</v>
      </c>
      <c r="F4809" t="s">
        <v>141</v>
      </c>
      <c r="G4809">
        <v>2048</v>
      </c>
      <c r="H4809">
        <v>87.791446247353875</v>
      </c>
    </row>
    <row r="4810" spans="1:8" x14ac:dyDescent="0.3">
      <c r="A4810" t="s">
        <v>1519</v>
      </c>
      <c r="B4810" t="s">
        <v>1538</v>
      </c>
      <c r="C4810" t="s">
        <v>289</v>
      </c>
      <c r="D4810" t="s">
        <v>1539</v>
      </c>
      <c r="E4810" t="s">
        <v>31</v>
      </c>
      <c r="F4810" t="s">
        <v>141</v>
      </c>
      <c r="G4810">
        <v>2049</v>
      </c>
      <c r="H4810">
        <v>85.2768406271055</v>
      </c>
    </row>
    <row r="4811" spans="1:8" x14ac:dyDescent="0.3">
      <c r="A4811" t="s">
        <v>1519</v>
      </c>
      <c r="B4811" t="s">
        <v>1538</v>
      </c>
      <c r="C4811" t="s">
        <v>289</v>
      </c>
      <c r="D4811" t="s">
        <v>1539</v>
      </c>
      <c r="E4811" t="s">
        <v>31</v>
      </c>
      <c r="F4811" t="s">
        <v>141</v>
      </c>
      <c r="G4811">
        <v>2050</v>
      </c>
      <c r="H4811">
        <v>82.583381199526571</v>
      </c>
    </row>
    <row r="4812" spans="1:8" x14ac:dyDescent="0.3">
      <c r="A4812" t="s">
        <v>1519</v>
      </c>
      <c r="B4812" t="s">
        <v>1538</v>
      </c>
      <c r="C4812" t="s">
        <v>289</v>
      </c>
      <c r="D4812" t="s">
        <v>1539</v>
      </c>
      <c r="E4812" t="s">
        <v>37</v>
      </c>
      <c r="F4812" t="s">
        <v>141</v>
      </c>
      <c r="G4812">
        <v>2025</v>
      </c>
      <c r="H4812">
        <v>0</v>
      </c>
    </row>
    <row r="4813" spans="1:8" x14ac:dyDescent="0.3">
      <c r="A4813" t="s">
        <v>1519</v>
      </c>
      <c r="B4813" t="s">
        <v>1538</v>
      </c>
      <c r="C4813" t="s">
        <v>289</v>
      </c>
      <c r="D4813" t="s">
        <v>1539</v>
      </c>
      <c r="E4813" t="s">
        <v>37</v>
      </c>
      <c r="F4813" t="s">
        <v>141</v>
      </c>
      <c r="G4813">
        <v>2026</v>
      </c>
      <c r="H4813">
        <v>0</v>
      </c>
    </row>
    <row r="4814" spans="1:8" x14ac:dyDescent="0.3">
      <c r="A4814" t="s">
        <v>1519</v>
      </c>
      <c r="B4814" t="s">
        <v>1538</v>
      </c>
      <c r="C4814" t="s">
        <v>289</v>
      </c>
      <c r="D4814" t="s">
        <v>1539</v>
      </c>
      <c r="E4814" t="s">
        <v>37</v>
      </c>
      <c r="F4814" t="s">
        <v>141</v>
      </c>
      <c r="G4814">
        <v>2027</v>
      </c>
      <c r="H4814">
        <v>0</v>
      </c>
    </row>
    <row r="4815" spans="1:8" x14ac:dyDescent="0.3">
      <c r="A4815" t="s">
        <v>1519</v>
      </c>
      <c r="B4815" t="s">
        <v>1538</v>
      </c>
      <c r="C4815" t="s">
        <v>289</v>
      </c>
      <c r="D4815" t="s">
        <v>1539</v>
      </c>
      <c r="E4815" t="s">
        <v>37</v>
      </c>
      <c r="F4815" t="s">
        <v>141</v>
      </c>
      <c r="G4815">
        <v>2028</v>
      </c>
      <c r="H4815">
        <v>0</v>
      </c>
    </row>
    <row r="4816" spans="1:8" x14ac:dyDescent="0.3">
      <c r="A4816" t="s">
        <v>1519</v>
      </c>
      <c r="B4816" t="s">
        <v>1538</v>
      </c>
      <c r="C4816" t="s">
        <v>289</v>
      </c>
      <c r="D4816" t="s">
        <v>1539</v>
      </c>
      <c r="E4816" t="s">
        <v>37</v>
      </c>
      <c r="F4816" t="s">
        <v>141</v>
      </c>
      <c r="G4816">
        <v>2029</v>
      </c>
      <c r="H4816">
        <v>0</v>
      </c>
    </row>
    <row r="4817" spans="1:8" x14ac:dyDescent="0.3">
      <c r="A4817" t="s">
        <v>1519</v>
      </c>
      <c r="B4817" t="s">
        <v>1538</v>
      </c>
      <c r="C4817" t="s">
        <v>289</v>
      </c>
      <c r="D4817" t="s">
        <v>1539</v>
      </c>
      <c r="E4817" t="s">
        <v>37</v>
      </c>
      <c r="F4817" t="s">
        <v>141</v>
      </c>
      <c r="G4817">
        <v>2030</v>
      </c>
      <c r="H4817">
        <v>0</v>
      </c>
    </row>
    <row r="4818" spans="1:8" x14ac:dyDescent="0.3">
      <c r="A4818" t="s">
        <v>1519</v>
      </c>
      <c r="B4818" t="s">
        <v>1538</v>
      </c>
      <c r="C4818" t="s">
        <v>289</v>
      </c>
      <c r="D4818" t="s">
        <v>1539</v>
      </c>
      <c r="E4818" t="s">
        <v>37</v>
      </c>
      <c r="F4818" t="s">
        <v>141</v>
      </c>
      <c r="G4818">
        <v>2031</v>
      </c>
      <c r="H4818">
        <v>0</v>
      </c>
    </row>
    <row r="4819" spans="1:8" x14ac:dyDescent="0.3">
      <c r="A4819" t="s">
        <v>1519</v>
      </c>
      <c r="B4819" t="s">
        <v>1538</v>
      </c>
      <c r="C4819" t="s">
        <v>289</v>
      </c>
      <c r="D4819" t="s">
        <v>1539</v>
      </c>
      <c r="E4819" t="s">
        <v>37</v>
      </c>
      <c r="F4819" t="s">
        <v>141</v>
      </c>
      <c r="G4819">
        <v>2032</v>
      </c>
      <c r="H4819">
        <v>0</v>
      </c>
    </row>
    <row r="4820" spans="1:8" x14ac:dyDescent="0.3">
      <c r="A4820" t="s">
        <v>1519</v>
      </c>
      <c r="B4820" t="s">
        <v>1538</v>
      </c>
      <c r="C4820" t="s">
        <v>289</v>
      </c>
      <c r="D4820" t="s">
        <v>1539</v>
      </c>
      <c r="E4820" t="s">
        <v>37</v>
      </c>
      <c r="F4820" t="s">
        <v>141</v>
      </c>
      <c r="G4820">
        <v>2033</v>
      </c>
      <c r="H4820">
        <v>0</v>
      </c>
    </row>
    <row r="4821" spans="1:8" x14ac:dyDescent="0.3">
      <c r="A4821" t="s">
        <v>1519</v>
      </c>
      <c r="B4821" t="s">
        <v>1538</v>
      </c>
      <c r="C4821" t="s">
        <v>289</v>
      </c>
      <c r="D4821" t="s">
        <v>1539</v>
      </c>
      <c r="E4821" t="s">
        <v>37</v>
      </c>
      <c r="F4821" t="s">
        <v>141</v>
      </c>
      <c r="G4821">
        <v>2034</v>
      </c>
      <c r="H4821">
        <v>0</v>
      </c>
    </row>
    <row r="4822" spans="1:8" x14ac:dyDescent="0.3">
      <c r="A4822" t="s">
        <v>1519</v>
      </c>
      <c r="B4822" t="s">
        <v>1538</v>
      </c>
      <c r="C4822" t="s">
        <v>289</v>
      </c>
      <c r="D4822" t="s">
        <v>1539</v>
      </c>
      <c r="E4822" t="s">
        <v>37</v>
      </c>
      <c r="F4822" t="s">
        <v>141</v>
      </c>
      <c r="G4822">
        <v>2035</v>
      </c>
      <c r="H4822">
        <v>0</v>
      </c>
    </row>
    <row r="4823" spans="1:8" x14ac:dyDescent="0.3">
      <c r="A4823" t="s">
        <v>1519</v>
      </c>
      <c r="B4823" t="s">
        <v>1538</v>
      </c>
      <c r="C4823" t="s">
        <v>289</v>
      </c>
      <c r="D4823" t="s">
        <v>1539</v>
      </c>
      <c r="E4823" t="s">
        <v>37</v>
      </c>
      <c r="F4823" t="s">
        <v>141</v>
      </c>
      <c r="G4823">
        <v>2036</v>
      </c>
      <c r="H4823">
        <v>0</v>
      </c>
    </row>
    <row r="4824" spans="1:8" x14ac:dyDescent="0.3">
      <c r="A4824" t="s">
        <v>1519</v>
      </c>
      <c r="B4824" t="s">
        <v>1538</v>
      </c>
      <c r="C4824" t="s">
        <v>289</v>
      </c>
      <c r="D4824" t="s">
        <v>1539</v>
      </c>
      <c r="E4824" t="s">
        <v>37</v>
      </c>
      <c r="F4824" t="s">
        <v>141</v>
      </c>
      <c r="G4824">
        <v>2037</v>
      </c>
      <c r="H4824">
        <v>0</v>
      </c>
    </row>
    <row r="4825" spans="1:8" x14ac:dyDescent="0.3">
      <c r="A4825" t="s">
        <v>1519</v>
      </c>
      <c r="B4825" t="s">
        <v>1538</v>
      </c>
      <c r="C4825" t="s">
        <v>289</v>
      </c>
      <c r="D4825" t="s">
        <v>1539</v>
      </c>
      <c r="E4825" t="s">
        <v>37</v>
      </c>
      <c r="F4825" t="s">
        <v>141</v>
      </c>
      <c r="G4825">
        <v>2038</v>
      </c>
      <c r="H4825">
        <v>0</v>
      </c>
    </row>
    <row r="4826" spans="1:8" x14ac:dyDescent="0.3">
      <c r="A4826" t="s">
        <v>1519</v>
      </c>
      <c r="B4826" t="s">
        <v>1538</v>
      </c>
      <c r="C4826" t="s">
        <v>289</v>
      </c>
      <c r="D4826" t="s">
        <v>1539</v>
      </c>
      <c r="E4826" t="s">
        <v>37</v>
      </c>
      <c r="F4826" t="s">
        <v>141</v>
      </c>
      <c r="G4826">
        <v>2039</v>
      </c>
      <c r="H4826">
        <v>0</v>
      </c>
    </row>
    <row r="4827" spans="1:8" x14ac:dyDescent="0.3">
      <c r="A4827" t="s">
        <v>1519</v>
      </c>
      <c r="B4827" t="s">
        <v>1538</v>
      </c>
      <c r="C4827" t="s">
        <v>289</v>
      </c>
      <c r="D4827" t="s">
        <v>1539</v>
      </c>
      <c r="E4827" t="s">
        <v>37</v>
      </c>
      <c r="F4827" t="s">
        <v>141</v>
      </c>
      <c r="G4827">
        <v>2040</v>
      </c>
      <c r="H4827">
        <v>0</v>
      </c>
    </row>
    <row r="4828" spans="1:8" x14ac:dyDescent="0.3">
      <c r="A4828" t="s">
        <v>1519</v>
      </c>
      <c r="B4828" t="s">
        <v>1538</v>
      </c>
      <c r="C4828" t="s">
        <v>289</v>
      </c>
      <c r="D4828" t="s">
        <v>1539</v>
      </c>
      <c r="E4828" t="s">
        <v>37</v>
      </c>
      <c r="F4828" t="s">
        <v>141</v>
      </c>
      <c r="G4828">
        <v>2041</v>
      </c>
      <c r="H4828">
        <v>0</v>
      </c>
    </row>
    <row r="4829" spans="1:8" x14ac:dyDescent="0.3">
      <c r="A4829" t="s">
        <v>1519</v>
      </c>
      <c r="B4829" t="s">
        <v>1538</v>
      </c>
      <c r="C4829" t="s">
        <v>289</v>
      </c>
      <c r="D4829" t="s">
        <v>1539</v>
      </c>
      <c r="E4829" t="s">
        <v>37</v>
      </c>
      <c r="F4829" t="s">
        <v>141</v>
      </c>
      <c r="G4829">
        <v>2042</v>
      </c>
      <c r="H4829">
        <v>0</v>
      </c>
    </row>
    <row r="4830" spans="1:8" x14ac:dyDescent="0.3">
      <c r="A4830" t="s">
        <v>1519</v>
      </c>
      <c r="B4830" t="s">
        <v>1538</v>
      </c>
      <c r="C4830" t="s">
        <v>289</v>
      </c>
      <c r="D4830" t="s">
        <v>1539</v>
      </c>
      <c r="E4830" t="s">
        <v>37</v>
      </c>
      <c r="F4830" t="s">
        <v>141</v>
      </c>
      <c r="G4830">
        <v>2043</v>
      </c>
      <c r="H4830">
        <v>0</v>
      </c>
    </row>
    <row r="4831" spans="1:8" x14ac:dyDescent="0.3">
      <c r="A4831" t="s">
        <v>1519</v>
      </c>
      <c r="B4831" t="s">
        <v>1538</v>
      </c>
      <c r="C4831" t="s">
        <v>289</v>
      </c>
      <c r="D4831" t="s">
        <v>1539</v>
      </c>
      <c r="E4831" t="s">
        <v>37</v>
      </c>
      <c r="F4831" t="s">
        <v>141</v>
      </c>
      <c r="G4831">
        <v>2044</v>
      </c>
      <c r="H4831">
        <v>0</v>
      </c>
    </row>
    <row r="4832" spans="1:8" x14ac:dyDescent="0.3">
      <c r="A4832" t="s">
        <v>1519</v>
      </c>
      <c r="B4832" t="s">
        <v>1538</v>
      </c>
      <c r="C4832" t="s">
        <v>289</v>
      </c>
      <c r="D4832" t="s">
        <v>1539</v>
      </c>
      <c r="E4832" t="s">
        <v>37</v>
      </c>
      <c r="F4832" t="s">
        <v>141</v>
      </c>
      <c r="G4832">
        <v>2045</v>
      </c>
      <c r="H4832">
        <v>0</v>
      </c>
    </row>
    <row r="4833" spans="1:8" x14ac:dyDescent="0.3">
      <c r="A4833" t="s">
        <v>1519</v>
      </c>
      <c r="B4833" t="s">
        <v>1538</v>
      </c>
      <c r="C4833" t="s">
        <v>289</v>
      </c>
      <c r="D4833" t="s">
        <v>1539</v>
      </c>
      <c r="E4833" t="s">
        <v>37</v>
      </c>
      <c r="F4833" t="s">
        <v>141</v>
      </c>
      <c r="G4833">
        <v>2046</v>
      </c>
      <c r="H4833">
        <v>0</v>
      </c>
    </row>
    <row r="4834" spans="1:8" x14ac:dyDescent="0.3">
      <c r="A4834" t="s">
        <v>1519</v>
      </c>
      <c r="B4834" t="s">
        <v>1538</v>
      </c>
      <c r="C4834" t="s">
        <v>289</v>
      </c>
      <c r="D4834" t="s">
        <v>1539</v>
      </c>
      <c r="E4834" t="s">
        <v>37</v>
      </c>
      <c r="F4834" t="s">
        <v>141</v>
      </c>
      <c r="G4834">
        <v>2047</v>
      </c>
      <c r="H4834">
        <v>0</v>
      </c>
    </row>
    <row r="4835" spans="1:8" x14ac:dyDescent="0.3">
      <c r="A4835" t="s">
        <v>1519</v>
      </c>
      <c r="B4835" t="s">
        <v>1538</v>
      </c>
      <c r="C4835" t="s">
        <v>289</v>
      </c>
      <c r="D4835" t="s">
        <v>1539</v>
      </c>
      <c r="E4835" t="s">
        <v>37</v>
      </c>
      <c r="F4835" t="s">
        <v>141</v>
      </c>
      <c r="G4835">
        <v>2048</v>
      </c>
      <c r="H4835">
        <v>0</v>
      </c>
    </row>
    <row r="4836" spans="1:8" x14ac:dyDescent="0.3">
      <c r="A4836" t="s">
        <v>1519</v>
      </c>
      <c r="B4836" t="s">
        <v>1538</v>
      </c>
      <c r="C4836" t="s">
        <v>289</v>
      </c>
      <c r="D4836" t="s">
        <v>1539</v>
      </c>
      <c r="E4836" t="s">
        <v>37</v>
      </c>
      <c r="F4836" t="s">
        <v>141</v>
      </c>
      <c r="G4836">
        <v>2049</v>
      </c>
      <c r="H4836">
        <v>0</v>
      </c>
    </row>
    <row r="4837" spans="1:8" x14ac:dyDescent="0.3">
      <c r="A4837" t="s">
        <v>1519</v>
      </c>
      <c r="B4837" t="s">
        <v>1538</v>
      </c>
      <c r="C4837" t="s">
        <v>289</v>
      </c>
      <c r="D4837" t="s">
        <v>1539</v>
      </c>
      <c r="E4837" t="s">
        <v>37</v>
      </c>
      <c r="F4837" t="s">
        <v>141</v>
      </c>
      <c r="G4837">
        <v>2050</v>
      </c>
      <c r="H4837">
        <v>0</v>
      </c>
    </row>
    <row r="4838" spans="1:8" x14ac:dyDescent="0.3">
      <c r="A4838" t="s">
        <v>1519</v>
      </c>
      <c r="B4838" t="s">
        <v>1538</v>
      </c>
      <c r="C4838" t="s">
        <v>289</v>
      </c>
      <c r="D4838" t="s">
        <v>1539</v>
      </c>
      <c r="E4838" t="s">
        <v>40</v>
      </c>
      <c r="F4838" t="s">
        <v>141</v>
      </c>
      <c r="G4838">
        <v>2025</v>
      </c>
      <c r="H4838">
        <v>0</v>
      </c>
    </row>
    <row r="4839" spans="1:8" x14ac:dyDescent="0.3">
      <c r="A4839" t="s">
        <v>1519</v>
      </c>
      <c r="B4839" t="s">
        <v>1538</v>
      </c>
      <c r="C4839" t="s">
        <v>289</v>
      </c>
      <c r="D4839" t="s">
        <v>1539</v>
      </c>
      <c r="E4839" t="s">
        <v>40</v>
      </c>
      <c r="F4839" t="s">
        <v>141</v>
      </c>
      <c r="G4839">
        <v>2026</v>
      </c>
      <c r="H4839">
        <v>0</v>
      </c>
    </row>
    <row r="4840" spans="1:8" x14ac:dyDescent="0.3">
      <c r="A4840" t="s">
        <v>1519</v>
      </c>
      <c r="B4840" t="s">
        <v>1538</v>
      </c>
      <c r="C4840" t="s">
        <v>289</v>
      </c>
      <c r="D4840" t="s">
        <v>1539</v>
      </c>
      <c r="E4840" t="s">
        <v>40</v>
      </c>
      <c r="F4840" t="s">
        <v>141</v>
      </c>
      <c r="G4840">
        <v>2027</v>
      </c>
      <c r="H4840">
        <v>0</v>
      </c>
    </row>
    <row r="4841" spans="1:8" x14ac:dyDescent="0.3">
      <c r="A4841" t="s">
        <v>1519</v>
      </c>
      <c r="B4841" t="s">
        <v>1538</v>
      </c>
      <c r="C4841" t="s">
        <v>289</v>
      </c>
      <c r="D4841" t="s">
        <v>1539</v>
      </c>
      <c r="E4841" t="s">
        <v>40</v>
      </c>
      <c r="F4841" t="s">
        <v>141</v>
      </c>
      <c r="G4841">
        <v>2028</v>
      </c>
      <c r="H4841">
        <v>0</v>
      </c>
    </row>
    <row r="4842" spans="1:8" x14ac:dyDescent="0.3">
      <c r="A4842" t="s">
        <v>1519</v>
      </c>
      <c r="B4842" t="s">
        <v>1538</v>
      </c>
      <c r="C4842" t="s">
        <v>289</v>
      </c>
      <c r="D4842" t="s">
        <v>1539</v>
      </c>
      <c r="E4842" t="s">
        <v>40</v>
      </c>
      <c r="F4842" t="s">
        <v>141</v>
      </c>
      <c r="G4842">
        <v>2029</v>
      </c>
      <c r="H4842">
        <v>0</v>
      </c>
    </row>
    <row r="4843" spans="1:8" x14ac:dyDescent="0.3">
      <c r="A4843" t="s">
        <v>1519</v>
      </c>
      <c r="B4843" t="s">
        <v>1538</v>
      </c>
      <c r="C4843" t="s">
        <v>289</v>
      </c>
      <c r="D4843" t="s">
        <v>1539</v>
      </c>
      <c r="E4843" t="s">
        <v>40</v>
      </c>
      <c r="F4843" t="s">
        <v>141</v>
      </c>
      <c r="G4843">
        <v>2030</v>
      </c>
      <c r="H4843">
        <v>0</v>
      </c>
    </row>
    <row r="4844" spans="1:8" x14ac:dyDescent="0.3">
      <c r="A4844" t="s">
        <v>1519</v>
      </c>
      <c r="B4844" t="s">
        <v>1538</v>
      </c>
      <c r="C4844" t="s">
        <v>289</v>
      </c>
      <c r="D4844" t="s">
        <v>1539</v>
      </c>
      <c r="E4844" t="s">
        <v>40</v>
      </c>
      <c r="F4844" t="s">
        <v>141</v>
      </c>
      <c r="G4844">
        <v>2031</v>
      </c>
      <c r="H4844">
        <v>0</v>
      </c>
    </row>
    <row r="4845" spans="1:8" x14ac:dyDescent="0.3">
      <c r="A4845" t="s">
        <v>1519</v>
      </c>
      <c r="B4845" t="s">
        <v>1538</v>
      </c>
      <c r="C4845" t="s">
        <v>289</v>
      </c>
      <c r="D4845" t="s">
        <v>1539</v>
      </c>
      <c r="E4845" t="s">
        <v>40</v>
      </c>
      <c r="F4845" t="s">
        <v>141</v>
      </c>
      <c r="G4845">
        <v>2032</v>
      </c>
      <c r="H4845">
        <v>0</v>
      </c>
    </row>
    <row r="4846" spans="1:8" x14ac:dyDescent="0.3">
      <c r="A4846" t="s">
        <v>1519</v>
      </c>
      <c r="B4846" t="s">
        <v>1538</v>
      </c>
      <c r="C4846" t="s">
        <v>289</v>
      </c>
      <c r="D4846" t="s">
        <v>1539</v>
      </c>
      <c r="E4846" t="s">
        <v>40</v>
      </c>
      <c r="F4846" t="s">
        <v>141</v>
      </c>
      <c r="G4846">
        <v>2033</v>
      </c>
      <c r="H4846">
        <v>0</v>
      </c>
    </row>
    <row r="4847" spans="1:8" x14ac:dyDescent="0.3">
      <c r="A4847" t="s">
        <v>1519</v>
      </c>
      <c r="B4847" t="s">
        <v>1538</v>
      </c>
      <c r="C4847" t="s">
        <v>289</v>
      </c>
      <c r="D4847" t="s">
        <v>1539</v>
      </c>
      <c r="E4847" t="s">
        <v>40</v>
      </c>
      <c r="F4847" t="s">
        <v>141</v>
      </c>
      <c r="G4847">
        <v>2034</v>
      </c>
      <c r="H4847">
        <v>0</v>
      </c>
    </row>
    <row r="4848" spans="1:8" x14ac:dyDescent="0.3">
      <c r="A4848" t="s">
        <v>1519</v>
      </c>
      <c r="B4848" t="s">
        <v>1538</v>
      </c>
      <c r="C4848" t="s">
        <v>289</v>
      </c>
      <c r="D4848" t="s">
        <v>1539</v>
      </c>
      <c r="E4848" t="s">
        <v>40</v>
      </c>
      <c r="F4848" t="s">
        <v>141</v>
      </c>
      <c r="G4848">
        <v>2035</v>
      </c>
      <c r="H4848">
        <v>0</v>
      </c>
    </row>
    <row r="4849" spans="1:8" x14ac:dyDescent="0.3">
      <c r="A4849" t="s">
        <v>1519</v>
      </c>
      <c r="B4849" t="s">
        <v>1538</v>
      </c>
      <c r="C4849" t="s">
        <v>289</v>
      </c>
      <c r="D4849" t="s">
        <v>1539</v>
      </c>
      <c r="E4849" t="s">
        <v>40</v>
      </c>
      <c r="F4849" t="s">
        <v>141</v>
      </c>
      <c r="G4849">
        <v>2036</v>
      </c>
      <c r="H4849">
        <v>0</v>
      </c>
    </row>
    <row r="4850" spans="1:8" x14ac:dyDescent="0.3">
      <c r="A4850" t="s">
        <v>1519</v>
      </c>
      <c r="B4850" t="s">
        <v>1538</v>
      </c>
      <c r="C4850" t="s">
        <v>289</v>
      </c>
      <c r="D4850" t="s">
        <v>1539</v>
      </c>
      <c r="E4850" t="s">
        <v>40</v>
      </c>
      <c r="F4850" t="s">
        <v>141</v>
      </c>
      <c r="G4850">
        <v>2037</v>
      </c>
      <c r="H4850">
        <v>0</v>
      </c>
    </row>
    <row r="4851" spans="1:8" x14ac:dyDescent="0.3">
      <c r="A4851" t="s">
        <v>1519</v>
      </c>
      <c r="B4851" t="s">
        <v>1538</v>
      </c>
      <c r="C4851" t="s">
        <v>289</v>
      </c>
      <c r="D4851" t="s">
        <v>1539</v>
      </c>
      <c r="E4851" t="s">
        <v>40</v>
      </c>
      <c r="F4851" t="s">
        <v>141</v>
      </c>
      <c r="G4851">
        <v>2038</v>
      </c>
      <c r="H4851">
        <v>0</v>
      </c>
    </row>
    <row r="4852" spans="1:8" x14ac:dyDescent="0.3">
      <c r="A4852" t="s">
        <v>1519</v>
      </c>
      <c r="B4852" t="s">
        <v>1538</v>
      </c>
      <c r="C4852" t="s">
        <v>289</v>
      </c>
      <c r="D4852" t="s">
        <v>1539</v>
      </c>
      <c r="E4852" t="s">
        <v>40</v>
      </c>
      <c r="F4852" t="s">
        <v>141</v>
      </c>
      <c r="G4852">
        <v>2039</v>
      </c>
      <c r="H4852">
        <v>0</v>
      </c>
    </row>
    <row r="4853" spans="1:8" x14ac:dyDescent="0.3">
      <c r="A4853" t="s">
        <v>1519</v>
      </c>
      <c r="B4853" t="s">
        <v>1538</v>
      </c>
      <c r="C4853" t="s">
        <v>289</v>
      </c>
      <c r="D4853" t="s">
        <v>1539</v>
      </c>
      <c r="E4853" t="s">
        <v>40</v>
      </c>
      <c r="F4853" t="s">
        <v>141</v>
      </c>
      <c r="G4853">
        <v>2040</v>
      </c>
      <c r="H4853">
        <v>0</v>
      </c>
    </row>
    <row r="4854" spans="1:8" x14ac:dyDescent="0.3">
      <c r="A4854" t="s">
        <v>1519</v>
      </c>
      <c r="B4854" t="s">
        <v>1538</v>
      </c>
      <c r="C4854" t="s">
        <v>289</v>
      </c>
      <c r="D4854" t="s">
        <v>1539</v>
      </c>
      <c r="E4854" t="s">
        <v>40</v>
      </c>
      <c r="F4854" t="s">
        <v>141</v>
      </c>
      <c r="G4854">
        <v>2041</v>
      </c>
      <c r="H4854">
        <v>0</v>
      </c>
    </row>
    <row r="4855" spans="1:8" x14ac:dyDescent="0.3">
      <c r="A4855" t="s">
        <v>1519</v>
      </c>
      <c r="B4855" t="s">
        <v>1538</v>
      </c>
      <c r="C4855" t="s">
        <v>289</v>
      </c>
      <c r="D4855" t="s">
        <v>1539</v>
      </c>
      <c r="E4855" t="s">
        <v>40</v>
      </c>
      <c r="F4855" t="s">
        <v>141</v>
      </c>
      <c r="G4855">
        <v>2042</v>
      </c>
      <c r="H4855">
        <v>0</v>
      </c>
    </row>
    <row r="4856" spans="1:8" x14ac:dyDescent="0.3">
      <c r="A4856" t="s">
        <v>1519</v>
      </c>
      <c r="B4856" t="s">
        <v>1538</v>
      </c>
      <c r="C4856" t="s">
        <v>289</v>
      </c>
      <c r="D4856" t="s">
        <v>1539</v>
      </c>
      <c r="E4856" t="s">
        <v>40</v>
      </c>
      <c r="F4856" t="s">
        <v>141</v>
      </c>
      <c r="G4856">
        <v>2043</v>
      </c>
      <c r="H4856">
        <v>0</v>
      </c>
    </row>
    <row r="4857" spans="1:8" x14ac:dyDescent="0.3">
      <c r="A4857" t="s">
        <v>1519</v>
      </c>
      <c r="B4857" t="s">
        <v>1538</v>
      </c>
      <c r="C4857" t="s">
        <v>289</v>
      </c>
      <c r="D4857" t="s">
        <v>1539</v>
      </c>
      <c r="E4857" t="s">
        <v>40</v>
      </c>
      <c r="F4857" t="s">
        <v>141</v>
      </c>
      <c r="G4857">
        <v>2044</v>
      </c>
      <c r="H4857">
        <v>0</v>
      </c>
    </row>
    <row r="4858" spans="1:8" x14ac:dyDescent="0.3">
      <c r="A4858" t="s">
        <v>1519</v>
      </c>
      <c r="B4858" t="s">
        <v>1538</v>
      </c>
      <c r="C4858" t="s">
        <v>289</v>
      </c>
      <c r="D4858" t="s">
        <v>1539</v>
      </c>
      <c r="E4858" t="s">
        <v>40</v>
      </c>
      <c r="F4858" t="s">
        <v>141</v>
      </c>
      <c r="G4858">
        <v>2045</v>
      </c>
      <c r="H4858">
        <v>0</v>
      </c>
    </row>
    <row r="4859" spans="1:8" x14ac:dyDescent="0.3">
      <c r="A4859" t="s">
        <v>1519</v>
      </c>
      <c r="B4859" t="s">
        <v>1538</v>
      </c>
      <c r="C4859" t="s">
        <v>289</v>
      </c>
      <c r="D4859" t="s">
        <v>1539</v>
      </c>
      <c r="E4859" t="s">
        <v>40</v>
      </c>
      <c r="F4859" t="s">
        <v>141</v>
      </c>
      <c r="G4859">
        <v>2046</v>
      </c>
      <c r="H4859">
        <v>0</v>
      </c>
    </row>
    <row r="4860" spans="1:8" x14ac:dyDescent="0.3">
      <c r="A4860" t="s">
        <v>1519</v>
      </c>
      <c r="B4860" t="s">
        <v>1538</v>
      </c>
      <c r="C4860" t="s">
        <v>289</v>
      </c>
      <c r="D4860" t="s">
        <v>1539</v>
      </c>
      <c r="E4860" t="s">
        <v>40</v>
      </c>
      <c r="F4860" t="s">
        <v>141</v>
      </c>
      <c r="G4860">
        <v>2047</v>
      </c>
      <c r="H4860">
        <v>0</v>
      </c>
    </row>
    <row r="4861" spans="1:8" x14ac:dyDescent="0.3">
      <c r="A4861" t="s">
        <v>1519</v>
      </c>
      <c r="B4861" t="s">
        <v>1538</v>
      </c>
      <c r="C4861" t="s">
        <v>289</v>
      </c>
      <c r="D4861" t="s">
        <v>1539</v>
      </c>
      <c r="E4861" t="s">
        <v>40</v>
      </c>
      <c r="F4861" t="s">
        <v>141</v>
      </c>
      <c r="G4861">
        <v>2048</v>
      </c>
      <c r="H4861">
        <v>0</v>
      </c>
    </row>
    <row r="4862" spans="1:8" x14ac:dyDescent="0.3">
      <c r="A4862" t="s">
        <v>1519</v>
      </c>
      <c r="B4862" t="s">
        <v>1538</v>
      </c>
      <c r="C4862" t="s">
        <v>289</v>
      </c>
      <c r="D4862" t="s">
        <v>1539</v>
      </c>
      <c r="E4862" t="s">
        <v>40</v>
      </c>
      <c r="F4862" t="s">
        <v>141</v>
      </c>
      <c r="G4862">
        <v>2049</v>
      </c>
      <c r="H4862">
        <v>0</v>
      </c>
    </row>
    <row r="4863" spans="1:8" x14ac:dyDescent="0.3">
      <c r="A4863" t="s">
        <v>1519</v>
      </c>
      <c r="B4863" t="s">
        <v>1538</v>
      </c>
      <c r="C4863" t="s">
        <v>289</v>
      </c>
      <c r="D4863" t="s">
        <v>1539</v>
      </c>
      <c r="E4863" t="s">
        <v>40</v>
      </c>
      <c r="F4863" t="s">
        <v>141</v>
      </c>
      <c r="G4863">
        <v>2050</v>
      </c>
      <c r="H4863">
        <v>0</v>
      </c>
    </row>
    <row r="4864" spans="1:8" x14ac:dyDescent="0.3">
      <c r="A4864" t="s">
        <v>1519</v>
      </c>
      <c r="B4864" t="s">
        <v>1538</v>
      </c>
      <c r="C4864" t="s">
        <v>289</v>
      </c>
      <c r="D4864" t="s">
        <v>1539</v>
      </c>
      <c r="E4864" t="s">
        <v>43</v>
      </c>
      <c r="F4864" t="s">
        <v>141</v>
      </c>
      <c r="G4864">
        <v>2025</v>
      </c>
      <c r="H4864">
        <v>0</v>
      </c>
    </row>
    <row r="4865" spans="1:8" x14ac:dyDescent="0.3">
      <c r="A4865" t="s">
        <v>1519</v>
      </c>
      <c r="B4865" t="s">
        <v>1538</v>
      </c>
      <c r="C4865" t="s">
        <v>289</v>
      </c>
      <c r="D4865" t="s">
        <v>1539</v>
      </c>
      <c r="E4865" t="s">
        <v>43</v>
      </c>
      <c r="F4865" t="s">
        <v>141</v>
      </c>
      <c r="G4865">
        <v>2026</v>
      </c>
      <c r="H4865">
        <v>0</v>
      </c>
    </row>
    <row r="4866" spans="1:8" x14ac:dyDescent="0.3">
      <c r="A4866" t="s">
        <v>1519</v>
      </c>
      <c r="B4866" t="s">
        <v>1538</v>
      </c>
      <c r="C4866" t="s">
        <v>289</v>
      </c>
      <c r="D4866" t="s">
        <v>1539</v>
      </c>
      <c r="E4866" t="s">
        <v>43</v>
      </c>
      <c r="F4866" t="s">
        <v>141</v>
      </c>
      <c r="G4866">
        <v>2027</v>
      </c>
      <c r="H4866">
        <v>0</v>
      </c>
    </row>
    <row r="4867" spans="1:8" x14ac:dyDescent="0.3">
      <c r="A4867" t="s">
        <v>1519</v>
      </c>
      <c r="B4867" t="s">
        <v>1538</v>
      </c>
      <c r="C4867" t="s">
        <v>289</v>
      </c>
      <c r="D4867" t="s">
        <v>1539</v>
      </c>
      <c r="E4867" t="s">
        <v>43</v>
      </c>
      <c r="F4867" t="s">
        <v>141</v>
      </c>
      <c r="G4867">
        <v>2028</v>
      </c>
      <c r="H4867">
        <v>0</v>
      </c>
    </row>
    <row r="4868" spans="1:8" x14ac:dyDescent="0.3">
      <c r="A4868" t="s">
        <v>1519</v>
      </c>
      <c r="B4868" t="s">
        <v>1538</v>
      </c>
      <c r="C4868" t="s">
        <v>289</v>
      </c>
      <c r="D4868" t="s">
        <v>1539</v>
      </c>
      <c r="E4868" t="s">
        <v>43</v>
      </c>
      <c r="F4868" t="s">
        <v>141</v>
      </c>
      <c r="G4868">
        <v>2029</v>
      </c>
      <c r="H4868">
        <v>0</v>
      </c>
    </row>
    <row r="4869" spans="1:8" x14ac:dyDescent="0.3">
      <c r="A4869" t="s">
        <v>1519</v>
      </c>
      <c r="B4869" t="s">
        <v>1538</v>
      </c>
      <c r="C4869" t="s">
        <v>289</v>
      </c>
      <c r="D4869" t="s">
        <v>1539</v>
      </c>
      <c r="E4869" t="s">
        <v>43</v>
      </c>
      <c r="F4869" t="s">
        <v>141</v>
      </c>
      <c r="G4869">
        <v>2030</v>
      </c>
      <c r="H4869">
        <v>0</v>
      </c>
    </row>
    <row r="4870" spans="1:8" x14ac:dyDescent="0.3">
      <c r="A4870" t="s">
        <v>1519</v>
      </c>
      <c r="B4870" t="s">
        <v>1538</v>
      </c>
      <c r="C4870" t="s">
        <v>289</v>
      </c>
      <c r="D4870" t="s">
        <v>1539</v>
      </c>
      <c r="E4870" t="s">
        <v>43</v>
      </c>
      <c r="F4870" t="s">
        <v>141</v>
      </c>
      <c r="G4870">
        <v>2031</v>
      </c>
      <c r="H4870">
        <v>0</v>
      </c>
    </row>
    <row r="4871" spans="1:8" x14ac:dyDescent="0.3">
      <c r="A4871" t="s">
        <v>1519</v>
      </c>
      <c r="B4871" t="s">
        <v>1538</v>
      </c>
      <c r="C4871" t="s">
        <v>289</v>
      </c>
      <c r="D4871" t="s">
        <v>1539</v>
      </c>
      <c r="E4871" t="s">
        <v>43</v>
      </c>
      <c r="F4871" t="s">
        <v>141</v>
      </c>
      <c r="G4871">
        <v>2032</v>
      </c>
      <c r="H4871">
        <v>0</v>
      </c>
    </row>
    <row r="4872" spans="1:8" x14ac:dyDescent="0.3">
      <c r="A4872" t="s">
        <v>1519</v>
      </c>
      <c r="B4872" t="s">
        <v>1538</v>
      </c>
      <c r="C4872" t="s">
        <v>289</v>
      </c>
      <c r="D4872" t="s">
        <v>1539</v>
      </c>
      <c r="E4872" t="s">
        <v>43</v>
      </c>
      <c r="F4872" t="s">
        <v>141</v>
      </c>
      <c r="G4872">
        <v>2033</v>
      </c>
      <c r="H4872">
        <v>0</v>
      </c>
    </row>
    <row r="4873" spans="1:8" x14ac:dyDescent="0.3">
      <c r="A4873" t="s">
        <v>1519</v>
      </c>
      <c r="B4873" t="s">
        <v>1538</v>
      </c>
      <c r="C4873" t="s">
        <v>289</v>
      </c>
      <c r="D4873" t="s">
        <v>1539</v>
      </c>
      <c r="E4873" t="s">
        <v>43</v>
      </c>
      <c r="F4873" t="s">
        <v>141</v>
      </c>
      <c r="G4873">
        <v>2034</v>
      </c>
      <c r="H4873">
        <v>0</v>
      </c>
    </row>
    <row r="4874" spans="1:8" x14ac:dyDescent="0.3">
      <c r="A4874" t="s">
        <v>1519</v>
      </c>
      <c r="B4874" t="s">
        <v>1538</v>
      </c>
      <c r="C4874" t="s">
        <v>289</v>
      </c>
      <c r="D4874" t="s">
        <v>1539</v>
      </c>
      <c r="E4874" t="s">
        <v>43</v>
      </c>
      <c r="F4874" t="s">
        <v>141</v>
      </c>
      <c r="G4874">
        <v>2035</v>
      </c>
      <c r="H4874">
        <v>0</v>
      </c>
    </row>
    <row r="4875" spans="1:8" x14ac:dyDescent="0.3">
      <c r="A4875" t="s">
        <v>1519</v>
      </c>
      <c r="B4875" t="s">
        <v>1538</v>
      </c>
      <c r="C4875" t="s">
        <v>289</v>
      </c>
      <c r="D4875" t="s">
        <v>1539</v>
      </c>
      <c r="E4875" t="s">
        <v>43</v>
      </c>
      <c r="F4875" t="s">
        <v>141</v>
      </c>
      <c r="G4875">
        <v>2036</v>
      </c>
      <c r="H4875">
        <v>0</v>
      </c>
    </row>
    <row r="4876" spans="1:8" x14ac:dyDescent="0.3">
      <c r="A4876" t="s">
        <v>1519</v>
      </c>
      <c r="B4876" t="s">
        <v>1538</v>
      </c>
      <c r="C4876" t="s">
        <v>289</v>
      </c>
      <c r="D4876" t="s">
        <v>1539</v>
      </c>
      <c r="E4876" t="s">
        <v>43</v>
      </c>
      <c r="F4876" t="s">
        <v>141</v>
      </c>
      <c r="G4876">
        <v>2037</v>
      </c>
      <c r="H4876">
        <v>0</v>
      </c>
    </row>
    <row r="4877" spans="1:8" x14ac:dyDescent="0.3">
      <c r="A4877" t="s">
        <v>1519</v>
      </c>
      <c r="B4877" t="s">
        <v>1538</v>
      </c>
      <c r="C4877" t="s">
        <v>289</v>
      </c>
      <c r="D4877" t="s">
        <v>1539</v>
      </c>
      <c r="E4877" t="s">
        <v>43</v>
      </c>
      <c r="F4877" t="s">
        <v>141</v>
      </c>
      <c r="G4877">
        <v>2038</v>
      </c>
      <c r="H4877">
        <v>0</v>
      </c>
    </row>
    <row r="4878" spans="1:8" x14ac:dyDescent="0.3">
      <c r="A4878" t="s">
        <v>1519</v>
      </c>
      <c r="B4878" t="s">
        <v>1538</v>
      </c>
      <c r="C4878" t="s">
        <v>289</v>
      </c>
      <c r="D4878" t="s">
        <v>1539</v>
      </c>
      <c r="E4878" t="s">
        <v>43</v>
      </c>
      <c r="F4878" t="s">
        <v>141</v>
      </c>
      <c r="G4878">
        <v>2039</v>
      </c>
      <c r="H4878">
        <v>0</v>
      </c>
    </row>
    <row r="4879" spans="1:8" x14ac:dyDescent="0.3">
      <c r="A4879" t="s">
        <v>1519</v>
      </c>
      <c r="B4879" t="s">
        <v>1538</v>
      </c>
      <c r="C4879" t="s">
        <v>289</v>
      </c>
      <c r="D4879" t="s">
        <v>1539</v>
      </c>
      <c r="E4879" t="s">
        <v>43</v>
      </c>
      <c r="F4879" t="s">
        <v>141</v>
      </c>
      <c r="G4879">
        <v>2040</v>
      </c>
      <c r="H4879">
        <v>0</v>
      </c>
    </row>
    <row r="4880" spans="1:8" x14ac:dyDescent="0.3">
      <c r="A4880" t="s">
        <v>1519</v>
      </c>
      <c r="B4880" t="s">
        <v>1538</v>
      </c>
      <c r="C4880" t="s">
        <v>289</v>
      </c>
      <c r="D4880" t="s">
        <v>1539</v>
      </c>
      <c r="E4880" t="s">
        <v>43</v>
      </c>
      <c r="F4880" t="s">
        <v>141</v>
      </c>
      <c r="G4880">
        <v>2041</v>
      </c>
      <c r="H4880">
        <v>0</v>
      </c>
    </row>
    <row r="4881" spans="1:8" x14ac:dyDescent="0.3">
      <c r="A4881" t="s">
        <v>1519</v>
      </c>
      <c r="B4881" t="s">
        <v>1538</v>
      </c>
      <c r="C4881" t="s">
        <v>289</v>
      </c>
      <c r="D4881" t="s">
        <v>1539</v>
      </c>
      <c r="E4881" t="s">
        <v>43</v>
      </c>
      <c r="F4881" t="s">
        <v>141</v>
      </c>
      <c r="G4881">
        <v>2042</v>
      </c>
      <c r="H4881">
        <v>0</v>
      </c>
    </row>
    <row r="4882" spans="1:8" x14ac:dyDescent="0.3">
      <c r="A4882" t="s">
        <v>1519</v>
      </c>
      <c r="B4882" t="s">
        <v>1538</v>
      </c>
      <c r="C4882" t="s">
        <v>289</v>
      </c>
      <c r="D4882" t="s">
        <v>1539</v>
      </c>
      <c r="E4882" t="s">
        <v>43</v>
      </c>
      <c r="F4882" t="s">
        <v>141</v>
      </c>
      <c r="G4882">
        <v>2043</v>
      </c>
      <c r="H4882">
        <v>0</v>
      </c>
    </row>
    <row r="4883" spans="1:8" x14ac:dyDescent="0.3">
      <c r="A4883" t="s">
        <v>1519</v>
      </c>
      <c r="B4883" t="s">
        <v>1538</v>
      </c>
      <c r="C4883" t="s">
        <v>289</v>
      </c>
      <c r="D4883" t="s">
        <v>1539</v>
      </c>
      <c r="E4883" t="s">
        <v>43</v>
      </c>
      <c r="F4883" t="s">
        <v>141</v>
      </c>
      <c r="G4883">
        <v>2044</v>
      </c>
      <c r="H4883">
        <v>0</v>
      </c>
    </row>
    <row r="4884" spans="1:8" x14ac:dyDescent="0.3">
      <c r="A4884" t="s">
        <v>1519</v>
      </c>
      <c r="B4884" t="s">
        <v>1538</v>
      </c>
      <c r="C4884" t="s">
        <v>289</v>
      </c>
      <c r="D4884" t="s">
        <v>1539</v>
      </c>
      <c r="E4884" t="s">
        <v>43</v>
      </c>
      <c r="F4884" t="s">
        <v>141</v>
      </c>
      <c r="G4884">
        <v>2045</v>
      </c>
      <c r="H4884">
        <v>0</v>
      </c>
    </row>
    <row r="4885" spans="1:8" x14ac:dyDescent="0.3">
      <c r="A4885" t="s">
        <v>1519</v>
      </c>
      <c r="B4885" t="s">
        <v>1538</v>
      </c>
      <c r="C4885" t="s">
        <v>289</v>
      </c>
      <c r="D4885" t="s">
        <v>1539</v>
      </c>
      <c r="E4885" t="s">
        <v>43</v>
      </c>
      <c r="F4885" t="s">
        <v>141</v>
      </c>
      <c r="G4885">
        <v>2046</v>
      </c>
      <c r="H4885">
        <v>0</v>
      </c>
    </row>
    <row r="4886" spans="1:8" x14ac:dyDescent="0.3">
      <c r="A4886" t="s">
        <v>1519</v>
      </c>
      <c r="B4886" t="s">
        <v>1538</v>
      </c>
      <c r="C4886" t="s">
        <v>289</v>
      </c>
      <c r="D4886" t="s">
        <v>1539</v>
      </c>
      <c r="E4886" t="s">
        <v>43</v>
      </c>
      <c r="F4886" t="s">
        <v>141</v>
      </c>
      <c r="G4886">
        <v>2047</v>
      </c>
      <c r="H4886">
        <v>0</v>
      </c>
    </row>
    <row r="4887" spans="1:8" x14ac:dyDescent="0.3">
      <c r="A4887" t="s">
        <v>1519</v>
      </c>
      <c r="B4887" t="s">
        <v>1538</v>
      </c>
      <c r="C4887" t="s">
        <v>289</v>
      </c>
      <c r="D4887" t="s">
        <v>1539</v>
      </c>
      <c r="E4887" t="s">
        <v>43</v>
      </c>
      <c r="F4887" t="s">
        <v>141</v>
      </c>
      <c r="G4887">
        <v>2048</v>
      </c>
      <c r="H4887">
        <v>0</v>
      </c>
    </row>
    <row r="4888" spans="1:8" x14ac:dyDescent="0.3">
      <c r="A4888" t="s">
        <v>1519</v>
      </c>
      <c r="B4888" t="s">
        <v>1538</v>
      </c>
      <c r="C4888" t="s">
        <v>289</v>
      </c>
      <c r="D4888" t="s">
        <v>1539</v>
      </c>
      <c r="E4888" t="s">
        <v>43</v>
      </c>
      <c r="F4888" t="s">
        <v>141</v>
      </c>
      <c r="G4888">
        <v>2049</v>
      </c>
      <c r="H4888">
        <v>0</v>
      </c>
    </row>
    <row r="4889" spans="1:8" x14ac:dyDescent="0.3">
      <c r="A4889" t="s">
        <v>1519</v>
      </c>
      <c r="B4889" t="s">
        <v>1538</v>
      </c>
      <c r="C4889" t="s">
        <v>289</v>
      </c>
      <c r="D4889" t="s">
        <v>1539</v>
      </c>
      <c r="E4889" t="s">
        <v>43</v>
      </c>
      <c r="F4889" t="s">
        <v>141</v>
      </c>
      <c r="G4889">
        <v>2050</v>
      </c>
      <c r="H4889">
        <v>0</v>
      </c>
    </row>
    <row r="4890" spans="1:8" x14ac:dyDescent="0.3">
      <c r="A4890" t="s">
        <v>1519</v>
      </c>
      <c r="B4890" t="s">
        <v>1538</v>
      </c>
      <c r="C4890" t="s">
        <v>289</v>
      </c>
      <c r="D4890" t="s">
        <v>1539</v>
      </c>
      <c r="E4890" t="s">
        <v>46</v>
      </c>
      <c r="F4890" t="s">
        <v>141</v>
      </c>
      <c r="G4890">
        <v>2025</v>
      </c>
      <c r="H4890">
        <v>0</v>
      </c>
    </row>
    <row r="4891" spans="1:8" x14ac:dyDescent="0.3">
      <c r="A4891" t="s">
        <v>1519</v>
      </c>
      <c r="B4891" t="s">
        <v>1538</v>
      </c>
      <c r="C4891" t="s">
        <v>289</v>
      </c>
      <c r="D4891" t="s">
        <v>1539</v>
      </c>
      <c r="E4891" t="s">
        <v>46</v>
      </c>
      <c r="F4891" t="s">
        <v>141</v>
      </c>
      <c r="G4891">
        <v>2026</v>
      </c>
      <c r="H4891">
        <v>0</v>
      </c>
    </row>
    <row r="4892" spans="1:8" x14ac:dyDescent="0.3">
      <c r="A4892" t="s">
        <v>1519</v>
      </c>
      <c r="B4892" t="s">
        <v>1538</v>
      </c>
      <c r="C4892" t="s">
        <v>289</v>
      </c>
      <c r="D4892" t="s">
        <v>1539</v>
      </c>
      <c r="E4892" t="s">
        <v>46</v>
      </c>
      <c r="F4892" t="s">
        <v>141</v>
      </c>
      <c r="G4892">
        <v>2027</v>
      </c>
      <c r="H4892">
        <v>0</v>
      </c>
    </row>
    <row r="4893" spans="1:8" x14ac:dyDescent="0.3">
      <c r="A4893" t="s">
        <v>1519</v>
      </c>
      <c r="B4893" t="s">
        <v>1538</v>
      </c>
      <c r="C4893" t="s">
        <v>289</v>
      </c>
      <c r="D4893" t="s">
        <v>1539</v>
      </c>
      <c r="E4893" t="s">
        <v>46</v>
      </c>
      <c r="F4893" t="s">
        <v>141</v>
      </c>
      <c r="G4893">
        <v>2028</v>
      </c>
      <c r="H4893">
        <v>0</v>
      </c>
    </row>
    <row r="4894" spans="1:8" x14ac:dyDescent="0.3">
      <c r="A4894" t="s">
        <v>1519</v>
      </c>
      <c r="B4894" t="s">
        <v>1538</v>
      </c>
      <c r="C4894" t="s">
        <v>289</v>
      </c>
      <c r="D4894" t="s">
        <v>1539</v>
      </c>
      <c r="E4894" t="s">
        <v>46</v>
      </c>
      <c r="F4894" t="s">
        <v>141</v>
      </c>
      <c r="G4894">
        <v>2029</v>
      </c>
      <c r="H4894">
        <v>0</v>
      </c>
    </row>
    <row r="4895" spans="1:8" x14ac:dyDescent="0.3">
      <c r="A4895" t="s">
        <v>1519</v>
      </c>
      <c r="B4895" t="s">
        <v>1538</v>
      </c>
      <c r="C4895" t="s">
        <v>289</v>
      </c>
      <c r="D4895" t="s">
        <v>1539</v>
      </c>
      <c r="E4895" t="s">
        <v>46</v>
      </c>
      <c r="F4895" t="s">
        <v>141</v>
      </c>
      <c r="G4895">
        <v>2030</v>
      </c>
      <c r="H4895">
        <v>0</v>
      </c>
    </row>
    <row r="4896" spans="1:8" x14ac:dyDescent="0.3">
      <c r="A4896" t="s">
        <v>1519</v>
      </c>
      <c r="B4896" t="s">
        <v>1538</v>
      </c>
      <c r="C4896" t="s">
        <v>289</v>
      </c>
      <c r="D4896" t="s">
        <v>1539</v>
      </c>
      <c r="E4896" t="s">
        <v>46</v>
      </c>
      <c r="F4896" t="s">
        <v>141</v>
      </c>
      <c r="G4896">
        <v>2031</v>
      </c>
      <c r="H4896">
        <v>0</v>
      </c>
    </row>
    <row r="4897" spans="1:8" x14ac:dyDescent="0.3">
      <c r="A4897" t="s">
        <v>1519</v>
      </c>
      <c r="B4897" t="s">
        <v>1538</v>
      </c>
      <c r="C4897" t="s">
        <v>289</v>
      </c>
      <c r="D4897" t="s">
        <v>1539</v>
      </c>
      <c r="E4897" t="s">
        <v>46</v>
      </c>
      <c r="F4897" t="s">
        <v>141</v>
      </c>
      <c r="G4897">
        <v>2032</v>
      </c>
      <c r="H4897">
        <v>0</v>
      </c>
    </row>
    <row r="4898" spans="1:8" x14ac:dyDescent="0.3">
      <c r="A4898" t="s">
        <v>1519</v>
      </c>
      <c r="B4898" t="s">
        <v>1538</v>
      </c>
      <c r="C4898" t="s">
        <v>289</v>
      </c>
      <c r="D4898" t="s">
        <v>1539</v>
      </c>
      <c r="E4898" t="s">
        <v>46</v>
      </c>
      <c r="F4898" t="s">
        <v>141</v>
      </c>
      <c r="G4898">
        <v>2033</v>
      </c>
      <c r="H4898">
        <v>0</v>
      </c>
    </row>
    <row r="4899" spans="1:8" x14ac:dyDescent="0.3">
      <c r="A4899" t="s">
        <v>1519</v>
      </c>
      <c r="B4899" t="s">
        <v>1538</v>
      </c>
      <c r="C4899" t="s">
        <v>289</v>
      </c>
      <c r="D4899" t="s">
        <v>1539</v>
      </c>
      <c r="E4899" t="s">
        <v>46</v>
      </c>
      <c r="F4899" t="s">
        <v>141</v>
      </c>
      <c r="G4899">
        <v>2034</v>
      </c>
      <c r="H4899">
        <v>0</v>
      </c>
    </row>
    <row r="4900" spans="1:8" x14ac:dyDescent="0.3">
      <c r="A4900" t="s">
        <v>1519</v>
      </c>
      <c r="B4900" t="s">
        <v>1538</v>
      </c>
      <c r="C4900" t="s">
        <v>289</v>
      </c>
      <c r="D4900" t="s">
        <v>1539</v>
      </c>
      <c r="E4900" t="s">
        <v>46</v>
      </c>
      <c r="F4900" t="s">
        <v>141</v>
      </c>
      <c r="G4900">
        <v>2035</v>
      </c>
      <c r="H4900">
        <v>0</v>
      </c>
    </row>
    <row r="4901" spans="1:8" x14ac:dyDescent="0.3">
      <c r="A4901" t="s">
        <v>1519</v>
      </c>
      <c r="B4901" t="s">
        <v>1538</v>
      </c>
      <c r="C4901" t="s">
        <v>289</v>
      </c>
      <c r="D4901" t="s">
        <v>1539</v>
      </c>
      <c r="E4901" t="s">
        <v>46</v>
      </c>
      <c r="F4901" t="s">
        <v>141</v>
      </c>
      <c r="G4901">
        <v>2036</v>
      </c>
      <c r="H4901">
        <v>0</v>
      </c>
    </row>
    <row r="4902" spans="1:8" x14ac:dyDescent="0.3">
      <c r="A4902" t="s">
        <v>1519</v>
      </c>
      <c r="B4902" t="s">
        <v>1538</v>
      </c>
      <c r="C4902" t="s">
        <v>289</v>
      </c>
      <c r="D4902" t="s">
        <v>1539</v>
      </c>
      <c r="E4902" t="s">
        <v>46</v>
      </c>
      <c r="F4902" t="s">
        <v>141</v>
      </c>
      <c r="G4902">
        <v>2037</v>
      </c>
      <c r="H4902">
        <v>0</v>
      </c>
    </row>
    <row r="4903" spans="1:8" x14ac:dyDescent="0.3">
      <c r="A4903" t="s">
        <v>1519</v>
      </c>
      <c r="B4903" t="s">
        <v>1538</v>
      </c>
      <c r="C4903" t="s">
        <v>289</v>
      </c>
      <c r="D4903" t="s">
        <v>1539</v>
      </c>
      <c r="E4903" t="s">
        <v>46</v>
      </c>
      <c r="F4903" t="s">
        <v>141</v>
      </c>
      <c r="G4903">
        <v>2038</v>
      </c>
      <c r="H4903">
        <v>0</v>
      </c>
    </row>
    <row r="4904" spans="1:8" x14ac:dyDescent="0.3">
      <c r="A4904" t="s">
        <v>1519</v>
      </c>
      <c r="B4904" t="s">
        <v>1538</v>
      </c>
      <c r="C4904" t="s">
        <v>289</v>
      </c>
      <c r="D4904" t="s">
        <v>1539</v>
      </c>
      <c r="E4904" t="s">
        <v>46</v>
      </c>
      <c r="F4904" t="s">
        <v>141</v>
      </c>
      <c r="G4904">
        <v>2039</v>
      </c>
      <c r="H4904">
        <v>0</v>
      </c>
    </row>
    <row r="4905" spans="1:8" x14ac:dyDescent="0.3">
      <c r="A4905" t="s">
        <v>1519</v>
      </c>
      <c r="B4905" t="s">
        <v>1538</v>
      </c>
      <c r="C4905" t="s">
        <v>289</v>
      </c>
      <c r="D4905" t="s">
        <v>1539</v>
      </c>
      <c r="E4905" t="s">
        <v>46</v>
      </c>
      <c r="F4905" t="s">
        <v>141</v>
      </c>
      <c r="G4905">
        <v>2040</v>
      </c>
      <c r="H4905">
        <v>0</v>
      </c>
    </row>
    <row r="4906" spans="1:8" x14ac:dyDescent="0.3">
      <c r="A4906" t="s">
        <v>1519</v>
      </c>
      <c r="B4906" t="s">
        <v>1538</v>
      </c>
      <c r="C4906" t="s">
        <v>289</v>
      </c>
      <c r="D4906" t="s">
        <v>1539</v>
      </c>
      <c r="E4906" t="s">
        <v>46</v>
      </c>
      <c r="F4906" t="s">
        <v>141</v>
      </c>
      <c r="G4906">
        <v>2041</v>
      </c>
      <c r="H4906">
        <v>0</v>
      </c>
    </row>
    <row r="4907" spans="1:8" x14ac:dyDescent="0.3">
      <c r="A4907" t="s">
        <v>1519</v>
      </c>
      <c r="B4907" t="s">
        <v>1538</v>
      </c>
      <c r="C4907" t="s">
        <v>289</v>
      </c>
      <c r="D4907" t="s">
        <v>1539</v>
      </c>
      <c r="E4907" t="s">
        <v>46</v>
      </c>
      <c r="F4907" t="s">
        <v>141</v>
      </c>
      <c r="G4907">
        <v>2042</v>
      </c>
      <c r="H4907">
        <v>0</v>
      </c>
    </row>
    <row r="4908" spans="1:8" x14ac:dyDescent="0.3">
      <c r="A4908" t="s">
        <v>1519</v>
      </c>
      <c r="B4908" t="s">
        <v>1538</v>
      </c>
      <c r="C4908" t="s">
        <v>289</v>
      </c>
      <c r="D4908" t="s">
        <v>1539</v>
      </c>
      <c r="E4908" t="s">
        <v>46</v>
      </c>
      <c r="F4908" t="s">
        <v>141</v>
      </c>
      <c r="G4908">
        <v>2043</v>
      </c>
      <c r="H4908">
        <v>0</v>
      </c>
    </row>
    <row r="4909" spans="1:8" x14ac:dyDescent="0.3">
      <c r="A4909" t="s">
        <v>1519</v>
      </c>
      <c r="B4909" t="s">
        <v>1538</v>
      </c>
      <c r="C4909" t="s">
        <v>289</v>
      </c>
      <c r="D4909" t="s">
        <v>1539</v>
      </c>
      <c r="E4909" t="s">
        <v>46</v>
      </c>
      <c r="F4909" t="s">
        <v>141</v>
      </c>
      <c r="G4909">
        <v>2044</v>
      </c>
      <c r="H4909">
        <v>0</v>
      </c>
    </row>
    <row r="4910" spans="1:8" x14ac:dyDescent="0.3">
      <c r="A4910" t="s">
        <v>1519</v>
      </c>
      <c r="B4910" t="s">
        <v>1538</v>
      </c>
      <c r="C4910" t="s">
        <v>289</v>
      </c>
      <c r="D4910" t="s">
        <v>1539</v>
      </c>
      <c r="E4910" t="s">
        <v>46</v>
      </c>
      <c r="F4910" t="s">
        <v>141</v>
      </c>
      <c r="G4910">
        <v>2045</v>
      </c>
      <c r="H4910">
        <v>0</v>
      </c>
    </row>
    <row r="4911" spans="1:8" x14ac:dyDescent="0.3">
      <c r="A4911" t="s">
        <v>1519</v>
      </c>
      <c r="B4911" t="s">
        <v>1538</v>
      </c>
      <c r="C4911" t="s">
        <v>289</v>
      </c>
      <c r="D4911" t="s">
        <v>1539</v>
      </c>
      <c r="E4911" t="s">
        <v>46</v>
      </c>
      <c r="F4911" t="s">
        <v>141</v>
      </c>
      <c r="G4911">
        <v>2046</v>
      </c>
      <c r="H4911">
        <v>0</v>
      </c>
    </row>
    <row r="4912" spans="1:8" x14ac:dyDescent="0.3">
      <c r="A4912" t="s">
        <v>1519</v>
      </c>
      <c r="B4912" t="s">
        <v>1538</v>
      </c>
      <c r="C4912" t="s">
        <v>289</v>
      </c>
      <c r="D4912" t="s">
        <v>1539</v>
      </c>
      <c r="E4912" t="s">
        <v>46</v>
      </c>
      <c r="F4912" t="s">
        <v>141</v>
      </c>
      <c r="G4912">
        <v>2047</v>
      </c>
      <c r="H4912">
        <v>0</v>
      </c>
    </row>
    <row r="4913" spans="1:8" x14ac:dyDescent="0.3">
      <c r="A4913" t="s">
        <v>1519</v>
      </c>
      <c r="B4913" t="s">
        <v>1538</v>
      </c>
      <c r="C4913" t="s">
        <v>289</v>
      </c>
      <c r="D4913" t="s">
        <v>1539</v>
      </c>
      <c r="E4913" t="s">
        <v>46</v>
      </c>
      <c r="F4913" t="s">
        <v>141</v>
      </c>
      <c r="G4913">
        <v>2048</v>
      </c>
      <c r="H4913">
        <v>0</v>
      </c>
    </row>
    <row r="4914" spans="1:8" x14ac:dyDescent="0.3">
      <c r="A4914" t="s">
        <v>1519</v>
      </c>
      <c r="B4914" t="s">
        <v>1538</v>
      </c>
      <c r="C4914" t="s">
        <v>289</v>
      </c>
      <c r="D4914" t="s">
        <v>1539</v>
      </c>
      <c r="E4914" t="s">
        <v>46</v>
      </c>
      <c r="F4914" t="s">
        <v>141</v>
      </c>
      <c r="G4914">
        <v>2049</v>
      </c>
      <c r="H4914">
        <v>0</v>
      </c>
    </row>
    <row r="4915" spans="1:8" x14ac:dyDescent="0.3">
      <c r="A4915" t="s">
        <v>1519</v>
      </c>
      <c r="B4915" t="s">
        <v>1538</v>
      </c>
      <c r="C4915" t="s">
        <v>289</v>
      </c>
      <c r="D4915" t="s">
        <v>1539</v>
      </c>
      <c r="E4915" t="s">
        <v>46</v>
      </c>
      <c r="F4915" t="s">
        <v>141</v>
      </c>
      <c r="G4915">
        <v>2050</v>
      </c>
      <c r="H4915">
        <v>0</v>
      </c>
    </row>
    <row r="4916" spans="1:8" x14ac:dyDescent="0.3">
      <c r="A4916" t="s">
        <v>1519</v>
      </c>
      <c r="B4916" t="s">
        <v>1538</v>
      </c>
      <c r="C4916" t="s">
        <v>289</v>
      </c>
      <c r="D4916" t="s">
        <v>1539</v>
      </c>
      <c r="E4916" t="s">
        <v>49</v>
      </c>
      <c r="F4916" t="s">
        <v>141</v>
      </c>
      <c r="G4916">
        <v>2025</v>
      </c>
      <c r="H4916">
        <v>1.8023262367925801</v>
      </c>
    </row>
    <row r="4917" spans="1:8" x14ac:dyDescent="0.3">
      <c r="A4917" t="s">
        <v>1519</v>
      </c>
      <c r="B4917" t="s">
        <v>1538</v>
      </c>
      <c r="C4917" t="s">
        <v>289</v>
      </c>
      <c r="D4917" t="s">
        <v>1539</v>
      </c>
      <c r="E4917" t="s">
        <v>49</v>
      </c>
      <c r="F4917" t="s">
        <v>141</v>
      </c>
      <c r="G4917">
        <v>2026</v>
      </c>
      <c r="H4917">
        <v>3.4679760646581448</v>
      </c>
    </row>
    <row r="4918" spans="1:8" x14ac:dyDescent="0.3">
      <c r="A4918" t="s">
        <v>1519</v>
      </c>
      <c r="B4918" t="s">
        <v>1538</v>
      </c>
      <c r="C4918" t="s">
        <v>289</v>
      </c>
      <c r="D4918" t="s">
        <v>1539</v>
      </c>
      <c r="E4918" t="s">
        <v>49</v>
      </c>
      <c r="F4918" t="s">
        <v>141</v>
      </c>
      <c r="G4918">
        <v>2027</v>
      </c>
      <c r="H4918">
        <v>4.8885414700116572</v>
      </c>
    </row>
    <row r="4919" spans="1:8" x14ac:dyDescent="0.3">
      <c r="A4919" t="s">
        <v>1519</v>
      </c>
      <c r="B4919" t="s">
        <v>1538</v>
      </c>
      <c r="C4919" t="s">
        <v>289</v>
      </c>
      <c r="D4919" t="s">
        <v>1539</v>
      </c>
      <c r="E4919" t="s">
        <v>49</v>
      </c>
      <c r="F4919" t="s">
        <v>141</v>
      </c>
      <c r="G4919">
        <v>2028</v>
      </c>
      <c r="H4919">
        <v>6.7413611631511836</v>
      </c>
    </row>
    <row r="4920" spans="1:8" x14ac:dyDescent="0.3">
      <c r="A4920" t="s">
        <v>1519</v>
      </c>
      <c r="B4920" t="s">
        <v>1538</v>
      </c>
      <c r="C4920" t="s">
        <v>289</v>
      </c>
      <c r="D4920" t="s">
        <v>1539</v>
      </c>
      <c r="E4920" t="s">
        <v>49</v>
      </c>
      <c r="F4920" t="s">
        <v>141</v>
      </c>
      <c r="G4920">
        <v>2029</v>
      </c>
      <c r="H4920">
        <v>7.2967656309621596</v>
      </c>
    </row>
    <row r="4921" spans="1:8" x14ac:dyDescent="0.3">
      <c r="A4921" t="s">
        <v>1519</v>
      </c>
      <c r="B4921" t="s">
        <v>1538</v>
      </c>
      <c r="C4921" t="s">
        <v>289</v>
      </c>
      <c r="D4921" t="s">
        <v>1539</v>
      </c>
      <c r="E4921" t="s">
        <v>49</v>
      </c>
      <c r="F4921" t="s">
        <v>141</v>
      </c>
      <c r="G4921">
        <v>2030</v>
      </c>
      <c r="H4921">
        <v>7.9781623751985569</v>
      </c>
    </row>
    <row r="4922" spans="1:8" x14ac:dyDescent="0.3">
      <c r="A4922" t="s">
        <v>1519</v>
      </c>
      <c r="B4922" t="s">
        <v>1538</v>
      </c>
      <c r="C4922" t="s">
        <v>289</v>
      </c>
      <c r="D4922" t="s">
        <v>1539</v>
      </c>
      <c r="E4922" t="s">
        <v>49</v>
      </c>
      <c r="F4922" t="s">
        <v>141</v>
      </c>
      <c r="G4922">
        <v>2031</v>
      </c>
      <c r="H4922">
        <v>9.2630287258356496</v>
      </c>
    </row>
    <row r="4923" spans="1:8" x14ac:dyDescent="0.3">
      <c r="A4923" t="s">
        <v>1519</v>
      </c>
      <c r="B4923" t="s">
        <v>1538</v>
      </c>
      <c r="C4923" t="s">
        <v>289</v>
      </c>
      <c r="D4923" t="s">
        <v>1539</v>
      </c>
      <c r="E4923" t="s">
        <v>49</v>
      </c>
      <c r="F4923" t="s">
        <v>141</v>
      </c>
      <c r="G4923">
        <v>2032</v>
      </c>
      <c r="H4923">
        <v>10.989405078220891</v>
      </c>
    </row>
    <row r="4924" spans="1:8" x14ac:dyDescent="0.3">
      <c r="A4924" t="s">
        <v>1519</v>
      </c>
      <c r="B4924" t="s">
        <v>1538</v>
      </c>
      <c r="C4924" t="s">
        <v>289</v>
      </c>
      <c r="D4924" t="s">
        <v>1539</v>
      </c>
      <c r="E4924" t="s">
        <v>49</v>
      </c>
      <c r="F4924" t="s">
        <v>141</v>
      </c>
      <c r="G4924">
        <v>2033</v>
      </c>
      <c r="H4924">
        <v>12.403279636563051</v>
      </c>
    </row>
    <row r="4925" spans="1:8" x14ac:dyDescent="0.3">
      <c r="A4925" t="s">
        <v>1519</v>
      </c>
      <c r="B4925" t="s">
        <v>1538</v>
      </c>
      <c r="C4925" t="s">
        <v>289</v>
      </c>
      <c r="D4925" t="s">
        <v>1539</v>
      </c>
      <c r="E4925" t="s">
        <v>49</v>
      </c>
      <c r="F4925" t="s">
        <v>141</v>
      </c>
      <c r="G4925">
        <v>2034</v>
      </c>
      <c r="H4925">
        <v>13.828052834489659</v>
      </c>
    </row>
    <row r="4926" spans="1:8" x14ac:dyDescent="0.3">
      <c r="A4926" t="s">
        <v>1519</v>
      </c>
      <c r="B4926" t="s">
        <v>1538</v>
      </c>
      <c r="C4926" t="s">
        <v>289</v>
      </c>
      <c r="D4926" t="s">
        <v>1539</v>
      </c>
      <c r="E4926" t="s">
        <v>49</v>
      </c>
      <c r="F4926" t="s">
        <v>141</v>
      </c>
      <c r="G4926">
        <v>2035</v>
      </c>
      <c r="H4926">
        <v>15.044456488989731</v>
      </c>
    </row>
    <row r="4927" spans="1:8" x14ac:dyDescent="0.3">
      <c r="A4927" t="s">
        <v>1519</v>
      </c>
      <c r="B4927" t="s">
        <v>1538</v>
      </c>
      <c r="C4927" t="s">
        <v>289</v>
      </c>
      <c r="D4927" t="s">
        <v>1539</v>
      </c>
      <c r="E4927" t="s">
        <v>49</v>
      </c>
      <c r="F4927" t="s">
        <v>141</v>
      </c>
      <c r="G4927">
        <v>2036</v>
      </c>
      <c r="H4927">
        <v>16.351274600914021</v>
      </c>
    </row>
    <row r="4928" spans="1:8" x14ac:dyDescent="0.3">
      <c r="A4928" t="s">
        <v>1519</v>
      </c>
      <c r="B4928" t="s">
        <v>1538</v>
      </c>
      <c r="C4928" t="s">
        <v>289</v>
      </c>
      <c r="D4928" t="s">
        <v>1539</v>
      </c>
      <c r="E4928" t="s">
        <v>49</v>
      </c>
      <c r="F4928" t="s">
        <v>141</v>
      </c>
      <c r="G4928">
        <v>2037</v>
      </c>
      <c r="H4928">
        <v>17.730924589421761</v>
      </c>
    </row>
    <row r="4929" spans="1:8" x14ac:dyDescent="0.3">
      <c r="A4929" t="s">
        <v>1519</v>
      </c>
      <c r="B4929" t="s">
        <v>1538</v>
      </c>
      <c r="C4929" t="s">
        <v>289</v>
      </c>
      <c r="D4929" t="s">
        <v>1539</v>
      </c>
      <c r="E4929" t="s">
        <v>49</v>
      </c>
      <c r="F4929" t="s">
        <v>141</v>
      </c>
      <c r="G4929">
        <v>2038</v>
      </c>
      <c r="H4929">
        <v>19.09057593174364</v>
      </c>
    </row>
    <row r="4930" spans="1:8" x14ac:dyDescent="0.3">
      <c r="A4930" t="s">
        <v>1519</v>
      </c>
      <c r="B4930" t="s">
        <v>1538</v>
      </c>
      <c r="C4930" t="s">
        <v>289</v>
      </c>
      <c r="D4930" t="s">
        <v>1539</v>
      </c>
      <c r="E4930" t="s">
        <v>49</v>
      </c>
      <c r="F4930" t="s">
        <v>141</v>
      </c>
      <c r="G4930">
        <v>2039</v>
      </c>
      <c r="H4930">
        <v>20.48524122784724</v>
      </c>
    </row>
    <row r="4931" spans="1:8" x14ac:dyDescent="0.3">
      <c r="A4931" t="s">
        <v>1519</v>
      </c>
      <c r="B4931" t="s">
        <v>1538</v>
      </c>
      <c r="C4931" t="s">
        <v>289</v>
      </c>
      <c r="D4931" t="s">
        <v>1539</v>
      </c>
      <c r="E4931" t="s">
        <v>49</v>
      </c>
      <c r="F4931" t="s">
        <v>141</v>
      </c>
      <c r="G4931">
        <v>2040</v>
      </c>
      <c r="H4931">
        <v>21.794482495395521</v>
      </c>
    </row>
    <row r="4932" spans="1:8" x14ac:dyDescent="0.3">
      <c r="A4932" t="s">
        <v>1519</v>
      </c>
      <c r="B4932" t="s">
        <v>1538</v>
      </c>
      <c r="C4932" t="s">
        <v>289</v>
      </c>
      <c r="D4932" t="s">
        <v>1539</v>
      </c>
      <c r="E4932" t="s">
        <v>49</v>
      </c>
      <c r="F4932" t="s">
        <v>141</v>
      </c>
      <c r="G4932">
        <v>2041</v>
      </c>
      <c r="H4932">
        <v>25.54943796250701</v>
      </c>
    </row>
    <row r="4933" spans="1:8" x14ac:dyDescent="0.3">
      <c r="A4933" t="s">
        <v>1519</v>
      </c>
      <c r="B4933" t="s">
        <v>1538</v>
      </c>
      <c r="C4933" t="s">
        <v>289</v>
      </c>
      <c r="D4933" t="s">
        <v>1539</v>
      </c>
      <c r="E4933" t="s">
        <v>49</v>
      </c>
      <c r="F4933" t="s">
        <v>141</v>
      </c>
      <c r="G4933">
        <v>2042</v>
      </c>
      <c r="H4933">
        <v>28.12142555293082</v>
      </c>
    </row>
    <row r="4934" spans="1:8" x14ac:dyDescent="0.3">
      <c r="A4934" t="s">
        <v>1519</v>
      </c>
      <c r="B4934" t="s">
        <v>1538</v>
      </c>
      <c r="C4934" t="s">
        <v>289</v>
      </c>
      <c r="D4934" t="s">
        <v>1539</v>
      </c>
      <c r="E4934" t="s">
        <v>49</v>
      </c>
      <c r="F4934" t="s">
        <v>141</v>
      </c>
      <c r="G4934">
        <v>2043</v>
      </c>
      <c r="H4934">
        <v>30.864330153399909</v>
      </c>
    </row>
    <row r="4935" spans="1:8" x14ac:dyDescent="0.3">
      <c r="A4935" t="s">
        <v>1519</v>
      </c>
      <c r="B4935" t="s">
        <v>1538</v>
      </c>
      <c r="C4935" t="s">
        <v>289</v>
      </c>
      <c r="D4935" t="s">
        <v>1539</v>
      </c>
      <c r="E4935" t="s">
        <v>49</v>
      </c>
      <c r="F4935" t="s">
        <v>141</v>
      </c>
      <c r="G4935">
        <v>2044</v>
      </c>
      <c r="H4935">
        <v>33.518913942431588</v>
      </c>
    </row>
    <row r="4936" spans="1:8" x14ac:dyDescent="0.3">
      <c r="A4936" t="s">
        <v>1519</v>
      </c>
      <c r="B4936" t="s">
        <v>1538</v>
      </c>
      <c r="C4936" t="s">
        <v>289</v>
      </c>
      <c r="D4936" t="s">
        <v>1539</v>
      </c>
      <c r="E4936" t="s">
        <v>49</v>
      </c>
      <c r="F4936" t="s">
        <v>141</v>
      </c>
      <c r="G4936">
        <v>2045</v>
      </c>
      <c r="H4936">
        <v>35.866168665306112</v>
      </c>
    </row>
    <row r="4937" spans="1:8" x14ac:dyDescent="0.3">
      <c r="A4937" t="s">
        <v>1519</v>
      </c>
      <c r="B4937" t="s">
        <v>1538</v>
      </c>
      <c r="C4937" t="s">
        <v>289</v>
      </c>
      <c r="D4937" t="s">
        <v>1539</v>
      </c>
      <c r="E4937" t="s">
        <v>49</v>
      </c>
      <c r="F4937" t="s">
        <v>141</v>
      </c>
      <c r="G4937">
        <v>2046</v>
      </c>
      <c r="H4937">
        <v>38.711136735751417</v>
      </c>
    </row>
    <row r="4938" spans="1:8" x14ac:dyDescent="0.3">
      <c r="A4938" t="s">
        <v>1519</v>
      </c>
      <c r="B4938" t="s">
        <v>1538</v>
      </c>
      <c r="C4938" t="s">
        <v>289</v>
      </c>
      <c r="D4938" t="s">
        <v>1539</v>
      </c>
      <c r="E4938" t="s">
        <v>49</v>
      </c>
      <c r="F4938" t="s">
        <v>141</v>
      </c>
      <c r="G4938">
        <v>2047</v>
      </c>
      <c r="H4938">
        <v>41.390009061348117</v>
      </c>
    </row>
    <row r="4939" spans="1:8" x14ac:dyDescent="0.3">
      <c r="A4939" t="s">
        <v>1519</v>
      </c>
      <c r="B4939" t="s">
        <v>1538</v>
      </c>
      <c r="C4939" t="s">
        <v>289</v>
      </c>
      <c r="D4939" t="s">
        <v>1539</v>
      </c>
      <c r="E4939" t="s">
        <v>49</v>
      </c>
      <c r="F4939" t="s">
        <v>141</v>
      </c>
      <c r="G4939">
        <v>2048</v>
      </c>
      <c r="H4939">
        <v>44.380326724888178</v>
      </c>
    </row>
    <row r="4940" spans="1:8" x14ac:dyDescent="0.3">
      <c r="A4940" t="s">
        <v>1519</v>
      </c>
      <c r="B4940" t="s">
        <v>1538</v>
      </c>
      <c r="C4940" t="s">
        <v>289</v>
      </c>
      <c r="D4940" t="s">
        <v>1539</v>
      </c>
      <c r="E4940" t="s">
        <v>49</v>
      </c>
      <c r="F4940" t="s">
        <v>141</v>
      </c>
      <c r="G4940">
        <v>2049</v>
      </c>
      <c r="H4940">
        <v>47.182134798513673</v>
      </c>
    </row>
    <row r="4941" spans="1:8" x14ac:dyDescent="0.3">
      <c r="A4941" t="s">
        <v>1519</v>
      </c>
      <c r="B4941" t="s">
        <v>1538</v>
      </c>
      <c r="C4941" t="s">
        <v>289</v>
      </c>
      <c r="D4941" t="s">
        <v>1539</v>
      </c>
      <c r="E4941" t="s">
        <v>49</v>
      </c>
      <c r="F4941" t="s">
        <v>141</v>
      </c>
      <c r="G4941">
        <v>2050</v>
      </c>
      <c r="H4941">
        <v>49.917863001207557</v>
      </c>
    </row>
    <row r="4942" spans="1:8" x14ac:dyDescent="0.3">
      <c r="A4942" t="s">
        <v>1519</v>
      </c>
      <c r="B4942" t="s">
        <v>1538</v>
      </c>
      <c r="C4942" t="s">
        <v>289</v>
      </c>
      <c r="D4942" t="s">
        <v>1539</v>
      </c>
      <c r="E4942" t="s">
        <v>175</v>
      </c>
      <c r="F4942" t="s">
        <v>141</v>
      </c>
      <c r="G4942">
        <v>2025</v>
      </c>
      <c r="H4942">
        <v>0</v>
      </c>
    </row>
    <row r="4943" spans="1:8" x14ac:dyDescent="0.3">
      <c r="A4943" t="s">
        <v>1519</v>
      </c>
      <c r="B4943" t="s">
        <v>1538</v>
      </c>
      <c r="C4943" t="s">
        <v>289</v>
      </c>
      <c r="D4943" t="s">
        <v>1539</v>
      </c>
      <c r="E4943" t="s">
        <v>175</v>
      </c>
      <c r="F4943" t="s">
        <v>141</v>
      </c>
      <c r="G4943">
        <v>2026</v>
      </c>
      <c r="H4943">
        <v>0</v>
      </c>
    </row>
    <row r="4944" spans="1:8" x14ac:dyDescent="0.3">
      <c r="A4944" t="s">
        <v>1519</v>
      </c>
      <c r="B4944" t="s">
        <v>1538</v>
      </c>
      <c r="C4944" t="s">
        <v>289</v>
      </c>
      <c r="D4944" t="s">
        <v>1539</v>
      </c>
      <c r="E4944" t="s">
        <v>175</v>
      </c>
      <c r="F4944" t="s">
        <v>141</v>
      </c>
      <c r="G4944">
        <v>2027</v>
      </c>
      <c r="H4944">
        <v>0</v>
      </c>
    </row>
    <row r="4945" spans="1:8" x14ac:dyDescent="0.3">
      <c r="A4945" t="s">
        <v>1519</v>
      </c>
      <c r="B4945" t="s">
        <v>1538</v>
      </c>
      <c r="C4945" t="s">
        <v>289</v>
      </c>
      <c r="D4945" t="s">
        <v>1539</v>
      </c>
      <c r="E4945" t="s">
        <v>175</v>
      </c>
      <c r="F4945" t="s">
        <v>141</v>
      </c>
      <c r="G4945">
        <v>2028</v>
      </c>
      <c r="H4945">
        <v>0</v>
      </c>
    </row>
    <row r="4946" spans="1:8" x14ac:dyDescent="0.3">
      <c r="A4946" t="s">
        <v>1519</v>
      </c>
      <c r="B4946" t="s">
        <v>1538</v>
      </c>
      <c r="C4946" t="s">
        <v>289</v>
      </c>
      <c r="D4946" t="s">
        <v>1539</v>
      </c>
      <c r="E4946" t="s">
        <v>175</v>
      </c>
      <c r="F4946" t="s">
        <v>141</v>
      </c>
      <c r="G4946">
        <v>2029</v>
      </c>
      <c r="H4946">
        <v>0</v>
      </c>
    </row>
    <row r="4947" spans="1:8" x14ac:dyDescent="0.3">
      <c r="A4947" t="s">
        <v>1519</v>
      </c>
      <c r="B4947" t="s">
        <v>1538</v>
      </c>
      <c r="C4947" t="s">
        <v>289</v>
      </c>
      <c r="D4947" t="s">
        <v>1539</v>
      </c>
      <c r="E4947" t="s">
        <v>175</v>
      </c>
      <c r="F4947" t="s">
        <v>141</v>
      </c>
      <c r="G4947">
        <v>2030</v>
      </c>
      <c r="H4947">
        <v>0</v>
      </c>
    </row>
    <row r="4948" spans="1:8" x14ac:dyDescent="0.3">
      <c r="A4948" t="s">
        <v>1519</v>
      </c>
      <c r="B4948" t="s">
        <v>1538</v>
      </c>
      <c r="C4948" t="s">
        <v>289</v>
      </c>
      <c r="D4948" t="s">
        <v>1539</v>
      </c>
      <c r="E4948" t="s">
        <v>175</v>
      </c>
      <c r="F4948" t="s">
        <v>141</v>
      </c>
      <c r="G4948">
        <v>2031</v>
      </c>
      <c r="H4948">
        <v>0</v>
      </c>
    </row>
    <row r="4949" spans="1:8" x14ac:dyDescent="0.3">
      <c r="A4949" t="s">
        <v>1519</v>
      </c>
      <c r="B4949" t="s">
        <v>1538</v>
      </c>
      <c r="C4949" t="s">
        <v>289</v>
      </c>
      <c r="D4949" t="s">
        <v>1539</v>
      </c>
      <c r="E4949" t="s">
        <v>175</v>
      </c>
      <c r="F4949" t="s">
        <v>141</v>
      </c>
      <c r="G4949">
        <v>2032</v>
      </c>
      <c r="H4949">
        <v>0</v>
      </c>
    </row>
    <row r="4950" spans="1:8" x14ac:dyDescent="0.3">
      <c r="A4950" t="s">
        <v>1519</v>
      </c>
      <c r="B4950" t="s">
        <v>1538</v>
      </c>
      <c r="C4950" t="s">
        <v>289</v>
      </c>
      <c r="D4950" t="s">
        <v>1539</v>
      </c>
      <c r="E4950" t="s">
        <v>175</v>
      </c>
      <c r="F4950" t="s">
        <v>141</v>
      </c>
      <c r="G4950">
        <v>2033</v>
      </c>
      <c r="H4950">
        <v>0</v>
      </c>
    </row>
    <row r="4951" spans="1:8" x14ac:dyDescent="0.3">
      <c r="A4951" t="s">
        <v>1519</v>
      </c>
      <c r="B4951" t="s">
        <v>1538</v>
      </c>
      <c r="C4951" t="s">
        <v>289</v>
      </c>
      <c r="D4951" t="s">
        <v>1539</v>
      </c>
      <c r="E4951" t="s">
        <v>175</v>
      </c>
      <c r="F4951" t="s">
        <v>141</v>
      </c>
      <c r="G4951">
        <v>2034</v>
      </c>
      <c r="H4951">
        <v>0</v>
      </c>
    </row>
    <row r="4952" spans="1:8" x14ac:dyDescent="0.3">
      <c r="A4952" t="s">
        <v>1519</v>
      </c>
      <c r="B4952" t="s">
        <v>1538</v>
      </c>
      <c r="C4952" t="s">
        <v>289</v>
      </c>
      <c r="D4952" t="s">
        <v>1539</v>
      </c>
      <c r="E4952" t="s">
        <v>175</v>
      </c>
      <c r="F4952" t="s">
        <v>141</v>
      </c>
      <c r="G4952">
        <v>2035</v>
      </c>
      <c r="H4952">
        <v>0</v>
      </c>
    </row>
    <row r="4953" spans="1:8" x14ac:dyDescent="0.3">
      <c r="A4953" t="s">
        <v>1519</v>
      </c>
      <c r="B4953" t="s">
        <v>1538</v>
      </c>
      <c r="C4953" t="s">
        <v>289</v>
      </c>
      <c r="D4953" t="s">
        <v>1539</v>
      </c>
      <c r="E4953" t="s">
        <v>175</v>
      </c>
      <c r="F4953" t="s">
        <v>141</v>
      </c>
      <c r="G4953">
        <v>2036</v>
      </c>
      <c r="H4953">
        <v>0</v>
      </c>
    </row>
    <row r="4954" spans="1:8" x14ac:dyDescent="0.3">
      <c r="A4954" t="s">
        <v>1519</v>
      </c>
      <c r="B4954" t="s">
        <v>1538</v>
      </c>
      <c r="C4954" t="s">
        <v>289</v>
      </c>
      <c r="D4954" t="s">
        <v>1539</v>
      </c>
      <c r="E4954" t="s">
        <v>175</v>
      </c>
      <c r="F4954" t="s">
        <v>141</v>
      </c>
      <c r="G4954">
        <v>2037</v>
      </c>
      <c r="H4954">
        <v>0</v>
      </c>
    </row>
    <row r="4955" spans="1:8" x14ac:dyDescent="0.3">
      <c r="A4955" t="s">
        <v>1519</v>
      </c>
      <c r="B4955" t="s">
        <v>1538</v>
      </c>
      <c r="C4955" t="s">
        <v>289</v>
      </c>
      <c r="D4955" t="s">
        <v>1539</v>
      </c>
      <c r="E4955" t="s">
        <v>175</v>
      </c>
      <c r="F4955" t="s">
        <v>141</v>
      </c>
      <c r="G4955">
        <v>2038</v>
      </c>
      <c r="H4955">
        <v>0</v>
      </c>
    </row>
    <row r="4956" spans="1:8" x14ac:dyDescent="0.3">
      <c r="A4956" t="s">
        <v>1519</v>
      </c>
      <c r="B4956" t="s">
        <v>1538</v>
      </c>
      <c r="C4956" t="s">
        <v>289</v>
      </c>
      <c r="D4956" t="s">
        <v>1539</v>
      </c>
      <c r="E4956" t="s">
        <v>175</v>
      </c>
      <c r="F4956" t="s">
        <v>141</v>
      </c>
      <c r="G4956">
        <v>2039</v>
      </c>
      <c r="H4956">
        <v>0</v>
      </c>
    </row>
    <row r="4957" spans="1:8" x14ac:dyDescent="0.3">
      <c r="A4957" t="s">
        <v>1519</v>
      </c>
      <c r="B4957" t="s">
        <v>1538</v>
      </c>
      <c r="C4957" t="s">
        <v>289</v>
      </c>
      <c r="D4957" t="s">
        <v>1539</v>
      </c>
      <c r="E4957" t="s">
        <v>175</v>
      </c>
      <c r="F4957" t="s">
        <v>141</v>
      </c>
      <c r="G4957">
        <v>2040</v>
      </c>
      <c r="H4957">
        <v>1.37454158804204</v>
      </c>
    </row>
    <row r="4958" spans="1:8" x14ac:dyDescent="0.3">
      <c r="A4958" t="s">
        <v>1519</v>
      </c>
      <c r="B4958" t="s">
        <v>1538</v>
      </c>
      <c r="C4958" t="s">
        <v>289</v>
      </c>
      <c r="D4958" t="s">
        <v>1539</v>
      </c>
      <c r="E4958" t="s">
        <v>175</v>
      </c>
      <c r="F4958" t="s">
        <v>141</v>
      </c>
      <c r="G4958">
        <v>2041</v>
      </c>
      <c r="H4958">
        <v>1.6494499056504479</v>
      </c>
    </row>
    <row r="4959" spans="1:8" x14ac:dyDescent="0.3">
      <c r="A4959" t="s">
        <v>1519</v>
      </c>
      <c r="B4959" t="s">
        <v>1538</v>
      </c>
      <c r="C4959" t="s">
        <v>289</v>
      </c>
      <c r="D4959" t="s">
        <v>1539</v>
      </c>
      <c r="E4959" t="s">
        <v>175</v>
      </c>
      <c r="F4959" t="s">
        <v>141</v>
      </c>
      <c r="G4959">
        <v>2042</v>
      </c>
      <c r="H4959">
        <v>1.924358223258857</v>
      </c>
    </row>
    <row r="4960" spans="1:8" x14ac:dyDescent="0.3">
      <c r="A4960" t="s">
        <v>1519</v>
      </c>
      <c r="B4960" t="s">
        <v>1538</v>
      </c>
      <c r="C4960" t="s">
        <v>289</v>
      </c>
      <c r="D4960" t="s">
        <v>1539</v>
      </c>
      <c r="E4960" t="s">
        <v>175</v>
      </c>
      <c r="F4960" t="s">
        <v>141</v>
      </c>
      <c r="G4960">
        <v>2043</v>
      </c>
      <c r="H4960">
        <v>2.199266540867264</v>
      </c>
    </row>
    <row r="4961" spans="1:8" x14ac:dyDescent="0.3">
      <c r="A4961" t="s">
        <v>1519</v>
      </c>
      <c r="B4961" t="s">
        <v>1538</v>
      </c>
      <c r="C4961" t="s">
        <v>289</v>
      </c>
      <c r="D4961" t="s">
        <v>1539</v>
      </c>
      <c r="E4961" t="s">
        <v>175</v>
      </c>
      <c r="F4961" t="s">
        <v>141</v>
      </c>
      <c r="G4961">
        <v>2044</v>
      </c>
      <c r="H4961">
        <v>2.4741748584756729</v>
      </c>
    </row>
    <row r="4962" spans="1:8" x14ac:dyDescent="0.3">
      <c r="A4962" t="s">
        <v>1519</v>
      </c>
      <c r="B4962" t="s">
        <v>1538</v>
      </c>
      <c r="C4962" t="s">
        <v>289</v>
      </c>
      <c r="D4962" t="s">
        <v>1539</v>
      </c>
      <c r="E4962" t="s">
        <v>175</v>
      </c>
      <c r="F4962" t="s">
        <v>141</v>
      </c>
      <c r="G4962">
        <v>2045</v>
      </c>
      <c r="H4962">
        <v>2.7490831760840808</v>
      </c>
    </row>
    <row r="4963" spans="1:8" x14ac:dyDescent="0.3">
      <c r="A4963" t="s">
        <v>1519</v>
      </c>
      <c r="B4963" t="s">
        <v>1538</v>
      </c>
      <c r="C4963" t="s">
        <v>289</v>
      </c>
      <c r="D4963" t="s">
        <v>1539</v>
      </c>
      <c r="E4963" t="s">
        <v>175</v>
      </c>
      <c r="F4963" t="s">
        <v>141</v>
      </c>
      <c r="G4963">
        <v>2046</v>
      </c>
      <c r="H4963">
        <v>3.0239914936924901</v>
      </c>
    </row>
    <row r="4964" spans="1:8" x14ac:dyDescent="0.3">
      <c r="A4964" t="s">
        <v>1519</v>
      </c>
      <c r="B4964" t="s">
        <v>1538</v>
      </c>
      <c r="C4964" t="s">
        <v>289</v>
      </c>
      <c r="D4964" t="s">
        <v>1539</v>
      </c>
      <c r="E4964" t="s">
        <v>175</v>
      </c>
      <c r="F4964" t="s">
        <v>141</v>
      </c>
      <c r="G4964">
        <v>2047</v>
      </c>
      <c r="H4964">
        <v>3.298899811300898</v>
      </c>
    </row>
    <row r="4965" spans="1:8" x14ac:dyDescent="0.3">
      <c r="A4965" t="s">
        <v>1519</v>
      </c>
      <c r="B4965" t="s">
        <v>1538</v>
      </c>
      <c r="C4965" t="s">
        <v>289</v>
      </c>
      <c r="D4965" t="s">
        <v>1539</v>
      </c>
      <c r="E4965" t="s">
        <v>175</v>
      </c>
      <c r="F4965" t="s">
        <v>141</v>
      </c>
      <c r="G4965">
        <v>2048</v>
      </c>
      <c r="H4965">
        <v>3.573808128909306</v>
      </c>
    </row>
    <row r="4966" spans="1:8" x14ac:dyDescent="0.3">
      <c r="A4966" t="s">
        <v>1519</v>
      </c>
      <c r="B4966" t="s">
        <v>1538</v>
      </c>
      <c r="C4966" t="s">
        <v>289</v>
      </c>
      <c r="D4966" t="s">
        <v>1539</v>
      </c>
      <c r="E4966" t="s">
        <v>175</v>
      </c>
      <c r="F4966" t="s">
        <v>141</v>
      </c>
      <c r="G4966">
        <v>2049</v>
      </c>
      <c r="H4966">
        <v>3.8487164465177139</v>
      </c>
    </row>
    <row r="4967" spans="1:8" x14ac:dyDescent="0.3">
      <c r="A4967" t="s">
        <v>1519</v>
      </c>
      <c r="B4967" t="s">
        <v>1538</v>
      </c>
      <c r="C4967" t="s">
        <v>289</v>
      </c>
      <c r="D4967" t="s">
        <v>1539</v>
      </c>
      <c r="E4967" t="s">
        <v>175</v>
      </c>
      <c r="F4967" t="s">
        <v>141</v>
      </c>
      <c r="G4967">
        <v>2050</v>
      </c>
      <c r="H4967">
        <v>4.1236247641261219</v>
      </c>
    </row>
    <row r="4968" spans="1:8" x14ac:dyDescent="0.3">
      <c r="A4968" t="s">
        <v>1519</v>
      </c>
      <c r="B4968" t="s">
        <v>1538</v>
      </c>
      <c r="C4968" t="s">
        <v>289</v>
      </c>
      <c r="D4968" t="s">
        <v>1539</v>
      </c>
      <c r="E4968" t="s">
        <v>176</v>
      </c>
      <c r="F4968" t="s">
        <v>141</v>
      </c>
      <c r="G4968">
        <v>2025</v>
      </c>
      <c r="H4968">
        <v>0</v>
      </c>
    </row>
    <row r="4969" spans="1:8" x14ac:dyDescent="0.3">
      <c r="A4969" t="s">
        <v>1519</v>
      </c>
      <c r="B4969" t="s">
        <v>1538</v>
      </c>
      <c r="C4969" t="s">
        <v>289</v>
      </c>
      <c r="D4969" t="s">
        <v>1539</v>
      </c>
      <c r="E4969" t="s">
        <v>176</v>
      </c>
      <c r="F4969" t="s">
        <v>141</v>
      </c>
      <c r="G4969">
        <v>2026</v>
      </c>
      <c r="H4969">
        <v>0</v>
      </c>
    </row>
    <row r="4970" spans="1:8" x14ac:dyDescent="0.3">
      <c r="A4970" t="s">
        <v>1519</v>
      </c>
      <c r="B4970" t="s">
        <v>1538</v>
      </c>
      <c r="C4970" t="s">
        <v>289</v>
      </c>
      <c r="D4970" t="s">
        <v>1539</v>
      </c>
      <c r="E4970" t="s">
        <v>176</v>
      </c>
      <c r="F4970" t="s">
        <v>141</v>
      </c>
      <c r="G4970">
        <v>2027</v>
      </c>
      <c r="H4970">
        <v>0</v>
      </c>
    </row>
    <row r="4971" spans="1:8" x14ac:dyDescent="0.3">
      <c r="A4971" t="s">
        <v>1519</v>
      </c>
      <c r="B4971" t="s">
        <v>1538</v>
      </c>
      <c r="C4971" t="s">
        <v>289</v>
      </c>
      <c r="D4971" t="s">
        <v>1539</v>
      </c>
      <c r="E4971" t="s">
        <v>176</v>
      </c>
      <c r="F4971" t="s">
        <v>141</v>
      </c>
      <c r="G4971">
        <v>2028</v>
      </c>
      <c r="H4971">
        <v>0</v>
      </c>
    </row>
    <row r="4972" spans="1:8" x14ac:dyDescent="0.3">
      <c r="A4972" t="s">
        <v>1519</v>
      </c>
      <c r="B4972" t="s">
        <v>1538</v>
      </c>
      <c r="C4972" t="s">
        <v>289</v>
      </c>
      <c r="D4972" t="s">
        <v>1539</v>
      </c>
      <c r="E4972" t="s">
        <v>176</v>
      </c>
      <c r="F4972" t="s">
        <v>141</v>
      </c>
      <c r="G4972">
        <v>2029</v>
      </c>
      <c r="H4972">
        <v>0</v>
      </c>
    </row>
    <row r="4973" spans="1:8" x14ac:dyDescent="0.3">
      <c r="A4973" t="s">
        <v>1519</v>
      </c>
      <c r="B4973" t="s">
        <v>1538</v>
      </c>
      <c r="C4973" t="s">
        <v>289</v>
      </c>
      <c r="D4973" t="s">
        <v>1539</v>
      </c>
      <c r="E4973" t="s">
        <v>176</v>
      </c>
      <c r="F4973" t="s">
        <v>141</v>
      </c>
      <c r="G4973">
        <v>2030</v>
      </c>
      <c r="H4973">
        <v>0</v>
      </c>
    </row>
    <row r="4974" spans="1:8" x14ac:dyDescent="0.3">
      <c r="A4974" t="s">
        <v>1519</v>
      </c>
      <c r="B4974" t="s">
        <v>1538</v>
      </c>
      <c r="C4974" t="s">
        <v>289</v>
      </c>
      <c r="D4974" t="s">
        <v>1539</v>
      </c>
      <c r="E4974" t="s">
        <v>176</v>
      </c>
      <c r="F4974" t="s">
        <v>141</v>
      </c>
      <c r="G4974">
        <v>2031</v>
      </c>
      <c r="H4974">
        <v>0</v>
      </c>
    </row>
    <row r="4975" spans="1:8" x14ac:dyDescent="0.3">
      <c r="A4975" t="s">
        <v>1519</v>
      </c>
      <c r="B4975" t="s">
        <v>1538</v>
      </c>
      <c r="C4975" t="s">
        <v>289</v>
      </c>
      <c r="D4975" t="s">
        <v>1539</v>
      </c>
      <c r="E4975" t="s">
        <v>176</v>
      </c>
      <c r="F4975" t="s">
        <v>141</v>
      </c>
      <c r="G4975">
        <v>2032</v>
      </c>
      <c r="H4975">
        <v>0</v>
      </c>
    </row>
    <row r="4976" spans="1:8" x14ac:dyDescent="0.3">
      <c r="A4976" t="s">
        <v>1519</v>
      </c>
      <c r="B4976" t="s">
        <v>1538</v>
      </c>
      <c r="C4976" t="s">
        <v>289</v>
      </c>
      <c r="D4976" t="s">
        <v>1539</v>
      </c>
      <c r="E4976" t="s">
        <v>176</v>
      </c>
      <c r="F4976" t="s">
        <v>141</v>
      </c>
      <c r="G4976">
        <v>2033</v>
      </c>
      <c r="H4976">
        <v>0</v>
      </c>
    </row>
    <row r="4977" spans="1:8" x14ac:dyDescent="0.3">
      <c r="A4977" t="s">
        <v>1519</v>
      </c>
      <c r="B4977" t="s">
        <v>1538</v>
      </c>
      <c r="C4977" t="s">
        <v>289</v>
      </c>
      <c r="D4977" t="s">
        <v>1539</v>
      </c>
      <c r="E4977" t="s">
        <v>176</v>
      </c>
      <c r="F4977" t="s">
        <v>141</v>
      </c>
      <c r="G4977">
        <v>2034</v>
      </c>
      <c r="H4977">
        <v>0</v>
      </c>
    </row>
    <row r="4978" spans="1:8" x14ac:dyDescent="0.3">
      <c r="A4978" t="s">
        <v>1519</v>
      </c>
      <c r="B4978" t="s">
        <v>1538</v>
      </c>
      <c r="C4978" t="s">
        <v>289</v>
      </c>
      <c r="D4978" t="s">
        <v>1539</v>
      </c>
      <c r="E4978" t="s">
        <v>176</v>
      </c>
      <c r="F4978" t="s">
        <v>141</v>
      </c>
      <c r="G4978">
        <v>2035</v>
      </c>
      <c r="H4978">
        <v>0</v>
      </c>
    </row>
    <row r="4979" spans="1:8" x14ac:dyDescent="0.3">
      <c r="A4979" t="s">
        <v>1519</v>
      </c>
      <c r="B4979" t="s">
        <v>1538</v>
      </c>
      <c r="C4979" t="s">
        <v>289</v>
      </c>
      <c r="D4979" t="s">
        <v>1539</v>
      </c>
      <c r="E4979" t="s">
        <v>176</v>
      </c>
      <c r="F4979" t="s">
        <v>141</v>
      </c>
      <c r="G4979">
        <v>2036</v>
      </c>
      <c r="H4979">
        <v>0</v>
      </c>
    </row>
    <row r="4980" spans="1:8" x14ac:dyDescent="0.3">
      <c r="A4980" t="s">
        <v>1519</v>
      </c>
      <c r="B4980" t="s">
        <v>1538</v>
      </c>
      <c r="C4980" t="s">
        <v>289</v>
      </c>
      <c r="D4980" t="s">
        <v>1539</v>
      </c>
      <c r="E4980" t="s">
        <v>176</v>
      </c>
      <c r="F4980" t="s">
        <v>141</v>
      </c>
      <c r="G4980">
        <v>2037</v>
      </c>
      <c r="H4980">
        <v>0</v>
      </c>
    </row>
    <row r="4981" spans="1:8" x14ac:dyDescent="0.3">
      <c r="A4981" t="s">
        <v>1519</v>
      </c>
      <c r="B4981" t="s">
        <v>1538</v>
      </c>
      <c r="C4981" t="s">
        <v>289</v>
      </c>
      <c r="D4981" t="s">
        <v>1539</v>
      </c>
      <c r="E4981" t="s">
        <v>176</v>
      </c>
      <c r="F4981" t="s">
        <v>141</v>
      </c>
      <c r="G4981">
        <v>2038</v>
      </c>
      <c r="H4981">
        <v>0</v>
      </c>
    </row>
    <row r="4982" spans="1:8" x14ac:dyDescent="0.3">
      <c r="A4982" t="s">
        <v>1519</v>
      </c>
      <c r="B4982" t="s">
        <v>1538</v>
      </c>
      <c r="C4982" t="s">
        <v>289</v>
      </c>
      <c r="D4982" t="s">
        <v>1539</v>
      </c>
      <c r="E4982" t="s">
        <v>176</v>
      </c>
      <c r="F4982" t="s">
        <v>141</v>
      </c>
      <c r="G4982">
        <v>2039</v>
      </c>
      <c r="H4982">
        <v>0</v>
      </c>
    </row>
    <row r="4983" spans="1:8" x14ac:dyDescent="0.3">
      <c r="A4983" t="s">
        <v>1519</v>
      </c>
      <c r="B4983" t="s">
        <v>1538</v>
      </c>
      <c r="C4983" t="s">
        <v>289</v>
      </c>
      <c r="D4983" t="s">
        <v>1539</v>
      </c>
      <c r="E4983" t="s">
        <v>176</v>
      </c>
      <c r="F4983" t="s">
        <v>141</v>
      </c>
      <c r="G4983">
        <v>2040</v>
      </c>
      <c r="H4983">
        <v>0</v>
      </c>
    </row>
    <row r="4984" spans="1:8" x14ac:dyDescent="0.3">
      <c r="A4984" t="s">
        <v>1519</v>
      </c>
      <c r="B4984" t="s">
        <v>1538</v>
      </c>
      <c r="C4984" t="s">
        <v>289</v>
      </c>
      <c r="D4984" t="s">
        <v>1539</v>
      </c>
      <c r="E4984" t="s">
        <v>176</v>
      </c>
      <c r="F4984" t="s">
        <v>141</v>
      </c>
      <c r="G4984">
        <v>2041</v>
      </c>
      <c r="H4984">
        <v>0</v>
      </c>
    </row>
    <row r="4985" spans="1:8" x14ac:dyDescent="0.3">
      <c r="A4985" t="s">
        <v>1519</v>
      </c>
      <c r="B4985" t="s">
        <v>1538</v>
      </c>
      <c r="C4985" t="s">
        <v>289</v>
      </c>
      <c r="D4985" t="s">
        <v>1539</v>
      </c>
      <c r="E4985" t="s">
        <v>176</v>
      </c>
      <c r="F4985" t="s">
        <v>141</v>
      </c>
      <c r="G4985">
        <v>2042</v>
      </c>
      <c r="H4985">
        <v>0</v>
      </c>
    </row>
    <row r="4986" spans="1:8" x14ac:dyDescent="0.3">
      <c r="A4986" t="s">
        <v>1519</v>
      </c>
      <c r="B4986" t="s">
        <v>1538</v>
      </c>
      <c r="C4986" t="s">
        <v>289</v>
      </c>
      <c r="D4986" t="s">
        <v>1539</v>
      </c>
      <c r="E4986" t="s">
        <v>176</v>
      </c>
      <c r="F4986" t="s">
        <v>141</v>
      </c>
      <c r="G4986">
        <v>2043</v>
      </c>
      <c r="H4986">
        <v>0</v>
      </c>
    </row>
    <row r="4987" spans="1:8" x14ac:dyDescent="0.3">
      <c r="A4987" t="s">
        <v>1519</v>
      </c>
      <c r="B4987" t="s">
        <v>1538</v>
      </c>
      <c r="C4987" t="s">
        <v>289</v>
      </c>
      <c r="D4987" t="s">
        <v>1539</v>
      </c>
      <c r="E4987" t="s">
        <v>176</v>
      </c>
      <c r="F4987" t="s">
        <v>141</v>
      </c>
      <c r="G4987">
        <v>2044</v>
      </c>
      <c r="H4987">
        <v>0</v>
      </c>
    </row>
    <row r="4988" spans="1:8" x14ac:dyDescent="0.3">
      <c r="A4988" t="s">
        <v>1519</v>
      </c>
      <c r="B4988" t="s">
        <v>1538</v>
      </c>
      <c r="C4988" t="s">
        <v>289</v>
      </c>
      <c r="D4988" t="s">
        <v>1539</v>
      </c>
      <c r="E4988" t="s">
        <v>176</v>
      </c>
      <c r="F4988" t="s">
        <v>141</v>
      </c>
      <c r="G4988">
        <v>2045</v>
      </c>
      <c r="H4988">
        <v>0</v>
      </c>
    </row>
    <row r="4989" spans="1:8" x14ac:dyDescent="0.3">
      <c r="A4989" t="s">
        <v>1519</v>
      </c>
      <c r="B4989" t="s">
        <v>1538</v>
      </c>
      <c r="C4989" t="s">
        <v>289</v>
      </c>
      <c r="D4989" t="s">
        <v>1539</v>
      </c>
      <c r="E4989" t="s">
        <v>176</v>
      </c>
      <c r="F4989" t="s">
        <v>141</v>
      </c>
      <c r="G4989">
        <v>2046</v>
      </c>
      <c r="H4989">
        <v>0</v>
      </c>
    </row>
    <row r="4990" spans="1:8" x14ac:dyDescent="0.3">
      <c r="A4990" t="s">
        <v>1519</v>
      </c>
      <c r="B4990" t="s">
        <v>1538</v>
      </c>
      <c r="C4990" t="s">
        <v>289</v>
      </c>
      <c r="D4990" t="s">
        <v>1539</v>
      </c>
      <c r="E4990" t="s">
        <v>176</v>
      </c>
      <c r="F4990" t="s">
        <v>141</v>
      </c>
      <c r="G4990">
        <v>2047</v>
      </c>
      <c r="H4990">
        <v>0</v>
      </c>
    </row>
    <row r="4991" spans="1:8" x14ac:dyDescent="0.3">
      <c r="A4991" t="s">
        <v>1519</v>
      </c>
      <c r="B4991" t="s">
        <v>1538</v>
      </c>
      <c r="C4991" t="s">
        <v>289</v>
      </c>
      <c r="D4991" t="s">
        <v>1539</v>
      </c>
      <c r="E4991" t="s">
        <v>176</v>
      </c>
      <c r="F4991" t="s">
        <v>141</v>
      </c>
      <c r="G4991">
        <v>2048</v>
      </c>
      <c r="H4991">
        <v>0</v>
      </c>
    </row>
    <row r="4992" spans="1:8" x14ac:dyDescent="0.3">
      <c r="A4992" t="s">
        <v>1519</v>
      </c>
      <c r="B4992" t="s">
        <v>1538</v>
      </c>
      <c r="C4992" t="s">
        <v>289</v>
      </c>
      <c r="D4992" t="s">
        <v>1539</v>
      </c>
      <c r="E4992" t="s">
        <v>176</v>
      </c>
      <c r="F4992" t="s">
        <v>141</v>
      </c>
      <c r="G4992">
        <v>2049</v>
      </c>
      <c r="H4992">
        <v>0</v>
      </c>
    </row>
    <row r="4993" spans="1:8" x14ac:dyDescent="0.3">
      <c r="A4993" t="s">
        <v>1519</v>
      </c>
      <c r="B4993" t="s">
        <v>1538</v>
      </c>
      <c r="C4993" t="s">
        <v>289</v>
      </c>
      <c r="D4993" t="s">
        <v>1539</v>
      </c>
      <c r="E4993" t="s">
        <v>176</v>
      </c>
      <c r="F4993" t="s">
        <v>141</v>
      </c>
      <c r="G4993">
        <v>2050</v>
      </c>
      <c r="H4993">
        <v>0</v>
      </c>
    </row>
    <row r="4994" spans="1:8" x14ac:dyDescent="0.3">
      <c r="A4994" t="s">
        <v>1519</v>
      </c>
      <c r="B4994" t="s">
        <v>1538</v>
      </c>
      <c r="C4994" t="s">
        <v>289</v>
      </c>
      <c r="D4994" t="s">
        <v>1539</v>
      </c>
      <c r="E4994" t="s">
        <v>177</v>
      </c>
      <c r="F4994" t="s">
        <v>141</v>
      </c>
      <c r="G4994">
        <v>2025</v>
      </c>
      <c r="H4994">
        <v>-2.0895351652706888</v>
      </c>
    </row>
    <row r="4995" spans="1:8" x14ac:dyDescent="0.3">
      <c r="A4995" t="s">
        <v>1519</v>
      </c>
      <c r="B4995" t="s">
        <v>1538</v>
      </c>
      <c r="C4995" t="s">
        <v>289</v>
      </c>
      <c r="D4995" t="s">
        <v>1539</v>
      </c>
      <c r="E4995" t="s">
        <v>177</v>
      </c>
      <c r="F4995" t="s">
        <v>141</v>
      </c>
      <c r="G4995">
        <v>2026</v>
      </c>
      <c r="H4995">
        <v>-7.9762385225905916</v>
      </c>
    </row>
    <row r="4996" spans="1:8" x14ac:dyDescent="0.3">
      <c r="A4996" t="s">
        <v>1519</v>
      </c>
      <c r="B4996" t="s">
        <v>1538</v>
      </c>
      <c r="C4996" t="s">
        <v>289</v>
      </c>
      <c r="D4996" t="s">
        <v>1539</v>
      </c>
      <c r="E4996" t="s">
        <v>177</v>
      </c>
      <c r="F4996" t="s">
        <v>141</v>
      </c>
      <c r="G4996">
        <v>2027</v>
      </c>
      <c r="H4996">
        <v>-13.048310225525141</v>
      </c>
    </row>
    <row r="4997" spans="1:8" x14ac:dyDescent="0.3">
      <c r="A4997" t="s">
        <v>1519</v>
      </c>
      <c r="B4997" t="s">
        <v>1538</v>
      </c>
      <c r="C4997" t="s">
        <v>289</v>
      </c>
      <c r="D4997" t="s">
        <v>1539</v>
      </c>
      <c r="E4997" t="s">
        <v>177</v>
      </c>
      <c r="F4997" t="s">
        <v>141</v>
      </c>
      <c r="G4997">
        <v>2028</v>
      </c>
      <c r="H4997">
        <v>-18.104497569705131</v>
      </c>
    </row>
    <row r="4998" spans="1:8" x14ac:dyDescent="0.3">
      <c r="A4998" t="s">
        <v>1519</v>
      </c>
      <c r="B4998" t="s">
        <v>1538</v>
      </c>
      <c r="C4998" t="s">
        <v>289</v>
      </c>
      <c r="D4998" t="s">
        <v>1539</v>
      </c>
      <c r="E4998" t="s">
        <v>177</v>
      </c>
      <c r="F4998" t="s">
        <v>141</v>
      </c>
      <c r="G4998">
        <v>2029</v>
      </c>
      <c r="H4998">
        <v>-24.229894878798671</v>
      </c>
    </row>
    <row r="4999" spans="1:8" x14ac:dyDescent="0.3">
      <c r="A4999" t="s">
        <v>1519</v>
      </c>
      <c r="B4999" t="s">
        <v>1538</v>
      </c>
      <c r="C4999" t="s">
        <v>289</v>
      </c>
      <c r="D4999" t="s">
        <v>1539</v>
      </c>
      <c r="E4999" t="s">
        <v>177</v>
      </c>
      <c r="F4999" t="s">
        <v>141</v>
      </c>
      <c r="G4999">
        <v>2030</v>
      </c>
      <c r="H4999">
        <v>-29.341735132949371</v>
      </c>
    </row>
    <row r="5000" spans="1:8" x14ac:dyDescent="0.3">
      <c r="A5000" t="s">
        <v>1519</v>
      </c>
      <c r="B5000" t="s">
        <v>1538</v>
      </c>
      <c r="C5000" t="s">
        <v>289</v>
      </c>
      <c r="D5000" t="s">
        <v>1539</v>
      </c>
      <c r="E5000" t="s">
        <v>177</v>
      </c>
      <c r="F5000" t="s">
        <v>141</v>
      </c>
      <c r="G5000">
        <v>2031</v>
      </c>
      <c r="H5000">
        <v>-35.192696917321371</v>
      </c>
    </row>
    <row r="5001" spans="1:8" x14ac:dyDescent="0.3">
      <c r="A5001" t="s">
        <v>1519</v>
      </c>
      <c r="B5001" t="s">
        <v>1538</v>
      </c>
      <c r="C5001" t="s">
        <v>289</v>
      </c>
      <c r="D5001" t="s">
        <v>1539</v>
      </c>
      <c r="E5001" t="s">
        <v>177</v>
      </c>
      <c r="F5001" t="s">
        <v>141</v>
      </c>
      <c r="G5001">
        <v>2032</v>
      </c>
      <c r="H5001">
        <v>-40.603345636225399</v>
      </c>
    </row>
    <row r="5002" spans="1:8" x14ac:dyDescent="0.3">
      <c r="A5002" t="s">
        <v>1519</v>
      </c>
      <c r="B5002" t="s">
        <v>1538</v>
      </c>
      <c r="C5002" t="s">
        <v>289</v>
      </c>
      <c r="D5002" t="s">
        <v>1539</v>
      </c>
      <c r="E5002" t="s">
        <v>177</v>
      </c>
      <c r="F5002" t="s">
        <v>141</v>
      </c>
      <c r="G5002">
        <v>2033</v>
      </c>
      <c r="H5002">
        <v>-43.637502871077217</v>
      </c>
    </row>
    <row r="5003" spans="1:8" x14ac:dyDescent="0.3">
      <c r="A5003" t="s">
        <v>1519</v>
      </c>
      <c r="B5003" t="s">
        <v>1538</v>
      </c>
      <c r="C5003" t="s">
        <v>289</v>
      </c>
      <c r="D5003" t="s">
        <v>1539</v>
      </c>
      <c r="E5003" t="s">
        <v>177</v>
      </c>
      <c r="F5003" t="s">
        <v>141</v>
      </c>
      <c r="G5003">
        <v>2034</v>
      </c>
      <c r="H5003">
        <v>-48.684204125414112</v>
      </c>
    </row>
    <row r="5004" spans="1:8" x14ac:dyDescent="0.3">
      <c r="A5004" t="s">
        <v>1519</v>
      </c>
      <c r="B5004" t="s">
        <v>1538</v>
      </c>
      <c r="C5004" t="s">
        <v>289</v>
      </c>
      <c r="D5004" t="s">
        <v>1539</v>
      </c>
      <c r="E5004" t="s">
        <v>177</v>
      </c>
      <c r="F5004" t="s">
        <v>141</v>
      </c>
      <c r="G5004">
        <v>2035</v>
      </c>
      <c r="H5004">
        <v>-53.589624782254319</v>
      </c>
    </row>
    <row r="5005" spans="1:8" x14ac:dyDescent="0.3">
      <c r="A5005" t="s">
        <v>1519</v>
      </c>
      <c r="B5005" t="s">
        <v>1538</v>
      </c>
      <c r="C5005" t="s">
        <v>289</v>
      </c>
      <c r="D5005" t="s">
        <v>1539</v>
      </c>
      <c r="E5005" t="s">
        <v>177</v>
      </c>
      <c r="F5005" t="s">
        <v>141</v>
      </c>
      <c r="G5005">
        <v>2036</v>
      </c>
      <c r="H5005">
        <v>-57.289657284157897</v>
      </c>
    </row>
    <row r="5006" spans="1:8" x14ac:dyDescent="0.3">
      <c r="A5006" t="s">
        <v>1519</v>
      </c>
      <c r="B5006" t="s">
        <v>1538</v>
      </c>
      <c r="C5006" t="s">
        <v>289</v>
      </c>
      <c r="D5006" t="s">
        <v>1539</v>
      </c>
      <c r="E5006" t="s">
        <v>177</v>
      </c>
      <c r="F5006" t="s">
        <v>141</v>
      </c>
      <c r="G5006">
        <v>2037</v>
      </c>
      <c r="H5006">
        <v>-60.051424857607692</v>
      </c>
    </row>
    <row r="5007" spans="1:8" x14ac:dyDescent="0.3">
      <c r="A5007" t="s">
        <v>1519</v>
      </c>
      <c r="B5007" t="s">
        <v>1538</v>
      </c>
      <c r="C5007" t="s">
        <v>289</v>
      </c>
      <c r="D5007" t="s">
        <v>1539</v>
      </c>
      <c r="E5007" t="s">
        <v>177</v>
      </c>
      <c r="F5007" t="s">
        <v>141</v>
      </c>
      <c r="G5007">
        <v>2038</v>
      </c>
      <c r="H5007">
        <v>-63.936975978260051</v>
      </c>
    </row>
    <row r="5008" spans="1:8" x14ac:dyDescent="0.3">
      <c r="A5008" t="s">
        <v>1519</v>
      </c>
      <c r="B5008" t="s">
        <v>1538</v>
      </c>
      <c r="C5008" t="s">
        <v>289</v>
      </c>
      <c r="D5008" t="s">
        <v>1539</v>
      </c>
      <c r="E5008" t="s">
        <v>177</v>
      </c>
      <c r="F5008" t="s">
        <v>141</v>
      </c>
      <c r="G5008">
        <v>2039</v>
      </c>
      <c r="H5008">
        <v>-68.406662132227211</v>
      </c>
    </row>
    <row r="5009" spans="1:8" x14ac:dyDescent="0.3">
      <c r="A5009" t="s">
        <v>1519</v>
      </c>
      <c r="B5009" t="s">
        <v>1538</v>
      </c>
      <c r="C5009" t="s">
        <v>289</v>
      </c>
      <c r="D5009" t="s">
        <v>1539</v>
      </c>
      <c r="E5009" t="s">
        <v>177</v>
      </c>
      <c r="F5009" t="s">
        <v>141</v>
      </c>
      <c r="G5009">
        <v>2040</v>
      </c>
      <c r="H5009">
        <v>-71.321979511492543</v>
      </c>
    </row>
    <row r="5010" spans="1:8" x14ac:dyDescent="0.3">
      <c r="A5010" t="s">
        <v>1519</v>
      </c>
      <c r="B5010" t="s">
        <v>1538</v>
      </c>
      <c r="C5010" t="s">
        <v>289</v>
      </c>
      <c r="D5010" t="s">
        <v>1539</v>
      </c>
      <c r="E5010" t="s">
        <v>177</v>
      </c>
      <c r="F5010" t="s">
        <v>141</v>
      </c>
      <c r="G5010">
        <v>2041</v>
      </c>
      <c r="H5010">
        <v>-76.451639627450916</v>
      </c>
    </row>
    <row r="5011" spans="1:8" x14ac:dyDescent="0.3">
      <c r="A5011" t="s">
        <v>1519</v>
      </c>
      <c r="B5011" t="s">
        <v>1538</v>
      </c>
      <c r="C5011" t="s">
        <v>289</v>
      </c>
      <c r="D5011" t="s">
        <v>1539</v>
      </c>
      <c r="E5011" t="s">
        <v>177</v>
      </c>
      <c r="F5011" t="s">
        <v>141</v>
      </c>
      <c r="G5011">
        <v>2042</v>
      </c>
      <c r="H5011">
        <v>-81.561420759519237</v>
      </c>
    </row>
    <row r="5012" spans="1:8" x14ac:dyDescent="0.3">
      <c r="A5012" t="s">
        <v>1519</v>
      </c>
      <c r="B5012" t="s">
        <v>1538</v>
      </c>
      <c r="C5012" t="s">
        <v>289</v>
      </c>
      <c r="D5012" t="s">
        <v>1539</v>
      </c>
      <c r="E5012" t="s">
        <v>177</v>
      </c>
      <c r="F5012" t="s">
        <v>141</v>
      </c>
      <c r="G5012">
        <v>2043</v>
      </c>
      <c r="H5012">
        <v>-86.254742772073485</v>
      </c>
    </row>
    <row r="5013" spans="1:8" x14ac:dyDescent="0.3">
      <c r="A5013" t="s">
        <v>1519</v>
      </c>
      <c r="B5013" t="s">
        <v>1538</v>
      </c>
      <c r="C5013" t="s">
        <v>289</v>
      </c>
      <c r="D5013" t="s">
        <v>1539</v>
      </c>
      <c r="E5013" t="s">
        <v>177</v>
      </c>
      <c r="F5013" t="s">
        <v>141</v>
      </c>
      <c r="G5013">
        <v>2044</v>
      </c>
      <c r="H5013">
        <v>-92.094552322714364</v>
      </c>
    </row>
    <row r="5014" spans="1:8" x14ac:dyDescent="0.3">
      <c r="A5014" t="s">
        <v>1519</v>
      </c>
      <c r="B5014" t="s">
        <v>1538</v>
      </c>
      <c r="C5014" t="s">
        <v>289</v>
      </c>
      <c r="D5014" t="s">
        <v>1539</v>
      </c>
      <c r="E5014" t="s">
        <v>177</v>
      </c>
      <c r="F5014" t="s">
        <v>141</v>
      </c>
      <c r="G5014">
        <v>2045</v>
      </c>
      <c r="H5014">
        <v>-98.71304694744768</v>
      </c>
    </row>
    <row r="5015" spans="1:8" x14ac:dyDescent="0.3">
      <c r="A5015" t="s">
        <v>1519</v>
      </c>
      <c r="B5015" t="s">
        <v>1538</v>
      </c>
      <c r="C5015" t="s">
        <v>289</v>
      </c>
      <c r="D5015" t="s">
        <v>1539</v>
      </c>
      <c r="E5015" t="s">
        <v>177</v>
      </c>
      <c r="F5015" t="s">
        <v>141</v>
      </c>
      <c r="G5015">
        <v>2046</v>
      </c>
      <c r="H5015">
        <v>-103.7491007139122</v>
      </c>
    </row>
    <row r="5016" spans="1:8" x14ac:dyDescent="0.3">
      <c r="A5016" t="s">
        <v>1519</v>
      </c>
      <c r="B5016" t="s">
        <v>1538</v>
      </c>
      <c r="C5016" t="s">
        <v>289</v>
      </c>
      <c r="D5016" t="s">
        <v>1539</v>
      </c>
      <c r="E5016" t="s">
        <v>177</v>
      </c>
      <c r="F5016" t="s">
        <v>141</v>
      </c>
      <c r="G5016">
        <v>2047</v>
      </c>
      <c r="H5016">
        <v>-108.7858873672656</v>
      </c>
    </row>
    <row r="5017" spans="1:8" x14ac:dyDescent="0.3">
      <c r="A5017" t="s">
        <v>1519</v>
      </c>
      <c r="B5017" t="s">
        <v>1538</v>
      </c>
      <c r="C5017" t="s">
        <v>289</v>
      </c>
      <c r="D5017" t="s">
        <v>1539</v>
      </c>
      <c r="E5017" t="s">
        <v>177</v>
      </c>
      <c r="F5017" t="s">
        <v>141</v>
      </c>
      <c r="G5017">
        <v>2048</v>
      </c>
      <c r="H5017">
        <v>-113.11483058456329</v>
      </c>
    </row>
    <row r="5018" spans="1:8" x14ac:dyDescent="0.3">
      <c r="A5018" t="s">
        <v>1519</v>
      </c>
      <c r="B5018" t="s">
        <v>1538</v>
      </c>
      <c r="C5018" t="s">
        <v>289</v>
      </c>
      <c r="D5018" t="s">
        <v>1539</v>
      </c>
      <c r="E5018" t="s">
        <v>177</v>
      </c>
      <c r="F5018" t="s">
        <v>141</v>
      </c>
      <c r="G5018">
        <v>2049</v>
      </c>
      <c r="H5018">
        <v>-118.1988984671807</v>
      </c>
    </row>
    <row r="5019" spans="1:8" x14ac:dyDescent="0.3">
      <c r="A5019" t="s">
        <v>1519</v>
      </c>
      <c r="B5019" t="s">
        <v>1538</v>
      </c>
      <c r="C5019" t="s">
        <v>289</v>
      </c>
      <c r="D5019" t="s">
        <v>1539</v>
      </c>
      <c r="E5019" t="s">
        <v>177</v>
      </c>
      <c r="F5019" t="s">
        <v>141</v>
      </c>
      <c r="G5019">
        <v>2050</v>
      </c>
      <c r="H5019">
        <v>-123.36439453054921</v>
      </c>
    </row>
    <row r="5020" spans="1:8" x14ac:dyDescent="0.3">
      <c r="A5020" t="s">
        <v>1519</v>
      </c>
      <c r="B5020" t="s">
        <v>1538</v>
      </c>
      <c r="C5020" t="s">
        <v>289</v>
      </c>
      <c r="D5020" t="s">
        <v>1539</v>
      </c>
      <c r="E5020" t="s">
        <v>178</v>
      </c>
      <c r="F5020" t="s">
        <v>141</v>
      </c>
      <c r="G5020">
        <v>2025</v>
      </c>
      <c r="H5020">
        <v>0</v>
      </c>
    </row>
    <row r="5021" spans="1:8" x14ac:dyDescent="0.3">
      <c r="A5021" t="s">
        <v>1519</v>
      </c>
      <c r="B5021" t="s">
        <v>1538</v>
      </c>
      <c r="C5021" t="s">
        <v>289</v>
      </c>
      <c r="D5021" t="s">
        <v>1539</v>
      </c>
      <c r="E5021" t="s">
        <v>178</v>
      </c>
      <c r="F5021" t="s">
        <v>141</v>
      </c>
      <c r="G5021">
        <v>2026</v>
      </c>
      <c r="H5021">
        <v>0</v>
      </c>
    </row>
    <row r="5022" spans="1:8" x14ac:dyDescent="0.3">
      <c r="A5022" t="s">
        <v>1519</v>
      </c>
      <c r="B5022" t="s">
        <v>1538</v>
      </c>
      <c r="C5022" t="s">
        <v>289</v>
      </c>
      <c r="D5022" t="s">
        <v>1539</v>
      </c>
      <c r="E5022" t="s">
        <v>178</v>
      </c>
      <c r="F5022" t="s">
        <v>141</v>
      </c>
      <c r="G5022">
        <v>2027</v>
      </c>
      <c r="H5022">
        <v>0</v>
      </c>
    </row>
    <row r="5023" spans="1:8" x14ac:dyDescent="0.3">
      <c r="A5023" t="s">
        <v>1519</v>
      </c>
      <c r="B5023" t="s">
        <v>1538</v>
      </c>
      <c r="C5023" t="s">
        <v>289</v>
      </c>
      <c r="D5023" t="s">
        <v>1539</v>
      </c>
      <c r="E5023" t="s">
        <v>178</v>
      </c>
      <c r="F5023" t="s">
        <v>141</v>
      </c>
      <c r="G5023">
        <v>2028</v>
      </c>
      <c r="H5023">
        <v>0</v>
      </c>
    </row>
    <row r="5024" spans="1:8" x14ac:dyDescent="0.3">
      <c r="A5024" t="s">
        <v>1519</v>
      </c>
      <c r="B5024" t="s">
        <v>1538</v>
      </c>
      <c r="C5024" t="s">
        <v>289</v>
      </c>
      <c r="D5024" t="s">
        <v>1539</v>
      </c>
      <c r="E5024" t="s">
        <v>178</v>
      </c>
      <c r="F5024" t="s">
        <v>141</v>
      </c>
      <c r="G5024">
        <v>2029</v>
      </c>
      <c r="H5024">
        <v>0</v>
      </c>
    </row>
    <row r="5025" spans="1:8" x14ac:dyDescent="0.3">
      <c r="A5025" t="s">
        <v>1519</v>
      </c>
      <c r="B5025" t="s">
        <v>1538</v>
      </c>
      <c r="C5025" t="s">
        <v>289</v>
      </c>
      <c r="D5025" t="s">
        <v>1539</v>
      </c>
      <c r="E5025" t="s">
        <v>178</v>
      </c>
      <c r="F5025" t="s">
        <v>141</v>
      </c>
      <c r="G5025">
        <v>2030</v>
      </c>
      <c r="H5025">
        <v>0</v>
      </c>
    </row>
    <row r="5026" spans="1:8" x14ac:dyDescent="0.3">
      <c r="A5026" t="s">
        <v>1519</v>
      </c>
      <c r="B5026" t="s">
        <v>1538</v>
      </c>
      <c r="C5026" t="s">
        <v>289</v>
      </c>
      <c r="D5026" t="s">
        <v>1539</v>
      </c>
      <c r="E5026" t="s">
        <v>178</v>
      </c>
      <c r="F5026" t="s">
        <v>141</v>
      </c>
      <c r="G5026">
        <v>2031</v>
      </c>
      <c r="H5026">
        <v>0</v>
      </c>
    </row>
    <row r="5027" spans="1:8" x14ac:dyDescent="0.3">
      <c r="A5027" t="s">
        <v>1519</v>
      </c>
      <c r="B5027" t="s">
        <v>1538</v>
      </c>
      <c r="C5027" t="s">
        <v>289</v>
      </c>
      <c r="D5027" t="s">
        <v>1539</v>
      </c>
      <c r="E5027" t="s">
        <v>178</v>
      </c>
      <c r="F5027" t="s">
        <v>141</v>
      </c>
      <c r="G5027">
        <v>2032</v>
      </c>
      <c r="H5027">
        <v>0</v>
      </c>
    </row>
    <row r="5028" spans="1:8" x14ac:dyDescent="0.3">
      <c r="A5028" t="s">
        <v>1519</v>
      </c>
      <c r="B5028" t="s">
        <v>1538</v>
      </c>
      <c r="C5028" t="s">
        <v>289</v>
      </c>
      <c r="D5028" t="s">
        <v>1539</v>
      </c>
      <c r="E5028" t="s">
        <v>178</v>
      </c>
      <c r="F5028" t="s">
        <v>141</v>
      </c>
      <c r="G5028">
        <v>2033</v>
      </c>
      <c r="H5028">
        <v>0</v>
      </c>
    </row>
    <row r="5029" spans="1:8" x14ac:dyDescent="0.3">
      <c r="A5029" t="s">
        <v>1519</v>
      </c>
      <c r="B5029" t="s">
        <v>1538</v>
      </c>
      <c r="C5029" t="s">
        <v>289</v>
      </c>
      <c r="D5029" t="s">
        <v>1539</v>
      </c>
      <c r="E5029" t="s">
        <v>178</v>
      </c>
      <c r="F5029" t="s">
        <v>141</v>
      </c>
      <c r="G5029">
        <v>2034</v>
      </c>
      <c r="H5029">
        <v>0</v>
      </c>
    </row>
    <row r="5030" spans="1:8" x14ac:dyDescent="0.3">
      <c r="A5030" t="s">
        <v>1519</v>
      </c>
      <c r="B5030" t="s">
        <v>1538</v>
      </c>
      <c r="C5030" t="s">
        <v>289</v>
      </c>
      <c r="D5030" t="s">
        <v>1539</v>
      </c>
      <c r="E5030" t="s">
        <v>178</v>
      </c>
      <c r="F5030" t="s">
        <v>141</v>
      </c>
      <c r="G5030">
        <v>2035</v>
      </c>
      <c r="H5030">
        <v>0</v>
      </c>
    </row>
    <row r="5031" spans="1:8" x14ac:dyDescent="0.3">
      <c r="A5031" t="s">
        <v>1519</v>
      </c>
      <c r="B5031" t="s">
        <v>1538</v>
      </c>
      <c r="C5031" t="s">
        <v>289</v>
      </c>
      <c r="D5031" t="s">
        <v>1539</v>
      </c>
      <c r="E5031" t="s">
        <v>178</v>
      </c>
      <c r="F5031" t="s">
        <v>141</v>
      </c>
      <c r="G5031">
        <v>2036</v>
      </c>
      <c r="H5031">
        <v>0</v>
      </c>
    </row>
    <row r="5032" spans="1:8" x14ac:dyDescent="0.3">
      <c r="A5032" t="s">
        <v>1519</v>
      </c>
      <c r="B5032" t="s">
        <v>1538</v>
      </c>
      <c r="C5032" t="s">
        <v>289</v>
      </c>
      <c r="D5032" t="s">
        <v>1539</v>
      </c>
      <c r="E5032" t="s">
        <v>178</v>
      </c>
      <c r="F5032" t="s">
        <v>141</v>
      </c>
      <c r="G5032">
        <v>2037</v>
      </c>
      <c r="H5032">
        <v>0</v>
      </c>
    </row>
    <row r="5033" spans="1:8" x14ac:dyDescent="0.3">
      <c r="A5033" t="s">
        <v>1519</v>
      </c>
      <c r="B5033" t="s">
        <v>1538</v>
      </c>
      <c r="C5033" t="s">
        <v>289</v>
      </c>
      <c r="D5033" t="s">
        <v>1539</v>
      </c>
      <c r="E5033" t="s">
        <v>178</v>
      </c>
      <c r="F5033" t="s">
        <v>141</v>
      </c>
      <c r="G5033">
        <v>2038</v>
      </c>
      <c r="H5033">
        <v>0</v>
      </c>
    </row>
    <row r="5034" spans="1:8" x14ac:dyDescent="0.3">
      <c r="A5034" t="s">
        <v>1519</v>
      </c>
      <c r="B5034" t="s">
        <v>1538</v>
      </c>
      <c r="C5034" t="s">
        <v>289</v>
      </c>
      <c r="D5034" t="s">
        <v>1539</v>
      </c>
      <c r="E5034" t="s">
        <v>178</v>
      </c>
      <c r="F5034" t="s">
        <v>141</v>
      </c>
      <c r="G5034">
        <v>2039</v>
      </c>
      <c r="H5034">
        <v>0</v>
      </c>
    </row>
    <row r="5035" spans="1:8" x14ac:dyDescent="0.3">
      <c r="A5035" t="s">
        <v>1519</v>
      </c>
      <c r="B5035" t="s">
        <v>1538</v>
      </c>
      <c r="C5035" t="s">
        <v>289</v>
      </c>
      <c r="D5035" t="s">
        <v>1539</v>
      </c>
      <c r="E5035" t="s">
        <v>178</v>
      </c>
      <c r="F5035" t="s">
        <v>141</v>
      </c>
      <c r="G5035">
        <v>2040</v>
      </c>
      <c r="H5035">
        <v>0</v>
      </c>
    </row>
    <row r="5036" spans="1:8" x14ac:dyDescent="0.3">
      <c r="A5036" t="s">
        <v>1519</v>
      </c>
      <c r="B5036" t="s">
        <v>1538</v>
      </c>
      <c r="C5036" t="s">
        <v>289</v>
      </c>
      <c r="D5036" t="s">
        <v>1539</v>
      </c>
      <c r="E5036" t="s">
        <v>178</v>
      </c>
      <c r="F5036" t="s">
        <v>141</v>
      </c>
      <c r="G5036">
        <v>2041</v>
      </c>
      <c r="H5036">
        <v>0</v>
      </c>
    </row>
    <row r="5037" spans="1:8" x14ac:dyDescent="0.3">
      <c r="A5037" t="s">
        <v>1519</v>
      </c>
      <c r="B5037" t="s">
        <v>1538</v>
      </c>
      <c r="C5037" t="s">
        <v>289</v>
      </c>
      <c r="D5037" t="s">
        <v>1539</v>
      </c>
      <c r="E5037" t="s">
        <v>178</v>
      </c>
      <c r="F5037" t="s">
        <v>141</v>
      </c>
      <c r="G5037">
        <v>2042</v>
      </c>
      <c r="H5037">
        <v>0</v>
      </c>
    </row>
    <row r="5038" spans="1:8" x14ac:dyDescent="0.3">
      <c r="A5038" t="s">
        <v>1519</v>
      </c>
      <c r="B5038" t="s">
        <v>1538</v>
      </c>
      <c r="C5038" t="s">
        <v>289</v>
      </c>
      <c r="D5038" t="s">
        <v>1539</v>
      </c>
      <c r="E5038" t="s">
        <v>178</v>
      </c>
      <c r="F5038" t="s">
        <v>141</v>
      </c>
      <c r="G5038">
        <v>2043</v>
      </c>
      <c r="H5038">
        <v>0</v>
      </c>
    </row>
    <row r="5039" spans="1:8" x14ac:dyDescent="0.3">
      <c r="A5039" t="s">
        <v>1519</v>
      </c>
      <c r="B5039" t="s">
        <v>1538</v>
      </c>
      <c r="C5039" t="s">
        <v>289</v>
      </c>
      <c r="D5039" t="s">
        <v>1539</v>
      </c>
      <c r="E5039" t="s">
        <v>178</v>
      </c>
      <c r="F5039" t="s">
        <v>141</v>
      </c>
      <c r="G5039">
        <v>2044</v>
      </c>
      <c r="H5039">
        <v>0</v>
      </c>
    </row>
    <row r="5040" spans="1:8" x14ac:dyDescent="0.3">
      <c r="A5040" t="s">
        <v>1519</v>
      </c>
      <c r="B5040" t="s">
        <v>1538</v>
      </c>
      <c r="C5040" t="s">
        <v>289</v>
      </c>
      <c r="D5040" t="s">
        <v>1539</v>
      </c>
      <c r="E5040" t="s">
        <v>178</v>
      </c>
      <c r="F5040" t="s">
        <v>141</v>
      </c>
      <c r="G5040">
        <v>2045</v>
      </c>
      <c r="H5040">
        <v>0</v>
      </c>
    </row>
    <row r="5041" spans="1:8" x14ac:dyDescent="0.3">
      <c r="A5041" t="s">
        <v>1519</v>
      </c>
      <c r="B5041" t="s">
        <v>1538</v>
      </c>
      <c r="C5041" t="s">
        <v>289</v>
      </c>
      <c r="D5041" t="s">
        <v>1539</v>
      </c>
      <c r="E5041" t="s">
        <v>178</v>
      </c>
      <c r="F5041" t="s">
        <v>141</v>
      </c>
      <c r="G5041">
        <v>2046</v>
      </c>
      <c r="H5041">
        <v>0</v>
      </c>
    </row>
    <row r="5042" spans="1:8" x14ac:dyDescent="0.3">
      <c r="A5042" t="s">
        <v>1519</v>
      </c>
      <c r="B5042" t="s">
        <v>1538</v>
      </c>
      <c r="C5042" t="s">
        <v>289</v>
      </c>
      <c r="D5042" t="s">
        <v>1539</v>
      </c>
      <c r="E5042" t="s">
        <v>178</v>
      </c>
      <c r="F5042" t="s">
        <v>141</v>
      </c>
      <c r="G5042">
        <v>2047</v>
      </c>
      <c r="H5042">
        <v>0</v>
      </c>
    </row>
    <row r="5043" spans="1:8" x14ac:dyDescent="0.3">
      <c r="A5043" t="s">
        <v>1519</v>
      </c>
      <c r="B5043" t="s">
        <v>1538</v>
      </c>
      <c r="C5043" t="s">
        <v>289</v>
      </c>
      <c r="D5043" t="s">
        <v>1539</v>
      </c>
      <c r="E5043" t="s">
        <v>178</v>
      </c>
      <c r="F5043" t="s">
        <v>141</v>
      </c>
      <c r="G5043">
        <v>2048</v>
      </c>
      <c r="H5043">
        <v>0</v>
      </c>
    </row>
    <row r="5044" spans="1:8" x14ac:dyDescent="0.3">
      <c r="A5044" t="s">
        <v>1519</v>
      </c>
      <c r="B5044" t="s">
        <v>1538</v>
      </c>
      <c r="C5044" t="s">
        <v>289</v>
      </c>
      <c r="D5044" t="s">
        <v>1539</v>
      </c>
      <c r="E5044" t="s">
        <v>178</v>
      </c>
      <c r="F5044" t="s">
        <v>141</v>
      </c>
      <c r="G5044">
        <v>2049</v>
      </c>
      <c r="H5044">
        <v>0</v>
      </c>
    </row>
    <row r="5045" spans="1:8" x14ac:dyDescent="0.3">
      <c r="A5045" t="s">
        <v>1519</v>
      </c>
      <c r="B5045" t="s">
        <v>1538</v>
      </c>
      <c r="C5045" t="s">
        <v>289</v>
      </c>
      <c r="D5045" t="s">
        <v>1539</v>
      </c>
      <c r="E5045" t="s">
        <v>178</v>
      </c>
      <c r="F5045" t="s">
        <v>141</v>
      </c>
      <c r="G5045">
        <v>2050</v>
      </c>
      <c r="H5045">
        <v>0</v>
      </c>
    </row>
    <row r="5046" spans="1:8" x14ac:dyDescent="0.3">
      <c r="A5046" t="s">
        <v>1519</v>
      </c>
      <c r="B5046" t="s">
        <v>1538</v>
      </c>
      <c r="C5046" t="s">
        <v>289</v>
      </c>
      <c r="D5046" t="s">
        <v>1539</v>
      </c>
      <c r="E5046" t="s">
        <v>179</v>
      </c>
      <c r="F5046" t="s">
        <v>141</v>
      </c>
      <c r="G5046">
        <v>2025</v>
      </c>
      <c r="H5046">
        <v>0</v>
      </c>
    </row>
    <row r="5047" spans="1:8" x14ac:dyDescent="0.3">
      <c r="A5047" t="s">
        <v>1519</v>
      </c>
      <c r="B5047" t="s">
        <v>1538</v>
      </c>
      <c r="C5047" t="s">
        <v>289</v>
      </c>
      <c r="D5047" t="s">
        <v>1539</v>
      </c>
      <c r="E5047" t="s">
        <v>179</v>
      </c>
      <c r="F5047" t="s">
        <v>141</v>
      </c>
      <c r="G5047">
        <v>2026</v>
      </c>
      <c r="H5047">
        <v>0</v>
      </c>
    </row>
    <row r="5048" spans="1:8" x14ac:dyDescent="0.3">
      <c r="A5048" t="s">
        <v>1519</v>
      </c>
      <c r="B5048" t="s">
        <v>1538</v>
      </c>
      <c r="C5048" t="s">
        <v>289</v>
      </c>
      <c r="D5048" t="s">
        <v>1539</v>
      </c>
      <c r="E5048" t="s">
        <v>179</v>
      </c>
      <c r="F5048" t="s">
        <v>141</v>
      </c>
      <c r="G5048">
        <v>2027</v>
      </c>
      <c r="H5048">
        <v>0</v>
      </c>
    </row>
    <row r="5049" spans="1:8" x14ac:dyDescent="0.3">
      <c r="A5049" t="s">
        <v>1519</v>
      </c>
      <c r="B5049" t="s">
        <v>1538</v>
      </c>
      <c r="C5049" t="s">
        <v>289</v>
      </c>
      <c r="D5049" t="s">
        <v>1539</v>
      </c>
      <c r="E5049" t="s">
        <v>179</v>
      </c>
      <c r="F5049" t="s">
        <v>141</v>
      </c>
      <c r="G5049">
        <v>2028</v>
      </c>
      <c r="H5049">
        <v>0</v>
      </c>
    </row>
    <row r="5050" spans="1:8" x14ac:dyDescent="0.3">
      <c r="A5050" t="s">
        <v>1519</v>
      </c>
      <c r="B5050" t="s">
        <v>1538</v>
      </c>
      <c r="C5050" t="s">
        <v>289</v>
      </c>
      <c r="D5050" t="s">
        <v>1539</v>
      </c>
      <c r="E5050" t="s">
        <v>179</v>
      </c>
      <c r="F5050" t="s">
        <v>141</v>
      </c>
      <c r="G5050">
        <v>2029</v>
      </c>
      <c r="H5050">
        <v>0</v>
      </c>
    </row>
    <row r="5051" spans="1:8" x14ac:dyDescent="0.3">
      <c r="A5051" t="s">
        <v>1519</v>
      </c>
      <c r="B5051" t="s">
        <v>1538</v>
      </c>
      <c r="C5051" t="s">
        <v>289</v>
      </c>
      <c r="D5051" t="s">
        <v>1539</v>
      </c>
      <c r="E5051" t="s">
        <v>179</v>
      </c>
      <c r="F5051" t="s">
        <v>141</v>
      </c>
      <c r="G5051">
        <v>2030</v>
      </c>
      <c r="H5051">
        <v>0</v>
      </c>
    </row>
    <row r="5052" spans="1:8" x14ac:dyDescent="0.3">
      <c r="A5052" t="s">
        <v>1519</v>
      </c>
      <c r="B5052" t="s">
        <v>1538</v>
      </c>
      <c r="C5052" t="s">
        <v>289</v>
      </c>
      <c r="D5052" t="s">
        <v>1539</v>
      </c>
      <c r="E5052" t="s">
        <v>179</v>
      </c>
      <c r="F5052" t="s">
        <v>141</v>
      </c>
      <c r="G5052">
        <v>2031</v>
      </c>
      <c r="H5052">
        <v>0</v>
      </c>
    </row>
    <row r="5053" spans="1:8" x14ac:dyDescent="0.3">
      <c r="A5053" t="s">
        <v>1519</v>
      </c>
      <c r="B5053" t="s">
        <v>1538</v>
      </c>
      <c r="C5053" t="s">
        <v>289</v>
      </c>
      <c r="D5053" t="s">
        <v>1539</v>
      </c>
      <c r="E5053" t="s">
        <v>179</v>
      </c>
      <c r="F5053" t="s">
        <v>141</v>
      </c>
      <c r="G5053">
        <v>2032</v>
      </c>
      <c r="H5053">
        <v>0</v>
      </c>
    </row>
    <row r="5054" spans="1:8" x14ac:dyDescent="0.3">
      <c r="A5054" t="s">
        <v>1519</v>
      </c>
      <c r="B5054" t="s">
        <v>1538</v>
      </c>
      <c r="C5054" t="s">
        <v>289</v>
      </c>
      <c r="D5054" t="s">
        <v>1539</v>
      </c>
      <c r="E5054" t="s">
        <v>179</v>
      </c>
      <c r="F5054" t="s">
        <v>141</v>
      </c>
      <c r="G5054">
        <v>2033</v>
      </c>
      <c r="H5054">
        <v>0</v>
      </c>
    </row>
    <row r="5055" spans="1:8" x14ac:dyDescent="0.3">
      <c r="A5055" t="s">
        <v>1519</v>
      </c>
      <c r="B5055" t="s">
        <v>1538</v>
      </c>
      <c r="C5055" t="s">
        <v>289</v>
      </c>
      <c r="D5055" t="s">
        <v>1539</v>
      </c>
      <c r="E5055" t="s">
        <v>179</v>
      </c>
      <c r="F5055" t="s">
        <v>141</v>
      </c>
      <c r="G5055">
        <v>2034</v>
      </c>
      <c r="H5055">
        <v>0</v>
      </c>
    </row>
    <row r="5056" spans="1:8" x14ac:dyDescent="0.3">
      <c r="A5056" t="s">
        <v>1519</v>
      </c>
      <c r="B5056" t="s">
        <v>1538</v>
      </c>
      <c r="C5056" t="s">
        <v>289</v>
      </c>
      <c r="D5056" t="s">
        <v>1539</v>
      </c>
      <c r="E5056" t="s">
        <v>179</v>
      </c>
      <c r="F5056" t="s">
        <v>141</v>
      </c>
      <c r="G5056">
        <v>2035</v>
      </c>
      <c r="H5056">
        <v>0</v>
      </c>
    </row>
    <row r="5057" spans="1:8" x14ac:dyDescent="0.3">
      <c r="A5057" t="s">
        <v>1519</v>
      </c>
      <c r="B5057" t="s">
        <v>1538</v>
      </c>
      <c r="C5057" t="s">
        <v>289</v>
      </c>
      <c r="D5057" t="s">
        <v>1539</v>
      </c>
      <c r="E5057" t="s">
        <v>179</v>
      </c>
      <c r="F5057" t="s">
        <v>141</v>
      </c>
      <c r="G5057">
        <v>2036</v>
      </c>
      <c r="H5057">
        <v>0</v>
      </c>
    </row>
    <row r="5058" spans="1:8" x14ac:dyDescent="0.3">
      <c r="A5058" t="s">
        <v>1519</v>
      </c>
      <c r="B5058" t="s">
        <v>1538</v>
      </c>
      <c r="C5058" t="s">
        <v>289</v>
      </c>
      <c r="D5058" t="s">
        <v>1539</v>
      </c>
      <c r="E5058" t="s">
        <v>179</v>
      </c>
      <c r="F5058" t="s">
        <v>141</v>
      </c>
      <c r="G5058">
        <v>2037</v>
      </c>
      <c r="H5058">
        <v>0</v>
      </c>
    </row>
    <row r="5059" spans="1:8" x14ac:dyDescent="0.3">
      <c r="A5059" t="s">
        <v>1519</v>
      </c>
      <c r="B5059" t="s">
        <v>1538</v>
      </c>
      <c r="C5059" t="s">
        <v>289</v>
      </c>
      <c r="D5059" t="s">
        <v>1539</v>
      </c>
      <c r="E5059" t="s">
        <v>179</v>
      </c>
      <c r="F5059" t="s">
        <v>141</v>
      </c>
      <c r="G5059">
        <v>2038</v>
      </c>
      <c r="H5059">
        <v>0</v>
      </c>
    </row>
    <row r="5060" spans="1:8" x14ac:dyDescent="0.3">
      <c r="A5060" t="s">
        <v>1519</v>
      </c>
      <c r="B5060" t="s">
        <v>1538</v>
      </c>
      <c r="C5060" t="s">
        <v>289</v>
      </c>
      <c r="D5060" t="s">
        <v>1539</v>
      </c>
      <c r="E5060" t="s">
        <v>179</v>
      </c>
      <c r="F5060" t="s">
        <v>141</v>
      </c>
      <c r="G5060">
        <v>2039</v>
      </c>
      <c r="H5060">
        <v>0</v>
      </c>
    </row>
    <row r="5061" spans="1:8" x14ac:dyDescent="0.3">
      <c r="A5061" t="s">
        <v>1519</v>
      </c>
      <c r="B5061" t="s">
        <v>1538</v>
      </c>
      <c r="C5061" t="s">
        <v>289</v>
      </c>
      <c r="D5061" t="s">
        <v>1539</v>
      </c>
      <c r="E5061" t="s">
        <v>179</v>
      </c>
      <c r="F5061" t="s">
        <v>141</v>
      </c>
      <c r="G5061">
        <v>2040</v>
      </c>
      <c r="H5061">
        <v>0</v>
      </c>
    </row>
    <row r="5062" spans="1:8" x14ac:dyDescent="0.3">
      <c r="A5062" t="s">
        <v>1519</v>
      </c>
      <c r="B5062" t="s">
        <v>1538</v>
      </c>
      <c r="C5062" t="s">
        <v>289</v>
      </c>
      <c r="D5062" t="s">
        <v>1539</v>
      </c>
      <c r="E5062" t="s">
        <v>179</v>
      </c>
      <c r="F5062" t="s">
        <v>141</v>
      </c>
      <c r="G5062">
        <v>2041</v>
      </c>
      <c r="H5062">
        <v>0</v>
      </c>
    </row>
    <row r="5063" spans="1:8" x14ac:dyDescent="0.3">
      <c r="A5063" t="s">
        <v>1519</v>
      </c>
      <c r="B5063" t="s">
        <v>1538</v>
      </c>
      <c r="C5063" t="s">
        <v>289</v>
      </c>
      <c r="D5063" t="s">
        <v>1539</v>
      </c>
      <c r="E5063" t="s">
        <v>179</v>
      </c>
      <c r="F5063" t="s">
        <v>141</v>
      </c>
      <c r="G5063">
        <v>2042</v>
      </c>
      <c r="H5063">
        <v>0</v>
      </c>
    </row>
    <row r="5064" spans="1:8" x14ac:dyDescent="0.3">
      <c r="A5064" t="s">
        <v>1519</v>
      </c>
      <c r="B5064" t="s">
        <v>1538</v>
      </c>
      <c r="C5064" t="s">
        <v>289</v>
      </c>
      <c r="D5064" t="s">
        <v>1539</v>
      </c>
      <c r="E5064" t="s">
        <v>179</v>
      </c>
      <c r="F5064" t="s">
        <v>141</v>
      </c>
      <c r="G5064">
        <v>2043</v>
      </c>
      <c r="H5064">
        <v>0</v>
      </c>
    </row>
    <row r="5065" spans="1:8" x14ac:dyDescent="0.3">
      <c r="A5065" t="s">
        <v>1519</v>
      </c>
      <c r="B5065" t="s">
        <v>1538</v>
      </c>
      <c r="C5065" t="s">
        <v>289</v>
      </c>
      <c r="D5065" t="s">
        <v>1539</v>
      </c>
      <c r="E5065" t="s">
        <v>179</v>
      </c>
      <c r="F5065" t="s">
        <v>141</v>
      </c>
      <c r="G5065">
        <v>2044</v>
      </c>
      <c r="H5065">
        <v>0</v>
      </c>
    </row>
    <row r="5066" spans="1:8" x14ac:dyDescent="0.3">
      <c r="A5066" t="s">
        <v>1519</v>
      </c>
      <c r="B5066" t="s">
        <v>1538</v>
      </c>
      <c r="C5066" t="s">
        <v>289</v>
      </c>
      <c r="D5066" t="s">
        <v>1539</v>
      </c>
      <c r="E5066" t="s">
        <v>179</v>
      </c>
      <c r="F5066" t="s">
        <v>141</v>
      </c>
      <c r="G5066">
        <v>2045</v>
      </c>
      <c r="H5066">
        <v>0</v>
      </c>
    </row>
    <row r="5067" spans="1:8" x14ac:dyDescent="0.3">
      <c r="A5067" t="s">
        <v>1519</v>
      </c>
      <c r="B5067" t="s">
        <v>1538</v>
      </c>
      <c r="C5067" t="s">
        <v>289</v>
      </c>
      <c r="D5067" t="s">
        <v>1539</v>
      </c>
      <c r="E5067" t="s">
        <v>179</v>
      </c>
      <c r="F5067" t="s">
        <v>141</v>
      </c>
      <c r="G5067">
        <v>2046</v>
      </c>
      <c r="H5067">
        <v>0</v>
      </c>
    </row>
    <row r="5068" spans="1:8" x14ac:dyDescent="0.3">
      <c r="A5068" t="s">
        <v>1519</v>
      </c>
      <c r="B5068" t="s">
        <v>1538</v>
      </c>
      <c r="C5068" t="s">
        <v>289</v>
      </c>
      <c r="D5068" t="s">
        <v>1539</v>
      </c>
      <c r="E5068" t="s">
        <v>179</v>
      </c>
      <c r="F5068" t="s">
        <v>141</v>
      </c>
      <c r="G5068">
        <v>2047</v>
      </c>
      <c r="H5068">
        <v>0</v>
      </c>
    </row>
    <row r="5069" spans="1:8" x14ac:dyDescent="0.3">
      <c r="A5069" t="s">
        <v>1519</v>
      </c>
      <c r="B5069" t="s">
        <v>1538</v>
      </c>
      <c r="C5069" t="s">
        <v>289</v>
      </c>
      <c r="D5069" t="s">
        <v>1539</v>
      </c>
      <c r="E5069" t="s">
        <v>179</v>
      </c>
      <c r="F5069" t="s">
        <v>141</v>
      </c>
      <c r="G5069">
        <v>2048</v>
      </c>
      <c r="H5069">
        <v>0</v>
      </c>
    </row>
    <row r="5070" spans="1:8" x14ac:dyDescent="0.3">
      <c r="A5070" t="s">
        <v>1519</v>
      </c>
      <c r="B5070" t="s">
        <v>1538</v>
      </c>
      <c r="C5070" t="s">
        <v>289</v>
      </c>
      <c r="D5070" t="s">
        <v>1539</v>
      </c>
      <c r="E5070" t="s">
        <v>179</v>
      </c>
      <c r="F5070" t="s">
        <v>141</v>
      </c>
      <c r="G5070">
        <v>2049</v>
      </c>
      <c r="H5070">
        <v>0</v>
      </c>
    </row>
    <row r="5071" spans="1:8" x14ac:dyDescent="0.3">
      <c r="A5071" t="s">
        <v>1519</v>
      </c>
      <c r="B5071" t="s">
        <v>1538</v>
      </c>
      <c r="C5071" t="s">
        <v>289</v>
      </c>
      <c r="D5071" t="s">
        <v>1539</v>
      </c>
      <c r="E5071" t="s">
        <v>179</v>
      </c>
      <c r="F5071" t="s">
        <v>141</v>
      </c>
      <c r="G5071">
        <v>2050</v>
      </c>
      <c r="H5071">
        <v>0</v>
      </c>
    </row>
    <row r="5072" spans="1:8" x14ac:dyDescent="0.3">
      <c r="A5072" t="s">
        <v>1519</v>
      </c>
      <c r="B5072" t="s">
        <v>1538</v>
      </c>
      <c r="C5072" t="s">
        <v>289</v>
      </c>
      <c r="D5072" t="s">
        <v>1539</v>
      </c>
      <c r="E5072" t="s">
        <v>180</v>
      </c>
      <c r="F5072" t="s">
        <v>141</v>
      </c>
      <c r="G5072">
        <v>2025</v>
      </c>
      <c r="H5072">
        <v>0</v>
      </c>
    </row>
    <row r="5073" spans="1:8" x14ac:dyDescent="0.3">
      <c r="A5073" t="s">
        <v>1519</v>
      </c>
      <c r="B5073" t="s">
        <v>1538</v>
      </c>
      <c r="C5073" t="s">
        <v>289</v>
      </c>
      <c r="D5073" t="s">
        <v>1539</v>
      </c>
      <c r="E5073" t="s">
        <v>180</v>
      </c>
      <c r="F5073" t="s">
        <v>141</v>
      </c>
      <c r="G5073">
        <v>2026</v>
      </c>
      <c r="H5073">
        <v>0</v>
      </c>
    </row>
    <row r="5074" spans="1:8" x14ac:dyDescent="0.3">
      <c r="A5074" t="s">
        <v>1519</v>
      </c>
      <c r="B5074" t="s">
        <v>1538</v>
      </c>
      <c r="C5074" t="s">
        <v>289</v>
      </c>
      <c r="D5074" t="s">
        <v>1539</v>
      </c>
      <c r="E5074" t="s">
        <v>180</v>
      </c>
      <c r="F5074" t="s">
        <v>141</v>
      </c>
      <c r="G5074">
        <v>2027</v>
      </c>
      <c r="H5074">
        <v>0</v>
      </c>
    </row>
    <row r="5075" spans="1:8" x14ac:dyDescent="0.3">
      <c r="A5075" t="s">
        <v>1519</v>
      </c>
      <c r="B5075" t="s">
        <v>1538</v>
      </c>
      <c r="C5075" t="s">
        <v>289</v>
      </c>
      <c r="D5075" t="s">
        <v>1539</v>
      </c>
      <c r="E5075" t="s">
        <v>180</v>
      </c>
      <c r="F5075" t="s">
        <v>141</v>
      </c>
      <c r="G5075">
        <v>2028</v>
      </c>
      <c r="H5075">
        <v>0</v>
      </c>
    </row>
    <row r="5076" spans="1:8" x14ac:dyDescent="0.3">
      <c r="A5076" t="s">
        <v>1519</v>
      </c>
      <c r="B5076" t="s">
        <v>1538</v>
      </c>
      <c r="C5076" t="s">
        <v>289</v>
      </c>
      <c r="D5076" t="s">
        <v>1539</v>
      </c>
      <c r="E5076" t="s">
        <v>180</v>
      </c>
      <c r="F5076" t="s">
        <v>141</v>
      </c>
      <c r="G5076">
        <v>2029</v>
      </c>
      <c r="H5076">
        <v>0</v>
      </c>
    </row>
    <row r="5077" spans="1:8" x14ac:dyDescent="0.3">
      <c r="A5077" t="s">
        <v>1519</v>
      </c>
      <c r="B5077" t="s">
        <v>1538</v>
      </c>
      <c r="C5077" t="s">
        <v>289</v>
      </c>
      <c r="D5077" t="s">
        <v>1539</v>
      </c>
      <c r="E5077" t="s">
        <v>180</v>
      </c>
      <c r="F5077" t="s">
        <v>141</v>
      </c>
      <c r="G5077">
        <v>2030</v>
      </c>
      <c r="H5077">
        <v>0</v>
      </c>
    </row>
    <row r="5078" spans="1:8" x14ac:dyDescent="0.3">
      <c r="A5078" t="s">
        <v>1519</v>
      </c>
      <c r="B5078" t="s">
        <v>1538</v>
      </c>
      <c r="C5078" t="s">
        <v>289</v>
      </c>
      <c r="D5078" t="s">
        <v>1539</v>
      </c>
      <c r="E5078" t="s">
        <v>180</v>
      </c>
      <c r="F5078" t="s">
        <v>141</v>
      </c>
      <c r="G5078">
        <v>2031</v>
      </c>
      <c r="H5078">
        <v>0</v>
      </c>
    </row>
    <row r="5079" spans="1:8" x14ac:dyDescent="0.3">
      <c r="A5079" t="s">
        <v>1519</v>
      </c>
      <c r="B5079" t="s">
        <v>1538</v>
      </c>
      <c r="C5079" t="s">
        <v>289</v>
      </c>
      <c r="D5079" t="s">
        <v>1539</v>
      </c>
      <c r="E5079" t="s">
        <v>180</v>
      </c>
      <c r="F5079" t="s">
        <v>141</v>
      </c>
      <c r="G5079">
        <v>2032</v>
      </c>
      <c r="H5079">
        <v>0</v>
      </c>
    </row>
    <row r="5080" spans="1:8" x14ac:dyDescent="0.3">
      <c r="A5080" t="s">
        <v>1519</v>
      </c>
      <c r="B5080" t="s">
        <v>1538</v>
      </c>
      <c r="C5080" t="s">
        <v>289</v>
      </c>
      <c r="D5080" t="s">
        <v>1539</v>
      </c>
      <c r="E5080" t="s">
        <v>180</v>
      </c>
      <c r="F5080" t="s">
        <v>141</v>
      </c>
      <c r="G5080">
        <v>2033</v>
      </c>
      <c r="H5080">
        <v>0</v>
      </c>
    </row>
    <row r="5081" spans="1:8" x14ac:dyDescent="0.3">
      <c r="A5081" t="s">
        <v>1519</v>
      </c>
      <c r="B5081" t="s">
        <v>1538</v>
      </c>
      <c r="C5081" t="s">
        <v>289</v>
      </c>
      <c r="D5081" t="s">
        <v>1539</v>
      </c>
      <c r="E5081" t="s">
        <v>180</v>
      </c>
      <c r="F5081" t="s">
        <v>141</v>
      </c>
      <c r="G5081">
        <v>2034</v>
      </c>
      <c r="H5081">
        <v>0</v>
      </c>
    </row>
    <row r="5082" spans="1:8" x14ac:dyDescent="0.3">
      <c r="A5082" t="s">
        <v>1519</v>
      </c>
      <c r="B5082" t="s">
        <v>1538</v>
      </c>
      <c r="C5082" t="s">
        <v>289</v>
      </c>
      <c r="D5082" t="s">
        <v>1539</v>
      </c>
      <c r="E5082" t="s">
        <v>180</v>
      </c>
      <c r="F5082" t="s">
        <v>141</v>
      </c>
      <c r="G5082">
        <v>2035</v>
      </c>
      <c r="H5082">
        <v>0</v>
      </c>
    </row>
    <row r="5083" spans="1:8" x14ac:dyDescent="0.3">
      <c r="A5083" t="s">
        <v>1519</v>
      </c>
      <c r="B5083" t="s">
        <v>1538</v>
      </c>
      <c r="C5083" t="s">
        <v>289</v>
      </c>
      <c r="D5083" t="s">
        <v>1539</v>
      </c>
      <c r="E5083" t="s">
        <v>180</v>
      </c>
      <c r="F5083" t="s">
        <v>141</v>
      </c>
      <c r="G5083">
        <v>2036</v>
      </c>
      <c r="H5083">
        <v>0</v>
      </c>
    </row>
    <row r="5084" spans="1:8" x14ac:dyDescent="0.3">
      <c r="A5084" t="s">
        <v>1519</v>
      </c>
      <c r="B5084" t="s">
        <v>1538</v>
      </c>
      <c r="C5084" t="s">
        <v>289</v>
      </c>
      <c r="D5084" t="s">
        <v>1539</v>
      </c>
      <c r="E5084" t="s">
        <v>180</v>
      </c>
      <c r="F5084" t="s">
        <v>141</v>
      </c>
      <c r="G5084">
        <v>2037</v>
      </c>
      <c r="H5084">
        <v>0</v>
      </c>
    </row>
    <row r="5085" spans="1:8" x14ac:dyDescent="0.3">
      <c r="A5085" t="s">
        <v>1519</v>
      </c>
      <c r="B5085" t="s">
        <v>1538</v>
      </c>
      <c r="C5085" t="s">
        <v>289</v>
      </c>
      <c r="D5085" t="s">
        <v>1539</v>
      </c>
      <c r="E5085" t="s">
        <v>180</v>
      </c>
      <c r="F5085" t="s">
        <v>141</v>
      </c>
      <c r="G5085">
        <v>2038</v>
      </c>
      <c r="H5085">
        <v>0</v>
      </c>
    </row>
    <row r="5086" spans="1:8" x14ac:dyDescent="0.3">
      <c r="A5086" t="s">
        <v>1519</v>
      </c>
      <c r="B5086" t="s">
        <v>1538</v>
      </c>
      <c r="C5086" t="s">
        <v>289</v>
      </c>
      <c r="D5086" t="s">
        <v>1539</v>
      </c>
      <c r="E5086" t="s">
        <v>180</v>
      </c>
      <c r="F5086" t="s">
        <v>141</v>
      </c>
      <c r="G5086">
        <v>2039</v>
      </c>
      <c r="H5086">
        <v>0</v>
      </c>
    </row>
    <row r="5087" spans="1:8" x14ac:dyDescent="0.3">
      <c r="A5087" t="s">
        <v>1519</v>
      </c>
      <c r="B5087" t="s">
        <v>1538</v>
      </c>
      <c r="C5087" t="s">
        <v>289</v>
      </c>
      <c r="D5087" t="s">
        <v>1539</v>
      </c>
      <c r="E5087" t="s">
        <v>180</v>
      </c>
      <c r="F5087" t="s">
        <v>141</v>
      </c>
      <c r="G5087">
        <v>2040</v>
      </c>
      <c r="H5087">
        <v>0</v>
      </c>
    </row>
    <row r="5088" spans="1:8" x14ac:dyDescent="0.3">
      <c r="A5088" t="s">
        <v>1519</v>
      </c>
      <c r="B5088" t="s">
        <v>1538</v>
      </c>
      <c r="C5088" t="s">
        <v>289</v>
      </c>
      <c r="D5088" t="s">
        <v>1539</v>
      </c>
      <c r="E5088" t="s">
        <v>180</v>
      </c>
      <c r="F5088" t="s">
        <v>141</v>
      </c>
      <c r="G5088">
        <v>2041</v>
      </c>
      <c r="H5088">
        <v>0</v>
      </c>
    </row>
    <row r="5089" spans="1:8" x14ac:dyDescent="0.3">
      <c r="A5089" t="s">
        <v>1519</v>
      </c>
      <c r="B5089" t="s">
        <v>1538</v>
      </c>
      <c r="C5089" t="s">
        <v>289</v>
      </c>
      <c r="D5089" t="s">
        <v>1539</v>
      </c>
      <c r="E5089" t="s">
        <v>180</v>
      </c>
      <c r="F5089" t="s">
        <v>141</v>
      </c>
      <c r="G5089">
        <v>2042</v>
      </c>
      <c r="H5089">
        <v>0</v>
      </c>
    </row>
    <row r="5090" spans="1:8" x14ac:dyDescent="0.3">
      <c r="A5090" t="s">
        <v>1519</v>
      </c>
      <c r="B5090" t="s">
        <v>1538</v>
      </c>
      <c r="C5090" t="s">
        <v>289</v>
      </c>
      <c r="D5090" t="s">
        <v>1539</v>
      </c>
      <c r="E5090" t="s">
        <v>180</v>
      </c>
      <c r="F5090" t="s">
        <v>141</v>
      </c>
      <c r="G5090">
        <v>2043</v>
      </c>
      <c r="H5090">
        <v>0</v>
      </c>
    </row>
    <row r="5091" spans="1:8" x14ac:dyDescent="0.3">
      <c r="A5091" t="s">
        <v>1519</v>
      </c>
      <c r="B5091" t="s">
        <v>1538</v>
      </c>
      <c r="C5091" t="s">
        <v>289</v>
      </c>
      <c r="D5091" t="s">
        <v>1539</v>
      </c>
      <c r="E5091" t="s">
        <v>180</v>
      </c>
      <c r="F5091" t="s">
        <v>141</v>
      </c>
      <c r="G5091">
        <v>2044</v>
      </c>
      <c r="H5091">
        <v>0</v>
      </c>
    </row>
    <row r="5092" spans="1:8" x14ac:dyDescent="0.3">
      <c r="A5092" t="s">
        <v>1519</v>
      </c>
      <c r="B5092" t="s">
        <v>1538</v>
      </c>
      <c r="C5092" t="s">
        <v>289</v>
      </c>
      <c r="D5092" t="s">
        <v>1539</v>
      </c>
      <c r="E5092" t="s">
        <v>180</v>
      </c>
      <c r="F5092" t="s">
        <v>141</v>
      </c>
      <c r="G5092">
        <v>2045</v>
      </c>
      <c r="H5092">
        <v>0</v>
      </c>
    </row>
    <row r="5093" spans="1:8" x14ac:dyDescent="0.3">
      <c r="A5093" t="s">
        <v>1519</v>
      </c>
      <c r="B5093" t="s">
        <v>1538</v>
      </c>
      <c r="C5093" t="s">
        <v>289</v>
      </c>
      <c r="D5093" t="s">
        <v>1539</v>
      </c>
      <c r="E5093" t="s">
        <v>180</v>
      </c>
      <c r="F5093" t="s">
        <v>141</v>
      </c>
      <c r="G5093">
        <v>2046</v>
      </c>
      <c r="H5093">
        <v>0</v>
      </c>
    </row>
    <row r="5094" spans="1:8" x14ac:dyDescent="0.3">
      <c r="A5094" t="s">
        <v>1519</v>
      </c>
      <c r="B5094" t="s">
        <v>1538</v>
      </c>
      <c r="C5094" t="s">
        <v>289</v>
      </c>
      <c r="D5094" t="s">
        <v>1539</v>
      </c>
      <c r="E5094" t="s">
        <v>180</v>
      </c>
      <c r="F5094" t="s">
        <v>141</v>
      </c>
      <c r="G5094">
        <v>2047</v>
      </c>
      <c r="H5094">
        <v>0</v>
      </c>
    </row>
    <row r="5095" spans="1:8" x14ac:dyDescent="0.3">
      <c r="A5095" t="s">
        <v>1519</v>
      </c>
      <c r="B5095" t="s">
        <v>1538</v>
      </c>
      <c r="C5095" t="s">
        <v>289</v>
      </c>
      <c r="D5095" t="s">
        <v>1539</v>
      </c>
      <c r="E5095" t="s">
        <v>180</v>
      </c>
      <c r="F5095" t="s">
        <v>141</v>
      </c>
      <c r="G5095">
        <v>2048</v>
      </c>
      <c r="H5095">
        <v>0</v>
      </c>
    </row>
    <row r="5096" spans="1:8" x14ac:dyDescent="0.3">
      <c r="A5096" t="s">
        <v>1519</v>
      </c>
      <c r="B5096" t="s">
        <v>1538</v>
      </c>
      <c r="C5096" t="s">
        <v>289</v>
      </c>
      <c r="D5096" t="s">
        <v>1539</v>
      </c>
      <c r="E5096" t="s">
        <v>180</v>
      </c>
      <c r="F5096" t="s">
        <v>141</v>
      </c>
      <c r="G5096">
        <v>2049</v>
      </c>
      <c r="H5096">
        <v>0</v>
      </c>
    </row>
    <row r="5097" spans="1:8" x14ac:dyDescent="0.3">
      <c r="A5097" t="s">
        <v>1519</v>
      </c>
      <c r="B5097" t="s">
        <v>1538</v>
      </c>
      <c r="C5097" t="s">
        <v>289</v>
      </c>
      <c r="D5097" t="s">
        <v>1539</v>
      </c>
      <c r="E5097" t="s">
        <v>180</v>
      </c>
      <c r="F5097" t="s">
        <v>141</v>
      </c>
      <c r="G5097">
        <v>2050</v>
      </c>
      <c r="H5097">
        <v>0</v>
      </c>
    </row>
    <row r="5098" spans="1:8" x14ac:dyDescent="0.3">
      <c r="A5098" t="s">
        <v>1519</v>
      </c>
      <c r="B5098" t="s">
        <v>1538</v>
      </c>
      <c r="C5098" t="s">
        <v>289</v>
      </c>
      <c r="D5098" t="s">
        <v>1539</v>
      </c>
      <c r="E5098" t="s">
        <v>181</v>
      </c>
      <c r="F5098" t="s">
        <v>141</v>
      </c>
      <c r="G5098">
        <v>2025</v>
      </c>
      <c r="H5098">
        <v>0</v>
      </c>
    </row>
    <row r="5099" spans="1:8" x14ac:dyDescent="0.3">
      <c r="A5099" t="s">
        <v>1519</v>
      </c>
      <c r="B5099" t="s">
        <v>1538</v>
      </c>
      <c r="C5099" t="s">
        <v>289</v>
      </c>
      <c r="D5099" t="s">
        <v>1539</v>
      </c>
      <c r="E5099" t="s">
        <v>181</v>
      </c>
      <c r="F5099" t="s">
        <v>141</v>
      </c>
      <c r="G5099">
        <v>2026</v>
      </c>
      <c r="H5099">
        <v>0</v>
      </c>
    </row>
    <row r="5100" spans="1:8" x14ac:dyDescent="0.3">
      <c r="A5100" t="s">
        <v>1519</v>
      </c>
      <c r="B5100" t="s">
        <v>1538</v>
      </c>
      <c r="C5100" t="s">
        <v>289</v>
      </c>
      <c r="D5100" t="s">
        <v>1539</v>
      </c>
      <c r="E5100" t="s">
        <v>181</v>
      </c>
      <c r="F5100" t="s">
        <v>141</v>
      </c>
      <c r="G5100">
        <v>2027</v>
      </c>
      <c r="H5100">
        <v>0</v>
      </c>
    </row>
    <row r="5101" spans="1:8" x14ac:dyDescent="0.3">
      <c r="A5101" t="s">
        <v>1519</v>
      </c>
      <c r="B5101" t="s">
        <v>1538</v>
      </c>
      <c r="C5101" t="s">
        <v>289</v>
      </c>
      <c r="D5101" t="s">
        <v>1539</v>
      </c>
      <c r="E5101" t="s">
        <v>181</v>
      </c>
      <c r="F5101" t="s">
        <v>141</v>
      </c>
      <c r="G5101">
        <v>2028</v>
      </c>
      <c r="H5101">
        <v>0</v>
      </c>
    </row>
    <row r="5102" spans="1:8" x14ac:dyDescent="0.3">
      <c r="A5102" t="s">
        <v>1519</v>
      </c>
      <c r="B5102" t="s">
        <v>1538</v>
      </c>
      <c r="C5102" t="s">
        <v>289</v>
      </c>
      <c r="D5102" t="s">
        <v>1539</v>
      </c>
      <c r="E5102" t="s">
        <v>181</v>
      </c>
      <c r="F5102" t="s">
        <v>141</v>
      </c>
      <c r="G5102">
        <v>2029</v>
      </c>
      <c r="H5102">
        <v>0</v>
      </c>
    </row>
    <row r="5103" spans="1:8" x14ac:dyDescent="0.3">
      <c r="A5103" t="s">
        <v>1519</v>
      </c>
      <c r="B5103" t="s">
        <v>1538</v>
      </c>
      <c r="C5103" t="s">
        <v>289</v>
      </c>
      <c r="D5103" t="s">
        <v>1539</v>
      </c>
      <c r="E5103" t="s">
        <v>181</v>
      </c>
      <c r="F5103" t="s">
        <v>141</v>
      </c>
      <c r="G5103">
        <v>2030</v>
      </c>
      <c r="H5103">
        <v>0</v>
      </c>
    </row>
    <row r="5104" spans="1:8" x14ac:dyDescent="0.3">
      <c r="A5104" t="s">
        <v>1519</v>
      </c>
      <c r="B5104" t="s">
        <v>1538</v>
      </c>
      <c r="C5104" t="s">
        <v>289</v>
      </c>
      <c r="D5104" t="s">
        <v>1539</v>
      </c>
      <c r="E5104" t="s">
        <v>181</v>
      </c>
      <c r="F5104" t="s">
        <v>141</v>
      </c>
      <c r="G5104">
        <v>2031</v>
      </c>
      <c r="H5104">
        <v>0</v>
      </c>
    </row>
    <row r="5105" spans="1:8" x14ac:dyDescent="0.3">
      <c r="A5105" t="s">
        <v>1519</v>
      </c>
      <c r="B5105" t="s">
        <v>1538</v>
      </c>
      <c r="C5105" t="s">
        <v>289</v>
      </c>
      <c r="D5105" t="s">
        <v>1539</v>
      </c>
      <c r="E5105" t="s">
        <v>181</v>
      </c>
      <c r="F5105" t="s">
        <v>141</v>
      </c>
      <c r="G5105">
        <v>2032</v>
      </c>
      <c r="H5105">
        <v>0</v>
      </c>
    </row>
    <row r="5106" spans="1:8" x14ac:dyDescent="0.3">
      <c r="A5106" t="s">
        <v>1519</v>
      </c>
      <c r="B5106" t="s">
        <v>1538</v>
      </c>
      <c r="C5106" t="s">
        <v>289</v>
      </c>
      <c r="D5106" t="s">
        <v>1539</v>
      </c>
      <c r="E5106" t="s">
        <v>181</v>
      </c>
      <c r="F5106" t="s">
        <v>141</v>
      </c>
      <c r="G5106">
        <v>2033</v>
      </c>
      <c r="H5106">
        <v>0</v>
      </c>
    </row>
    <row r="5107" spans="1:8" x14ac:dyDescent="0.3">
      <c r="A5107" t="s">
        <v>1519</v>
      </c>
      <c r="B5107" t="s">
        <v>1538</v>
      </c>
      <c r="C5107" t="s">
        <v>289</v>
      </c>
      <c r="D5107" t="s">
        <v>1539</v>
      </c>
      <c r="E5107" t="s">
        <v>181</v>
      </c>
      <c r="F5107" t="s">
        <v>141</v>
      </c>
      <c r="G5107">
        <v>2034</v>
      </c>
      <c r="H5107">
        <v>0</v>
      </c>
    </row>
    <row r="5108" spans="1:8" x14ac:dyDescent="0.3">
      <c r="A5108" t="s">
        <v>1519</v>
      </c>
      <c r="B5108" t="s">
        <v>1538</v>
      </c>
      <c r="C5108" t="s">
        <v>289</v>
      </c>
      <c r="D5108" t="s">
        <v>1539</v>
      </c>
      <c r="E5108" t="s">
        <v>181</v>
      </c>
      <c r="F5108" t="s">
        <v>141</v>
      </c>
      <c r="G5108">
        <v>2035</v>
      </c>
      <c r="H5108">
        <v>0</v>
      </c>
    </row>
    <row r="5109" spans="1:8" x14ac:dyDescent="0.3">
      <c r="A5109" t="s">
        <v>1519</v>
      </c>
      <c r="B5109" t="s">
        <v>1538</v>
      </c>
      <c r="C5109" t="s">
        <v>289</v>
      </c>
      <c r="D5109" t="s">
        <v>1539</v>
      </c>
      <c r="E5109" t="s">
        <v>181</v>
      </c>
      <c r="F5109" t="s">
        <v>141</v>
      </c>
      <c r="G5109">
        <v>2036</v>
      </c>
      <c r="H5109">
        <v>0</v>
      </c>
    </row>
    <row r="5110" spans="1:8" x14ac:dyDescent="0.3">
      <c r="A5110" t="s">
        <v>1519</v>
      </c>
      <c r="B5110" t="s">
        <v>1538</v>
      </c>
      <c r="C5110" t="s">
        <v>289</v>
      </c>
      <c r="D5110" t="s">
        <v>1539</v>
      </c>
      <c r="E5110" t="s">
        <v>181</v>
      </c>
      <c r="F5110" t="s">
        <v>141</v>
      </c>
      <c r="G5110">
        <v>2037</v>
      </c>
      <c r="H5110">
        <v>0</v>
      </c>
    </row>
    <row r="5111" spans="1:8" x14ac:dyDescent="0.3">
      <c r="A5111" t="s">
        <v>1519</v>
      </c>
      <c r="B5111" t="s">
        <v>1538</v>
      </c>
      <c r="C5111" t="s">
        <v>289</v>
      </c>
      <c r="D5111" t="s">
        <v>1539</v>
      </c>
      <c r="E5111" t="s">
        <v>181</v>
      </c>
      <c r="F5111" t="s">
        <v>141</v>
      </c>
      <c r="G5111">
        <v>2038</v>
      </c>
      <c r="H5111">
        <v>0</v>
      </c>
    </row>
    <row r="5112" spans="1:8" x14ac:dyDescent="0.3">
      <c r="A5112" t="s">
        <v>1519</v>
      </c>
      <c r="B5112" t="s">
        <v>1538</v>
      </c>
      <c r="C5112" t="s">
        <v>289</v>
      </c>
      <c r="D5112" t="s">
        <v>1539</v>
      </c>
      <c r="E5112" t="s">
        <v>181</v>
      </c>
      <c r="F5112" t="s">
        <v>141</v>
      </c>
      <c r="G5112">
        <v>2039</v>
      </c>
      <c r="H5112">
        <v>0</v>
      </c>
    </row>
    <row r="5113" spans="1:8" x14ac:dyDescent="0.3">
      <c r="A5113" t="s">
        <v>1519</v>
      </c>
      <c r="B5113" t="s">
        <v>1538</v>
      </c>
      <c r="C5113" t="s">
        <v>289</v>
      </c>
      <c r="D5113" t="s">
        <v>1539</v>
      </c>
      <c r="E5113" t="s">
        <v>181</v>
      </c>
      <c r="F5113" t="s">
        <v>141</v>
      </c>
      <c r="G5113">
        <v>2040</v>
      </c>
      <c r="H5113">
        <v>0</v>
      </c>
    </row>
    <row r="5114" spans="1:8" x14ac:dyDescent="0.3">
      <c r="A5114" t="s">
        <v>1519</v>
      </c>
      <c r="B5114" t="s">
        <v>1538</v>
      </c>
      <c r="C5114" t="s">
        <v>289</v>
      </c>
      <c r="D5114" t="s">
        <v>1539</v>
      </c>
      <c r="E5114" t="s">
        <v>181</v>
      </c>
      <c r="F5114" t="s">
        <v>141</v>
      </c>
      <c r="G5114">
        <v>2041</v>
      </c>
      <c r="H5114">
        <v>0</v>
      </c>
    </row>
    <row r="5115" spans="1:8" x14ac:dyDescent="0.3">
      <c r="A5115" t="s">
        <v>1519</v>
      </c>
      <c r="B5115" t="s">
        <v>1538</v>
      </c>
      <c r="C5115" t="s">
        <v>289</v>
      </c>
      <c r="D5115" t="s">
        <v>1539</v>
      </c>
      <c r="E5115" t="s">
        <v>181</v>
      </c>
      <c r="F5115" t="s">
        <v>141</v>
      </c>
      <c r="G5115">
        <v>2042</v>
      </c>
      <c r="H5115">
        <v>0</v>
      </c>
    </row>
    <row r="5116" spans="1:8" x14ac:dyDescent="0.3">
      <c r="A5116" t="s">
        <v>1519</v>
      </c>
      <c r="B5116" t="s">
        <v>1538</v>
      </c>
      <c r="C5116" t="s">
        <v>289</v>
      </c>
      <c r="D5116" t="s">
        <v>1539</v>
      </c>
      <c r="E5116" t="s">
        <v>181</v>
      </c>
      <c r="F5116" t="s">
        <v>141</v>
      </c>
      <c r="G5116">
        <v>2043</v>
      </c>
      <c r="H5116">
        <v>0</v>
      </c>
    </row>
    <row r="5117" spans="1:8" x14ac:dyDescent="0.3">
      <c r="A5117" t="s">
        <v>1519</v>
      </c>
      <c r="B5117" t="s">
        <v>1538</v>
      </c>
      <c r="C5117" t="s">
        <v>289</v>
      </c>
      <c r="D5117" t="s">
        <v>1539</v>
      </c>
      <c r="E5117" t="s">
        <v>181</v>
      </c>
      <c r="F5117" t="s">
        <v>141</v>
      </c>
      <c r="G5117">
        <v>2044</v>
      </c>
      <c r="H5117">
        <v>0</v>
      </c>
    </row>
    <row r="5118" spans="1:8" x14ac:dyDescent="0.3">
      <c r="A5118" t="s">
        <v>1519</v>
      </c>
      <c r="B5118" t="s">
        <v>1538</v>
      </c>
      <c r="C5118" t="s">
        <v>289</v>
      </c>
      <c r="D5118" t="s">
        <v>1539</v>
      </c>
      <c r="E5118" t="s">
        <v>181</v>
      </c>
      <c r="F5118" t="s">
        <v>141</v>
      </c>
      <c r="G5118">
        <v>2045</v>
      </c>
      <c r="H5118">
        <v>0</v>
      </c>
    </row>
    <row r="5119" spans="1:8" x14ac:dyDescent="0.3">
      <c r="A5119" t="s">
        <v>1519</v>
      </c>
      <c r="B5119" t="s">
        <v>1538</v>
      </c>
      <c r="C5119" t="s">
        <v>289</v>
      </c>
      <c r="D5119" t="s">
        <v>1539</v>
      </c>
      <c r="E5119" t="s">
        <v>181</v>
      </c>
      <c r="F5119" t="s">
        <v>141</v>
      </c>
      <c r="G5119">
        <v>2046</v>
      </c>
      <c r="H5119">
        <v>0</v>
      </c>
    </row>
    <row r="5120" spans="1:8" x14ac:dyDescent="0.3">
      <c r="A5120" t="s">
        <v>1519</v>
      </c>
      <c r="B5120" t="s">
        <v>1538</v>
      </c>
      <c r="C5120" t="s">
        <v>289</v>
      </c>
      <c r="D5120" t="s">
        <v>1539</v>
      </c>
      <c r="E5120" t="s">
        <v>181</v>
      </c>
      <c r="F5120" t="s">
        <v>141</v>
      </c>
      <c r="G5120">
        <v>2047</v>
      </c>
      <c r="H5120">
        <v>0</v>
      </c>
    </row>
    <row r="5121" spans="1:8" x14ac:dyDescent="0.3">
      <c r="A5121" t="s">
        <v>1519</v>
      </c>
      <c r="B5121" t="s">
        <v>1538</v>
      </c>
      <c r="C5121" t="s">
        <v>289</v>
      </c>
      <c r="D5121" t="s">
        <v>1539</v>
      </c>
      <c r="E5121" t="s">
        <v>181</v>
      </c>
      <c r="F5121" t="s">
        <v>141</v>
      </c>
      <c r="G5121">
        <v>2048</v>
      </c>
      <c r="H5121">
        <v>0</v>
      </c>
    </row>
    <row r="5122" spans="1:8" x14ac:dyDescent="0.3">
      <c r="A5122" t="s">
        <v>1519</v>
      </c>
      <c r="B5122" t="s">
        <v>1538</v>
      </c>
      <c r="C5122" t="s">
        <v>289</v>
      </c>
      <c r="D5122" t="s">
        <v>1539</v>
      </c>
      <c r="E5122" t="s">
        <v>181</v>
      </c>
      <c r="F5122" t="s">
        <v>141</v>
      </c>
      <c r="G5122">
        <v>2049</v>
      </c>
      <c r="H5122">
        <v>0</v>
      </c>
    </row>
    <row r="5123" spans="1:8" x14ac:dyDescent="0.3">
      <c r="A5123" t="s">
        <v>1519</v>
      </c>
      <c r="B5123" t="s">
        <v>1538</v>
      </c>
      <c r="C5123" t="s">
        <v>289</v>
      </c>
      <c r="D5123" t="s">
        <v>1539</v>
      </c>
      <c r="E5123" t="s">
        <v>181</v>
      </c>
      <c r="F5123" t="s">
        <v>141</v>
      </c>
      <c r="G5123">
        <v>2050</v>
      </c>
      <c r="H5123">
        <v>0</v>
      </c>
    </row>
    <row r="5124" spans="1:8" x14ac:dyDescent="0.3">
      <c r="A5124" t="s">
        <v>1519</v>
      </c>
      <c r="B5124" t="s">
        <v>1538</v>
      </c>
      <c r="C5124" t="s">
        <v>289</v>
      </c>
      <c r="D5124" t="s">
        <v>1539</v>
      </c>
      <c r="E5124" t="s">
        <v>182</v>
      </c>
      <c r="F5124" t="s">
        <v>141</v>
      </c>
      <c r="G5124">
        <v>2025</v>
      </c>
      <c r="H5124">
        <v>1.8023262367925801</v>
      </c>
    </row>
    <row r="5125" spans="1:8" x14ac:dyDescent="0.3">
      <c r="A5125" t="s">
        <v>1519</v>
      </c>
      <c r="B5125" t="s">
        <v>1538</v>
      </c>
      <c r="C5125" t="s">
        <v>289</v>
      </c>
      <c r="D5125" t="s">
        <v>1539</v>
      </c>
      <c r="E5125" t="s">
        <v>182</v>
      </c>
      <c r="F5125" t="s">
        <v>141</v>
      </c>
      <c r="G5125">
        <v>2026</v>
      </c>
      <c r="H5125">
        <v>3.4679760646581448</v>
      </c>
    </row>
    <row r="5126" spans="1:8" x14ac:dyDescent="0.3">
      <c r="A5126" t="s">
        <v>1519</v>
      </c>
      <c r="B5126" t="s">
        <v>1538</v>
      </c>
      <c r="C5126" t="s">
        <v>289</v>
      </c>
      <c r="D5126" t="s">
        <v>1539</v>
      </c>
      <c r="E5126" t="s">
        <v>182</v>
      </c>
      <c r="F5126" t="s">
        <v>141</v>
      </c>
      <c r="G5126">
        <v>2027</v>
      </c>
      <c r="H5126">
        <v>4.8885414700116572</v>
      </c>
    </row>
    <row r="5127" spans="1:8" x14ac:dyDescent="0.3">
      <c r="A5127" t="s">
        <v>1519</v>
      </c>
      <c r="B5127" t="s">
        <v>1538</v>
      </c>
      <c r="C5127" t="s">
        <v>289</v>
      </c>
      <c r="D5127" t="s">
        <v>1539</v>
      </c>
      <c r="E5127" t="s">
        <v>182</v>
      </c>
      <c r="F5127" t="s">
        <v>141</v>
      </c>
      <c r="G5127">
        <v>2028</v>
      </c>
      <c r="H5127">
        <v>6.7413611631511836</v>
      </c>
    </row>
    <row r="5128" spans="1:8" x14ac:dyDescent="0.3">
      <c r="A5128" t="s">
        <v>1519</v>
      </c>
      <c r="B5128" t="s">
        <v>1538</v>
      </c>
      <c r="C5128" t="s">
        <v>289</v>
      </c>
      <c r="D5128" t="s">
        <v>1539</v>
      </c>
      <c r="E5128" t="s">
        <v>182</v>
      </c>
      <c r="F5128" t="s">
        <v>141</v>
      </c>
      <c r="G5128">
        <v>2029</v>
      </c>
      <c r="H5128">
        <v>7.2967656309621596</v>
      </c>
    </row>
    <row r="5129" spans="1:8" x14ac:dyDescent="0.3">
      <c r="A5129" t="s">
        <v>1519</v>
      </c>
      <c r="B5129" t="s">
        <v>1538</v>
      </c>
      <c r="C5129" t="s">
        <v>289</v>
      </c>
      <c r="D5129" t="s">
        <v>1539</v>
      </c>
      <c r="E5129" t="s">
        <v>182</v>
      </c>
      <c r="F5129" t="s">
        <v>141</v>
      </c>
      <c r="G5129">
        <v>2030</v>
      </c>
      <c r="H5129">
        <v>7.9781623751985569</v>
      </c>
    </row>
    <row r="5130" spans="1:8" x14ac:dyDescent="0.3">
      <c r="A5130" t="s">
        <v>1519</v>
      </c>
      <c r="B5130" t="s">
        <v>1538</v>
      </c>
      <c r="C5130" t="s">
        <v>289</v>
      </c>
      <c r="D5130" t="s">
        <v>1539</v>
      </c>
      <c r="E5130" t="s">
        <v>182</v>
      </c>
      <c r="F5130" t="s">
        <v>141</v>
      </c>
      <c r="G5130">
        <v>2031</v>
      </c>
      <c r="H5130">
        <v>9.2630287258356496</v>
      </c>
    </row>
    <row r="5131" spans="1:8" x14ac:dyDescent="0.3">
      <c r="A5131" t="s">
        <v>1519</v>
      </c>
      <c r="B5131" t="s">
        <v>1538</v>
      </c>
      <c r="C5131" t="s">
        <v>289</v>
      </c>
      <c r="D5131" t="s">
        <v>1539</v>
      </c>
      <c r="E5131" t="s">
        <v>182</v>
      </c>
      <c r="F5131" t="s">
        <v>141</v>
      </c>
      <c r="G5131">
        <v>2032</v>
      </c>
      <c r="H5131">
        <v>10.989405078220891</v>
      </c>
    </row>
    <row r="5132" spans="1:8" x14ac:dyDescent="0.3">
      <c r="A5132" t="s">
        <v>1519</v>
      </c>
      <c r="B5132" t="s">
        <v>1538</v>
      </c>
      <c r="C5132" t="s">
        <v>289</v>
      </c>
      <c r="D5132" t="s">
        <v>1539</v>
      </c>
      <c r="E5132" t="s">
        <v>182</v>
      </c>
      <c r="F5132" t="s">
        <v>141</v>
      </c>
      <c r="G5132">
        <v>2033</v>
      </c>
      <c r="H5132">
        <v>12.403279636563051</v>
      </c>
    </row>
    <row r="5133" spans="1:8" x14ac:dyDescent="0.3">
      <c r="A5133" t="s">
        <v>1519</v>
      </c>
      <c r="B5133" t="s">
        <v>1538</v>
      </c>
      <c r="C5133" t="s">
        <v>289</v>
      </c>
      <c r="D5133" t="s">
        <v>1539</v>
      </c>
      <c r="E5133" t="s">
        <v>182</v>
      </c>
      <c r="F5133" t="s">
        <v>141</v>
      </c>
      <c r="G5133">
        <v>2034</v>
      </c>
      <c r="H5133">
        <v>13.828052834489659</v>
      </c>
    </row>
    <row r="5134" spans="1:8" x14ac:dyDescent="0.3">
      <c r="A5134" t="s">
        <v>1519</v>
      </c>
      <c r="B5134" t="s">
        <v>1538</v>
      </c>
      <c r="C5134" t="s">
        <v>289</v>
      </c>
      <c r="D5134" t="s">
        <v>1539</v>
      </c>
      <c r="E5134" t="s">
        <v>182</v>
      </c>
      <c r="F5134" t="s">
        <v>141</v>
      </c>
      <c r="G5134">
        <v>2035</v>
      </c>
      <c r="H5134">
        <v>15.044456488989731</v>
      </c>
    </row>
    <row r="5135" spans="1:8" x14ac:dyDescent="0.3">
      <c r="A5135" t="s">
        <v>1519</v>
      </c>
      <c r="B5135" t="s">
        <v>1538</v>
      </c>
      <c r="C5135" t="s">
        <v>289</v>
      </c>
      <c r="D5135" t="s">
        <v>1539</v>
      </c>
      <c r="E5135" t="s">
        <v>182</v>
      </c>
      <c r="F5135" t="s">
        <v>141</v>
      </c>
      <c r="G5135">
        <v>2036</v>
      </c>
      <c r="H5135">
        <v>16.351274600914021</v>
      </c>
    </row>
    <row r="5136" spans="1:8" x14ac:dyDescent="0.3">
      <c r="A5136" t="s">
        <v>1519</v>
      </c>
      <c r="B5136" t="s">
        <v>1538</v>
      </c>
      <c r="C5136" t="s">
        <v>289</v>
      </c>
      <c r="D5136" t="s">
        <v>1539</v>
      </c>
      <c r="E5136" t="s">
        <v>182</v>
      </c>
      <c r="F5136" t="s">
        <v>141</v>
      </c>
      <c r="G5136">
        <v>2037</v>
      </c>
      <c r="H5136">
        <v>17.730924589421761</v>
      </c>
    </row>
    <row r="5137" spans="1:8" x14ac:dyDescent="0.3">
      <c r="A5137" t="s">
        <v>1519</v>
      </c>
      <c r="B5137" t="s">
        <v>1538</v>
      </c>
      <c r="C5137" t="s">
        <v>289</v>
      </c>
      <c r="D5137" t="s">
        <v>1539</v>
      </c>
      <c r="E5137" t="s">
        <v>182</v>
      </c>
      <c r="F5137" t="s">
        <v>141</v>
      </c>
      <c r="G5137">
        <v>2038</v>
      </c>
      <c r="H5137">
        <v>19.09057593174364</v>
      </c>
    </row>
    <row r="5138" spans="1:8" x14ac:dyDescent="0.3">
      <c r="A5138" t="s">
        <v>1519</v>
      </c>
      <c r="B5138" t="s">
        <v>1538</v>
      </c>
      <c r="C5138" t="s">
        <v>289</v>
      </c>
      <c r="D5138" t="s">
        <v>1539</v>
      </c>
      <c r="E5138" t="s">
        <v>182</v>
      </c>
      <c r="F5138" t="s">
        <v>141</v>
      </c>
      <c r="G5138">
        <v>2039</v>
      </c>
      <c r="H5138">
        <v>20.48524122784724</v>
      </c>
    </row>
    <row r="5139" spans="1:8" x14ac:dyDescent="0.3">
      <c r="A5139" t="s">
        <v>1519</v>
      </c>
      <c r="B5139" t="s">
        <v>1538</v>
      </c>
      <c r="C5139" t="s">
        <v>289</v>
      </c>
      <c r="D5139" t="s">
        <v>1539</v>
      </c>
      <c r="E5139" t="s">
        <v>182</v>
      </c>
      <c r="F5139" t="s">
        <v>141</v>
      </c>
      <c r="G5139">
        <v>2040</v>
      </c>
      <c r="H5139">
        <v>21.794482495395521</v>
      </c>
    </row>
    <row r="5140" spans="1:8" x14ac:dyDescent="0.3">
      <c r="A5140" t="s">
        <v>1519</v>
      </c>
      <c r="B5140" t="s">
        <v>1538</v>
      </c>
      <c r="C5140" t="s">
        <v>289</v>
      </c>
      <c r="D5140" t="s">
        <v>1539</v>
      </c>
      <c r="E5140" t="s">
        <v>182</v>
      </c>
      <c r="F5140" t="s">
        <v>141</v>
      </c>
      <c r="G5140">
        <v>2041</v>
      </c>
      <c r="H5140">
        <v>25.54943796250701</v>
      </c>
    </row>
    <row r="5141" spans="1:8" x14ac:dyDescent="0.3">
      <c r="A5141" t="s">
        <v>1519</v>
      </c>
      <c r="B5141" t="s">
        <v>1538</v>
      </c>
      <c r="C5141" t="s">
        <v>289</v>
      </c>
      <c r="D5141" t="s">
        <v>1539</v>
      </c>
      <c r="E5141" t="s">
        <v>182</v>
      </c>
      <c r="F5141" t="s">
        <v>141</v>
      </c>
      <c r="G5141">
        <v>2042</v>
      </c>
      <c r="H5141">
        <v>28.12142555293082</v>
      </c>
    </row>
    <row r="5142" spans="1:8" x14ac:dyDescent="0.3">
      <c r="A5142" t="s">
        <v>1519</v>
      </c>
      <c r="B5142" t="s">
        <v>1538</v>
      </c>
      <c r="C5142" t="s">
        <v>289</v>
      </c>
      <c r="D5142" t="s">
        <v>1539</v>
      </c>
      <c r="E5142" t="s">
        <v>182</v>
      </c>
      <c r="F5142" t="s">
        <v>141</v>
      </c>
      <c r="G5142">
        <v>2043</v>
      </c>
      <c r="H5142">
        <v>30.864330153399909</v>
      </c>
    </row>
    <row r="5143" spans="1:8" x14ac:dyDescent="0.3">
      <c r="A5143" t="s">
        <v>1519</v>
      </c>
      <c r="B5143" t="s">
        <v>1538</v>
      </c>
      <c r="C5143" t="s">
        <v>289</v>
      </c>
      <c r="D5143" t="s">
        <v>1539</v>
      </c>
      <c r="E5143" t="s">
        <v>182</v>
      </c>
      <c r="F5143" t="s">
        <v>141</v>
      </c>
      <c r="G5143">
        <v>2044</v>
      </c>
      <c r="H5143">
        <v>33.518913942431588</v>
      </c>
    </row>
    <row r="5144" spans="1:8" x14ac:dyDescent="0.3">
      <c r="A5144" t="s">
        <v>1519</v>
      </c>
      <c r="B5144" t="s">
        <v>1538</v>
      </c>
      <c r="C5144" t="s">
        <v>289</v>
      </c>
      <c r="D5144" t="s">
        <v>1539</v>
      </c>
      <c r="E5144" t="s">
        <v>182</v>
      </c>
      <c r="F5144" t="s">
        <v>141</v>
      </c>
      <c r="G5144">
        <v>2045</v>
      </c>
      <c r="H5144">
        <v>35.866168665306112</v>
      </c>
    </row>
    <row r="5145" spans="1:8" x14ac:dyDescent="0.3">
      <c r="A5145" t="s">
        <v>1519</v>
      </c>
      <c r="B5145" t="s">
        <v>1538</v>
      </c>
      <c r="C5145" t="s">
        <v>289</v>
      </c>
      <c r="D5145" t="s">
        <v>1539</v>
      </c>
      <c r="E5145" t="s">
        <v>182</v>
      </c>
      <c r="F5145" t="s">
        <v>141</v>
      </c>
      <c r="G5145">
        <v>2046</v>
      </c>
      <c r="H5145">
        <v>38.711136735751417</v>
      </c>
    </row>
    <row r="5146" spans="1:8" x14ac:dyDescent="0.3">
      <c r="A5146" t="s">
        <v>1519</v>
      </c>
      <c r="B5146" t="s">
        <v>1538</v>
      </c>
      <c r="C5146" t="s">
        <v>289</v>
      </c>
      <c r="D5146" t="s">
        <v>1539</v>
      </c>
      <c r="E5146" t="s">
        <v>182</v>
      </c>
      <c r="F5146" t="s">
        <v>141</v>
      </c>
      <c r="G5146">
        <v>2047</v>
      </c>
      <c r="H5146">
        <v>41.390009061348117</v>
      </c>
    </row>
    <row r="5147" spans="1:8" x14ac:dyDescent="0.3">
      <c r="A5147" t="s">
        <v>1519</v>
      </c>
      <c r="B5147" t="s">
        <v>1538</v>
      </c>
      <c r="C5147" t="s">
        <v>289</v>
      </c>
      <c r="D5147" t="s">
        <v>1539</v>
      </c>
      <c r="E5147" t="s">
        <v>182</v>
      </c>
      <c r="F5147" t="s">
        <v>141</v>
      </c>
      <c r="G5147">
        <v>2048</v>
      </c>
      <c r="H5147">
        <v>44.380326724888178</v>
      </c>
    </row>
    <row r="5148" spans="1:8" x14ac:dyDescent="0.3">
      <c r="A5148" t="s">
        <v>1519</v>
      </c>
      <c r="B5148" t="s">
        <v>1538</v>
      </c>
      <c r="C5148" t="s">
        <v>289</v>
      </c>
      <c r="D5148" t="s">
        <v>1539</v>
      </c>
      <c r="E5148" t="s">
        <v>182</v>
      </c>
      <c r="F5148" t="s">
        <v>141</v>
      </c>
      <c r="G5148">
        <v>2049</v>
      </c>
      <c r="H5148">
        <v>47.182134798513673</v>
      </c>
    </row>
    <row r="5149" spans="1:8" x14ac:dyDescent="0.3">
      <c r="A5149" t="s">
        <v>1519</v>
      </c>
      <c r="B5149" t="s">
        <v>1538</v>
      </c>
      <c r="C5149" t="s">
        <v>289</v>
      </c>
      <c r="D5149" t="s">
        <v>1539</v>
      </c>
      <c r="E5149" t="s">
        <v>182</v>
      </c>
      <c r="F5149" t="s">
        <v>141</v>
      </c>
      <c r="G5149">
        <v>2050</v>
      </c>
      <c r="H5149">
        <v>49.917863001207557</v>
      </c>
    </row>
    <row r="5150" spans="1:8" x14ac:dyDescent="0.3">
      <c r="A5150" t="s">
        <v>1519</v>
      </c>
      <c r="B5150" t="s">
        <v>1538</v>
      </c>
      <c r="C5150" t="s">
        <v>289</v>
      </c>
      <c r="D5150" t="s">
        <v>1539</v>
      </c>
      <c r="E5150" t="s">
        <v>189</v>
      </c>
      <c r="F5150" t="s">
        <v>186</v>
      </c>
      <c r="G5150">
        <v>2025</v>
      </c>
      <c r="H5150">
        <v>87.627859073140854</v>
      </c>
    </row>
    <row r="5151" spans="1:8" x14ac:dyDescent="0.3">
      <c r="A5151" t="s">
        <v>1519</v>
      </c>
      <c r="B5151" t="s">
        <v>1538</v>
      </c>
      <c r="C5151" t="s">
        <v>289</v>
      </c>
      <c r="D5151" t="s">
        <v>1539</v>
      </c>
      <c r="E5151" t="s">
        <v>189</v>
      </c>
      <c r="F5151" t="s">
        <v>186</v>
      </c>
      <c r="G5151">
        <v>2026</v>
      </c>
      <c r="H5151">
        <v>-20.097962855764049</v>
      </c>
    </row>
    <row r="5152" spans="1:8" x14ac:dyDescent="0.3">
      <c r="A5152" t="s">
        <v>1519</v>
      </c>
      <c r="B5152" t="s">
        <v>1538</v>
      </c>
      <c r="C5152" t="s">
        <v>289</v>
      </c>
      <c r="D5152" t="s">
        <v>1539</v>
      </c>
      <c r="E5152" t="s">
        <v>189</v>
      </c>
      <c r="F5152" t="s">
        <v>186</v>
      </c>
      <c r="G5152">
        <v>2027</v>
      </c>
      <c r="H5152">
        <v>-84.359132731426939</v>
      </c>
    </row>
    <row r="5153" spans="1:8" x14ac:dyDescent="0.3">
      <c r="A5153" t="s">
        <v>1519</v>
      </c>
      <c r="B5153" t="s">
        <v>1538</v>
      </c>
      <c r="C5153" t="s">
        <v>289</v>
      </c>
      <c r="D5153" t="s">
        <v>1539</v>
      </c>
      <c r="E5153" t="s">
        <v>189</v>
      </c>
      <c r="F5153" t="s">
        <v>186</v>
      </c>
      <c r="G5153">
        <v>2028</v>
      </c>
      <c r="H5153">
        <v>-199.93246878211801</v>
      </c>
    </row>
    <row r="5154" spans="1:8" x14ac:dyDescent="0.3">
      <c r="A5154" t="s">
        <v>1519</v>
      </c>
      <c r="B5154" t="s">
        <v>1538</v>
      </c>
      <c r="C5154" t="s">
        <v>289</v>
      </c>
      <c r="D5154" t="s">
        <v>1539</v>
      </c>
      <c r="E5154" t="s">
        <v>189</v>
      </c>
      <c r="F5154" t="s">
        <v>186</v>
      </c>
      <c r="G5154">
        <v>2029</v>
      </c>
      <c r="H5154">
        <v>-311.51876588474278</v>
      </c>
    </row>
    <row r="5155" spans="1:8" x14ac:dyDescent="0.3">
      <c r="A5155" t="s">
        <v>1519</v>
      </c>
      <c r="B5155" t="s">
        <v>1538</v>
      </c>
      <c r="C5155" t="s">
        <v>289</v>
      </c>
      <c r="D5155" t="s">
        <v>1539</v>
      </c>
      <c r="E5155" t="s">
        <v>189</v>
      </c>
      <c r="F5155" t="s">
        <v>186</v>
      </c>
      <c r="G5155">
        <v>2030</v>
      </c>
      <c r="H5155">
        <v>-412.70068910769322</v>
      </c>
    </row>
    <row r="5156" spans="1:8" x14ac:dyDescent="0.3">
      <c r="A5156" t="s">
        <v>1519</v>
      </c>
      <c r="B5156" t="s">
        <v>1538</v>
      </c>
      <c r="C5156" t="s">
        <v>289</v>
      </c>
      <c r="D5156" t="s">
        <v>1539</v>
      </c>
      <c r="E5156" t="s">
        <v>189</v>
      </c>
      <c r="F5156" t="s">
        <v>186</v>
      </c>
      <c r="G5156">
        <v>2031</v>
      </c>
      <c r="H5156">
        <v>-510.17799224769198</v>
      </c>
    </row>
    <row r="5157" spans="1:8" x14ac:dyDescent="0.3">
      <c r="A5157" t="s">
        <v>1519</v>
      </c>
      <c r="B5157" t="s">
        <v>1538</v>
      </c>
      <c r="C5157" t="s">
        <v>289</v>
      </c>
      <c r="D5157" t="s">
        <v>1539</v>
      </c>
      <c r="E5157" t="s">
        <v>189</v>
      </c>
      <c r="F5157" t="s">
        <v>186</v>
      </c>
      <c r="G5157">
        <v>2032</v>
      </c>
      <c r="H5157">
        <v>-585.06028007437556</v>
      </c>
    </row>
    <row r="5158" spans="1:8" x14ac:dyDescent="0.3">
      <c r="A5158" t="s">
        <v>1519</v>
      </c>
      <c r="B5158" t="s">
        <v>1538</v>
      </c>
      <c r="C5158" t="s">
        <v>289</v>
      </c>
      <c r="D5158" t="s">
        <v>1539</v>
      </c>
      <c r="E5158" t="s">
        <v>189</v>
      </c>
      <c r="F5158" t="s">
        <v>186</v>
      </c>
      <c r="G5158">
        <v>2033</v>
      </c>
      <c r="H5158">
        <v>-663.35841714106073</v>
      </c>
    </row>
    <row r="5159" spans="1:8" x14ac:dyDescent="0.3">
      <c r="A5159" t="s">
        <v>1519</v>
      </c>
      <c r="B5159" t="s">
        <v>1538</v>
      </c>
      <c r="C5159" t="s">
        <v>289</v>
      </c>
      <c r="D5159" t="s">
        <v>1539</v>
      </c>
      <c r="E5159" t="s">
        <v>189</v>
      </c>
      <c r="F5159" t="s">
        <v>186</v>
      </c>
      <c r="G5159">
        <v>2034</v>
      </c>
      <c r="H5159">
        <v>-672.60418150643511</v>
      </c>
    </row>
    <row r="5160" spans="1:8" x14ac:dyDescent="0.3">
      <c r="A5160" t="s">
        <v>1519</v>
      </c>
      <c r="B5160" t="s">
        <v>1538</v>
      </c>
      <c r="C5160" t="s">
        <v>289</v>
      </c>
      <c r="D5160" t="s">
        <v>1539</v>
      </c>
      <c r="E5160" t="s">
        <v>189</v>
      </c>
      <c r="F5160" t="s">
        <v>186</v>
      </c>
      <c r="G5160">
        <v>2035</v>
      </c>
      <c r="H5160">
        <v>-744.49966229462041</v>
      </c>
    </row>
    <row r="5161" spans="1:8" x14ac:dyDescent="0.3">
      <c r="A5161" t="s">
        <v>1519</v>
      </c>
      <c r="B5161" t="s">
        <v>1538</v>
      </c>
      <c r="C5161" t="s">
        <v>289</v>
      </c>
      <c r="D5161" t="s">
        <v>1539</v>
      </c>
      <c r="E5161" t="s">
        <v>189</v>
      </c>
      <c r="F5161" t="s">
        <v>186</v>
      </c>
      <c r="G5161">
        <v>2036</v>
      </c>
      <c r="H5161">
        <v>-786.19546794711573</v>
      </c>
    </row>
    <row r="5162" spans="1:8" x14ac:dyDescent="0.3">
      <c r="A5162" t="s">
        <v>1519</v>
      </c>
      <c r="B5162" t="s">
        <v>1538</v>
      </c>
      <c r="C5162" t="s">
        <v>289</v>
      </c>
      <c r="D5162" t="s">
        <v>1539</v>
      </c>
      <c r="E5162" t="s">
        <v>189</v>
      </c>
      <c r="F5162" t="s">
        <v>186</v>
      </c>
      <c r="G5162">
        <v>2037</v>
      </c>
      <c r="H5162">
        <v>-760.02505603930592</v>
      </c>
    </row>
    <row r="5163" spans="1:8" x14ac:dyDescent="0.3">
      <c r="A5163" t="s">
        <v>1519</v>
      </c>
      <c r="B5163" t="s">
        <v>1538</v>
      </c>
      <c r="C5163" t="s">
        <v>289</v>
      </c>
      <c r="D5163" t="s">
        <v>1539</v>
      </c>
      <c r="E5163" t="s">
        <v>189</v>
      </c>
      <c r="F5163" t="s">
        <v>186</v>
      </c>
      <c r="G5163">
        <v>2038</v>
      </c>
      <c r="H5163">
        <v>-767.85298007155689</v>
      </c>
    </row>
    <row r="5164" spans="1:8" x14ac:dyDescent="0.3">
      <c r="A5164" t="s">
        <v>1519</v>
      </c>
      <c r="B5164" t="s">
        <v>1538</v>
      </c>
      <c r="C5164" t="s">
        <v>289</v>
      </c>
      <c r="D5164" t="s">
        <v>1539</v>
      </c>
      <c r="E5164" t="s">
        <v>189</v>
      </c>
      <c r="F5164" t="s">
        <v>186</v>
      </c>
      <c r="G5164">
        <v>2039</v>
      </c>
      <c r="H5164">
        <v>-801.42257332673535</v>
      </c>
    </row>
    <row r="5165" spans="1:8" x14ac:dyDescent="0.3">
      <c r="A5165" t="s">
        <v>1519</v>
      </c>
      <c r="B5165" t="s">
        <v>1538</v>
      </c>
      <c r="C5165" t="s">
        <v>289</v>
      </c>
      <c r="D5165" t="s">
        <v>1539</v>
      </c>
      <c r="E5165" t="s">
        <v>189</v>
      </c>
      <c r="F5165" t="s">
        <v>186</v>
      </c>
      <c r="G5165">
        <v>2040</v>
      </c>
      <c r="H5165">
        <v>-758.75394233199904</v>
      </c>
    </row>
    <row r="5166" spans="1:8" x14ac:dyDescent="0.3">
      <c r="A5166" t="s">
        <v>1519</v>
      </c>
      <c r="B5166" t="s">
        <v>1538</v>
      </c>
      <c r="C5166" t="s">
        <v>289</v>
      </c>
      <c r="D5166" t="s">
        <v>1539</v>
      </c>
      <c r="E5166" t="s">
        <v>189</v>
      </c>
      <c r="F5166" t="s">
        <v>186</v>
      </c>
      <c r="G5166">
        <v>2041</v>
      </c>
      <c r="H5166">
        <v>-746.39110835940266</v>
      </c>
    </row>
    <row r="5167" spans="1:8" x14ac:dyDescent="0.3">
      <c r="A5167" t="s">
        <v>1519</v>
      </c>
      <c r="B5167" t="s">
        <v>1538</v>
      </c>
      <c r="C5167" t="s">
        <v>289</v>
      </c>
      <c r="D5167" t="s">
        <v>1539</v>
      </c>
      <c r="E5167" t="s">
        <v>189</v>
      </c>
      <c r="F5167" t="s">
        <v>186</v>
      </c>
      <c r="G5167">
        <v>2042</v>
      </c>
      <c r="H5167">
        <v>-739.2063767576949</v>
      </c>
    </row>
    <row r="5168" spans="1:8" x14ac:dyDescent="0.3">
      <c r="A5168" t="s">
        <v>1519</v>
      </c>
      <c r="B5168" t="s">
        <v>1538</v>
      </c>
      <c r="C5168" t="s">
        <v>289</v>
      </c>
      <c r="D5168" t="s">
        <v>1539</v>
      </c>
      <c r="E5168" t="s">
        <v>189</v>
      </c>
      <c r="F5168" t="s">
        <v>186</v>
      </c>
      <c r="G5168">
        <v>2043</v>
      </c>
      <c r="H5168">
        <v>-670.18607496054858</v>
      </c>
    </row>
    <row r="5169" spans="1:8" x14ac:dyDescent="0.3">
      <c r="A5169" t="s">
        <v>1519</v>
      </c>
      <c r="B5169" t="s">
        <v>1538</v>
      </c>
      <c r="C5169" t="s">
        <v>289</v>
      </c>
      <c r="D5169" t="s">
        <v>1539</v>
      </c>
      <c r="E5169" t="s">
        <v>189</v>
      </c>
      <c r="F5169" t="s">
        <v>186</v>
      </c>
      <c r="G5169">
        <v>2044</v>
      </c>
      <c r="H5169">
        <v>-587.23388094859718</v>
      </c>
    </row>
    <row r="5170" spans="1:8" x14ac:dyDescent="0.3">
      <c r="A5170" t="s">
        <v>1519</v>
      </c>
      <c r="B5170" t="s">
        <v>1538</v>
      </c>
      <c r="C5170" t="s">
        <v>289</v>
      </c>
      <c r="D5170" t="s">
        <v>1539</v>
      </c>
      <c r="E5170" t="s">
        <v>189</v>
      </c>
      <c r="F5170" t="s">
        <v>186</v>
      </c>
      <c r="G5170">
        <v>2045</v>
      </c>
      <c r="H5170">
        <v>-569.67257406430861</v>
      </c>
    </row>
    <row r="5171" spans="1:8" x14ac:dyDescent="0.3">
      <c r="A5171" t="s">
        <v>1519</v>
      </c>
      <c r="B5171" t="s">
        <v>1538</v>
      </c>
      <c r="C5171" t="s">
        <v>289</v>
      </c>
      <c r="D5171" t="s">
        <v>1539</v>
      </c>
      <c r="E5171" t="s">
        <v>189</v>
      </c>
      <c r="F5171" t="s">
        <v>186</v>
      </c>
      <c r="G5171">
        <v>2046</v>
      </c>
      <c r="H5171">
        <v>-526.30953667936285</v>
      </c>
    </row>
    <row r="5172" spans="1:8" x14ac:dyDescent="0.3">
      <c r="A5172" t="s">
        <v>1519</v>
      </c>
      <c r="B5172" t="s">
        <v>1538</v>
      </c>
      <c r="C5172" t="s">
        <v>289</v>
      </c>
      <c r="D5172" t="s">
        <v>1539</v>
      </c>
      <c r="E5172" t="s">
        <v>189</v>
      </c>
      <c r="F5172" t="s">
        <v>186</v>
      </c>
      <c r="G5172">
        <v>2047</v>
      </c>
      <c r="H5172">
        <v>-520.01948626850424</v>
      </c>
    </row>
    <row r="5173" spans="1:8" x14ac:dyDescent="0.3">
      <c r="A5173" t="s">
        <v>1519</v>
      </c>
      <c r="B5173" t="s">
        <v>1538</v>
      </c>
      <c r="C5173" t="s">
        <v>289</v>
      </c>
      <c r="D5173" t="s">
        <v>1539</v>
      </c>
      <c r="E5173" t="s">
        <v>189</v>
      </c>
      <c r="F5173" t="s">
        <v>186</v>
      </c>
      <c r="G5173">
        <v>2048</v>
      </c>
      <c r="H5173">
        <v>-506.28223331751298</v>
      </c>
    </row>
    <row r="5174" spans="1:8" x14ac:dyDescent="0.3">
      <c r="A5174" t="s">
        <v>1519</v>
      </c>
      <c r="B5174" t="s">
        <v>1538</v>
      </c>
      <c r="C5174" t="s">
        <v>289</v>
      </c>
      <c r="D5174" t="s">
        <v>1539</v>
      </c>
      <c r="E5174" t="s">
        <v>189</v>
      </c>
      <c r="F5174" t="s">
        <v>186</v>
      </c>
      <c r="G5174">
        <v>2049</v>
      </c>
      <c r="H5174">
        <v>-485.34734547032781</v>
      </c>
    </row>
    <row r="5175" spans="1:8" x14ac:dyDescent="0.3">
      <c r="A5175" t="s">
        <v>1519</v>
      </c>
      <c r="B5175" t="s">
        <v>1538</v>
      </c>
      <c r="C5175" t="s">
        <v>289</v>
      </c>
      <c r="D5175" t="s">
        <v>1539</v>
      </c>
      <c r="E5175" t="s">
        <v>189</v>
      </c>
      <c r="F5175" t="s">
        <v>186</v>
      </c>
      <c r="G5175">
        <v>2050</v>
      </c>
      <c r="H5175">
        <v>-476.4904544338001</v>
      </c>
    </row>
    <row r="5176" spans="1:8" x14ac:dyDescent="0.3">
      <c r="A5176" t="s">
        <v>1519</v>
      </c>
      <c r="B5176" t="s">
        <v>1538</v>
      </c>
      <c r="C5176" t="s">
        <v>289</v>
      </c>
      <c r="D5176" t="s">
        <v>1539</v>
      </c>
      <c r="E5176" t="s">
        <v>191</v>
      </c>
      <c r="F5176" t="s">
        <v>186</v>
      </c>
      <c r="G5176">
        <v>2025</v>
      </c>
      <c r="H5176">
        <v>-242.91739716774879</v>
      </c>
    </row>
    <row r="5177" spans="1:8" x14ac:dyDescent="0.3">
      <c r="A5177" t="s">
        <v>1519</v>
      </c>
      <c r="B5177" t="s">
        <v>1538</v>
      </c>
      <c r="C5177" t="s">
        <v>289</v>
      </c>
      <c r="D5177" t="s">
        <v>1539</v>
      </c>
      <c r="E5177" t="s">
        <v>191</v>
      </c>
      <c r="F5177" t="s">
        <v>186</v>
      </c>
      <c r="G5177">
        <v>2026</v>
      </c>
      <c r="H5177">
        <v>-688.79705348380583</v>
      </c>
    </row>
    <row r="5178" spans="1:8" x14ac:dyDescent="0.3">
      <c r="A5178" t="s">
        <v>1519</v>
      </c>
      <c r="B5178" t="s">
        <v>1538</v>
      </c>
      <c r="C5178" t="s">
        <v>289</v>
      </c>
      <c r="D5178" t="s">
        <v>1539</v>
      </c>
      <c r="E5178" t="s">
        <v>191</v>
      </c>
      <c r="F5178" t="s">
        <v>186</v>
      </c>
      <c r="G5178">
        <v>2027</v>
      </c>
      <c r="H5178">
        <v>-1030.427241506369</v>
      </c>
    </row>
    <row r="5179" spans="1:8" x14ac:dyDescent="0.3">
      <c r="A5179" t="s">
        <v>1519</v>
      </c>
      <c r="B5179" t="s">
        <v>1538</v>
      </c>
      <c r="C5179" t="s">
        <v>289</v>
      </c>
      <c r="D5179" t="s">
        <v>1539</v>
      </c>
      <c r="E5179" t="s">
        <v>191</v>
      </c>
      <c r="F5179" t="s">
        <v>186</v>
      </c>
      <c r="G5179">
        <v>2028</v>
      </c>
      <c r="H5179">
        <v>-1249.884466469719</v>
      </c>
    </row>
    <row r="5180" spans="1:8" x14ac:dyDescent="0.3">
      <c r="A5180" t="s">
        <v>1519</v>
      </c>
      <c r="B5180" t="s">
        <v>1538</v>
      </c>
      <c r="C5180" t="s">
        <v>289</v>
      </c>
      <c r="D5180" t="s">
        <v>1539</v>
      </c>
      <c r="E5180" t="s">
        <v>191</v>
      </c>
      <c r="F5180" t="s">
        <v>186</v>
      </c>
      <c r="G5180">
        <v>2029</v>
      </c>
      <c r="H5180">
        <v>-1640.323343595529</v>
      </c>
    </row>
    <row r="5181" spans="1:8" x14ac:dyDescent="0.3">
      <c r="A5181" t="s">
        <v>1519</v>
      </c>
      <c r="B5181" t="s">
        <v>1538</v>
      </c>
      <c r="C5181" t="s">
        <v>289</v>
      </c>
      <c r="D5181" t="s">
        <v>1539</v>
      </c>
      <c r="E5181" t="s">
        <v>191</v>
      </c>
      <c r="F5181" t="s">
        <v>186</v>
      </c>
      <c r="G5181">
        <v>2030</v>
      </c>
      <c r="H5181">
        <v>-2452.7456042492799</v>
      </c>
    </row>
    <row r="5182" spans="1:8" x14ac:dyDescent="0.3">
      <c r="A5182" t="s">
        <v>1519</v>
      </c>
      <c r="B5182" t="s">
        <v>1538</v>
      </c>
      <c r="C5182" t="s">
        <v>289</v>
      </c>
      <c r="D5182" t="s">
        <v>1539</v>
      </c>
      <c r="E5182" t="s">
        <v>191</v>
      </c>
      <c r="F5182" t="s">
        <v>186</v>
      </c>
      <c r="G5182">
        <v>2031</v>
      </c>
      <c r="H5182">
        <v>-2870.480177173059</v>
      </c>
    </row>
    <row r="5183" spans="1:8" x14ac:dyDescent="0.3">
      <c r="A5183" t="s">
        <v>1519</v>
      </c>
      <c r="B5183" t="s">
        <v>1538</v>
      </c>
      <c r="C5183" t="s">
        <v>289</v>
      </c>
      <c r="D5183" t="s">
        <v>1539</v>
      </c>
      <c r="E5183" t="s">
        <v>191</v>
      </c>
      <c r="F5183" t="s">
        <v>186</v>
      </c>
      <c r="G5183">
        <v>2032</v>
      </c>
      <c r="H5183">
        <v>-3212.675533638992</v>
      </c>
    </row>
    <row r="5184" spans="1:8" x14ac:dyDescent="0.3">
      <c r="A5184" t="s">
        <v>1519</v>
      </c>
      <c r="B5184" t="s">
        <v>1538</v>
      </c>
      <c r="C5184" t="s">
        <v>289</v>
      </c>
      <c r="D5184" t="s">
        <v>1539</v>
      </c>
      <c r="E5184" t="s">
        <v>191</v>
      </c>
      <c r="F5184" t="s">
        <v>186</v>
      </c>
      <c r="G5184">
        <v>2033</v>
      </c>
      <c r="H5184">
        <v>-3513.9291242915001</v>
      </c>
    </row>
    <row r="5185" spans="1:8" x14ac:dyDescent="0.3">
      <c r="A5185" t="s">
        <v>1519</v>
      </c>
      <c r="B5185" t="s">
        <v>1538</v>
      </c>
      <c r="C5185" t="s">
        <v>289</v>
      </c>
      <c r="D5185" t="s">
        <v>1539</v>
      </c>
      <c r="E5185" t="s">
        <v>191</v>
      </c>
      <c r="F5185" t="s">
        <v>186</v>
      </c>
      <c r="G5185">
        <v>2034</v>
      </c>
      <c r="H5185">
        <v>-3779.4042867675798</v>
      </c>
    </row>
    <row r="5186" spans="1:8" x14ac:dyDescent="0.3">
      <c r="A5186" t="s">
        <v>1519</v>
      </c>
      <c r="B5186" t="s">
        <v>1538</v>
      </c>
      <c r="C5186" t="s">
        <v>289</v>
      </c>
      <c r="D5186" t="s">
        <v>1539</v>
      </c>
      <c r="E5186" t="s">
        <v>191</v>
      </c>
      <c r="F5186" t="s">
        <v>186</v>
      </c>
      <c r="G5186">
        <v>2035</v>
      </c>
      <c r="H5186">
        <v>-4174.9707333242577</v>
      </c>
    </row>
    <row r="5187" spans="1:8" x14ac:dyDescent="0.3">
      <c r="A5187" t="s">
        <v>1519</v>
      </c>
      <c r="B5187" t="s">
        <v>1538</v>
      </c>
      <c r="C5187" t="s">
        <v>289</v>
      </c>
      <c r="D5187" t="s">
        <v>1539</v>
      </c>
      <c r="E5187" t="s">
        <v>191</v>
      </c>
      <c r="F5187" t="s">
        <v>186</v>
      </c>
      <c r="G5187">
        <v>2036</v>
      </c>
      <c r="H5187">
        <v>-4197.4497899877542</v>
      </c>
    </row>
    <row r="5188" spans="1:8" x14ac:dyDescent="0.3">
      <c r="A5188" t="s">
        <v>1519</v>
      </c>
      <c r="B5188" t="s">
        <v>1538</v>
      </c>
      <c r="C5188" t="s">
        <v>289</v>
      </c>
      <c r="D5188" t="s">
        <v>1539</v>
      </c>
      <c r="E5188" t="s">
        <v>191</v>
      </c>
      <c r="F5188" t="s">
        <v>186</v>
      </c>
      <c r="G5188">
        <v>2037</v>
      </c>
      <c r="H5188">
        <v>-4005.8813101293858</v>
      </c>
    </row>
    <row r="5189" spans="1:8" x14ac:dyDescent="0.3">
      <c r="A5189" t="s">
        <v>1519</v>
      </c>
      <c r="B5189" t="s">
        <v>1538</v>
      </c>
      <c r="C5189" t="s">
        <v>289</v>
      </c>
      <c r="D5189" t="s">
        <v>1539</v>
      </c>
      <c r="E5189" t="s">
        <v>191</v>
      </c>
      <c r="F5189" t="s">
        <v>186</v>
      </c>
      <c r="G5189">
        <v>2038</v>
      </c>
      <c r="H5189">
        <v>-3947.355511102046</v>
      </c>
    </row>
    <row r="5190" spans="1:8" x14ac:dyDescent="0.3">
      <c r="A5190" t="s">
        <v>1519</v>
      </c>
      <c r="B5190" t="s">
        <v>1538</v>
      </c>
      <c r="C5190" t="s">
        <v>289</v>
      </c>
      <c r="D5190" t="s">
        <v>1539</v>
      </c>
      <c r="E5190" t="s">
        <v>191</v>
      </c>
      <c r="F5190" t="s">
        <v>186</v>
      </c>
      <c r="G5190">
        <v>2039</v>
      </c>
      <c r="H5190">
        <v>-3985.7211498786428</v>
      </c>
    </row>
    <row r="5191" spans="1:8" x14ac:dyDescent="0.3">
      <c r="A5191" t="s">
        <v>1519</v>
      </c>
      <c r="B5191" t="s">
        <v>1538</v>
      </c>
      <c r="C5191" t="s">
        <v>289</v>
      </c>
      <c r="D5191" t="s">
        <v>1539</v>
      </c>
      <c r="E5191" t="s">
        <v>191</v>
      </c>
      <c r="F5191" t="s">
        <v>186</v>
      </c>
      <c r="G5191">
        <v>2040</v>
      </c>
      <c r="H5191">
        <v>-3595.8291081271032</v>
      </c>
    </row>
    <row r="5192" spans="1:8" x14ac:dyDescent="0.3">
      <c r="A5192" t="s">
        <v>1519</v>
      </c>
      <c r="B5192" t="s">
        <v>1538</v>
      </c>
      <c r="C5192" t="s">
        <v>289</v>
      </c>
      <c r="D5192" t="s">
        <v>1539</v>
      </c>
      <c r="E5192" t="s">
        <v>191</v>
      </c>
      <c r="F5192" t="s">
        <v>186</v>
      </c>
      <c r="G5192">
        <v>2041</v>
      </c>
      <c r="H5192">
        <v>-3167.2190415271411</v>
      </c>
    </row>
    <row r="5193" spans="1:8" x14ac:dyDescent="0.3">
      <c r="A5193" t="s">
        <v>1519</v>
      </c>
      <c r="B5193" t="s">
        <v>1538</v>
      </c>
      <c r="C5193" t="s">
        <v>289</v>
      </c>
      <c r="D5193" t="s">
        <v>1539</v>
      </c>
      <c r="E5193" t="s">
        <v>191</v>
      </c>
      <c r="F5193" t="s">
        <v>186</v>
      </c>
      <c r="G5193">
        <v>2042</v>
      </c>
      <c r="H5193">
        <v>-2976.8052385887008</v>
      </c>
    </row>
    <row r="5194" spans="1:8" x14ac:dyDescent="0.3">
      <c r="A5194" t="s">
        <v>1519</v>
      </c>
      <c r="B5194" t="s">
        <v>1538</v>
      </c>
      <c r="C5194" t="s">
        <v>289</v>
      </c>
      <c r="D5194" t="s">
        <v>1539</v>
      </c>
      <c r="E5194" t="s">
        <v>191</v>
      </c>
      <c r="F5194" t="s">
        <v>186</v>
      </c>
      <c r="G5194">
        <v>2043</v>
      </c>
      <c r="H5194">
        <v>-2618.3523634579728</v>
      </c>
    </row>
    <row r="5195" spans="1:8" x14ac:dyDescent="0.3">
      <c r="A5195" t="s">
        <v>1519</v>
      </c>
      <c r="B5195" t="s">
        <v>1538</v>
      </c>
      <c r="C5195" t="s">
        <v>289</v>
      </c>
      <c r="D5195" t="s">
        <v>1539</v>
      </c>
      <c r="E5195" t="s">
        <v>191</v>
      </c>
      <c r="F5195" t="s">
        <v>186</v>
      </c>
      <c r="G5195">
        <v>2044</v>
      </c>
      <c r="H5195">
        <v>-2368.449872884104</v>
      </c>
    </row>
    <row r="5196" spans="1:8" x14ac:dyDescent="0.3">
      <c r="A5196" t="s">
        <v>1519</v>
      </c>
      <c r="B5196" t="s">
        <v>1538</v>
      </c>
      <c r="C5196" t="s">
        <v>289</v>
      </c>
      <c r="D5196" t="s">
        <v>1539</v>
      </c>
      <c r="E5196" t="s">
        <v>191</v>
      </c>
      <c r="F5196" t="s">
        <v>186</v>
      </c>
      <c r="G5196">
        <v>2045</v>
      </c>
      <c r="H5196">
        <v>-2467.792029113331</v>
      </c>
    </row>
    <row r="5197" spans="1:8" x14ac:dyDescent="0.3">
      <c r="A5197" t="s">
        <v>1519</v>
      </c>
      <c r="B5197" t="s">
        <v>1538</v>
      </c>
      <c r="C5197" t="s">
        <v>289</v>
      </c>
      <c r="D5197" t="s">
        <v>1539</v>
      </c>
      <c r="E5197" t="s">
        <v>191</v>
      </c>
      <c r="F5197" t="s">
        <v>186</v>
      </c>
      <c r="G5197">
        <v>2046</v>
      </c>
      <c r="H5197">
        <v>-2115.4327731350832</v>
      </c>
    </row>
    <row r="5198" spans="1:8" x14ac:dyDescent="0.3">
      <c r="A5198" t="s">
        <v>1519</v>
      </c>
      <c r="B5198" t="s">
        <v>1538</v>
      </c>
      <c r="C5198" t="s">
        <v>289</v>
      </c>
      <c r="D5198" t="s">
        <v>1539</v>
      </c>
      <c r="E5198" t="s">
        <v>191</v>
      </c>
      <c r="F5198" t="s">
        <v>186</v>
      </c>
      <c r="G5198">
        <v>2047</v>
      </c>
      <c r="H5198">
        <v>-1884.6612185293509</v>
      </c>
    </row>
    <row r="5199" spans="1:8" x14ac:dyDescent="0.3">
      <c r="A5199" t="s">
        <v>1519</v>
      </c>
      <c r="B5199" t="s">
        <v>1538</v>
      </c>
      <c r="C5199" t="s">
        <v>289</v>
      </c>
      <c r="D5199" t="s">
        <v>1539</v>
      </c>
      <c r="E5199" t="s">
        <v>191</v>
      </c>
      <c r="F5199" t="s">
        <v>186</v>
      </c>
      <c r="G5199">
        <v>2048</v>
      </c>
      <c r="H5199">
        <v>-1541.244526823893</v>
      </c>
    </row>
    <row r="5200" spans="1:8" x14ac:dyDescent="0.3">
      <c r="A5200" t="s">
        <v>1519</v>
      </c>
      <c r="B5200" t="s">
        <v>1538</v>
      </c>
      <c r="C5200" t="s">
        <v>289</v>
      </c>
      <c r="D5200" t="s">
        <v>1539</v>
      </c>
      <c r="E5200" t="s">
        <v>191</v>
      </c>
      <c r="F5200" t="s">
        <v>186</v>
      </c>
      <c r="G5200">
        <v>2049</v>
      </c>
      <c r="H5200">
        <v>-1288.140999735353</v>
      </c>
    </row>
    <row r="5201" spans="1:8" x14ac:dyDescent="0.3">
      <c r="A5201" t="s">
        <v>1519</v>
      </c>
      <c r="B5201" t="s">
        <v>1538</v>
      </c>
      <c r="C5201" t="s">
        <v>289</v>
      </c>
      <c r="D5201" t="s">
        <v>1539</v>
      </c>
      <c r="E5201" t="s">
        <v>191</v>
      </c>
      <c r="F5201" t="s">
        <v>186</v>
      </c>
      <c r="G5201">
        <v>2050</v>
      </c>
      <c r="H5201">
        <v>-1089.1875263863731</v>
      </c>
    </row>
    <row r="5202" spans="1:8" x14ac:dyDescent="0.3">
      <c r="A5202" t="s">
        <v>1519</v>
      </c>
      <c r="B5202" t="s">
        <v>1538</v>
      </c>
      <c r="C5202" t="s">
        <v>289</v>
      </c>
      <c r="D5202" t="s">
        <v>768</v>
      </c>
      <c r="E5202" t="s">
        <v>2</v>
      </c>
      <c r="F5202" t="s">
        <v>128</v>
      </c>
      <c r="G5202">
        <v>2025</v>
      </c>
      <c r="H5202">
        <v>1.2222177057642081</v>
      </c>
    </row>
    <row r="5203" spans="1:8" x14ac:dyDescent="0.3">
      <c r="A5203" t="s">
        <v>1519</v>
      </c>
      <c r="B5203" t="s">
        <v>1538</v>
      </c>
      <c r="C5203" t="s">
        <v>289</v>
      </c>
      <c r="D5203" t="s">
        <v>768</v>
      </c>
      <c r="E5203" t="s">
        <v>2</v>
      </c>
      <c r="F5203" t="s">
        <v>128</v>
      </c>
      <c r="G5203">
        <v>2026</v>
      </c>
      <c r="H5203">
        <v>1.2072557816717</v>
      </c>
    </row>
    <row r="5204" spans="1:8" x14ac:dyDescent="0.3">
      <c r="A5204" t="s">
        <v>1519</v>
      </c>
      <c r="B5204" t="s">
        <v>1538</v>
      </c>
      <c r="C5204" t="s">
        <v>289</v>
      </c>
      <c r="D5204" t="s">
        <v>768</v>
      </c>
      <c r="E5204" t="s">
        <v>2</v>
      </c>
      <c r="F5204" t="s">
        <v>128</v>
      </c>
      <c r="G5204">
        <v>2027</v>
      </c>
      <c r="H5204">
        <v>1.1943809758860919</v>
      </c>
    </row>
    <row r="5205" spans="1:8" x14ac:dyDescent="0.3">
      <c r="A5205" t="s">
        <v>1519</v>
      </c>
      <c r="B5205" t="s">
        <v>1538</v>
      </c>
      <c r="C5205" t="s">
        <v>289</v>
      </c>
      <c r="D5205" t="s">
        <v>768</v>
      </c>
      <c r="E5205" t="s">
        <v>2</v>
      </c>
      <c r="F5205" t="s">
        <v>128</v>
      </c>
      <c r="G5205">
        <v>2028</v>
      </c>
      <c r="H5205">
        <v>1.177494013548912</v>
      </c>
    </row>
    <row r="5206" spans="1:8" x14ac:dyDescent="0.3">
      <c r="A5206" t="s">
        <v>1519</v>
      </c>
      <c r="B5206" t="s">
        <v>1538</v>
      </c>
      <c r="C5206" t="s">
        <v>289</v>
      </c>
      <c r="D5206" t="s">
        <v>768</v>
      </c>
      <c r="E5206" t="s">
        <v>2</v>
      </c>
      <c r="F5206" t="s">
        <v>128</v>
      </c>
      <c r="G5206">
        <v>2029</v>
      </c>
      <c r="H5206">
        <v>1.171556189600933</v>
      </c>
    </row>
    <row r="5207" spans="1:8" x14ac:dyDescent="0.3">
      <c r="A5207" t="s">
        <v>1519</v>
      </c>
      <c r="B5207" t="s">
        <v>1538</v>
      </c>
      <c r="C5207" t="s">
        <v>289</v>
      </c>
      <c r="D5207" t="s">
        <v>768</v>
      </c>
      <c r="E5207" t="s">
        <v>2</v>
      </c>
      <c r="F5207" t="s">
        <v>128</v>
      </c>
      <c r="G5207">
        <v>2030</v>
      </c>
      <c r="H5207">
        <v>1.1662583913595259</v>
      </c>
    </row>
    <row r="5208" spans="1:8" x14ac:dyDescent="0.3">
      <c r="A5208" t="s">
        <v>1519</v>
      </c>
      <c r="B5208" t="s">
        <v>1538</v>
      </c>
      <c r="C5208" t="s">
        <v>289</v>
      </c>
      <c r="D5208" t="s">
        <v>768</v>
      </c>
      <c r="E5208" t="s">
        <v>2</v>
      </c>
      <c r="F5208" t="s">
        <v>128</v>
      </c>
      <c r="G5208">
        <v>2031</v>
      </c>
      <c r="H5208">
        <v>1.1465263919634381</v>
      </c>
    </row>
    <row r="5209" spans="1:8" x14ac:dyDescent="0.3">
      <c r="A5209" t="s">
        <v>1519</v>
      </c>
      <c r="B5209" t="s">
        <v>1538</v>
      </c>
      <c r="C5209" t="s">
        <v>289</v>
      </c>
      <c r="D5209" t="s">
        <v>768</v>
      </c>
      <c r="E5209" t="s">
        <v>2</v>
      </c>
      <c r="F5209" t="s">
        <v>128</v>
      </c>
      <c r="G5209">
        <v>2032</v>
      </c>
      <c r="H5209">
        <v>1.1189178316323951</v>
      </c>
    </row>
    <row r="5210" spans="1:8" x14ac:dyDescent="0.3">
      <c r="A5210" t="s">
        <v>1519</v>
      </c>
      <c r="B5210" t="s">
        <v>1538</v>
      </c>
      <c r="C5210" t="s">
        <v>289</v>
      </c>
      <c r="D5210" t="s">
        <v>768</v>
      </c>
      <c r="E5210" t="s">
        <v>2</v>
      </c>
      <c r="F5210" t="s">
        <v>128</v>
      </c>
      <c r="G5210">
        <v>2033</v>
      </c>
      <c r="H5210">
        <v>1.098197456985083</v>
      </c>
    </row>
    <row r="5211" spans="1:8" x14ac:dyDescent="0.3">
      <c r="A5211" t="s">
        <v>1519</v>
      </c>
      <c r="B5211" t="s">
        <v>1538</v>
      </c>
      <c r="C5211" t="s">
        <v>289</v>
      </c>
      <c r="D5211" t="s">
        <v>768</v>
      </c>
      <c r="E5211" t="s">
        <v>2</v>
      </c>
      <c r="F5211" t="s">
        <v>128</v>
      </c>
      <c r="G5211">
        <v>2034</v>
      </c>
      <c r="H5211">
        <v>1.083695469307332</v>
      </c>
    </row>
    <row r="5212" spans="1:8" x14ac:dyDescent="0.3">
      <c r="A5212" t="s">
        <v>1519</v>
      </c>
      <c r="B5212" t="s">
        <v>1538</v>
      </c>
      <c r="C5212" t="s">
        <v>289</v>
      </c>
      <c r="D5212" t="s">
        <v>768</v>
      </c>
      <c r="E5212" t="s">
        <v>2</v>
      </c>
      <c r="F5212" t="s">
        <v>128</v>
      </c>
      <c r="G5212">
        <v>2035</v>
      </c>
      <c r="H5212">
        <v>1.0522946931983661</v>
      </c>
    </row>
    <row r="5213" spans="1:8" x14ac:dyDescent="0.3">
      <c r="A5213" t="s">
        <v>1519</v>
      </c>
      <c r="B5213" t="s">
        <v>1538</v>
      </c>
      <c r="C5213" t="s">
        <v>289</v>
      </c>
      <c r="D5213" t="s">
        <v>768</v>
      </c>
      <c r="E5213" t="s">
        <v>2</v>
      </c>
      <c r="F5213" t="s">
        <v>128</v>
      </c>
      <c r="G5213">
        <v>2036</v>
      </c>
      <c r="H5213">
        <v>1.034908660903862</v>
      </c>
    </row>
    <row r="5214" spans="1:8" x14ac:dyDescent="0.3">
      <c r="A5214" t="s">
        <v>1519</v>
      </c>
      <c r="B5214" t="s">
        <v>1538</v>
      </c>
      <c r="C5214" t="s">
        <v>289</v>
      </c>
      <c r="D5214" t="s">
        <v>768</v>
      </c>
      <c r="E5214" t="s">
        <v>2</v>
      </c>
      <c r="F5214" t="s">
        <v>128</v>
      </c>
      <c r="G5214">
        <v>2037</v>
      </c>
      <c r="H5214">
        <v>1.0158439189771411</v>
      </c>
    </row>
    <row r="5215" spans="1:8" x14ac:dyDescent="0.3">
      <c r="A5215" t="s">
        <v>1519</v>
      </c>
      <c r="B5215" t="s">
        <v>1538</v>
      </c>
      <c r="C5215" t="s">
        <v>289</v>
      </c>
      <c r="D5215" t="s">
        <v>768</v>
      </c>
      <c r="E5215" t="s">
        <v>2</v>
      </c>
      <c r="F5215" t="s">
        <v>128</v>
      </c>
      <c r="G5215">
        <v>2038</v>
      </c>
      <c r="H5215">
        <v>0.98530623399065009</v>
      </c>
    </row>
    <row r="5216" spans="1:8" x14ac:dyDescent="0.3">
      <c r="A5216" t="s">
        <v>1519</v>
      </c>
      <c r="B5216" t="s">
        <v>1538</v>
      </c>
      <c r="C5216" t="s">
        <v>289</v>
      </c>
      <c r="D5216" t="s">
        <v>768</v>
      </c>
      <c r="E5216" t="s">
        <v>2</v>
      </c>
      <c r="F5216" t="s">
        <v>128</v>
      </c>
      <c r="G5216">
        <v>2039</v>
      </c>
      <c r="H5216">
        <v>0.96997735909722493</v>
      </c>
    </row>
    <row r="5217" spans="1:8" x14ac:dyDescent="0.3">
      <c r="A5217" t="s">
        <v>1519</v>
      </c>
      <c r="B5217" t="s">
        <v>1538</v>
      </c>
      <c r="C5217" t="s">
        <v>289</v>
      </c>
      <c r="D5217" t="s">
        <v>768</v>
      </c>
      <c r="E5217" t="s">
        <v>2</v>
      </c>
      <c r="F5217" t="s">
        <v>128</v>
      </c>
      <c r="G5217">
        <v>2040</v>
      </c>
      <c r="H5217">
        <v>0.94627176316563699</v>
      </c>
    </row>
    <row r="5218" spans="1:8" x14ac:dyDescent="0.3">
      <c r="A5218" t="s">
        <v>1519</v>
      </c>
      <c r="B5218" t="s">
        <v>1538</v>
      </c>
      <c r="C5218" t="s">
        <v>289</v>
      </c>
      <c r="D5218" t="s">
        <v>768</v>
      </c>
      <c r="E5218" t="s">
        <v>2</v>
      </c>
      <c r="F5218" t="s">
        <v>128</v>
      </c>
      <c r="G5218">
        <v>2041</v>
      </c>
      <c r="H5218">
        <v>0.91039496138169929</v>
      </c>
    </row>
    <row r="5219" spans="1:8" x14ac:dyDescent="0.3">
      <c r="A5219" t="s">
        <v>1519</v>
      </c>
      <c r="B5219" t="s">
        <v>1538</v>
      </c>
      <c r="C5219" t="s">
        <v>289</v>
      </c>
      <c r="D5219" t="s">
        <v>768</v>
      </c>
      <c r="E5219" t="s">
        <v>2</v>
      </c>
      <c r="F5219" t="s">
        <v>128</v>
      </c>
      <c r="G5219">
        <v>2042</v>
      </c>
      <c r="H5219">
        <v>0.85908382883402823</v>
      </c>
    </row>
    <row r="5220" spans="1:8" x14ac:dyDescent="0.3">
      <c r="A5220" t="s">
        <v>1519</v>
      </c>
      <c r="B5220" t="s">
        <v>1538</v>
      </c>
      <c r="C5220" t="s">
        <v>289</v>
      </c>
      <c r="D5220" t="s">
        <v>768</v>
      </c>
      <c r="E5220" t="s">
        <v>2</v>
      </c>
      <c r="F5220" t="s">
        <v>128</v>
      </c>
      <c r="G5220">
        <v>2043</v>
      </c>
      <c r="H5220">
        <v>0.82400227524750913</v>
      </c>
    </row>
    <row r="5221" spans="1:8" x14ac:dyDescent="0.3">
      <c r="A5221" t="s">
        <v>1519</v>
      </c>
      <c r="B5221" t="s">
        <v>1538</v>
      </c>
      <c r="C5221" t="s">
        <v>289</v>
      </c>
      <c r="D5221" t="s">
        <v>768</v>
      </c>
      <c r="E5221" t="s">
        <v>2</v>
      </c>
      <c r="F5221" t="s">
        <v>128</v>
      </c>
      <c r="G5221">
        <v>2044</v>
      </c>
      <c r="H5221">
        <v>0.75448485506587903</v>
      </c>
    </row>
    <row r="5222" spans="1:8" x14ac:dyDescent="0.3">
      <c r="A5222" t="s">
        <v>1519</v>
      </c>
      <c r="B5222" t="s">
        <v>1538</v>
      </c>
      <c r="C5222" t="s">
        <v>289</v>
      </c>
      <c r="D5222" t="s">
        <v>768</v>
      </c>
      <c r="E5222" t="s">
        <v>2</v>
      </c>
      <c r="F5222" t="s">
        <v>128</v>
      </c>
      <c r="G5222">
        <v>2045</v>
      </c>
      <c r="H5222">
        <v>0.69413998290913947</v>
      </c>
    </row>
    <row r="5223" spans="1:8" x14ac:dyDescent="0.3">
      <c r="A5223" t="s">
        <v>1519</v>
      </c>
      <c r="B5223" t="s">
        <v>1538</v>
      </c>
      <c r="C5223" t="s">
        <v>289</v>
      </c>
      <c r="D5223" t="s">
        <v>768</v>
      </c>
      <c r="E5223" t="s">
        <v>2</v>
      </c>
      <c r="F5223" t="s">
        <v>128</v>
      </c>
      <c r="G5223">
        <v>2046</v>
      </c>
      <c r="H5223">
        <v>0.65269360043670666</v>
      </c>
    </row>
    <row r="5224" spans="1:8" x14ac:dyDescent="0.3">
      <c r="A5224" t="s">
        <v>1519</v>
      </c>
      <c r="B5224" t="s">
        <v>1538</v>
      </c>
      <c r="C5224" t="s">
        <v>289</v>
      </c>
      <c r="D5224" t="s">
        <v>768</v>
      </c>
      <c r="E5224" t="s">
        <v>2</v>
      </c>
      <c r="F5224" t="s">
        <v>128</v>
      </c>
      <c r="G5224">
        <v>2047</v>
      </c>
      <c r="H5224">
        <v>0.60778556053062982</v>
      </c>
    </row>
    <row r="5225" spans="1:8" x14ac:dyDescent="0.3">
      <c r="A5225" t="s">
        <v>1519</v>
      </c>
      <c r="B5225" t="s">
        <v>1538</v>
      </c>
      <c r="C5225" t="s">
        <v>289</v>
      </c>
      <c r="D5225" t="s">
        <v>768</v>
      </c>
      <c r="E5225" t="s">
        <v>2</v>
      </c>
      <c r="F5225" t="s">
        <v>128</v>
      </c>
      <c r="G5225">
        <v>2048</v>
      </c>
      <c r="H5225">
        <v>0.56708023731186374</v>
      </c>
    </row>
    <row r="5226" spans="1:8" x14ac:dyDescent="0.3">
      <c r="A5226" t="s">
        <v>1519</v>
      </c>
      <c r="B5226" t="s">
        <v>1538</v>
      </c>
      <c r="C5226" t="s">
        <v>289</v>
      </c>
      <c r="D5226" t="s">
        <v>768</v>
      </c>
      <c r="E5226" t="s">
        <v>2</v>
      </c>
      <c r="F5226" t="s">
        <v>128</v>
      </c>
      <c r="G5226">
        <v>2049</v>
      </c>
      <c r="H5226">
        <v>0.51513954429174635</v>
      </c>
    </row>
    <row r="5227" spans="1:8" x14ac:dyDescent="0.3">
      <c r="A5227" t="s">
        <v>1519</v>
      </c>
      <c r="B5227" t="s">
        <v>1538</v>
      </c>
      <c r="C5227" t="s">
        <v>289</v>
      </c>
      <c r="D5227" t="s">
        <v>768</v>
      </c>
      <c r="E5227" t="s">
        <v>2</v>
      </c>
      <c r="F5227" t="s">
        <v>128</v>
      </c>
      <c r="G5227">
        <v>2050</v>
      </c>
      <c r="H5227">
        <v>0.46110543528187953</v>
      </c>
    </row>
    <row r="5228" spans="1:8" x14ac:dyDescent="0.3">
      <c r="A5228" t="s">
        <v>1519</v>
      </c>
      <c r="B5228" t="s">
        <v>1538</v>
      </c>
      <c r="C5228" t="s">
        <v>289</v>
      </c>
      <c r="D5228" t="s">
        <v>768</v>
      </c>
      <c r="E5228" t="s">
        <v>10</v>
      </c>
      <c r="F5228" t="s">
        <v>128</v>
      </c>
      <c r="G5228">
        <v>2025</v>
      </c>
      <c r="H5228">
        <v>1.210843124720359</v>
      </c>
    </row>
    <row r="5229" spans="1:8" x14ac:dyDescent="0.3">
      <c r="A5229" t="s">
        <v>1519</v>
      </c>
      <c r="B5229" t="s">
        <v>1538</v>
      </c>
      <c r="C5229" t="s">
        <v>289</v>
      </c>
      <c r="D5229" t="s">
        <v>768</v>
      </c>
      <c r="E5229" t="s">
        <v>10</v>
      </c>
      <c r="F5229" t="s">
        <v>128</v>
      </c>
      <c r="G5229">
        <v>2026</v>
      </c>
      <c r="H5229">
        <v>1.1960260084813421</v>
      </c>
    </row>
    <row r="5230" spans="1:8" x14ac:dyDescent="0.3">
      <c r="A5230" t="s">
        <v>1519</v>
      </c>
      <c r="B5230" t="s">
        <v>1538</v>
      </c>
      <c r="C5230" t="s">
        <v>289</v>
      </c>
      <c r="D5230" t="s">
        <v>768</v>
      </c>
      <c r="E5230" t="s">
        <v>10</v>
      </c>
      <c r="F5230" t="s">
        <v>128</v>
      </c>
      <c r="G5230">
        <v>2027</v>
      </c>
      <c r="H5230">
        <v>1.1832785301922879</v>
      </c>
    </row>
    <row r="5231" spans="1:8" x14ac:dyDescent="0.3">
      <c r="A5231" t="s">
        <v>1519</v>
      </c>
      <c r="B5231" t="s">
        <v>1538</v>
      </c>
      <c r="C5231" t="s">
        <v>289</v>
      </c>
      <c r="D5231" t="s">
        <v>768</v>
      </c>
      <c r="E5231" t="s">
        <v>10</v>
      </c>
      <c r="F5231" t="s">
        <v>128</v>
      </c>
      <c r="G5231">
        <v>2028</v>
      </c>
      <c r="H5231">
        <v>1.1665611691591831</v>
      </c>
    </row>
    <row r="5232" spans="1:8" x14ac:dyDescent="0.3">
      <c r="A5232" t="s">
        <v>1519</v>
      </c>
      <c r="B5232" t="s">
        <v>1538</v>
      </c>
      <c r="C5232" t="s">
        <v>289</v>
      </c>
      <c r="D5232" t="s">
        <v>768</v>
      </c>
      <c r="E5232" t="s">
        <v>10</v>
      </c>
      <c r="F5232" t="s">
        <v>128</v>
      </c>
      <c r="G5232">
        <v>2029</v>
      </c>
      <c r="H5232">
        <v>1.1606864180972429</v>
      </c>
    </row>
    <row r="5233" spans="1:8" x14ac:dyDescent="0.3">
      <c r="A5233" t="s">
        <v>1519</v>
      </c>
      <c r="B5233" t="s">
        <v>1538</v>
      </c>
      <c r="C5233" t="s">
        <v>289</v>
      </c>
      <c r="D5233" t="s">
        <v>768</v>
      </c>
      <c r="E5233" t="s">
        <v>10</v>
      </c>
      <c r="F5233" t="s">
        <v>128</v>
      </c>
      <c r="G5233">
        <v>2030</v>
      </c>
      <c r="H5233">
        <v>1.155445060793582</v>
      </c>
    </row>
    <row r="5234" spans="1:8" x14ac:dyDescent="0.3">
      <c r="A5234" t="s">
        <v>1519</v>
      </c>
      <c r="B5234" t="s">
        <v>1538</v>
      </c>
      <c r="C5234" t="s">
        <v>289</v>
      </c>
      <c r="D5234" t="s">
        <v>768</v>
      </c>
      <c r="E5234" t="s">
        <v>10</v>
      </c>
      <c r="F5234" t="s">
        <v>128</v>
      </c>
      <c r="G5234">
        <v>2031</v>
      </c>
      <c r="H5234">
        <v>1.135916193794289</v>
      </c>
    </row>
    <row r="5235" spans="1:8" x14ac:dyDescent="0.3">
      <c r="A5235" t="s">
        <v>1519</v>
      </c>
      <c r="B5235" t="s">
        <v>1538</v>
      </c>
      <c r="C5235" t="s">
        <v>289</v>
      </c>
      <c r="D5235" t="s">
        <v>768</v>
      </c>
      <c r="E5235" t="s">
        <v>10</v>
      </c>
      <c r="F5235" t="s">
        <v>128</v>
      </c>
      <c r="G5235">
        <v>2032</v>
      </c>
      <c r="H5235">
        <v>1.1085983611406049</v>
      </c>
    </row>
    <row r="5236" spans="1:8" x14ac:dyDescent="0.3">
      <c r="A5236" t="s">
        <v>1519</v>
      </c>
      <c r="B5236" t="s">
        <v>1538</v>
      </c>
      <c r="C5236" t="s">
        <v>289</v>
      </c>
      <c r="D5236" t="s">
        <v>768</v>
      </c>
      <c r="E5236" t="s">
        <v>10</v>
      </c>
      <c r="F5236" t="s">
        <v>128</v>
      </c>
      <c r="G5236">
        <v>2033</v>
      </c>
      <c r="H5236">
        <v>1.088102006215645</v>
      </c>
    </row>
    <row r="5237" spans="1:8" x14ac:dyDescent="0.3">
      <c r="A5237" t="s">
        <v>1519</v>
      </c>
      <c r="B5237" t="s">
        <v>1538</v>
      </c>
      <c r="C5237" t="s">
        <v>289</v>
      </c>
      <c r="D5237" t="s">
        <v>768</v>
      </c>
      <c r="E5237" t="s">
        <v>10</v>
      </c>
      <c r="F5237" t="s">
        <v>128</v>
      </c>
      <c r="G5237">
        <v>2034</v>
      </c>
      <c r="H5237">
        <v>1.073769933923814</v>
      </c>
    </row>
    <row r="5238" spans="1:8" x14ac:dyDescent="0.3">
      <c r="A5238" t="s">
        <v>1519</v>
      </c>
      <c r="B5238" t="s">
        <v>1538</v>
      </c>
      <c r="C5238" t="s">
        <v>289</v>
      </c>
      <c r="D5238" t="s">
        <v>768</v>
      </c>
      <c r="E5238" t="s">
        <v>10</v>
      </c>
      <c r="F5238" t="s">
        <v>128</v>
      </c>
      <c r="G5238">
        <v>2035</v>
      </c>
      <c r="H5238">
        <v>1.042714104368279</v>
      </c>
    </row>
    <row r="5239" spans="1:8" x14ac:dyDescent="0.3">
      <c r="A5239" t="s">
        <v>1519</v>
      </c>
      <c r="B5239" t="s">
        <v>1538</v>
      </c>
      <c r="C5239" t="s">
        <v>289</v>
      </c>
      <c r="D5239" t="s">
        <v>768</v>
      </c>
      <c r="E5239" t="s">
        <v>10</v>
      </c>
      <c r="F5239" t="s">
        <v>128</v>
      </c>
      <c r="G5239">
        <v>2036</v>
      </c>
      <c r="H5239">
        <v>1.02553479442522</v>
      </c>
    </row>
    <row r="5240" spans="1:8" x14ac:dyDescent="0.3">
      <c r="A5240" t="s">
        <v>1519</v>
      </c>
      <c r="B5240" t="s">
        <v>1538</v>
      </c>
      <c r="C5240" t="s">
        <v>289</v>
      </c>
      <c r="D5240" t="s">
        <v>768</v>
      </c>
      <c r="E5240" t="s">
        <v>10</v>
      </c>
      <c r="F5240" t="s">
        <v>128</v>
      </c>
      <c r="G5240">
        <v>2037</v>
      </c>
      <c r="H5240">
        <v>1.0066980283849229</v>
      </c>
    </row>
    <row r="5241" spans="1:8" x14ac:dyDescent="0.3">
      <c r="A5241" t="s">
        <v>1519</v>
      </c>
      <c r="B5241" t="s">
        <v>1538</v>
      </c>
      <c r="C5241" t="s">
        <v>289</v>
      </c>
      <c r="D5241" t="s">
        <v>768</v>
      </c>
      <c r="E5241" t="s">
        <v>10</v>
      </c>
      <c r="F5241" t="s">
        <v>128</v>
      </c>
      <c r="G5241">
        <v>2038</v>
      </c>
      <c r="H5241">
        <v>0.97651673884630452</v>
      </c>
    </row>
    <row r="5242" spans="1:8" x14ac:dyDescent="0.3">
      <c r="A5242" t="s">
        <v>1519</v>
      </c>
      <c r="B5242" t="s">
        <v>1538</v>
      </c>
      <c r="C5242" t="s">
        <v>289</v>
      </c>
      <c r="D5242" t="s">
        <v>768</v>
      </c>
      <c r="E5242" t="s">
        <v>10</v>
      </c>
      <c r="F5242" t="s">
        <v>128</v>
      </c>
      <c r="G5242">
        <v>2039</v>
      </c>
      <c r="H5242">
        <v>0.96138793110888687</v>
      </c>
    </row>
    <row r="5243" spans="1:8" x14ac:dyDescent="0.3">
      <c r="A5243" t="s">
        <v>1519</v>
      </c>
      <c r="B5243" t="s">
        <v>1538</v>
      </c>
      <c r="C5243" t="s">
        <v>289</v>
      </c>
      <c r="D5243" t="s">
        <v>768</v>
      </c>
      <c r="E5243" t="s">
        <v>10</v>
      </c>
      <c r="F5243" t="s">
        <v>128</v>
      </c>
      <c r="G5243">
        <v>2040</v>
      </c>
      <c r="H5243">
        <v>0.93798570272452109</v>
      </c>
    </row>
    <row r="5244" spans="1:8" x14ac:dyDescent="0.3">
      <c r="A5244" t="s">
        <v>1519</v>
      </c>
      <c r="B5244" t="s">
        <v>1538</v>
      </c>
      <c r="C5244" t="s">
        <v>289</v>
      </c>
      <c r="D5244" t="s">
        <v>768</v>
      </c>
      <c r="E5244" t="s">
        <v>10</v>
      </c>
      <c r="F5244" t="s">
        <v>128</v>
      </c>
      <c r="G5244">
        <v>2041</v>
      </c>
      <c r="H5244">
        <v>0.90261242460358848</v>
      </c>
    </row>
    <row r="5245" spans="1:8" x14ac:dyDescent="0.3">
      <c r="A5245" t="s">
        <v>1519</v>
      </c>
      <c r="B5245" t="s">
        <v>1538</v>
      </c>
      <c r="C5245" t="s">
        <v>289</v>
      </c>
      <c r="D5245" t="s">
        <v>768</v>
      </c>
      <c r="E5245" t="s">
        <v>10</v>
      </c>
      <c r="F5245" t="s">
        <v>128</v>
      </c>
      <c r="G5245">
        <v>2042</v>
      </c>
      <c r="H5245">
        <v>0.85199061610850424</v>
      </c>
    </row>
    <row r="5246" spans="1:8" x14ac:dyDescent="0.3">
      <c r="A5246" t="s">
        <v>1519</v>
      </c>
      <c r="B5246" t="s">
        <v>1538</v>
      </c>
      <c r="C5246" t="s">
        <v>289</v>
      </c>
      <c r="D5246" t="s">
        <v>768</v>
      </c>
      <c r="E5246" t="s">
        <v>10</v>
      </c>
      <c r="F5246" t="s">
        <v>128</v>
      </c>
      <c r="G5246">
        <v>2043</v>
      </c>
      <c r="H5246">
        <v>0.81743925182089694</v>
      </c>
    </row>
    <row r="5247" spans="1:8" x14ac:dyDescent="0.3">
      <c r="A5247" t="s">
        <v>1519</v>
      </c>
      <c r="B5247" t="s">
        <v>1538</v>
      </c>
      <c r="C5247" t="s">
        <v>289</v>
      </c>
      <c r="D5247" t="s">
        <v>768</v>
      </c>
      <c r="E5247" t="s">
        <v>10</v>
      </c>
      <c r="F5247" t="s">
        <v>128</v>
      </c>
      <c r="G5247">
        <v>2044</v>
      </c>
      <c r="H5247">
        <v>0.74890542486941103</v>
      </c>
    </row>
    <row r="5248" spans="1:8" x14ac:dyDescent="0.3">
      <c r="A5248" t="s">
        <v>1519</v>
      </c>
      <c r="B5248" t="s">
        <v>1538</v>
      </c>
      <c r="C5248" t="s">
        <v>289</v>
      </c>
      <c r="D5248" t="s">
        <v>768</v>
      </c>
      <c r="E5248" t="s">
        <v>10</v>
      </c>
      <c r="F5248" t="s">
        <v>128</v>
      </c>
      <c r="G5248">
        <v>2045</v>
      </c>
      <c r="H5248">
        <v>0.68947668401038464</v>
      </c>
    </row>
    <row r="5249" spans="1:8" x14ac:dyDescent="0.3">
      <c r="A5249" t="s">
        <v>1519</v>
      </c>
      <c r="B5249" t="s">
        <v>1538</v>
      </c>
      <c r="C5249" t="s">
        <v>289</v>
      </c>
      <c r="D5249" t="s">
        <v>768</v>
      </c>
      <c r="E5249" t="s">
        <v>10</v>
      </c>
      <c r="F5249" t="s">
        <v>128</v>
      </c>
      <c r="G5249">
        <v>2046</v>
      </c>
      <c r="H5249">
        <v>0.64875646021607869</v>
      </c>
    </row>
    <row r="5250" spans="1:8" x14ac:dyDescent="0.3">
      <c r="A5250" t="s">
        <v>1519</v>
      </c>
      <c r="B5250" t="s">
        <v>1538</v>
      </c>
      <c r="C5250" t="s">
        <v>289</v>
      </c>
      <c r="D5250" t="s">
        <v>768</v>
      </c>
      <c r="E5250" t="s">
        <v>10</v>
      </c>
      <c r="F5250" t="s">
        <v>128</v>
      </c>
      <c r="G5250">
        <v>2047</v>
      </c>
      <c r="H5250">
        <v>0.60466050578330011</v>
      </c>
    </row>
    <row r="5251" spans="1:8" x14ac:dyDescent="0.3">
      <c r="A5251" t="s">
        <v>1519</v>
      </c>
      <c r="B5251" t="s">
        <v>1538</v>
      </c>
      <c r="C5251" t="s">
        <v>289</v>
      </c>
      <c r="D5251" t="s">
        <v>768</v>
      </c>
      <c r="E5251" t="s">
        <v>10</v>
      </c>
      <c r="F5251" t="s">
        <v>128</v>
      </c>
      <c r="G5251">
        <v>2048</v>
      </c>
      <c r="H5251">
        <v>0.56476358216131972</v>
      </c>
    </row>
    <row r="5252" spans="1:8" x14ac:dyDescent="0.3">
      <c r="A5252" t="s">
        <v>1519</v>
      </c>
      <c r="B5252" t="s">
        <v>1538</v>
      </c>
      <c r="C5252" t="s">
        <v>289</v>
      </c>
      <c r="D5252" t="s">
        <v>768</v>
      </c>
      <c r="E5252" t="s">
        <v>10</v>
      </c>
      <c r="F5252" t="s">
        <v>128</v>
      </c>
      <c r="G5252">
        <v>2049</v>
      </c>
      <c r="H5252">
        <v>0.51383453284341163</v>
      </c>
    </row>
    <row r="5253" spans="1:8" x14ac:dyDescent="0.3">
      <c r="A5253" t="s">
        <v>1519</v>
      </c>
      <c r="B5253" t="s">
        <v>1538</v>
      </c>
      <c r="C5253" t="s">
        <v>289</v>
      </c>
      <c r="D5253" t="s">
        <v>768</v>
      </c>
      <c r="E5253" t="s">
        <v>10</v>
      </c>
      <c r="F5253" t="s">
        <v>128</v>
      </c>
      <c r="G5253">
        <v>2050</v>
      </c>
      <c r="H5253">
        <v>0.46091104270963529</v>
      </c>
    </row>
    <row r="5254" spans="1:8" x14ac:dyDescent="0.3">
      <c r="A5254" t="s">
        <v>1519</v>
      </c>
      <c r="B5254" t="s">
        <v>1538</v>
      </c>
      <c r="C5254" t="s">
        <v>289</v>
      </c>
      <c r="D5254" t="s">
        <v>768</v>
      </c>
      <c r="E5254" t="s">
        <v>17</v>
      </c>
      <c r="F5254" t="s">
        <v>128</v>
      </c>
      <c r="G5254">
        <v>2025</v>
      </c>
      <c r="H5254">
        <v>1.117626765140564E-3</v>
      </c>
    </row>
    <row r="5255" spans="1:8" x14ac:dyDescent="0.3">
      <c r="A5255" t="s">
        <v>1519</v>
      </c>
      <c r="B5255" t="s">
        <v>1538</v>
      </c>
      <c r="C5255" t="s">
        <v>289</v>
      </c>
      <c r="D5255" t="s">
        <v>768</v>
      </c>
      <c r="E5255" t="s">
        <v>17</v>
      </c>
      <c r="F5255" t="s">
        <v>128</v>
      </c>
      <c r="G5255">
        <v>2026</v>
      </c>
      <c r="H5255">
        <v>1.1035468047738009E-3</v>
      </c>
    </row>
    <row r="5256" spans="1:8" x14ac:dyDescent="0.3">
      <c r="A5256" t="s">
        <v>1519</v>
      </c>
      <c r="B5256" t="s">
        <v>1538</v>
      </c>
      <c r="C5256" t="s">
        <v>289</v>
      </c>
      <c r="D5256" t="s">
        <v>768</v>
      </c>
      <c r="E5256" t="s">
        <v>17</v>
      </c>
      <c r="F5256" t="s">
        <v>128</v>
      </c>
      <c r="G5256">
        <v>2027</v>
      </c>
      <c r="H5256">
        <v>1.091532041370449E-3</v>
      </c>
    </row>
    <row r="5257" spans="1:8" x14ac:dyDescent="0.3">
      <c r="A5257" t="s">
        <v>1519</v>
      </c>
      <c r="B5257" t="s">
        <v>1538</v>
      </c>
      <c r="C5257" t="s">
        <v>289</v>
      </c>
      <c r="D5257" t="s">
        <v>768</v>
      </c>
      <c r="E5257" t="s">
        <v>17</v>
      </c>
      <c r="F5257" t="s">
        <v>128</v>
      </c>
      <c r="G5257">
        <v>2028</v>
      </c>
      <c r="H5257">
        <v>1.076436865620754E-3</v>
      </c>
    </row>
    <row r="5258" spans="1:8" x14ac:dyDescent="0.3">
      <c r="A5258" t="s">
        <v>1519</v>
      </c>
      <c r="B5258" t="s">
        <v>1538</v>
      </c>
      <c r="C5258" t="s">
        <v>289</v>
      </c>
      <c r="D5258" t="s">
        <v>768</v>
      </c>
      <c r="E5258" t="s">
        <v>17</v>
      </c>
      <c r="F5258" t="s">
        <v>128</v>
      </c>
      <c r="G5258">
        <v>2029</v>
      </c>
      <c r="H5258">
        <v>1.070036177488529E-3</v>
      </c>
    </row>
    <row r="5259" spans="1:8" x14ac:dyDescent="0.3">
      <c r="A5259" t="s">
        <v>1519</v>
      </c>
      <c r="B5259" t="s">
        <v>1538</v>
      </c>
      <c r="C5259" t="s">
        <v>289</v>
      </c>
      <c r="D5259" t="s">
        <v>768</v>
      </c>
      <c r="E5259" t="s">
        <v>17</v>
      </c>
      <c r="F5259" t="s">
        <v>128</v>
      </c>
      <c r="G5259">
        <v>2030</v>
      </c>
      <c r="H5259">
        <v>1.065465155624581E-3</v>
      </c>
    </row>
    <row r="5260" spans="1:8" x14ac:dyDescent="0.3">
      <c r="A5260" t="s">
        <v>1519</v>
      </c>
      <c r="B5260" t="s">
        <v>1538</v>
      </c>
      <c r="C5260" t="s">
        <v>289</v>
      </c>
      <c r="D5260" t="s">
        <v>768</v>
      </c>
      <c r="E5260" t="s">
        <v>17</v>
      </c>
      <c r="F5260" t="s">
        <v>128</v>
      </c>
      <c r="G5260">
        <v>2031</v>
      </c>
      <c r="H5260">
        <v>1.0475354026961701E-3</v>
      </c>
    </row>
    <row r="5261" spans="1:8" x14ac:dyDescent="0.3">
      <c r="A5261" t="s">
        <v>1519</v>
      </c>
      <c r="B5261" t="s">
        <v>1538</v>
      </c>
      <c r="C5261" t="s">
        <v>289</v>
      </c>
      <c r="D5261" t="s">
        <v>768</v>
      </c>
      <c r="E5261" t="s">
        <v>17</v>
      </c>
      <c r="F5261" t="s">
        <v>128</v>
      </c>
      <c r="G5261">
        <v>2032</v>
      </c>
      <c r="H5261">
        <v>1.021246628091256E-3</v>
      </c>
    </row>
    <row r="5262" spans="1:8" x14ac:dyDescent="0.3">
      <c r="A5262" t="s">
        <v>1519</v>
      </c>
      <c r="B5262" t="s">
        <v>1538</v>
      </c>
      <c r="C5262" t="s">
        <v>289</v>
      </c>
      <c r="D5262" t="s">
        <v>768</v>
      </c>
      <c r="E5262" t="s">
        <v>17</v>
      </c>
      <c r="F5262" t="s">
        <v>128</v>
      </c>
      <c r="G5262">
        <v>2033</v>
      </c>
      <c r="H5262">
        <v>1.0016378981604829E-3</v>
      </c>
    </row>
    <row r="5263" spans="1:8" x14ac:dyDescent="0.3">
      <c r="A5263" t="s">
        <v>1519</v>
      </c>
      <c r="B5263" t="s">
        <v>1538</v>
      </c>
      <c r="C5263" t="s">
        <v>289</v>
      </c>
      <c r="D5263" t="s">
        <v>768</v>
      </c>
      <c r="E5263" t="s">
        <v>17</v>
      </c>
      <c r="F5263" t="s">
        <v>128</v>
      </c>
      <c r="G5263">
        <v>2034</v>
      </c>
      <c r="H5263">
        <v>9.8469093408430717E-4</v>
      </c>
    </row>
    <row r="5264" spans="1:8" x14ac:dyDescent="0.3">
      <c r="A5264" t="s">
        <v>1519</v>
      </c>
      <c r="B5264" t="s">
        <v>1538</v>
      </c>
      <c r="C5264" t="s">
        <v>289</v>
      </c>
      <c r="D5264" t="s">
        <v>768</v>
      </c>
      <c r="E5264" t="s">
        <v>17</v>
      </c>
      <c r="F5264" t="s">
        <v>128</v>
      </c>
      <c r="G5264">
        <v>2035</v>
      </c>
      <c r="H5264">
        <v>9.5509726991035299E-4</v>
      </c>
    </row>
    <row r="5265" spans="1:8" x14ac:dyDescent="0.3">
      <c r="A5265" t="s">
        <v>1519</v>
      </c>
      <c r="B5265" t="s">
        <v>1538</v>
      </c>
      <c r="C5265" t="s">
        <v>289</v>
      </c>
      <c r="D5265" t="s">
        <v>768</v>
      </c>
      <c r="E5265" t="s">
        <v>17</v>
      </c>
      <c r="F5265" t="s">
        <v>128</v>
      </c>
      <c r="G5265">
        <v>2036</v>
      </c>
      <c r="H5265">
        <v>9.3595021209799158E-4</v>
      </c>
    </row>
    <row r="5266" spans="1:8" x14ac:dyDescent="0.3">
      <c r="A5266" t="s">
        <v>1519</v>
      </c>
      <c r="B5266" t="s">
        <v>1538</v>
      </c>
      <c r="C5266" t="s">
        <v>289</v>
      </c>
      <c r="D5266" t="s">
        <v>768</v>
      </c>
      <c r="E5266" t="s">
        <v>17</v>
      </c>
      <c r="F5266" t="s">
        <v>128</v>
      </c>
      <c r="G5266">
        <v>2037</v>
      </c>
      <c r="H5266">
        <v>9.1502142742225733E-4</v>
      </c>
    </row>
    <row r="5267" spans="1:8" x14ac:dyDescent="0.3">
      <c r="A5267" t="s">
        <v>1519</v>
      </c>
      <c r="B5267" t="s">
        <v>1538</v>
      </c>
      <c r="C5267" t="s">
        <v>289</v>
      </c>
      <c r="D5267" t="s">
        <v>768</v>
      </c>
      <c r="E5267" t="s">
        <v>17</v>
      </c>
      <c r="F5267" t="s">
        <v>128</v>
      </c>
      <c r="G5267">
        <v>2038</v>
      </c>
      <c r="H5267">
        <v>8.824268128444331E-4</v>
      </c>
    </row>
    <row r="5268" spans="1:8" x14ac:dyDescent="0.3">
      <c r="A5268" t="s">
        <v>1519</v>
      </c>
      <c r="B5268" t="s">
        <v>1538</v>
      </c>
      <c r="C5268" t="s">
        <v>289</v>
      </c>
      <c r="D5268" t="s">
        <v>768</v>
      </c>
      <c r="E5268" t="s">
        <v>17</v>
      </c>
      <c r="F5268" t="s">
        <v>128</v>
      </c>
      <c r="G5268">
        <v>2039</v>
      </c>
      <c r="H5268">
        <v>8.6336618200971889E-4</v>
      </c>
    </row>
    <row r="5269" spans="1:8" x14ac:dyDescent="0.3">
      <c r="A5269" t="s">
        <v>1519</v>
      </c>
      <c r="B5269" t="s">
        <v>1538</v>
      </c>
      <c r="C5269" t="s">
        <v>289</v>
      </c>
      <c r="D5269" t="s">
        <v>768</v>
      </c>
      <c r="E5269" t="s">
        <v>17</v>
      </c>
      <c r="F5269" t="s">
        <v>128</v>
      </c>
      <c r="G5269">
        <v>2040</v>
      </c>
      <c r="H5269">
        <v>8.3547031149589271E-4</v>
      </c>
    </row>
    <row r="5270" spans="1:8" x14ac:dyDescent="0.3">
      <c r="A5270" t="s">
        <v>1519</v>
      </c>
      <c r="B5270" t="s">
        <v>1538</v>
      </c>
      <c r="C5270" t="s">
        <v>289</v>
      </c>
      <c r="D5270" t="s">
        <v>768</v>
      </c>
      <c r="E5270" t="s">
        <v>17</v>
      </c>
      <c r="F5270" t="s">
        <v>128</v>
      </c>
      <c r="G5270">
        <v>2041</v>
      </c>
      <c r="H5270">
        <v>7.8951459655627763E-4</v>
      </c>
    </row>
    <row r="5271" spans="1:8" x14ac:dyDescent="0.3">
      <c r="A5271" t="s">
        <v>1519</v>
      </c>
      <c r="B5271" t="s">
        <v>1538</v>
      </c>
      <c r="C5271" t="s">
        <v>289</v>
      </c>
      <c r="D5271" t="s">
        <v>768</v>
      </c>
      <c r="E5271" t="s">
        <v>17</v>
      </c>
      <c r="F5271" t="s">
        <v>128</v>
      </c>
      <c r="G5271">
        <v>2042</v>
      </c>
      <c r="H5271">
        <v>7.2617962704907442E-4</v>
      </c>
    </row>
    <row r="5272" spans="1:8" x14ac:dyDescent="0.3">
      <c r="A5272" t="s">
        <v>1519</v>
      </c>
      <c r="B5272" t="s">
        <v>1538</v>
      </c>
      <c r="C5272" t="s">
        <v>289</v>
      </c>
      <c r="D5272" t="s">
        <v>768</v>
      </c>
      <c r="E5272" t="s">
        <v>17</v>
      </c>
      <c r="F5272" t="s">
        <v>128</v>
      </c>
      <c r="G5272">
        <v>2043</v>
      </c>
      <c r="H5272">
        <v>6.7761052394354592E-4</v>
      </c>
    </row>
    <row r="5273" spans="1:8" x14ac:dyDescent="0.3">
      <c r="A5273" t="s">
        <v>1519</v>
      </c>
      <c r="B5273" t="s">
        <v>1538</v>
      </c>
      <c r="C5273" t="s">
        <v>289</v>
      </c>
      <c r="D5273" t="s">
        <v>768</v>
      </c>
      <c r="E5273" t="s">
        <v>17</v>
      </c>
      <c r="F5273" t="s">
        <v>128</v>
      </c>
      <c r="G5273">
        <v>2044</v>
      </c>
      <c r="H5273">
        <v>5.8729438154527663E-4</v>
      </c>
    </row>
    <row r="5274" spans="1:8" x14ac:dyDescent="0.3">
      <c r="A5274" t="s">
        <v>1519</v>
      </c>
      <c r="B5274" t="s">
        <v>1538</v>
      </c>
      <c r="C5274" t="s">
        <v>289</v>
      </c>
      <c r="D5274" t="s">
        <v>768</v>
      </c>
      <c r="E5274" t="s">
        <v>17</v>
      </c>
      <c r="F5274" t="s">
        <v>128</v>
      </c>
      <c r="G5274">
        <v>2045</v>
      </c>
      <c r="H5274">
        <v>5.0687910161376049E-4</v>
      </c>
    </row>
    <row r="5275" spans="1:8" x14ac:dyDescent="0.3">
      <c r="A5275" t="s">
        <v>1519</v>
      </c>
      <c r="B5275" t="s">
        <v>1538</v>
      </c>
      <c r="C5275" t="s">
        <v>289</v>
      </c>
      <c r="D5275" t="s">
        <v>768</v>
      </c>
      <c r="E5275" t="s">
        <v>17</v>
      </c>
      <c r="F5275" t="s">
        <v>128</v>
      </c>
      <c r="G5275">
        <v>2046</v>
      </c>
      <c r="H5275">
        <v>4.4164651670201821E-4</v>
      </c>
    </row>
    <row r="5276" spans="1:8" x14ac:dyDescent="0.3">
      <c r="A5276" t="s">
        <v>1519</v>
      </c>
      <c r="B5276" t="s">
        <v>1538</v>
      </c>
      <c r="C5276" t="s">
        <v>289</v>
      </c>
      <c r="D5276" t="s">
        <v>768</v>
      </c>
      <c r="E5276" t="s">
        <v>17</v>
      </c>
      <c r="F5276" t="s">
        <v>128</v>
      </c>
      <c r="G5276">
        <v>2047</v>
      </c>
      <c r="H5276">
        <v>3.7311847376835698E-4</v>
      </c>
    </row>
    <row r="5277" spans="1:8" x14ac:dyDescent="0.3">
      <c r="A5277" t="s">
        <v>1519</v>
      </c>
      <c r="B5277" t="s">
        <v>1538</v>
      </c>
      <c r="C5277" t="s">
        <v>289</v>
      </c>
      <c r="D5277" t="s">
        <v>768</v>
      </c>
      <c r="E5277" t="s">
        <v>17</v>
      </c>
      <c r="F5277" t="s">
        <v>128</v>
      </c>
      <c r="G5277">
        <v>2048</v>
      </c>
      <c r="H5277">
        <v>2.9915308607411412E-4</v>
      </c>
    </row>
    <row r="5278" spans="1:8" x14ac:dyDescent="0.3">
      <c r="A5278" t="s">
        <v>1519</v>
      </c>
      <c r="B5278" t="s">
        <v>1538</v>
      </c>
      <c r="C5278" t="s">
        <v>289</v>
      </c>
      <c r="D5278" t="s">
        <v>768</v>
      </c>
      <c r="E5278" t="s">
        <v>17</v>
      </c>
      <c r="F5278" t="s">
        <v>128</v>
      </c>
      <c r="G5278">
        <v>2049</v>
      </c>
      <c r="H5278">
        <v>2.1235434352535079E-4</v>
      </c>
    </row>
    <row r="5279" spans="1:8" x14ac:dyDescent="0.3">
      <c r="A5279" t="s">
        <v>1519</v>
      </c>
      <c r="B5279" t="s">
        <v>1538</v>
      </c>
      <c r="C5279" t="s">
        <v>289</v>
      </c>
      <c r="D5279" t="s">
        <v>768</v>
      </c>
      <c r="E5279" t="s">
        <v>17</v>
      </c>
      <c r="F5279" t="s">
        <v>128</v>
      </c>
      <c r="G5279">
        <v>2050</v>
      </c>
      <c r="H5279">
        <v>1.1470546719618381E-4</v>
      </c>
    </row>
    <row r="5280" spans="1:8" x14ac:dyDescent="0.3">
      <c r="A5280" t="s">
        <v>1519</v>
      </c>
      <c r="B5280" t="s">
        <v>1538</v>
      </c>
      <c r="C5280" t="s">
        <v>289</v>
      </c>
      <c r="D5280" t="s">
        <v>768</v>
      </c>
      <c r="E5280" t="s">
        <v>25</v>
      </c>
      <c r="F5280" t="s">
        <v>128</v>
      </c>
      <c r="G5280">
        <v>2025</v>
      </c>
      <c r="H5280">
        <v>1.0256954278709211E-2</v>
      </c>
    </row>
    <row r="5281" spans="1:8" x14ac:dyDescent="0.3">
      <c r="A5281" t="s">
        <v>1519</v>
      </c>
      <c r="B5281" t="s">
        <v>1538</v>
      </c>
      <c r="C5281" t="s">
        <v>289</v>
      </c>
      <c r="D5281" t="s">
        <v>768</v>
      </c>
      <c r="E5281" t="s">
        <v>25</v>
      </c>
      <c r="F5281" t="s">
        <v>128</v>
      </c>
      <c r="G5281">
        <v>2026</v>
      </c>
      <c r="H5281">
        <v>1.0126226385584041E-2</v>
      </c>
    </row>
    <row r="5282" spans="1:8" x14ac:dyDescent="0.3">
      <c r="A5282" t="s">
        <v>1519</v>
      </c>
      <c r="B5282" t="s">
        <v>1538</v>
      </c>
      <c r="C5282" t="s">
        <v>289</v>
      </c>
      <c r="D5282" t="s">
        <v>768</v>
      </c>
      <c r="E5282" t="s">
        <v>25</v>
      </c>
      <c r="F5282" t="s">
        <v>128</v>
      </c>
      <c r="G5282">
        <v>2027</v>
      </c>
      <c r="H5282">
        <v>1.001091365243365E-2</v>
      </c>
    </row>
    <row r="5283" spans="1:8" x14ac:dyDescent="0.3">
      <c r="A5283" t="s">
        <v>1519</v>
      </c>
      <c r="B5283" t="s">
        <v>1538</v>
      </c>
      <c r="C5283" t="s">
        <v>289</v>
      </c>
      <c r="D5283" t="s">
        <v>768</v>
      </c>
      <c r="E5283" t="s">
        <v>25</v>
      </c>
      <c r="F5283" t="s">
        <v>128</v>
      </c>
      <c r="G5283">
        <v>2028</v>
      </c>
      <c r="H5283">
        <v>9.8564075241083272E-3</v>
      </c>
    </row>
    <row r="5284" spans="1:8" x14ac:dyDescent="0.3">
      <c r="A5284" t="s">
        <v>1519</v>
      </c>
      <c r="B5284" t="s">
        <v>1538</v>
      </c>
      <c r="C5284" t="s">
        <v>289</v>
      </c>
      <c r="D5284" t="s">
        <v>768</v>
      </c>
      <c r="E5284" t="s">
        <v>25</v>
      </c>
      <c r="F5284" t="s">
        <v>128</v>
      </c>
      <c r="G5284">
        <v>2029</v>
      </c>
      <c r="H5284">
        <v>9.7997353262007716E-3</v>
      </c>
    </row>
    <row r="5285" spans="1:8" x14ac:dyDescent="0.3">
      <c r="A5285" t="s">
        <v>1519</v>
      </c>
      <c r="B5285" t="s">
        <v>1538</v>
      </c>
      <c r="C5285" t="s">
        <v>289</v>
      </c>
      <c r="D5285" t="s">
        <v>768</v>
      </c>
      <c r="E5285" t="s">
        <v>25</v>
      </c>
      <c r="F5285" t="s">
        <v>128</v>
      </c>
      <c r="G5285">
        <v>2030</v>
      </c>
      <c r="H5285">
        <v>9.7478654103201733E-3</v>
      </c>
    </row>
    <row r="5286" spans="1:8" x14ac:dyDescent="0.3">
      <c r="A5286" t="s">
        <v>1519</v>
      </c>
      <c r="B5286" t="s">
        <v>1538</v>
      </c>
      <c r="C5286" t="s">
        <v>289</v>
      </c>
      <c r="D5286" t="s">
        <v>768</v>
      </c>
      <c r="E5286" t="s">
        <v>25</v>
      </c>
      <c r="F5286" t="s">
        <v>128</v>
      </c>
      <c r="G5286">
        <v>2031</v>
      </c>
      <c r="H5286">
        <v>9.5626627664524375E-3</v>
      </c>
    </row>
    <row r="5287" spans="1:8" x14ac:dyDescent="0.3">
      <c r="A5287" t="s">
        <v>1519</v>
      </c>
      <c r="B5287" t="s">
        <v>1538</v>
      </c>
      <c r="C5287" t="s">
        <v>289</v>
      </c>
      <c r="D5287" t="s">
        <v>768</v>
      </c>
      <c r="E5287" t="s">
        <v>25</v>
      </c>
      <c r="F5287" t="s">
        <v>128</v>
      </c>
      <c r="G5287">
        <v>2032</v>
      </c>
      <c r="H5287">
        <v>9.2982238636994743E-3</v>
      </c>
    </row>
    <row r="5288" spans="1:8" x14ac:dyDescent="0.3">
      <c r="A5288" t="s">
        <v>1519</v>
      </c>
      <c r="B5288" t="s">
        <v>1538</v>
      </c>
      <c r="C5288" t="s">
        <v>289</v>
      </c>
      <c r="D5288" t="s">
        <v>768</v>
      </c>
      <c r="E5288" t="s">
        <v>25</v>
      </c>
      <c r="F5288" t="s">
        <v>128</v>
      </c>
      <c r="G5288">
        <v>2033</v>
      </c>
      <c r="H5288">
        <v>9.0938128712780668E-3</v>
      </c>
    </row>
    <row r="5289" spans="1:8" x14ac:dyDescent="0.3">
      <c r="A5289" t="s">
        <v>1519</v>
      </c>
      <c r="B5289" t="s">
        <v>1538</v>
      </c>
      <c r="C5289" t="s">
        <v>289</v>
      </c>
      <c r="D5289" t="s">
        <v>768</v>
      </c>
      <c r="E5289" t="s">
        <v>25</v>
      </c>
      <c r="F5289" t="s">
        <v>128</v>
      </c>
      <c r="G5289">
        <v>2034</v>
      </c>
      <c r="H5289">
        <v>8.9408444494327166E-3</v>
      </c>
    </row>
    <row r="5290" spans="1:8" x14ac:dyDescent="0.3">
      <c r="A5290" t="s">
        <v>1519</v>
      </c>
      <c r="B5290" t="s">
        <v>1538</v>
      </c>
      <c r="C5290" t="s">
        <v>289</v>
      </c>
      <c r="D5290" t="s">
        <v>768</v>
      </c>
      <c r="E5290" t="s">
        <v>25</v>
      </c>
      <c r="F5290" t="s">
        <v>128</v>
      </c>
      <c r="G5290">
        <v>2035</v>
      </c>
      <c r="H5290">
        <v>8.6254915601770947E-3</v>
      </c>
    </row>
    <row r="5291" spans="1:8" x14ac:dyDescent="0.3">
      <c r="A5291" t="s">
        <v>1519</v>
      </c>
      <c r="B5291" t="s">
        <v>1538</v>
      </c>
      <c r="C5291" t="s">
        <v>289</v>
      </c>
      <c r="D5291" t="s">
        <v>768</v>
      </c>
      <c r="E5291" t="s">
        <v>25</v>
      </c>
      <c r="F5291" t="s">
        <v>128</v>
      </c>
      <c r="G5291">
        <v>2036</v>
      </c>
      <c r="H5291">
        <v>8.4379162665442816E-3</v>
      </c>
    </row>
    <row r="5292" spans="1:8" x14ac:dyDescent="0.3">
      <c r="A5292" t="s">
        <v>1519</v>
      </c>
      <c r="B5292" t="s">
        <v>1538</v>
      </c>
      <c r="C5292" t="s">
        <v>289</v>
      </c>
      <c r="D5292" t="s">
        <v>768</v>
      </c>
      <c r="E5292" t="s">
        <v>25</v>
      </c>
      <c r="F5292" t="s">
        <v>128</v>
      </c>
      <c r="G5292">
        <v>2037</v>
      </c>
      <c r="H5292">
        <v>8.2308691647955349E-3</v>
      </c>
    </row>
    <row r="5293" spans="1:8" x14ac:dyDescent="0.3">
      <c r="A5293" t="s">
        <v>1519</v>
      </c>
      <c r="B5293" t="s">
        <v>1538</v>
      </c>
      <c r="C5293" t="s">
        <v>289</v>
      </c>
      <c r="D5293" t="s">
        <v>768</v>
      </c>
      <c r="E5293" t="s">
        <v>25</v>
      </c>
      <c r="F5293" t="s">
        <v>128</v>
      </c>
      <c r="G5293">
        <v>2038</v>
      </c>
      <c r="H5293">
        <v>7.9070683315010954E-3</v>
      </c>
    </row>
    <row r="5294" spans="1:8" x14ac:dyDescent="0.3">
      <c r="A5294" t="s">
        <v>1519</v>
      </c>
      <c r="B5294" t="s">
        <v>1538</v>
      </c>
      <c r="C5294" t="s">
        <v>289</v>
      </c>
      <c r="D5294" t="s">
        <v>768</v>
      </c>
      <c r="E5294" t="s">
        <v>25</v>
      </c>
      <c r="F5294" t="s">
        <v>128</v>
      </c>
      <c r="G5294">
        <v>2039</v>
      </c>
      <c r="H5294">
        <v>7.7260618063284279E-3</v>
      </c>
    </row>
    <row r="5295" spans="1:8" x14ac:dyDescent="0.3">
      <c r="A5295" t="s">
        <v>1519</v>
      </c>
      <c r="B5295" t="s">
        <v>1538</v>
      </c>
      <c r="C5295" t="s">
        <v>289</v>
      </c>
      <c r="D5295" t="s">
        <v>768</v>
      </c>
      <c r="E5295" t="s">
        <v>25</v>
      </c>
      <c r="F5295" t="s">
        <v>128</v>
      </c>
      <c r="G5295">
        <v>2040</v>
      </c>
      <c r="H5295">
        <v>7.4505901296200178E-3</v>
      </c>
    </row>
    <row r="5296" spans="1:8" x14ac:dyDescent="0.3">
      <c r="A5296" t="s">
        <v>1519</v>
      </c>
      <c r="B5296" t="s">
        <v>1538</v>
      </c>
      <c r="C5296" t="s">
        <v>289</v>
      </c>
      <c r="D5296" t="s">
        <v>768</v>
      </c>
      <c r="E5296" t="s">
        <v>25</v>
      </c>
      <c r="F5296" t="s">
        <v>128</v>
      </c>
      <c r="G5296">
        <v>2041</v>
      </c>
      <c r="H5296">
        <v>6.9930221815545472E-3</v>
      </c>
    </row>
    <row r="5297" spans="1:8" x14ac:dyDescent="0.3">
      <c r="A5297" t="s">
        <v>1519</v>
      </c>
      <c r="B5297" t="s">
        <v>1538</v>
      </c>
      <c r="C5297" t="s">
        <v>289</v>
      </c>
      <c r="D5297" t="s">
        <v>768</v>
      </c>
      <c r="E5297" t="s">
        <v>25</v>
      </c>
      <c r="F5297" t="s">
        <v>128</v>
      </c>
      <c r="G5297">
        <v>2042</v>
      </c>
      <c r="H5297">
        <v>6.3670330984749004E-3</v>
      </c>
    </row>
    <row r="5298" spans="1:8" x14ac:dyDescent="0.3">
      <c r="A5298" t="s">
        <v>1519</v>
      </c>
      <c r="B5298" t="s">
        <v>1538</v>
      </c>
      <c r="C5298" t="s">
        <v>289</v>
      </c>
      <c r="D5298" t="s">
        <v>768</v>
      </c>
      <c r="E5298" t="s">
        <v>25</v>
      </c>
      <c r="F5298" t="s">
        <v>128</v>
      </c>
      <c r="G5298">
        <v>2043</v>
      </c>
      <c r="H5298">
        <v>5.8854129026686408E-3</v>
      </c>
    </row>
    <row r="5299" spans="1:8" x14ac:dyDescent="0.3">
      <c r="A5299" t="s">
        <v>1519</v>
      </c>
      <c r="B5299" t="s">
        <v>1538</v>
      </c>
      <c r="C5299" t="s">
        <v>289</v>
      </c>
      <c r="D5299" t="s">
        <v>768</v>
      </c>
      <c r="E5299" t="s">
        <v>25</v>
      </c>
      <c r="F5299" t="s">
        <v>128</v>
      </c>
      <c r="G5299">
        <v>2044</v>
      </c>
      <c r="H5299">
        <v>4.9921358149227039E-3</v>
      </c>
    </row>
    <row r="5300" spans="1:8" x14ac:dyDescent="0.3">
      <c r="A5300" t="s">
        <v>1519</v>
      </c>
      <c r="B5300" t="s">
        <v>1538</v>
      </c>
      <c r="C5300" t="s">
        <v>289</v>
      </c>
      <c r="D5300" t="s">
        <v>768</v>
      </c>
      <c r="E5300" t="s">
        <v>25</v>
      </c>
      <c r="F5300" t="s">
        <v>128</v>
      </c>
      <c r="G5300">
        <v>2045</v>
      </c>
      <c r="H5300">
        <v>4.1564197971410682E-3</v>
      </c>
    </row>
    <row r="5301" spans="1:8" x14ac:dyDescent="0.3">
      <c r="A5301" t="s">
        <v>1519</v>
      </c>
      <c r="B5301" t="s">
        <v>1538</v>
      </c>
      <c r="C5301" t="s">
        <v>289</v>
      </c>
      <c r="D5301" t="s">
        <v>768</v>
      </c>
      <c r="E5301" t="s">
        <v>25</v>
      </c>
      <c r="F5301" t="s">
        <v>128</v>
      </c>
      <c r="G5301">
        <v>2046</v>
      </c>
      <c r="H5301">
        <v>3.4954937039258162E-3</v>
      </c>
    </row>
    <row r="5302" spans="1:8" x14ac:dyDescent="0.3">
      <c r="A5302" t="s">
        <v>1519</v>
      </c>
      <c r="B5302" t="s">
        <v>1538</v>
      </c>
      <c r="C5302" t="s">
        <v>289</v>
      </c>
      <c r="D5302" t="s">
        <v>768</v>
      </c>
      <c r="E5302" t="s">
        <v>25</v>
      </c>
      <c r="F5302" t="s">
        <v>128</v>
      </c>
      <c r="G5302">
        <v>2047</v>
      </c>
      <c r="H5302">
        <v>2.7519362735613962E-3</v>
      </c>
    </row>
    <row r="5303" spans="1:8" x14ac:dyDescent="0.3">
      <c r="A5303" t="s">
        <v>1519</v>
      </c>
      <c r="B5303" t="s">
        <v>1538</v>
      </c>
      <c r="C5303" t="s">
        <v>289</v>
      </c>
      <c r="D5303" t="s">
        <v>768</v>
      </c>
      <c r="E5303" t="s">
        <v>25</v>
      </c>
      <c r="F5303" t="s">
        <v>128</v>
      </c>
      <c r="G5303">
        <v>2048</v>
      </c>
      <c r="H5303">
        <v>2.017502064469811E-3</v>
      </c>
    </row>
    <row r="5304" spans="1:8" x14ac:dyDescent="0.3">
      <c r="A5304" t="s">
        <v>1519</v>
      </c>
      <c r="B5304" t="s">
        <v>1538</v>
      </c>
      <c r="C5304" t="s">
        <v>289</v>
      </c>
      <c r="D5304" t="s">
        <v>768</v>
      </c>
      <c r="E5304" t="s">
        <v>25</v>
      </c>
      <c r="F5304" t="s">
        <v>128</v>
      </c>
      <c r="G5304">
        <v>2049</v>
      </c>
      <c r="H5304">
        <v>1.0926571048094341E-3</v>
      </c>
    </row>
    <row r="5305" spans="1:8" x14ac:dyDescent="0.3">
      <c r="A5305" t="s">
        <v>1519</v>
      </c>
      <c r="B5305" t="s">
        <v>1538</v>
      </c>
      <c r="C5305" t="s">
        <v>289</v>
      </c>
      <c r="D5305" t="s">
        <v>768</v>
      </c>
      <c r="E5305" t="s">
        <v>25</v>
      </c>
      <c r="F5305" t="s">
        <v>128</v>
      </c>
      <c r="G5305">
        <v>2050</v>
      </c>
      <c r="H5305">
        <v>7.9687105047999973E-5</v>
      </c>
    </row>
    <row r="5306" spans="1:8" x14ac:dyDescent="0.3">
      <c r="A5306" t="s">
        <v>1519</v>
      </c>
      <c r="B5306" t="s">
        <v>1538</v>
      </c>
      <c r="C5306" t="s">
        <v>289</v>
      </c>
      <c r="D5306" t="s">
        <v>768</v>
      </c>
      <c r="E5306" t="s">
        <v>33</v>
      </c>
      <c r="F5306" t="s">
        <v>128</v>
      </c>
      <c r="G5306">
        <v>2025</v>
      </c>
      <c r="H5306">
        <v>0</v>
      </c>
    </row>
    <row r="5307" spans="1:8" x14ac:dyDescent="0.3">
      <c r="A5307" t="s">
        <v>1519</v>
      </c>
      <c r="B5307" t="s">
        <v>1538</v>
      </c>
      <c r="C5307" t="s">
        <v>289</v>
      </c>
      <c r="D5307" t="s">
        <v>768</v>
      </c>
      <c r="E5307" t="s">
        <v>33</v>
      </c>
      <c r="F5307" t="s">
        <v>128</v>
      </c>
      <c r="G5307">
        <v>2026</v>
      </c>
      <c r="H5307">
        <v>0</v>
      </c>
    </row>
    <row r="5308" spans="1:8" x14ac:dyDescent="0.3">
      <c r="A5308" t="s">
        <v>1519</v>
      </c>
      <c r="B5308" t="s">
        <v>1538</v>
      </c>
      <c r="C5308" t="s">
        <v>289</v>
      </c>
      <c r="D5308" t="s">
        <v>768</v>
      </c>
      <c r="E5308" t="s">
        <v>33</v>
      </c>
      <c r="F5308" t="s">
        <v>128</v>
      </c>
      <c r="G5308">
        <v>2027</v>
      </c>
      <c r="H5308">
        <v>0</v>
      </c>
    </row>
    <row r="5309" spans="1:8" x14ac:dyDescent="0.3">
      <c r="A5309" t="s">
        <v>1519</v>
      </c>
      <c r="B5309" t="s">
        <v>1538</v>
      </c>
      <c r="C5309" t="s">
        <v>289</v>
      </c>
      <c r="D5309" t="s">
        <v>768</v>
      </c>
      <c r="E5309" t="s">
        <v>33</v>
      </c>
      <c r="F5309" t="s">
        <v>128</v>
      </c>
      <c r="G5309">
        <v>2028</v>
      </c>
      <c r="H5309">
        <v>0</v>
      </c>
    </row>
    <row r="5310" spans="1:8" x14ac:dyDescent="0.3">
      <c r="A5310" t="s">
        <v>1519</v>
      </c>
      <c r="B5310" t="s">
        <v>1538</v>
      </c>
      <c r="C5310" t="s">
        <v>289</v>
      </c>
      <c r="D5310" t="s">
        <v>768</v>
      </c>
      <c r="E5310" t="s">
        <v>33</v>
      </c>
      <c r="F5310" t="s">
        <v>128</v>
      </c>
      <c r="G5310">
        <v>2029</v>
      </c>
      <c r="H5310">
        <v>0</v>
      </c>
    </row>
    <row r="5311" spans="1:8" x14ac:dyDescent="0.3">
      <c r="A5311" t="s">
        <v>1519</v>
      </c>
      <c r="B5311" t="s">
        <v>1538</v>
      </c>
      <c r="C5311" t="s">
        <v>289</v>
      </c>
      <c r="D5311" t="s">
        <v>768</v>
      </c>
      <c r="E5311" t="s">
        <v>33</v>
      </c>
      <c r="F5311" t="s">
        <v>128</v>
      </c>
      <c r="G5311">
        <v>2030</v>
      </c>
      <c r="H5311">
        <v>0</v>
      </c>
    </row>
    <row r="5312" spans="1:8" x14ac:dyDescent="0.3">
      <c r="A5312" t="s">
        <v>1519</v>
      </c>
      <c r="B5312" t="s">
        <v>1538</v>
      </c>
      <c r="C5312" t="s">
        <v>289</v>
      </c>
      <c r="D5312" t="s">
        <v>768</v>
      </c>
      <c r="E5312" t="s">
        <v>33</v>
      </c>
      <c r="F5312" t="s">
        <v>128</v>
      </c>
      <c r="G5312">
        <v>2031</v>
      </c>
      <c r="H5312">
        <v>0</v>
      </c>
    </row>
    <row r="5313" spans="1:8" x14ac:dyDescent="0.3">
      <c r="A5313" t="s">
        <v>1519</v>
      </c>
      <c r="B5313" t="s">
        <v>1538</v>
      </c>
      <c r="C5313" t="s">
        <v>289</v>
      </c>
      <c r="D5313" t="s">
        <v>768</v>
      </c>
      <c r="E5313" t="s">
        <v>33</v>
      </c>
      <c r="F5313" t="s">
        <v>128</v>
      </c>
      <c r="G5313">
        <v>2032</v>
      </c>
      <c r="H5313">
        <v>0</v>
      </c>
    </row>
    <row r="5314" spans="1:8" x14ac:dyDescent="0.3">
      <c r="A5314" t="s">
        <v>1519</v>
      </c>
      <c r="B5314" t="s">
        <v>1538</v>
      </c>
      <c r="C5314" t="s">
        <v>289</v>
      </c>
      <c r="D5314" t="s">
        <v>768</v>
      </c>
      <c r="E5314" t="s">
        <v>33</v>
      </c>
      <c r="F5314" t="s">
        <v>128</v>
      </c>
      <c r="G5314">
        <v>2033</v>
      </c>
      <c r="H5314">
        <v>0</v>
      </c>
    </row>
    <row r="5315" spans="1:8" x14ac:dyDescent="0.3">
      <c r="A5315" t="s">
        <v>1519</v>
      </c>
      <c r="B5315" t="s">
        <v>1538</v>
      </c>
      <c r="C5315" t="s">
        <v>289</v>
      </c>
      <c r="D5315" t="s">
        <v>768</v>
      </c>
      <c r="E5315" t="s">
        <v>33</v>
      </c>
      <c r="F5315" t="s">
        <v>128</v>
      </c>
      <c r="G5315">
        <v>2034</v>
      </c>
      <c r="H5315">
        <v>0</v>
      </c>
    </row>
    <row r="5316" spans="1:8" x14ac:dyDescent="0.3">
      <c r="A5316" t="s">
        <v>1519</v>
      </c>
      <c r="B5316" t="s">
        <v>1538</v>
      </c>
      <c r="C5316" t="s">
        <v>289</v>
      </c>
      <c r="D5316" t="s">
        <v>768</v>
      </c>
      <c r="E5316" t="s">
        <v>33</v>
      </c>
      <c r="F5316" t="s">
        <v>128</v>
      </c>
      <c r="G5316">
        <v>2035</v>
      </c>
      <c r="H5316">
        <v>0</v>
      </c>
    </row>
    <row r="5317" spans="1:8" x14ac:dyDescent="0.3">
      <c r="A5317" t="s">
        <v>1519</v>
      </c>
      <c r="B5317" t="s">
        <v>1538</v>
      </c>
      <c r="C5317" t="s">
        <v>289</v>
      </c>
      <c r="D5317" t="s">
        <v>768</v>
      </c>
      <c r="E5317" t="s">
        <v>33</v>
      </c>
      <c r="F5317" t="s">
        <v>128</v>
      </c>
      <c r="G5317">
        <v>2036</v>
      </c>
      <c r="H5317">
        <v>0</v>
      </c>
    </row>
    <row r="5318" spans="1:8" x14ac:dyDescent="0.3">
      <c r="A5318" t="s">
        <v>1519</v>
      </c>
      <c r="B5318" t="s">
        <v>1538</v>
      </c>
      <c r="C5318" t="s">
        <v>289</v>
      </c>
      <c r="D5318" t="s">
        <v>768</v>
      </c>
      <c r="E5318" t="s">
        <v>33</v>
      </c>
      <c r="F5318" t="s">
        <v>128</v>
      </c>
      <c r="G5318">
        <v>2037</v>
      </c>
      <c r="H5318">
        <v>0</v>
      </c>
    </row>
    <row r="5319" spans="1:8" x14ac:dyDescent="0.3">
      <c r="A5319" t="s">
        <v>1519</v>
      </c>
      <c r="B5319" t="s">
        <v>1538</v>
      </c>
      <c r="C5319" t="s">
        <v>289</v>
      </c>
      <c r="D5319" t="s">
        <v>768</v>
      </c>
      <c r="E5319" t="s">
        <v>33</v>
      </c>
      <c r="F5319" t="s">
        <v>128</v>
      </c>
      <c r="G5319">
        <v>2038</v>
      </c>
      <c r="H5319">
        <v>0</v>
      </c>
    </row>
    <row r="5320" spans="1:8" x14ac:dyDescent="0.3">
      <c r="A5320" t="s">
        <v>1519</v>
      </c>
      <c r="B5320" t="s">
        <v>1538</v>
      </c>
      <c r="C5320" t="s">
        <v>289</v>
      </c>
      <c r="D5320" t="s">
        <v>768</v>
      </c>
      <c r="E5320" t="s">
        <v>33</v>
      </c>
      <c r="F5320" t="s">
        <v>128</v>
      </c>
      <c r="G5320">
        <v>2039</v>
      </c>
      <c r="H5320">
        <v>0</v>
      </c>
    </row>
    <row r="5321" spans="1:8" x14ac:dyDescent="0.3">
      <c r="A5321" t="s">
        <v>1519</v>
      </c>
      <c r="B5321" t="s">
        <v>1538</v>
      </c>
      <c r="C5321" t="s">
        <v>289</v>
      </c>
      <c r="D5321" t="s">
        <v>768</v>
      </c>
      <c r="E5321" t="s">
        <v>33</v>
      </c>
      <c r="F5321" t="s">
        <v>128</v>
      </c>
      <c r="G5321">
        <v>2040</v>
      </c>
      <c r="H5321">
        <v>0</v>
      </c>
    </row>
    <row r="5322" spans="1:8" x14ac:dyDescent="0.3">
      <c r="A5322" t="s">
        <v>1519</v>
      </c>
      <c r="B5322" t="s">
        <v>1538</v>
      </c>
      <c r="C5322" t="s">
        <v>289</v>
      </c>
      <c r="D5322" t="s">
        <v>768</v>
      </c>
      <c r="E5322" t="s">
        <v>33</v>
      </c>
      <c r="F5322" t="s">
        <v>128</v>
      </c>
      <c r="G5322">
        <v>2041</v>
      </c>
      <c r="H5322">
        <v>0</v>
      </c>
    </row>
    <row r="5323" spans="1:8" x14ac:dyDescent="0.3">
      <c r="A5323" t="s">
        <v>1519</v>
      </c>
      <c r="B5323" t="s">
        <v>1538</v>
      </c>
      <c r="C5323" t="s">
        <v>289</v>
      </c>
      <c r="D5323" t="s">
        <v>768</v>
      </c>
      <c r="E5323" t="s">
        <v>33</v>
      </c>
      <c r="F5323" t="s">
        <v>128</v>
      </c>
      <c r="G5323">
        <v>2042</v>
      </c>
      <c r="H5323">
        <v>0</v>
      </c>
    </row>
    <row r="5324" spans="1:8" x14ac:dyDescent="0.3">
      <c r="A5324" t="s">
        <v>1519</v>
      </c>
      <c r="B5324" t="s">
        <v>1538</v>
      </c>
      <c r="C5324" t="s">
        <v>289</v>
      </c>
      <c r="D5324" t="s">
        <v>768</v>
      </c>
      <c r="E5324" t="s">
        <v>33</v>
      </c>
      <c r="F5324" t="s">
        <v>128</v>
      </c>
      <c r="G5324">
        <v>2043</v>
      </c>
      <c r="H5324">
        <v>0</v>
      </c>
    </row>
    <row r="5325" spans="1:8" x14ac:dyDescent="0.3">
      <c r="A5325" t="s">
        <v>1519</v>
      </c>
      <c r="B5325" t="s">
        <v>1538</v>
      </c>
      <c r="C5325" t="s">
        <v>289</v>
      </c>
      <c r="D5325" t="s">
        <v>768</v>
      </c>
      <c r="E5325" t="s">
        <v>33</v>
      </c>
      <c r="F5325" t="s">
        <v>128</v>
      </c>
      <c r="G5325">
        <v>2044</v>
      </c>
      <c r="H5325">
        <v>0</v>
      </c>
    </row>
    <row r="5326" spans="1:8" x14ac:dyDescent="0.3">
      <c r="A5326" t="s">
        <v>1519</v>
      </c>
      <c r="B5326" t="s">
        <v>1538</v>
      </c>
      <c r="C5326" t="s">
        <v>289</v>
      </c>
      <c r="D5326" t="s">
        <v>768</v>
      </c>
      <c r="E5326" t="s">
        <v>33</v>
      </c>
      <c r="F5326" t="s">
        <v>128</v>
      </c>
      <c r="G5326">
        <v>2045</v>
      </c>
      <c r="H5326">
        <v>0</v>
      </c>
    </row>
    <row r="5327" spans="1:8" x14ac:dyDescent="0.3">
      <c r="A5327" t="s">
        <v>1519</v>
      </c>
      <c r="B5327" t="s">
        <v>1538</v>
      </c>
      <c r="C5327" t="s">
        <v>289</v>
      </c>
      <c r="D5327" t="s">
        <v>768</v>
      </c>
      <c r="E5327" t="s">
        <v>33</v>
      </c>
      <c r="F5327" t="s">
        <v>128</v>
      </c>
      <c r="G5327">
        <v>2046</v>
      </c>
      <c r="H5327">
        <v>0</v>
      </c>
    </row>
    <row r="5328" spans="1:8" x14ac:dyDescent="0.3">
      <c r="A5328" t="s">
        <v>1519</v>
      </c>
      <c r="B5328" t="s">
        <v>1538</v>
      </c>
      <c r="C5328" t="s">
        <v>289</v>
      </c>
      <c r="D5328" t="s">
        <v>768</v>
      </c>
      <c r="E5328" t="s">
        <v>33</v>
      </c>
      <c r="F5328" t="s">
        <v>128</v>
      </c>
      <c r="G5328">
        <v>2047</v>
      </c>
      <c r="H5328">
        <v>0</v>
      </c>
    </row>
    <row r="5329" spans="1:8" x14ac:dyDescent="0.3">
      <c r="A5329" t="s">
        <v>1519</v>
      </c>
      <c r="B5329" t="s">
        <v>1538</v>
      </c>
      <c r="C5329" t="s">
        <v>289</v>
      </c>
      <c r="D5329" t="s">
        <v>768</v>
      </c>
      <c r="E5329" t="s">
        <v>33</v>
      </c>
      <c r="F5329" t="s">
        <v>128</v>
      </c>
      <c r="G5329">
        <v>2048</v>
      </c>
      <c r="H5329">
        <v>0</v>
      </c>
    </row>
    <row r="5330" spans="1:8" x14ac:dyDescent="0.3">
      <c r="A5330" t="s">
        <v>1519</v>
      </c>
      <c r="B5330" t="s">
        <v>1538</v>
      </c>
      <c r="C5330" t="s">
        <v>289</v>
      </c>
      <c r="D5330" t="s">
        <v>768</v>
      </c>
      <c r="E5330" t="s">
        <v>33</v>
      </c>
      <c r="F5330" t="s">
        <v>128</v>
      </c>
      <c r="G5330">
        <v>2049</v>
      </c>
      <c r="H5330">
        <v>0</v>
      </c>
    </row>
    <row r="5331" spans="1:8" x14ac:dyDescent="0.3">
      <c r="A5331" t="s">
        <v>1519</v>
      </c>
      <c r="B5331" t="s">
        <v>1538</v>
      </c>
      <c r="C5331" t="s">
        <v>289</v>
      </c>
      <c r="D5331" t="s">
        <v>768</v>
      </c>
      <c r="E5331" t="s">
        <v>33</v>
      </c>
      <c r="F5331" t="s">
        <v>128</v>
      </c>
      <c r="G5331">
        <v>2050</v>
      </c>
      <c r="H5331">
        <v>0</v>
      </c>
    </row>
    <row r="5332" spans="1:8" x14ac:dyDescent="0.3">
      <c r="A5332" t="s">
        <v>1519</v>
      </c>
      <c r="B5332" t="s">
        <v>1538</v>
      </c>
      <c r="C5332" t="s">
        <v>289</v>
      </c>
      <c r="D5332" t="s">
        <v>768</v>
      </c>
      <c r="E5332" t="s">
        <v>3</v>
      </c>
      <c r="F5332" t="s">
        <v>128</v>
      </c>
      <c r="G5332">
        <v>2025</v>
      </c>
      <c r="H5332">
        <v>1.6005919684667799E-2</v>
      </c>
    </row>
    <row r="5333" spans="1:8" x14ac:dyDescent="0.3">
      <c r="A5333" t="s">
        <v>1519</v>
      </c>
      <c r="B5333" t="s">
        <v>1538</v>
      </c>
      <c r="C5333" t="s">
        <v>289</v>
      </c>
      <c r="D5333" t="s">
        <v>768</v>
      </c>
      <c r="E5333" t="s">
        <v>3</v>
      </c>
      <c r="F5333" t="s">
        <v>128</v>
      </c>
      <c r="G5333">
        <v>2026</v>
      </c>
      <c r="H5333">
        <v>3.110151106447501E-2</v>
      </c>
    </row>
    <row r="5334" spans="1:8" x14ac:dyDescent="0.3">
      <c r="A5334" t="s">
        <v>1519</v>
      </c>
      <c r="B5334" t="s">
        <v>1538</v>
      </c>
      <c r="C5334" t="s">
        <v>289</v>
      </c>
      <c r="D5334" t="s">
        <v>768</v>
      </c>
      <c r="E5334" t="s">
        <v>3</v>
      </c>
      <c r="F5334" t="s">
        <v>128</v>
      </c>
      <c r="G5334">
        <v>2027</v>
      </c>
      <c r="H5334">
        <v>4.4112570308473258E-2</v>
      </c>
    </row>
    <row r="5335" spans="1:8" x14ac:dyDescent="0.3">
      <c r="A5335" t="s">
        <v>1519</v>
      </c>
      <c r="B5335" t="s">
        <v>1538</v>
      </c>
      <c r="C5335" t="s">
        <v>289</v>
      </c>
      <c r="D5335" t="s">
        <v>768</v>
      </c>
      <c r="E5335" t="s">
        <v>3</v>
      </c>
      <c r="F5335" t="s">
        <v>128</v>
      </c>
      <c r="G5335">
        <v>2028</v>
      </c>
      <c r="H5335">
        <v>6.111452793061866E-2</v>
      </c>
    </row>
    <row r="5336" spans="1:8" x14ac:dyDescent="0.3">
      <c r="A5336" t="s">
        <v>1519</v>
      </c>
      <c r="B5336" t="s">
        <v>1538</v>
      </c>
      <c r="C5336" t="s">
        <v>289</v>
      </c>
      <c r="D5336" t="s">
        <v>768</v>
      </c>
      <c r="E5336" t="s">
        <v>3</v>
      </c>
      <c r="F5336" t="s">
        <v>128</v>
      </c>
      <c r="G5336">
        <v>2029</v>
      </c>
      <c r="H5336">
        <v>6.7231698741876858E-2</v>
      </c>
    </row>
    <row r="5337" spans="1:8" x14ac:dyDescent="0.3">
      <c r="A5337" t="s">
        <v>1519</v>
      </c>
      <c r="B5337" t="s">
        <v>1538</v>
      </c>
      <c r="C5337" t="s">
        <v>289</v>
      </c>
      <c r="D5337" t="s">
        <v>768</v>
      </c>
      <c r="E5337" t="s">
        <v>3</v>
      </c>
      <c r="F5337" t="s">
        <v>128</v>
      </c>
      <c r="G5337">
        <v>2030</v>
      </c>
      <c r="H5337">
        <v>7.2729656614814953E-2</v>
      </c>
    </row>
    <row r="5338" spans="1:8" x14ac:dyDescent="0.3">
      <c r="A5338" t="s">
        <v>1519</v>
      </c>
      <c r="B5338" t="s">
        <v>1538</v>
      </c>
      <c r="C5338" t="s">
        <v>289</v>
      </c>
      <c r="D5338" t="s">
        <v>768</v>
      </c>
      <c r="E5338" t="s">
        <v>3</v>
      </c>
      <c r="F5338" t="s">
        <v>128</v>
      </c>
      <c r="G5338">
        <v>2031</v>
      </c>
      <c r="H5338">
        <v>9.2555356092918234E-2</v>
      </c>
    </row>
    <row r="5339" spans="1:8" x14ac:dyDescent="0.3">
      <c r="A5339" t="s">
        <v>1519</v>
      </c>
      <c r="B5339" t="s">
        <v>1538</v>
      </c>
      <c r="C5339" t="s">
        <v>289</v>
      </c>
      <c r="D5339" t="s">
        <v>768</v>
      </c>
      <c r="E5339" t="s">
        <v>3</v>
      </c>
      <c r="F5339" t="s">
        <v>128</v>
      </c>
      <c r="G5339">
        <v>2032</v>
      </c>
      <c r="H5339">
        <v>0.1203063524742856</v>
      </c>
    </row>
    <row r="5340" spans="1:8" x14ac:dyDescent="0.3">
      <c r="A5340" t="s">
        <v>1519</v>
      </c>
      <c r="B5340" t="s">
        <v>1538</v>
      </c>
      <c r="C5340" t="s">
        <v>289</v>
      </c>
      <c r="D5340" t="s">
        <v>768</v>
      </c>
      <c r="E5340" t="s">
        <v>3</v>
      </c>
      <c r="F5340" t="s">
        <v>128</v>
      </c>
      <c r="G5340">
        <v>2033</v>
      </c>
      <c r="H5340">
        <v>0.14108719260420469</v>
      </c>
    </row>
    <row r="5341" spans="1:8" x14ac:dyDescent="0.3">
      <c r="A5341" t="s">
        <v>1519</v>
      </c>
      <c r="B5341" t="s">
        <v>1538</v>
      </c>
      <c r="C5341" t="s">
        <v>289</v>
      </c>
      <c r="D5341" t="s">
        <v>768</v>
      </c>
      <c r="E5341" t="s">
        <v>3</v>
      </c>
      <c r="F5341" t="s">
        <v>128</v>
      </c>
      <c r="G5341">
        <v>2034</v>
      </c>
      <c r="H5341">
        <v>0.1557155529442811</v>
      </c>
    </row>
    <row r="5342" spans="1:8" x14ac:dyDescent="0.3">
      <c r="A5342" t="s">
        <v>1519</v>
      </c>
      <c r="B5342" t="s">
        <v>1538</v>
      </c>
      <c r="C5342" t="s">
        <v>289</v>
      </c>
      <c r="D5342" t="s">
        <v>768</v>
      </c>
      <c r="E5342" t="s">
        <v>3</v>
      </c>
      <c r="F5342" t="s">
        <v>128</v>
      </c>
      <c r="G5342">
        <v>2035</v>
      </c>
      <c r="H5342">
        <v>0.18718578152863929</v>
      </c>
    </row>
    <row r="5343" spans="1:8" x14ac:dyDescent="0.3">
      <c r="A5343" t="s">
        <v>1519</v>
      </c>
      <c r="B5343" t="s">
        <v>1538</v>
      </c>
      <c r="C5343" t="s">
        <v>289</v>
      </c>
      <c r="D5343" t="s">
        <v>768</v>
      </c>
      <c r="E5343" t="s">
        <v>3</v>
      </c>
      <c r="F5343" t="s">
        <v>128</v>
      </c>
      <c r="G5343">
        <v>2036</v>
      </c>
      <c r="H5343">
        <v>0.2046687700515282</v>
      </c>
    </row>
    <row r="5344" spans="1:8" x14ac:dyDescent="0.3">
      <c r="A5344" t="s">
        <v>1519</v>
      </c>
      <c r="B5344" t="s">
        <v>1538</v>
      </c>
      <c r="C5344" t="s">
        <v>289</v>
      </c>
      <c r="D5344" t="s">
        <v>768</v>
      </c>
      <c r="E5344" t="s">
        <v>3</v>
      </c>
      <c r="F5344" t="s">
        <v>128</v>
      </c>
      <c r="G5344">
        <v>2037</v>
      </c>
      <c r="H5344">
        <v>0.22382396567577401</v>
      </c>
    </row>
    <row r="5345" spans="1:8" x14ac:dyDescent="0.3">
      <c r="A5345" t="s">
        <v>1519</v>
      </c>
      <c r="B5345" t="s">
        <v>1538</v>
      </c>
      <c r="C5345" t="s">
        <v>289</v>
      </c>
      <c r="D5345" t="s">
        <v>768</v>
      </c>
      <c r="E5345" t="s">
        <v>3</v>
      </c>
      <c r="F5345" t="s">
        <v>128</v>
      </c>
      <c r="G5345">
        <v>2038</v>
      </c>
      <c r="H5345">
        <v>0.254487649122355</v>
      </c>
    </row>
    <row r="5346" spans="1:8" x14ac:dyDescent="0.3">
      <c r="A5346" t="s">
        <v>1519</v>
      </c>
      <c r="B5346" t="s">
        <v>1538</v>
      </c>
      <c r="C5346" t="s">
        <v>289</v>
      </c>
      <c r="D5346" t="s">
        <v>768</v>
      </c>
      <c r="E5346" t="s">
        <v>3</v>
      </c>
      <c r="F5346" t="s">
        <v>128</v>
      </c>
      <c r="G5346">
        <v>2039</v>
      </c>
      <c r="H5346">
        <v>0.26996522541298451</v>
      </c>
    </row>
    <row r="5347" spans="1:8" x14ac:dyDescent="0.3">
      <c r="A5347" t="s">
        <v>1519</v>
      </c>
      <c r="B5347" t="s">
        <v>1538</v>
      </c>
      <c r="C5347" t="s">
        <v>289</v>
      </c>
      <c r="D5347" t="s">
        <v>768</v>
      </c>
      <c r="E5347" t="s">
        <v>3</v>
      </c>
      <c r="F5347" t="s">
        <v>128</v>
      </c>
      <c r="G5347">
        <v>2040</v>
      </c>
      <c r="H5347">
        <v>0.2937640947135009</v>
      </c>
    </row>
    <row r="5348" spans="1:8" x14ac:dyDescent="0.3">
      <c r="A5348" t="s">
        <v>1519</v>
      </c>
      <c r="B5348" t="s">
        <v>1538</v>
      </c>
      <c r="C5348" t="s">
        <v>289</v>
      </c>
      <c r="D5348" t="s">
        <v>768</v>
      </c>
      <c r="E5348" t="s">
        <v>3</v>
      </c>
      <c r="F5348" t="s">
        <v>128</v>
      </c>
      <c r="G5348">
        <v>2041</v>
      </c>
      <c r="H5348">
        <v>0.32972632122105699</v>
      </c>
    </row>
    <row r="5349" spans="1:8" x14ac:dyDescent="0.3">
      <c r="A5349" t="s">
        <v>1519</v>
      </c>
      <c r="B5349" t="s">
        <v>1538</v>
      </c>
      <c r="C5349" t="s">
        <v>289</v>
      </c>
      <c r="D5349" t="s">
        <v>768</v>
      </c>
      <c r="E5349" t="s">
        <v>3</v>
      </c>
      <c r="F5349" t="s">
        <v>128</v>
      </c>
      <c r="G5349">
        <v>2042</v>
      </c>
      <c r="H5349">
        <v>0.38112471978550638</v>
      </c>
    </row>
    <row r="5350" spans="1:8" x14ac:dyDescent="0.3">
      <c r="A5350" t="s">
        <v>1519</v>
      </c>
      <c r="B5350" t="s">
        <v>1538</v>
      </c>
      <c r="C5350" t="s">
        <v>289</v>
      </c>
      <c r="D5350" t="s">
        <v>768</v>
      </c>
      <c r="E5350" t="s">
        <v>3</v>
      </c>
      <c r="F5350" t="s">
        <v>128</v>
      </c>
      <c r="G5350">
        <v>2043</v>
      </c>
      <c r="H5350">
        <v>0.41629369718652831</v>
      </c>
    </row>
    <row r="5351" spans="1:8" x14ac:dyDescent="0.3">
      <c r="A5351" t="s">
        <v>1519</v>
      </c>
      <c r="B5351" t="s">
        <v>1538</v>
      </c>
      <c r="C5351" t="s">
        <v>289</v>
      </c>
      <c r="D5351" t="s">
        <v>768</v>
      </c>
      <c r="E5351" t="s">
        <v>3</v>
      </c>
      <c r="F5351" t="s">
        <v>128</v>
      </c>
      <c r="G5351">
        <v>2044</v>
      </c>
      <c r="H5351">
        <v>0.4859121062811339</v>
      </c>
    </row>
    <row r="5352" spans="1:8" x14ac:dyDescent="0.3">
      <c r="A5352" t="s">
        <v>1519</v>
      </c>
      <c r="B5352" t="s">
        <v>1538</v>
      </c>
      <c r="C5352" t="s">
        <v>289</v>
      </c>
      <c r="D5352" t="s">
        <v>768</v>
      </c>
      <c r="E5352" t="s">
        <v>3</v>
      </c>
      <c r="F5352" t="s">
        <v>128</v>
      </c>
      <c r="G5352">
        <v>2045</v>
      </c>
      <c r="H5352">
        <v>0.54635751629019214</v>
      </c>
    </row>
    <row r="5353" spans="1:8" x14ac:dyDescent="0.3">
      <c r="A5353" t="s">
        <v>1519</v>
      </c>
      <c r="B5353" t="s">
        <v>1538</v>
      </c>
      <c r="C5353" t="s">
        <v>289</v>
      </c>
      <c r="D5353" t="s">
        <v>768</v>
      </c>
      <c r="E5353" t="s">
        <v>3</v>
      </c>
      <c r="F5353" t="s">
        <v>128</v>
      </c>
      <c r="G5353">
        <v>2046</v>
      </c>
      <c r="H5353">
        <v>0.5878921961415885</v>
      </c>
    </row>
    <row r="5354" spans="1:8" x14ac:dyDescent="0.3">
      <c r="A5354" t="s">
        <v>1519</v>
      </c>
      <c r="B5354" t="s">
        <v>1538</v>
      </c>
      <c r="C5354" t="s">
        <v>289</v>
      </c>
      <c r="D5354" t="s">
        <v>768</v>
      </c>
      <c r="E5354" t="s">
        <v>3</v>
      </c>
      <c r="F5354" t="s">
        <v>128</v>
      </c>
      <c r="G5354">
        <v>2047</v>
      </c>
      <c r="H5354">
        <v>0.63287004339577979</v>
      </c>
    </row>
    <row r="5355" spans="1:8" x14ac:dyDescent="0.3">
      <c r="A5355" t="s">
        <v>1519</v>
      </c>
      <c r="B5355" t="s">
        <v>1538</v>
      </c>
      <c r="C5355" t="s">
        <v>289</v>
      </c>
      <c r="D5355" t="s">
        <v>768</v>
      </c>
      <c r="E5355" t="s">
        <v>3</v>
      </c>
      <c r="F5355" t="s">
        <v>128</v>
      </c>
      <c r="G5355">
        <v>2048</v>
      </c>
      <c r="H5355">
        <v>0.67364199299436223</v>
      </c>
    </row>
    <row r="5356" spans="1:8" x14ac:dyDescent="0.3">
      <c r="A5356" t="s">
        <v>1519</v>
      </c>
      <c r="B5356" t="s">
        <v>1538</v>
      </c>
      <c r="C5356" t="s">
        <v>289</v>
      </c>
      <c r="D5356" t="s">
        <v>768</v>
      </c>
      <c r="E5356" t="s">
        <v>3</v>
      </c>
      <c r="F5356" t="s">
        <v>128</v>
      </c>
      <c r="G5356">
        <v>2049</v>
      </c>
      <c r="H5356">
        <v>0.72565915085814292</v>
      </c>
    </row>
    <row r="5357" spans="1:8" x14ac:dyDescent="0.3">
      <c r="A5357" t="s">
        <v>1519</v>
      </c>
      <c r="B5357" t="s">
        <v>1538</v>
      </c>
      <c r="C5357" t="s">
        <v>289</v>
      </c>
      <c r="D5357" t="s">
        <v>768</v>
      </c>
      <c r="E5357" t="s">
        <v>3</v>
      </c>
      <c r="F5357" t="s">
        <v>128</v>
      </c>
      <c r="G5357">
        <v>2050</v>
      </c>
      <c r="H5357">
        <v>0.7797616897093762</v>
      </c>
    </row>
    <row r="5358" spans="1:8" x14ac:dyDescent="0.3">
      <c r="A5358" t="s">
        <v>1519</v>
      </c>
      <c r="B5358" t="s">
        <v>1538</v>
      </c>
      <c r="C5358" t="s">
        <v>289</v>
      </c>
      <c r="D5358" t="s">
        <v>768</v>
      </c>
      <c r="E5358" t="s">
        <v>11</v>
      </c>
      <c r="F5358" t="s">
        <v>128</v>
      </c>
      <c r="G5358">
        <v>2025</v>
      </c>
      <c r="H5358">
        <v>1.5855250092508089E-2</v>
      </c>
    </row>
    <row r="5359" spans="1:8" x14ac:dyDescent="0.3">
      <c r="A5359" t="s">
        <v>1519</v>
      </c>
      <c r="B5359" t="s">
        <v>1538</v>
      </c>
      <c r="C5359" t="s">
        <v>289</v>
      </c>
      <c r="D5359" t="s">
        <v>768</v>
      </c>
      <c r="E5359" t="s">
        <v>11</v>
      </c>
      <c r="F5359" t="s">
        <v>128</v>
      </c>
      <c r="G5359">
        <v>2026</v>
      </c>
      <c r="H5359">
        <v>3.0806033618823371E-2</v>
      </c>
    </row>
    <row r="5360" spans="1:8" x14ac:dyDescent="0.3">
      <c r="A5360" t="s">
        <v>1519</v>
      </c>
      <c r="B5360" t="s">
        <v>1538</v>
      </c>
      <c r="C5360" t="s">
        <v>289</v>
      </c>
      <c r="D5360" t="s">
        <v>768</v>
      </c>
      <c r="E5360" t="s">
        <v>11</v>
      </c>
      <c r="F5360" t="s">
        <v>128</v>
      </c>
      <c r="G5360">
        <v>2027</v>
      </c>
      <c r="H5360">
        <v>4.3689765366267883E-2</v>
      </c>
    </row>
    <row r="5361" spans="1:8" x14ac:dyDescent="0.3">
      <c r="A5361" t="s">
        <v>1519</v>
      </c>
      <c r="B5361" t="s">
        <v>1538</v>
      </c>
      <c r="C5361" t="s">
        <v>289</v>
      </c>
      <c r="D5361" t="s">
        <v>768</v>
      </c>
      <c r="E5361" t="s">
        <v>11</v>
      </c>
      <c r="F5361" t="s">
        <v>128</v>
      </c>
      <c r="G5361">
        <v>2028</v>
      </c>
      <c r="H5361">
        <v>6.0522121684338251E-2</v>
      </c>
    </row>
    <row r="5362" spans="1:8" x14ac:dyDescent="0.3">
      <c r="A5362" t="s">
        <v>1519</v>
      </c>
      <c r="B5362" t="s">
        <v>1538</v>
      </c>
      <c r="C5362" t="s">
        <v>289</v>
      </c>
      <c r="D5362" t="s">
        <v>768</v>
      </c>
      <c r="E5362" t="s">
        <v>11</v>
      </c>
      <c r="F5362" t="s">
        <v>128</v>
      </c>
      <c r="G5362">
        <v>2029</v>
      </c>
      <c r="H5362">
        <v>6.6576219609556661E-2</v>
      </c>
    </row>
    <row r="5363" spans="1:8" x14ac:dyDescent="0.3">
      <c r="A5363" t="s">
        <v>1519</v>
      </c>
      <c r="B5363" t="s">
        <v>1538</v>
      </c>
      <c r="C5363" t="s">
        <v>289</v>
      </c>
      <c r="D5363" t="s">
        <v>768</v>
      </c>
      <c r="E5363" t="s">
        <v>11</v>
      </c>
      <c r="F5363" t="s">
        <v>128</v>
      </c>
      <c r="G5363">
        <v>2030</v>
      </c>
      <c r="H5363">
        <v>7.2017736544750216E-2</v>
      </c>
    </row>
    <row r="5364" spans="1:8" x14ac:dyDescent="0.3">
      <c r="A5364" t="s">
        <v>1519</v>
      </c>
      <c r="B5364" t="s">
        <v>1538</v>
      </c>
      <c r="C5364" t="s">
        <v>289</v>
      </c>
      <c r="D5364" t="s">
        <v>768</v>
      </c>
      <c r="E5364" t="s">
        <v>11</v>
      </c>
      <c r="F5364" t="s">
        <v>128</v>
      </c>
      <c r="G5364">
        <v>2031</v>
      </c>
      <c r="H5364">
        <v>9.1640303626057365E-2</v>
      </c>
    </row>
    <row r="5365" spans="1:8" x14ac:dyDescent="0.3">
      <c r="A5365" t="s">
        <v>1519</v>
      </c>
      <c r="B5365" t="s">
        <v>1538</v>
      </c>
      <c r="C5365" t="s">
        <v>289</v>
      </c>
      <c r="D5365" t="s">
        <v>768</v>
      </c>
      <c r="E5365" t="s">
        <v>11</v>
      </c>
      <c r="F5365" t="s">
        <v>128</v>
      </c>
      <c r="G5365">
        <v>2032</v>
      </c>
      <c r="H5365">
        <v>0.11910057233006691</v>
      </c>
    </row>
    <row r="5366" spans="1:8" x14ac:dyDescent="0.3">
      <c r="A5366" t="s">
        <v>1519</v>
      </c>
      <c r="B5366" t="s">
        <v>1538</v>
      </c>
      <c r="C5366" t="s">
        <v>289</v>
      </c>
      <c r="D5366" t="s">
        <v>768</v>
      </c>
      <c r="E5366" t="s">
        <v>11</v>
      </c>
      <c r="F5366" t="s">
        <v>128</v>
      </c>
      <c r="G5366">
        <v>2033</v>
      </c>
      <c r="H5366">
        <v>0.1396573927376337</v>
      </c>
    </row>
    <row r="5367" spans="1:8" x14ac:dyDescent="0.3">
      <c r="A5367" t="s">
        <v>1519</v>
      </c>
      <c r="B5367" t="s">
        <v>1538</v>
      </c>
      <c r="C5367" t="s">
        <v>289</v>
      </c>
      <c r="D5367" t="s">
        <v>768</v>
      </c>
      <c r="E5367" t="s">
        <v>11</v>
      </c>
      <c r="F5367" t="s">
        <v>128</v>
      </c>
      <c r="G5367">
        <v>2034</v>
      </c>
      <c r="H5367">
        <v>0.1541158376917886</v>
      </c>
    </row>
    <row r="5368" spans="1:8" x14ac:dyDescent="0.3">
      <c r="A5368" t="s">
        <v>1519</v>
      </c>
      <c r="B5368" t="s">
        <v>1538</v>
      </c>
      <c r="C5368" t="s">
        <v>289</v>
      </c>
      <c r="D5368" t="s">
        <v>768</v>
      </c>
      <c r="E5368" t="s">
        <v>11</v>
      </c>
      <c r="F5368" t="s">
        <v>128</v>
      </c>
      <c r="G5368">
        <v>2035</v>
      </c>
      <c r="H5368">
        <v>0.18524111972271731</v>
      </c>
    </row>
    <row r="5369" spans="1:8" x14ac:dyDescent="0.3">
      <c r="A5369" t="s">
        <v>1519</v>
      </c>
      <c r="B5369" t="s">
        <v>1538</v>
      </c>
      <c r="C5369" t="s">
        <v>289</v>
      </c>
      <c r="D5369" t="s">
        <v>768</v>
      </c>
      <c r="E5369" t="s">
        <v>11</v>
      </c>
      <c r="F5369" t="s">
        <v>128</v>
      </c>
      <c r="G5369">
        <v>2036</v>
      </c>
      <c r="H5369">
        <v>0.20251738589416099</v>
      </c>
    </row>
    <row r="5370" spans="1:8" x14ac:dyDescent="0.3">
      <c r="A5370" t="s">
        <v>1519</v>
      </c>
      <c r="B5370" t="s">
        <v>1538</v>
      </c>
      <c r="C5370" t="s">
        <v>289</v>
      </c>
      <c r="D5370" t="s">
        <v>768</v>
      </c>
      <c r="E5370" t="s">
        <v>11</v>
      </c>
      <c r="F5370" t="s">
        <v>128</v>
      </c>
      <c r="G5370">
        <v>2037</v>
      </c>
      <c r="H5370">
        <v>0.22144460563198229</v>
      </c>
    </row>
    <row r="5371" spans="1:8" x14ac:dyDescent="0.3">
      <c r="A5371" t="s">
        <v>1519</v>
      </c>
      <c r="B5371" t="s">
        <v>1538</v>
      </c>
      <c r="C5371" t="s">
        <v>289</v>
      </c>
      <c r="D5371" t="s">
        <v>768</v>
      </c>
      <c r="E5371" t="s">
        <v>11</v>
      </c>
      <c r="F5371" t="s">
        <v>128</v>
      </c>
      <c r="G5371">
        <v>2038</v>
      </c>
      <c r="H5371">
        <v>0.25175189363069111</v>
      </c>
    </row>
    <row r="5372" spans="1:8" x14ac:dyDescent="0.3">
      <c r="A5372" t="s">
        <v>1519</v>
      </c>
      <c r="B5372" t="s">
        <v>1538</v>
      </c>
      <c r="C5372" t="s">
        <v>289</v>
      </c>
      <c r="D5372" t="s">
        <v>768</v>
      </c>
      <c r="E5372" t="s">
        <v>11</v>
      </c>
      <c r="F5372" t="s">
        <v>128</v>
      </c>
      <c r="G5372">
        <v>2039</v>
      </c>
      <c r="H5372">
        <v>0.26702940276531312</v>
      </c>
    </row>
    <row r="5373" spans="1:8" x14ac:dyDescent="0.3">
      <c r="A5373" t="s">
        <v>1519</v>
      </c>
      <c r="B5373" t="s">
        <v>1538</v>
      </c>
      <c r="C5373" t="s">
        <v>289</v>
      </c>
      <c r="D5373" t="s">
        <v>768</v>
      </c>
      <c r="E5373" t="s">
        <v>11</v>
      </c>
      <c r="F5373" t="s">
        <v>128</v>
      </c>
      <c r="G5373">
        <v>2040</v>
      </c>
      <c r="H5373">
        <v>0.2905249045186073</v>
      </c>
    </row>
    <row r="5374" spans="1:8" x14ac:dyDescent="0.3">
      <c r="A5374" t="s">
        <v>1519</v>
      </c>
      <c r="B5374" t="s">
        <v>1538</v>
      </c>
      <c r="C5374" t="s">
        <v>289</v>
      </c>
      <c r="D5374" t="s">
        <v>768</v>
      </c>
      <c r="E5374" t="s">
        <v>11</v>
      </c>
      <c r="F5374" t="s">
        <v>128</v>
      </c>
      <c r="G5374">
        <v>2041</v>
      </c>
      <c r="H5374">
        <v>0.32598360736315829</v>
      </c>
    </row>
    <row r="5375" spans="1:8" x14ac:dyDescent="0.3">
      <c r="A5375" t="s">
        <v>1519</v>
      </c>
      <c r="B5375" t="s">
        <v>1538</v>
      </c>
      <c r="C5375" t="s">
        <v>289</v>
      </c>
      <c r="D5375" t="s">
        <v>768</v>
      </c>
      <c r="E5375" t="s">
        <v>11</v>
      </c>
      <c r="F5375" t="s">
        <v>128</v>
      </c>
      <c r="G5375">
        <v>2042</v>
      </c>
      <c r="H5375">
        <v>0.37669268187502092</v>
      </c>
    </row>
    <row r="5376" spans="1:8" x14ac:dyDescent="0.3">
      <c r="A5376" t="s">
        <v>1519</v>
      </c>
      <c r="B5376" t="s">
        <v>1538</v>
      </c>
      <c r="C5376" t="s">
        <v>289</v>
      </c>
      <c r="D5376" t="s">
        <v>768</v>
      </c>
      <c r="E5376" t="s">
        <v>11</v>
      </c>
      <c r="F5376" t="s">
        <v>128</v>
      </c>
      <c r="G5376">
        <v>2043</v>
      </c>
      <c r="H5376">
        <v>0.41133146997713099</v>
      </c>
    </row>
    <row r="5377" spans="1:8" x14ac:dyDescent="0.3">
      <c r="A5377" t="s">
        <v>1519</v>
      </c>
      <c r="B5377" t="s">
        <v>1538</v>
      </c>
      <c r="C5377" t="s">
        <v>289</v>
      </c>
      <c r="D5377" t="s">
        <v>768</v>
      </c>
      <c r="E5377" t="s">
        <v>11</v>
      </c>
      <c r="F5377" t="s">
        <v>128</v>
      </c>
      <c r="G5377">
        <v>2044</v>
      </c>
      <c r="H5377">
        <v>0.4799662858415924</v>
      </c>
    </row>
    <row r="5378" spans="1:8" x14ac:dyDescent="0.3">
      <c r="A5378" t="s">
        <v>1519</v>
      </c>
      <c r="B5378" t="s">
        <v>1538</v>
      </c>
      <c r="C5378" t="s">
        <v>289</v>
      </c>
      <c r="D5378" t="s">
        <v>768</v>
      </c>
      <c r="E5378" t="s">
        <v>11</v>
      </c>
      <c r="F5378" t="s">
        <v>128</v>
      </c>
      <c r="G5378">
        <v>2045</v>
      </c>
      <c r="H5378">
        <v>0.53949556455293746</v>
      </c>
    </row>
    <row r="5379" spans="1:8" x14ac:dyDescent="0.3">
      <c r="A5379" t="s">
        <v>1519</v>
      </c>
      <c r="B5379" t="s">
        <v>1538</v>
      </c>
      <c r="C5379" t="s">
        <v>289</v>
      </c>
      <c r="D5379" t="s">
        <v>768</v>
      </c>
      <c r="E5379" t="s">
        <v>11</v>
      </c>
      <c r="F5379" t="s">
        <v>128</v>
      </c>
      <c r="G5379">
        <v>2046</v>
      </c>
      <c r="H5379">
        <v>0.58030408572620695</v>
      </c>
    </row>
    <row r="5380" spans="1:8" x14ac:dyDescent="0.3">
      <c r="A5380" t="s">
        <v>1519</v>
      </c>
      <c r="B5380" t="s">
        <v>1538</v>
      </c>
      <c r="C5380" t="s">
        <v>289</v>
      </c>
      <c r="D5380" t="s">
        <v>768</v>
      </c>
      <c r="E5380" t="s">
        <v>11</v>
      </c>
      <c r="F5380" t="s">
        <v>128</v>
      </c>
      <c r="G5380">
        <v>2047</v>
      </c>
      <c r="H5380">
        <v>0.6244698475071</v>
      </c>
    </row>
    <row r="5381" spans="1:8" x14ac:dyDescent="0.3">
      <c r="A5381" t="s">
        <v>1519</v>
      </c>
      <c r="B5381" t="s">
        <v>1538</v>
      </c>
      <c r="C5381" t="s">
        <v>289</v>
      </c>
      <c r="D5381" t="s">
        <v>768</v>
      </c>
      <c r="E5381" t="s">
        <v>11</v>
      </c>
      <c r="F5381" t="s">
        <v>128</v>
      </c>
      <c r="G5381">
        <v>2048</v>
      </c>
      <c r="H5381">
        <v>0.66443339750889674</v>
      </c>
    </row>
    <row r="5382" spans="1:8" x14ac:dyDescent="0.3">
      <c r="A5382" t="s">
        <v>1519</v>
      </c>
      <c r="B5382" t="s">
        <v>1538</v>
      </c>
      <c r="C5382" t="s">
        <v>289</v>
      </c>
      <c r="D5382" t="s">
        <v>768</v>
      </c>
      <c r="E5382" t="s">
        <v>11</v>
      </c>
      <c r="F5382" t="s">
        <v>128</v>
      </c>
      <c r="G5382">
        <v>2049</v>
      </c>
      <c r="H5382">
        <v>0.71543891167046814</v>
      </c>
    </row>
    <row r="5383" spans="1:8" x14ac:dyDescent="0.3">
      <c r="A5383" t="s">
        <v>1519</v>
      </c>
      <c r="B5383" t="s">
        <v>1538</v>
      </c>
      <c r="C5383" t="s">
        <v>289</v>
      </c>
      <c r="D5383" t="s">
        <v>768</v>
      </c>
      <c r="E5383" t="s">
        <v>11</v>
      </c>
      <c r="F5383" t="s">
        <v>128</v>
      </c>
      <c r="G5383">
        <v>2050</v>
      </c>
      <c r="H5383">
        <v>0.76843083164561088</v>
      </c>
    </row>
    <row r="5384" spans="1:8" x14ac:dyDescent="0.3">
      <c r="A5384" t="s">
        <v>1519</v>
      </c>
      <c r="B5384" t="s">
        <v>1538</v>
      </c>
      <c r="C5384" t="s">
        <v>289</v>
      </c>
      <c r="D5384" t="s">
        <v>768</v>
      </c>
      <c r="E5384" t="s">
        <v>18</v>
      </c>
      <c r="F5384" t="s">
        <v>128</v>
      </c>
      <c r="G5384">
        <v>2025</v>
      </c>
      <c r="H5384">
        <v>1.5524221031846579E-5</v>
      </c>
    </row>
    <row r="5385" spans="1:8" x14ac:dyDescent="0.3">
      <c r="A5385" t="s">
        <v>1519</v>
      </c>
      <c r="B5385" t="s">
        <v>1538</v>
      </c>
      <c r="C5385" t="s">
        <v>289</v>
      </c>
      <c r="D5385" t="s">
        <v>768</v>
      </c>
      <c r="E5385" t="s">
        <v>18</v>
      </c>
      <c r="F5385" t="s">
        <v>128</v>
      </c>
      <c r="G5385">
        <v>2026</v>
      </c>
      <c r="H5385">
        <v>2.9604181398609509E-5</v>
      </c>
    </row>
    <row r="5386" spans="1:8" x14ac:dyDescent="0.3">
      <c r="A5386" t="s">
        <v>1519</v>
      </c>
      <c r="B5386" t="s">
        <v>1538</v>
      </c>
      <c r="C5386" t="s">
        <v>289</v>
      </c>
      <c r="D5386" t="s">
        <v>768</v>
      </c>
      <c r="E5386" t="s">
        <v>18</v>
      </c>
      <c r="F5386" t="s">
        <v>128</v>
      </c>
      <c r="G5386">
        <v>2027</v>
      </c>
      <c r="H5386">
        <v>4.1618944801960958E-5</v>
      </c>
    </row>
    <row r="5387" spans="1:8" x14ac:dyDescent="0.3">
      <c r="A5387" t="s">
        <v>1519</v>
      </c>
      <c r="B5387" t="s">
        <v>1538</v>
      </c>
      <c r="C5387" t="s">
        <v>289</v>
      </c>
      <c r="D5387" t="s">
        <v>768</v>
      </c>
      <c r="E5387" t="s">
        <v>18</v>
      </c>
      <c r="F5387" t="s">
        <v>128</v>
      </c>
      <c r="G5387">
        <v>2028</v>
      </c>
      <c r="H5387">
        <v>5.6714120551656317E-5</v>
      </c>
    </row>
    <row r="5388" spans="1:8" x14ac:dyDescent="0.3">
      <c r="A5388" t="s">
        <v>1519</v>
      </c>
      <c r="B5388" t="s">
        <v>1538</v>
      </c>
      <c r="C5388" t="s">
        <v>289</v>
      </c>
      <c r="D5388" t="s">
        <v>768</v>
      </c>
      <c r="E5388" t="s">
        <v>18</v>
      </c>
      <c r="F5388" t="s">
        <v>128</v>
      </c>
      <c r="G5388">
        <v>2029</v>
      </c>
      <c r="H5388">
        <v>6.3114808683881652E-5</v>
      </c>
    </row>
    <row r="5389" spans="1:8" x14ac:dyDescent="0.3">
      <c r="A5389" t="s">
        <v>1519</v>
      </c>
      <c r="B5389" t="s">
        <v>1538</v>
      </c>
      <c r="C5389" t="s">
        <v>289</v>
      </c>
      <c r="D5389" t="s">
        <v>768</v>
      </c>
      <c r="E5389" t="s">
        <v>18</v>
      </c>
      <c r="F5389" t="s">
        <v>128</v>
      </c>
      <c r="G5389">
        <v>2030</v>
      </c>
      <c r="H5389">
        <v>6.7685830547828646E-5</v>
      </c>
    </row>
    <row r="5390" spans="1:8" x14ac:dyDescent="0.3">
      <c r="A5390" t="s">
        <v>1519</v>
      </c>
      <c r="B5390" t="s">
        <v>1538</v>
      </c>
      <c r="C5390" t="s">
        <v>289</v>
      </c>
      <c r="D5390" t="s">
        <v>768</v>
      </c>
      <c r="E5390" t="s">
        <v>18</v>
      </c>
      <c r="F5390" t="s">
        <v>128</v>
      </c>
      <c r="G5390">
        <v>2031</v>
      </c>
      <c r="H5390">
        <v>8.5615583476240535E-5</v>
      </c>
    </row>
    <row r="5391" spans="1:8" x14ac:dyDescent="0.3">
      <c r="A5391" t="s">
        <v>1519</v>
      </c>
      <c r="B5391" t="s">
        <v>1538</v>
      </c>
      <c r="C5391" t="s">
        <v>289</v>
      </c>
      <c r="D5391" t="s">
        <v>768</v>
      </c>
      <c r="E5391" t="s">
        <v>18</v>
      </c>
      <c r="F5391" t="s">
        <v>128</v>
      </c>
      <c r="G5391">
        <v>2032</v>
      </c>
      <c r="H5391">
        <v>1.119043580811538E-4</v>
      </c>
    </row>
    <row r="5392" spans="1:8" x14ac:dyDescent="0.3">
      <c r="A5392" t="s">
        <v>1519</v>
      </c>
      <c r="B5392" t="s">
        <v>1538</v>
      </c>
      <c r="C5392" t="s">
        <v>289</v>
      </c>
      <c r="D5392" t="s">
        <v>768</v>
      </c>
      <c r="E5392" t="s">
        <v>18</v>
      </c>
      <c r="F5392" t="s">
        <v>128</v>
      </c>
      <c r="G5392">
        <v>2033</v>
      </c>
      <c r="H5392">
        <v>1.31513088011927E-4</v>
      </c>
    </row>
    <row r="5393" spans="1:8" x14ac:dyDescent="0.3">
      <c r="A5393" t="s">
        <v>1519</v>
      </c>
      <c r="B5393" t="s">
        <v>1538</v>
      </c>
      <c r="C5393" t="s">
        <v>289</v>
      </c>
      <c r="D5393" t="s">
        <v>768</v>
      </c>
      <c r="E5393" t="s">
        <v>18</v>
      </c>
      <c r="F5393" t="s">
        <v>128</v>
      </c>
      <c r="G5393">
        <v>2034</v>
      </c>
      <c r="H5393">
        <v>1.4846005208810301E-4</v>
      </c>
    </row>
    <row r="5394" spans="1:8" x14ac:dyDescent="0.3">
      <c r="A5394" t="s">
        <v>1519</v>
      </c>
      <c r="B5394" t="s">
        <v>1538</v>
      </c>
      <c r="C5394" t="s">
        <v>289</v>
      </c>
      <c r="D5394" t="s">
        <v>768</v>
      </c>
      <c r="E5394" t="s">
        <v>18</v>
      </c>
      <c r="F5394" t="s">
        <v>128</v>
      </c>
      <c r="G5394">
        <v>2035</v>
      </c>
      <c r="H5394">
        <v>1.7805371626205711E-4</v>
      </c>
    </row>
    <row r="5395" spans="1:8" x14ac:dyDescent="0.3">
      <c r="A5395" t="s">
        <v>1519</v>
      </c>
      <c r="B5395" t="s">
        <v>1538</v>
      </c>
      <c r="C5395" t="s">
        <v>289</v>
      </c>
      <c r="D5395" t="s">
        <v>768</v>
      </c>
      <c r="E5395" t="s">
        <v>18</v>
      </c>
      <c r="F5395" t="s">
        <v>128</v>
      </c>
      <c r="G5395">
        <v>2036</v>
      </c>
      <c r="H5395">
        <v>1.9720077407441849E-4</v>
      </c>
    </row>
    <row r="5396" spans="1:8" x14ac:dyDescent="0.3">
      <c r="A5396" t="s">
        <v>1519</v>
      </c>
      <c r="B5396" t="s">
        <v>1538</v>
      </c>
      <c r="C5396" t="s">
        <v>289</v>
      </c>
      <c r="D5396" t="s">
        <v>768</v>
      </c>
      <c r="E5396" t="s">
        <v>18</v>
      </c>
      <c r="F5396" t="s">
        <v>128</v>
      </c>
      <c r="G5396">
        <v>2037</v>
      </c>
      <c r="H5396">
        <v>2.1812955875015271E-4</v>
      </c>
    </row>
    <row r="5397" spans="1:8" x14ac:dyDescent="0.3">
      <c r="A5397" t="s">
        <v>1519</v>
      </c>
      <c r="B5397" t="s">
        <v>1538</v>
      </c>
      <c r="C5397" t="s">
        <v>289</v>
      </c>
      <c r="D5397" t="s">
        <v>768</v>
      </c>
      <c r="E5397" t="s">
        <v>18</v>
      </c>
      <c r="F5397" t="s">
        <v>128</v>
      </c>
      <c r="G5397">
        <v>2038</v>
      </c>
      <c r="H5397">
        <v>2.5072417332797699E-4</v>
      </c>
    </row>
    <row r="5398" spans="1:8" x14ac:dyDescent="0.3">
      <c r="A5398" t="s">
        <v>1519</v>
      </c>
      <c r="B5398" t="s">
        <v>1538</v>
      </c>
      <c r="C5398" t="s">
        <v>289</v>
      </c>
      <c r="D5398" t="s">
        <v>768</v>
      </c>
      <c r="E5398" t="s">
        <v>18</v>
      </c>
      <c r="F5398" t="s">
        <v>128</v>
      </c>
      <c r="G5398">
        <v>2039</v>
      </c>
      <c r="H5398">
        <v>2.6978480416269132E-4</v>
      </c>
    </row>
    <row r="5399" spans="1:8" x14ac:dyDescent="0.3">
      <c r="A5399" t="s">
        <v>1519</v>
      </c>
      <c r="B5399" t="s">
        <v>1538</v>
      </c>
      <c r="C5399" t="s">
        <v>289</v>
      </c>
      <c r="D5399" t="s">
        <v>768</v>
      </c>
      <c r="E5399" t="s">
        <v>18</v>
      </c>
      <c r="F5399" t="s">
        <v>128</v>
      </c>
      <c r="G5399">
        <v>2040</v>
      </c>
      <c r="H5399">
        <v>2.9768067467651738E-4</v>
      </c>
    </row>
    <row r="5400" spans="1:8" x14ac:dyDescent="0.3">
      <c r="A5400" t="s">
        <v>1519</v>
      </c>
      <c r="B5400" t="s">
        <v>1538</v>
      </c>
      <c r="C5400" t="s">
        <v>289</v>
      </c>
      <c r="D5400" t="s">
        <v>768</v>
      </c>
      <c r="E5400" t="s">
        <v>18</v>
      </c>
      <c r="F5400" t="s">
        <v>128</v>
      </c>
      <c r="G5400">
        <v>2041</v>
      </c>
      <c r="H5400">
        <v>3.4363638961613252E-4</v>
      </c>
    </row>
    <row r="5401" spans="1:8" x14ac:dyDescent="0.3">
      <c r="A5401" t="s">
        <v>1519</v>
      </c>
      <c r="B5401" t="s">
        <v>1538</v>
      </c>
      <c r="C5401" t="s">
        <v>289</v>
      </c>
      <c r="D5401" t="s">
        <v>768</v>
      </c>
      <c r="E5401" t="s">
        <v>18</v>
      </c>
      <c r="F5401" t="s">
        <v>128</v>
      </c>
      <c r="G5401">
        <v>2042</v>
      </c>
      <c r="H5401">
        <v>4.0697135912333567E-4</v>
      </c>
    </row>
    <row r="5402" spans="1:8" x14ac:dyDescent="0.3">
      <c r="A5402" t="s">
        <v>1519</v>
      </c>
      <c r="B5402" t="s">
        <v>1538</v>
      </c>
      <c r="C5402" t="s">
        <v>289</v>
      </c>
      <c r="D5402" t="s">
        <v>768</v>
      </c>
      <c r="E5402" t="s">
        <v>18</v>
      </c>
      <c r="F5402" t="s">
        <v>128</v>
      </c>
      <c r="G5402">
        <v>2043</v>
      </c>
      <c r="H5402">
        <v>4.5554046222886423E-4</v>
      </c>
    </row>
    <row r="5403" spans="1:8" x14ac:dyDescent="0.3">
      <c r="A5403" t="s">
        <v>1519</v>
      </c>
      <c r="B5403" t="s">
        <v>1538</v>
      </c>
      <c r="C5403" t="s">
        <v>289</v>
      </c>
      <c r="D5403" t="s">
        <v>768</v>
      </c>
      <c r="E5403" t="s">
        <v>18</v>
      </c>
      <c r="F5403" t="s">
        <v>128</v>
      </c>
      <c r="G5403">
        <v>2044</v>
      </c>
      <c r="H5403">
        <v>5.4585660462713346E-4</v>
      </c>
    </row>
    <row r="5404" spans="1:8" x14ac:dyDescent="0.3">
      <c r="A5404" t="s">
        <v>1519</v>
      </c>
      <c r="B5404" t="s">
        <v>1538</v>
      </c>
      <c r="C5404" t="s">
        <v>289</v>
      </c>
      <c r="D5404" t="s">
        <v>768</v>
      </c>
      <c r="E5404" t="s">
        <v>18</v>
      </c>
      <c r="F5404" t="s">
        <v>128</v>
      </c>
      <c r="G5404">
        <v>2045</v>
      </c>
      <c r="H5404">
        <v>6.262718845586496E-4</v>
      </c>
    </row>
    <row r="5405" spans="1:8" x14ac:dyDescent="0.3">
      <c r="A5405" t="s">
        <v>1519</v>
      </c>
      <c r="B5405" t="s">
        <v>1538</v>
      </c>
      <c r="C5405" t="s">
        <v>289</v>
      </c>
      <c r="D5405" t="s">
        <v>768</v>
      </c>
      <c r="E5405" t="s">
        <v>18</v>
      </c>
      <c r="F5405" t="s">
        <v>128</v>
      </c>
      <c r="G5405">
        <v>2046</v>
      </c>
      <c r="H5405">
        <v>6.9150446947039194E-4</v>
      </c>
    </row>
    <row r="5406" spans="1:8" x14ac:dyDescent="0.3">
      <c r="A5406" t="s">
        <v>1519</v>
      </c>
      <c r="B5406" t="s">
        <v>1538</v>
      </c>
      <c r="C5406" t="s">
        <v>289</v>
      </c>
      <c r="D5406" t="s">
        <v>768</v>
      </c>
      <c r="E5406" t="s">
        <v>18</v>
      </c>
      <c r="F5406" t="s">
        <v>128</v>
      </c>
      <c r="G5406">
        <v>2047</v>
      </c>
      <c r="H5406">
        <v>7.6003251240405311E-4</v>
      </c>
    </row>
    <row r="5407" spans="1:8" x14ac:dyDescent="0.3">
      <c r="A5407" t="s">
        <v>1519</v>
      </c>
      <c r="B5407" t="s">
        <v>1538</v>
      </c>
      <c r="C5407" t="s">
        <v>289</v>
      </c>
      <c r="D5407" t="s">
        <v>768</v>
      </c>
      <c r="E5407" t="s">
        <v>18</v>
      </c>
      <c r="F5407" t="s">
        <v>128</v>
      </c>
      <c r="G5407">
        <v>2048</v>
      </c>
      <c r="H5407">
        <v>8.3399790009829598E-4</v>
      </c>
    </row>
    <row r="5408" spans="1:8" x14ac:dyDescent="0.3">
      <c r="A5408" t="s">
        <v>1519</v>
      </c>
      <c r="B5408" t="s">
        <v>1538</v>
      </c>
      <c r="C5408" t="s">
        <v>289</v>
      </c>
      <c r="D5408" t="s">
        <v>768</v>
      </c>
      <c r="E5408" t="s">
        <v>18</v>
      </c>
      <c r="F5408" t="s">
        <v>128</v>
      </c>
      <c r="G5408">
        <v>2049</v>
      </c>
      <c r="H5408">
        <v>9.2079664264705925E-4</v>
      </c>
    </row>
    <row r="5409" spans="1:8" x14ac:dyDescent="0.3">
      <c r="A5409" t="s">
        <v>1519</v>
      </c>
      <c r="B5409" t="s">
        <v>1538</v>
      </c>
      <c r="C5409" t="s">
        <v>289</v>
      </c>
      <c r="D5409" t="s">
        <v>768</v>
      </c>
      <c r="E5409" t="s">
        <v>18</v>
      </c>
      <c r="F5409" t="s">
        <v>128</v>
      </c>
      <c r="G5409">
        <v>2050</v>
      </c>
      <c r="H5409">
        <v>1.0184455189762259E-3</v>
      </c>
    </row>
    <row r="5410" spans="1:8" x14ac:dyDescent="0.3">
      <c r="A5410" t="s">
        <v>1519</v>
      </c>
      <c r="B5410" t="s">
        <v>1538</v>
      </c>
      <c r="C5410" t="s">
        <v>289</v>
      </c>
      <c r="D5410" t="s">
        <v>768</v>
      </c>
      <c r="E5410" t="s">
        <v>26</v>
      </c>
      <c r="F5410" t="s">
        <v>128</v>
      </c>
      <c r="G5410">
        <v>2025</v>
      </c>
      <c r="H5410">
        <v>1.3514537112786911E-4</v>
      </c>
    </row>
    <row r="5411" spans="1:8" x14ac:dyDescent="0.3">
      <c r="A5411" t="s">
        <v>1519</v>
      </c>
      <c r="B5411" t="s">
        <v>1538</v>
      </c>
      <c r="C5411" t="s">
        <v>289</v>
      </c>
      <c r="D5411" t="s">
        <v>768</v>
      </c>
      <c r="E5411" t="s">
        <v>26</v>
      </c>
      <c r="F5411" t="s">
        <v>128</v>
      </c>
      <c r="G5411">
        <v>2026</v>
      </c>
      <c r="H5411">
        <v>2.6587326425303218E-4</v>
      </c>
    </row>
    <row r="5412" spans="1:8" x14ac:dyDescent="0.3">
      <c r="A5412" t="s">
        <v>1519</v>
      </c>
      <c r="B5412" t="s">
        <v>1538</v>
      </c>
      <c r="C5412" t="s">
        <v>289</v>
      </c>
      <c r="D5412" t="s">
        <v>768</v>
      </c>
      <c r="E5412" t="s">
        <v>26</v>
      </c>
      <c r="F5412" t="s">
        <v>128</v>
      </c>
      <c r="G5412">
        <v>2027</v>
      </c>
      <c r="H5412">
        <v>3.8118599740343087E-4</v>
      </c>
    </row>
    <row r="5413" spans="1:8" x14ac:dyDescent="0.3">
      <c r="A5413" t="s">
        <v>1519</v>
      </c>
      <c r="B5413" t="s">
        <v>1538</v>
      </c>
      <c r="C5413" t="s">
        <v>289</v>
      </c>
      <c r="D5413" t="s">
        <v>768</v>
      </c>
      <c r="E5413" t="s">
        <v>26</v>
      </c>
      <c r="F5413" t="s">
        <v>128</v>
      </c>
      <c r="G5413">
        <v>2028</v>
      </c>
      <c r="H5413">
        <v>5.3569212572874907E-4</v>
      </c>
    </row>
    <row r="5414" spans="1:8" x14ac:dyDescent="0.3">
      <c r="A5414" t="s">
        <v>1519</v>
      </c>
      <c r="B5414" t="s">
        <v>1538</v>
      </c>
      <c r="C5414" t="s">
        <v>289</v>
      </c>
      <c r="D5414" t="s">
        <v>768</v>
      </c>
      <c r="E5414" t="s">
        <v>26</v>
      </c>
      <c r="F5414" t="s">
        <v>128</v>
      </c>
      <c r="G5414">
        <v>2029</v>
      </c>
      <c r="H5414">
        <v>5.9236432363630564E-4</v>
      </c>
    </row>
    <row r="5415" spans="1:8" x14ac:dyDescent="0.3">
      <c r="A5415" t="s">
        <v>1519</v>
      </c>
      <c r="B5415" t="s">
        <v>1538</v>
      </c>
      <c r="C5415" t="s">
        <v>289</v>
      </c>
      <c r="D5415" t="s">
        <v>768</v>
      </c>
      <c r="E5415" t="s">
        <v>26</v>
      </c>
      <c r="F5415" t="s">
        <v>128</v>
      </c>
      <c r="G5415">
        <v>2030</v>
      </c>
      <c r="H5415">
        <v>6.4423423951690407E-4</v>
      </c>
    </row>
    <row r="5416" spans="1:8" x14ac:dyDescent="0.3">
      <c r="A5416" t="s">
        <v>1519</v>
      </c>
      <c r="B5416" t="s">
        <v>1538</v>
      </c>
      <c r="C5416" t="s">
        <v>289</v>
      </c>
      <c r="D5416" t="s">
        <v>768</v>
      </c>
      <c r="E5416" t="s">
        <v>26</v>
      </c>
      <c r="F5416" t="s">
        <v>128</v>
      </c>
      <c r="G5416">
        <v>2031</v>
      </c>
      <c r="H5416">
        <v>8.2943688338463879E-4</v>
      </c>
    </row>
    <row r="5417" spans="1:8" x14ac:dyDescent="0.3">
      <c r="A5417" t="s">
        <v>1519</v>
      </c>
      <c r="B5417" t="s">
        <v>1538</v>
      </c>
      <c r="C5417" t="s">
        <v>289</v>
      </c>
      <c r="D5417" t="s">
        <v>768</v>
      </c>
      <c r="E5417" t="s">
        <v>26</v>
      </c>
      <c r="F5417" t="s">
        <v>128</v>
      </c>
      <c r="G5417">
        <v>2032</v>
      </c>
      <c r="H5417">
        <v>1.0938757861376021E-3</v>
      </c>
    </row>
    <row r="5418" spans="1:8" x14ac:dyDescent="0.3">
      <c r="A5418" t="s">
        <v>1519</v>
      </c>
      <c r="B5418" t="s">
        <v>1538</v>
      </c>
      <c r="C5418" t="s">
        <v>289</v>
      </c>
      <c r="D5418" t="s">
        <v>768</v>
      </c>
      <c r="E5418" t="s">
        <v>26</v>
      </c>
      <c r="F5418" t="s">
        <v>128</v>
      </c>
      <c r="G5418">
        <v>2033</v>
      </c>
      <c r="H5418">
        <v>1.2982867785590101E-3</v>
      </c>
    </row>
    <row r="5419" spans="1:8" x14ac:dyDescent="0.3">
      <c r="A5419" t="s">
        <v>1519</v>
      </c>
      <c r="B5419" t="s">
        <v>1538</v>
      </c>
      <c r="C5419" t="s">
        <v>289</v>
      </c>
      <c r="D5419" t="s">
        <v>768</v>
      </c>
      <c r="E5419" t="s">
        <v>26</v>
      </c>
      <c r="F5419" t="s">
        <v>128</v>
      </c>
      <c r="G5419">
        <v>2034</v>
      </c>
      <c r="H5419">
        <v>1.4512552004043609E-3</v>
      </c>
    </row>
    <row r="5420" spans="1:8" x14ac:dyDescent="0.3">
      <c r="A5420" t="s">
        <v>1519</v>
      </c>
      <c r="B5420" t="s">
        <v>1538</v>
      </c>
      <c r="C5420" t="s">
        <v>289</v>
      </c>
      <c r="D5420" t="s">
        <v>768</v>
      </c>
      <c r="E5420" t="s">
        <v>26</v>
      </c>
      <c r="F5420" t="s">
        <v>128</v>
      </c>
      <c r="G5420">
        <v>2035</v>
      </c>
      <c r="H5420">
        <v>1.766608089659983E-3</v>
      </c>
    </row>
    <row r="5421" spans="1:8" x14ac:dyDescent="0.3">
      <c r="A5421" t="s">
        <v>1519</v>
      </c>
      <c r="B5421" t="s">
        <v>1538</v>
      </c>
      <c r="C5421" t="s">
        <v>289</v>
      </c>
      <c r="D5421" t="s">
        <v>768</v>
      </c>
      <c r="E5421" t="s">
        <v>26</v>
      </c>
      <c r="F5421" t="s">
        <v>128</v>
      </c>
      <c r="G5421">
        <v>2036</v>
      </c>
      <c r="H5421">
        <v>1.954183383292795E-3</v>
      </c>
    </row>
    <row r="5422" spans="1:8" x14ac:dyDescent="0.3">
      <c r="A5422" t="s">
        <v>1519</v>
      </c>
      <c r="B5422" t="s">
        <v>1538</v>
      </c>
      <c r="C5422" t="s">
        <v>289</v>
      </c>
      <c r="D5422" t="s">
        <v>768</v>
      </c>
      <c r="E5422" t="s">
        <v>26</v>
      </c>
      <c r="F5422" t="s">
        <v>128</v>
      </c>
      <c r="G5422">
        <v>2037</v>
      </c>
      <c r="H5422">
        <v>2.1612304850415422E-3</v>
      </c>
    </row>
    <row r="5423" spans="1:8" x14ac:dyDescent="0.3">
      <c r="A5423" t="s">
        <v>1519</v>
      </c>
      <c r="B5423" t="s">
        <v>1538</v>
      </c>
      <c r="C5423" t="s">
        <v>289</v>
      </c>
      <c r="D5423" t="s">
        <v>768</v>
      </c>
      <c r="E5423" t="s">
        <v>26</v>
      </c>
      <c r="F5423" t="s">
        <v>128</v>
      </c>
      <c r="G5423">
        <v>2038</v>
      </c>
      <c r="H5423">
        <v>2.4850313183359821E-3</v>
      </c>
    </row>
    <row r="5424" spans="1:8" x14ac:dyDescent="0.3">
      <c r="A5424" t="s">
        <v>1519</v>
      </c>
      <c r="B5424" t="s">
        <v>1538</v>
      </c>
      <c r="C5424" t="s">
        <v>289</v>
      </c>
      <c r="D5424" t="s">
        <v>768</v>
      </c>
      <c r="E5424" t="s">
        <v>26</v>
      </c>
      <c r="F5424" t="s">
        <v>128</v>
      </c>
      <c r="G5424">
        <v>2039</v>
      </c>
      <c r="H5424">
        <v>2.6660378435086488E-3</v>
      </c>
    </row>
    <row r="5425" spans="1:8" x14ac:dyDescent="0.3">
      <c r="A5425" t="s">
        <v>1519</v>
      </c>
      <c r="B5425" t="s">
        <v>1538</v>
      </c>
      <c r="C5425" t="s">
        <v>289</v>
      </c>
      <c r="D5425" t="s">
        <v>768</v>
      </c>
      <c r="E5425" t="s">
        <v>26</v>
      </c>
      <c r="F5425" t="s">
        <v>128</v>
      </c>
      <c r="G5425">
        <v>2040</v>
      </c>
      <c r="H5425">
        <v>2.9415095202170588E-3</v>
      </c>
    </row>
    <row r="5426" spans="1:8" x14ac:dyDescent="0.3">
      <c r="A5426" t="s">
        <v>1519</v>
      </c>
      <c r="B5426" t="s">
        <v>1538</v>
      </c>
      <c r="C5426" t="s">
        <v>289</v>
      </c>
      <c r="D5426" t="s">
        <v>768</v>
      </c>
      <c r="E5426" t="s">
        <v>26</v>
      </c>
      <c r="F5426" t="s">
        <v>128</v>
      </c>
      <c r="G5426">
        <v>2041</v>
      </c>
      <c r="H5426">
        <v>3.3990774682825299E-3</v>
      </c>
    </row>
    <row r="5427" spans="1:8" x14ac:dyDescent="0.3">
      <c r="A5427" t="s">
        <v>1519</v>
      </c>
      <c r="B5427" t="s">
        <v>1538</v>
      </c>
      <c r="C5427" t="s">
        <v>289</v>
      </c>
      <c r="D5427" t="s">
        <v>768</v>
      </c>
      <c r="E5427" t="s">
        <v>26</v>
      </c>
      <c r="F5427" t="s">
        <v>128</v>
      </c>
      <c r="G5427">
        <v>2042</v>
      </c>
      <c r="H5427">
        <v>4.0250665513621763E-3</v>
      </c>
    </row>
    <row r="5428" spans="1:8" x14ac:dyDescent="0.3">
      <c r="A5428" t="s">
        <v>1519</v>
      </c>
      <c r="B5428" t="s">
        <v>1538</v>
      </c>
      <c r="C5428" t="s">
        <v>289</v>
      </c>
      <c r="D5428" t="s">
        <v>768</v>
      </c>
      <c r="E5428" t="s">
        <v>26</v>
      </c>
      <c r="F5428" t="s">
        <v>128</v>
      </c>
      <c r="G5428">
        <v>2043</v>
      </c>
      <c r="H5428">
        <v>4.5066867471684358E-3</v>
      </c>
    </row>
    <row r="5429" spans="1:8" x14ac:dyDescent="0.3">
      <c r="A5429" t="s">
        <v>1519</v>
      </c>
      <c r="B5429" t="s">
        <v>1538</v>
      </c>
      <c r="C5429" t="s">
        <v>289</v>
      </c>
      <c r="D5429" t="s">
        <v>768</v>
      </c>
      <c r="E5429" t="s">
        <v>26</v>
      </c>
      <c r="F5429" t="s">
        <v>128</v>
      </c>
      <c r="G5429">
        <v>2044</v>
      </c>
      <c r="H5429">
        <v>5.3999638349143727E-3</v>
      </c>
    </row>
    <row r="5430" spans="1:8" x14ac:dyDescent="0.3">
      <c r="A5430" t="s">
        <v>1519</v>
      </c>
      <c r="B5430" t="s">
        <v>1538</v>
      </c>
      <c r="C5430" t="s">
        <v>289</v>
      </c>
      <c r="D5430" t="s">
        <v>768</v>
      </c>
      <c r="E5430" t="s">
        <v>26</v>
      </c>
      <c r="F5430" t="s">
        <v>128</v>
      </c>
      <c r="G5430">
        <v>2045</v>
      </c>
      <c r="H5430">
        <v>6.2356798526960076E-3</v>
      </c>
    </row>
    <row r="5431" spans="1:8" x14ac:dyDescent="0.3">
      <c r="A5431" t="s">
        <v>1519</v>
      </c>
      <c r="B5431" t="s">
        <v>1538</v>
      </c>
      <c r="C5431" t="s">
        <v>289</v>
      </c>
      <c r="D5431" t="s">
        <v>768</v>
      </c>
      <c r="E5431" t="s">
        <v>26</v>
      </c>
      <c r="F5431" t="s">
        <v>128</v>
      </c>
      <c r="G5431">
        <v>2046</v>
      </c>
      <c r="H5431">
        <v>6.8966059459112609E-3</v>
      </c>
    </row>
    <row r="5432" spans="1:8" x14ac:dyDescent="0.3">
      <c r="A5432" t="s">
        <v>1519</v>
      </c>
      <c r="B5432" t="s">
        <v>1538</v>
      </c>
      <c r="C5432" t="s">
        <v>289</v>
      </c>
      <c r="D5432" t="s">
        <v>768</v>
      </c>
      <c r="E5432" t="s">
        <v>26</v>
      </c>
      <c r="F5432" t="s">
        <v>128</v>
      </c>
      <c r="G5432">
        <v>2047</v>
      </c>
      <c r="H5432">
        <v>7.6401633762756809E-3</v>
      </c>
    </row>
    <row r="5433" spans="1:8" x14ac:dyDescent="0.3">
      <c r="A5433" t="s">
        <v>1519</v>
      </c>
      <c r="B5433" t="s">
        <v>1538</v>
      </c>
      <c r="C5433" t="s">
        <v>289</v>
      </c>
      <c r="D5433" t="s">
        <v>768</v>
      </c>
      <c r="E5433" t="s">
        <v>26</v>
      </c>
      <c r="F5433" t="s">
        <v>128</v>
      </c>
      <c r="G5433">
        <v>2048</v>
      </c>
      <c r="H5433">
        <v>8.3745975853672661E-3</v>
      </c>
    </row>
    <row r="5434" spans="1:8" x14ac:dyDescent="0.3">
      <c r="A5434" t="s">
        <v>1519</v>
      </c>
      <c r="B5434" t="s">
        <v>1538</v>
      </c>
      <c r="C5434" t="s">
        <v>289</v>
      </c>
      <c r="D5434" t="s">
        <v>768</v>
      </c>
      <c r="E5434" t="s">
        <v>26</v>
      </c>
      <c r="F5434" t="s">
        <v>128</v>
      </c>
      <c r="G5434">
        <v>2049</v>
      </c>
      <c r="H5434">
        <v>9.2994425450276426E-3</v>
      </c>
    </row>
    <row r="5435" spans="1:8" x14ac:dyDescent="0.3">
      <c r="A5435" t="s">
        <v>1519</v>
      </c>
      <c r="B5435" t="s">
        <v>1538</v>
      </c>
      <c r="C5435" t="s">
        <v>289</v>
      </c>
      <c r="D5435" t="s">
        <v>768</v>
      </c>
      <c r="E5435" t="s">
        <v>26</v>
      </c>
      <c r="F5435" t="s">
        <v>128</v>
      </c>
      <c r="G5435">
        <v>2050</v>
      </c>
      <c r="H5435">
        <v>1.031241254478908E-2</v>
      </c>
    </row>
    <row r="5436" spans="1:8" x14ac:dyDescent="0.3">
      <c r="A5436" t="s">
        <v>1519</v>
      </c>
      <c r="B5436" t="s">
        <v>1538</v>
      </c>
      <c r="C5436" t="s">
        <v>289</v>
      </c>
      <c r="D5436" t="s">
        <v>768</v>
      </c>
      <c r="E5436" t="s">
        <v>34</v>
      </c>
      <c r="F5436" t="s">
        <v>128</v>
      </c>
      <c r="G5436">
        <v>2025</v>
      </c>
      <c r="H5436">
        <v>0</v>
      </c>
    </row>
    <row r="5437" spans="1:8" x14ac:dyDescent="0.3">
      <c r="A5437" t="s">
        <v>1519</v>
      </c>
      <c r="B5437" t="s">
        <v>1538</v>
      </c>
      <c r="C5437" t="s">
        <v>289</v>
      </c>
      <c r="D5437" t="s">
        <v>768</v>
      </c>
      <c r="E5437" t="s">
        <v>34</v>
      </c>
      <c r="F5437" t="s">
        <v>128</v>
      </c>
      <c r="G5437">
        <v>2026</v>
      </c>
      <c r="H5437">
        <v>0</v>
      </c>
    </row>
    <row r="5438" spans="1:8" x14ac:dyDescent="0.3">
      <c r="A5438" t="s">
        <v>1519</v>
      </c>
      <c r="B5438" t="s">
        <v>1538</v>
      </c>
      <c r="C5438" t="s">
        <v>289</v>
      </c>
      <c r="D5438" t="s">
        <v>768</v>
      </c>
      <c r="E5438" t="s">
        <v>34</v>
      </c>
      <c r="F5438" t="s">
        <v>128</v>
      </c>
      <c r="G5438">
        <v>2027</v>
      </c>
      <c r="H5438">
        <v>0</v>
      </c>
    </row>
    <row r="5439" spans="1:8" x14ac:dyDescent="0.3">
      <c r="A5439" t="s">
        <v>1519</v>
      </c>
      <c r="B5439" t="s">
        <v>1538</v>
      </c>
      <c r="C5439" t="s">
        <v>289</v>
      </c>
      <c r="D5439" t="s">
        <v>768</v>
      </c>
      <c r="E5439" t="s">
        <v>34</v>
      </c>
      <c r="F5439" t="s">
        <v>128</v>
      </c>
      <c r="G5439">
        <v>2028</v>
      </c>
      <c r="H5439">
        <v>0</v>
      </c>
    </row>
    <row r="5440" spans="1:8" x14ac:dyDescent="0.3">
      <c r="A5440" t="s">
        <v>1519</v>
      </c>
      <c r="B5440" t="s">
        <v>1538</v>
      </c>
      <c r="C5440" t="s">
        <v>289</v>
      </c>
      <c r="D5440" t="s">
        <v>768</v>
      </c>
      <c r="E5440" t="s">
        <v>34</v>
      </c>
      <c r="F5440" t="s">
        <v>128</v>
      </c>
      <c r="G5440">
        <v>2029</v>
      </c>
      <c r="H5440">
        <v>0</v>
      </c>
    </row>
    <row r="5441" spans="1:8" x14ac:dyDescent="0.3">
      <c r="A5441" t="s">
        <v>1519</v>
      </c>
      <c r="B5441" t="s">
        <v>1538</v>
      </c>
      <c r="C5441" t="s">
        <v>289</v>
      </c>
      <c r="D5441" t="s">
        <v>768</v>
      </c>
      <c r="E5441" t="s">
        <v>34</v>
      </c>
      <c r="F5441" t="s">
        <v>128</v>
      </c>
      <c r="G5441">
        <v>2030</v>
      </c>
      <c r="H5441">
        <v>0</v>
      </c>
    </row>
    <row r="5442" spans="1:8" x14ac:dyDescent="0.3">
      <c r="A5442" t="s">
        <v>1519</v>
      </c>
      <c r="B5442" t="s">
        <v>1538</v>
      </c>
      <c r="C5442" t="s">
        <v>289</v>
      </c>
      <c r="D5442" t="s">
        <v>768</v>
      </c>
      <c r="E5442" t="s">
        <v>34</v>
      </c>
      <c r="F5442" t="s">
        <v>128</v>
      </c>
      <c r="G5442">
        <v>2031</v>
      </c>
      <c r="H5442">
        <v>0</v>
      </c>
    </row>
    <row r="5443" spans="1:8" x14ac:dyDescent="0.3">
      <c r="A5443" t="s">
        <v>1519</v>
      </c>
      <c r="B5443" t="s">
        <v>1538</v>
      </c>
      <c r="C5443" t="s">
        <v>289</v>
      </c>
      <c r="D5443" t="s">
        <v>768</v>
      </c>
      <c r="E5443" t="s">
        <v>34</v>
      </c>
      <c r="F5443" t="s">
        <v>128</v>
      </c>
      <c r="G5443">
        <v>2032</v>
      </c>
      <c r="H5443">
        <v>0</v>
      </c>
    </row>
    <row r="5444" spans="1:8" x14ac:dyDescent="0.3">
      <c r="A5444" t="s">
        <v>1519</v>
      </c>
      <c r="B5444" t="s">
        <v>1538</v>
      </c>
      <c r="C5444" t="s">
        <v>289</v>
      </c>
      <c r="D5444" t="s">
        <v>768</v>
      </c>
      <c r="E5444" t="s">
        <v>34</v>
      </c>
      <c r="F5444" t="s">
        <v>128</v>
      </c>
      <c r="G5444">
        <v>2033</v>
      </c>
      <c r="H5444">
        <v>0</v>
      </c>
    </row>
    <row r="5445" spans="1:8" x14ac:dyDescent="0.3">
      <c r="A5445" t="s">
        <v>1519</v>
      </c>
      <c r="B5445" t="s">
        <v>1538</v>
      </c>
      <c r="C5445" t="s">
        <v>289</v>
      </c>
      <c r="D5445" t="s">
        <v>768</v>
      </c>
      <c r="E5445" t="s">
        <v>34</v>
      </c>
      <c r="F5445" t="s">
        <v>128</v>
      </c>
      <c r="G5445">
        <v>2034</v>
      </c>
      <c r="H5445">
        <v>0</v>
      </c>
    </row>
    <row r="5446" spans="1:8" x14ac:dyDescent="0.3">
      <c r="A5446" t="s">
        <v>1519</v>
      </c>
      <c r="B5446" t="s">
        <v>1538</v>
      </c>
      <c r="C5446" t="s">
        <v>289</v>
      </c>
      <c r="D5446" t="s">
        <v>768</v>
      </c>
      <c r="E5446" t="s">
        <v>34</v>
      </c>
      <c r="F5446" t="s">
        <v>128</v>
      </c>
      <c r="G5446">
        <v>2035</v>
      </c>
      <c r="H5446">
        <v>0</v>
      </c>
    </row>
    <row r="5447" spans="1:8" x14ac:dyDescent="0.3">
      <c r="A5447" t="s">
        <v>1519</v>
      </c>
      <c r="B5447" t="s">
        <v>1538</v>
      </c>
      <c r="C5447" t="s">
        <v>289</v>
      </c>
      <c r="D5447" t="s">
        <v>768</v>
      </c>
      <c r="E5447" t="s">
        <v>34</v>
      </c>
      <c r="F5447" t="s">
        <v>128</v>
      </c>
      <c r="G5447">
        <v>2036</v>
      </c>
      <c r="H5447">
        <v>0</v>
      </c>
    </row>
    <row r="5448" spans="1:8" x14ac:dyDescent="0.3">
      <c r="A5448" t="s">
        <v>1519</v>
      </c>
      <c r="B5448" t="s">
        <v>1538</v>
      </c>
      <c r="C5448" t="s">
        <v>289</v>
      </c>
      <c r="D5448" t="s">
        <v>768</v>
      </c>
      <c r="E5448" t="s">
        <v>34</v>
      </c>
      <c r="F5448" t="s">
        <v>128</v>
      </c>
      <c r="G5448">
        <v>2037</v>
      </c>
      <c r="H5448">
        <v>0</v>
      </c>
    </row>
    <row r="5449" spans="1:8" x14ac:dyDescent="0.3">
      <c r="A5449" t="s">
        <v>1519</v>
      </c>
      <c r="B5449" t="s">
        <v>1538</v>
      </c>
      <c r="C5449" t="s">
        <v>289</v>
      </c>
      <c r="D5449" t="s">
        <v>768</v>
      </c>
      <c r="E5449" t="s">
        <v>34</v>
      </c>
      <c r="F5449" t="s">
        <v>128</v>
      </c>
      <c r="G5449">
        <v>2038</v>
      </c>
      <c r="H5449">
        <v>0</v>
      </c>
    </row>
    <row r="5450" spans="1:8" x14ac:dyDescent="0.3">
      <c r="A5450" t="s">
        <v>1519</v>
      </c>
      <c r="B5450" t="s">
        <v>1538</v>
      </c>
      <c r="C5450" t="s">
        <v>289</v>
      </c>
      <c r="D5450" t="s">
        <v>768</v>
      </c>
      <c r="E5450" t="s">
        <v>34</v>
      </c>
      <c r="F5450" t="s">
        <v>128</v>
      </c>
      <c r="G5450">
        <v>2039</v>
      </c>
      <c r="H5450">
        <v>0</v>
      </c>
    </row>
    <row r="5451" spans="1:8" x14ac:dyDescent="0.3">
      <c r="A5451" t="s">
        <v>1519</v>
      </c>
      <c r="B5451" t="s">
        <v>1538</v>
      </c>
      <c r="C5451" t="s">
        <v>289</v>
      </c>
      <c r="D5451" t="s">
        <v>768</v>
      </c>
      <c r="E5451" t="s">
        <v>34</v>
      </c>
      <c r="F5451" t="s">
        <v>128</v>
      </c>
      <c r="G5451">
        <v>2040</v>
      </c>
      <c r="H5451">
        <v>0</v>
      </c>
    </row>
    <row r="5452" spans="1:8" x14ac:dyDescent="0.3">
      <c r="A5452" t="s">
        <v>1519</v>
      </c>
      <c r="B5452" t="s">
        <v>1538</v>
      </c>
      <c r="C5452" t="s">
        <v>289</v>
      </c>
      <c r="D5452" t="s">
        <v>768</v>
      </c>
      <c r="E5452" t="s">
        <v>34</v>
      </c>
      <c r="F5452" t="s">
        <v>128</v>
      </c>
      <c r="G5452">
        <v>2041</v>
      </c>
      <c r="H5452">
        <v>0</v>
      </c>
    </row>
    <row r="5453" spans="1:8" x14ac:dyDescent="0.3">
      <c r="A5453" t="s">
        <v>1519</v>
      </c>
      <c r="B5453" t="s">
        <v>1538</v>
      </c>
      <c r="C5453" t="s">
        <v>289</v>
      </c>
      <c r="D5453" t="s">
        <v>768</v>
      </c>
      <c r="E5453" t="s">
        <v>34</v>
      </c>
      <c r="F5453" t="s">
        <v>128</v>
      </c>
      <c r="G5453">
        <v>2042</v>
      </c>
      <c r="H5453">
        <v>0</v>
      </c>
    </row>
    <row r="5454" spans="1:8" x14ac:dyDescent="0.3">
      <c r="A5454" t="s">
        <v>1519</v>
      </c>
      <c r="B5454" t="s">
        <v>1538</v>
      </c>
      <c r="C5454" t="s">
        <v>289</v>
      </c>
      <c r="D5454" t="s">
        <v>768</v>
      </c>
      <c r="E5454" t="s">
        <v>34</v>
      </c>
      <c r="F5454" t="s">
        <v>128</v>
      </c>
      <c r="G5454">
        <v>2043</v>
      </c>
      <c r="H5454">
        <v>0</v>
      </c>
    </row>
    <row r="5455" spans="1:8" x14ac:dyDescent="0.3">
      <c r="A5455" t="s">
        <v>1519</v>
      </c>
      <c r="B5455" t="s">
        <v>1538</v>
      </c>
      <c r="C5455" t="s">
        <v>289</v>
      </c>
      <c r="D5455" t="s">
        <v>768</v>
      </c>
      <c r="E5455" t="s">
        <v>34</v>
      </c>
      <c r="F5455" t="s">
        <v>128</v>
      </c>
      <c r="G5455">
        <v>2044</v>
      </c>
      <c r="H5455">
        <v>0</v>
      </c>
    </row>
    <row r="5456" spans="1:8" x14ac:dyDescent="0.3">
      <c r="A5456" t="s">
        <v>1519</v>
      </c>
      <c r="B5456" t="s">
        <v>1538</v>
      </c>
      <c r="C5456" t="s">
        <v>289</v>
      </c>
      <c r="D5456" t="s">
        <v>768</v>
      </c>
      <c r="E5456" t="s">
        <v>34</v>
      </c>
      <c r="F5456" t="s">
        <v>128</v>
      </c>
      <c r="G5456">
        <v>2045</v>
      </c>
      <c r="H5456">
        <v>0</v>
      </c>
    </row>
    <row r="5457" spans="1:8" x14ac:dyDescent="0.3">
      <c r="A5457" t="s">
        <v>1519</v>
      </c>
      <c r="B5457" t="s">
        <v>1538</v>
      </c>
      <c r="C5457" t="s">
        <v>289</v>
      </c>
      <c r="D5457" t="s">
        <v>768</v>
      </c>
      <c r="E5457" t="s">
        <v>34</v>
      </c>
      <c r="F5457" t="s">
        <v>128</v>
      </c>
      <c r="G5457">
        <v>2046</v>
      </c>
      <c r="H5457">
        <v>0</v>
      </c>
    </row>
    <row r="5458" spans="1:8" x14ac:dyDescent="0.3">
      <c r="A5458" t="s">
        <v>1519</v>
      </c>
      <c r="B5458" t="s">
        <v>1538</v>
      </c>
      <c r="C5458" t="s">
        <v>289</v>
      </c>
      <c r="D5458" t="s">
        <v>768</v>
      </c>
      <c r="E5458" t="s">
        <v>34</v>
      </c>
      <c r="F5458" t="s">
        <v>128</v>
      </c>
      <c r="G5458">
        <v>2047</v>
      </c>
      <c r="H5458">
        <v>0</v>
      </c>
    </row>
    <row r="5459" spans="1:8" x14ac:dyDescent="0.3">
      <c r="A5459" t="s">
        <v>1519</v>
      </c>
      <c r="B5459" t="s">
        <v>1538</v>
      </c>
      <c r="C5459" t="s">
        <v>289</v>
      </c>
      <c r="D5459" t="s">
        <v>768</v>
      </c>
      <c r="E5459" t="s">
        <v>34</v>
      </c>
      <c r="F5459" t="s">
        <v>128</v>
      </c>
      <c r="G5459">
        <v>2048</v>
      </c>
      <c r="H5459">
        <v>0</v>
      </c>
    </row>
    <row r="5460" spans="1:8" x14ac:dyDescent="0.3">
      <c r="A5460" t="s">
        <v>1519</v>
      </c>
      <c r="B5460" t="s">
        <v>1538</v>
      </c>
      <c r="C5460" t="s">
        <v>289</v>
      </c>
      <c r="D5460" t="s">
        <v>768</v>
      </c>
      <c r="E5460" t="s">
        <v>34</v>
      </c>
      <c r="F5460" t="s">
        <v>128</v>
      </c>
      <c r="G5460">
        <v>2049</v>
      </c>
      <c r="H5460">
        <v>0</v>
      </c>
    </row>
    <row r="5461" spans="1:8" x14ac:dyDescent="0.3">
      <c r="A5461" t="s">
        <v>1519</v>
      </c>
      <c r="B5461" t="s">
        <v>1538</v>
      </c>
      <c r="C5461" t="s">
        <v>289</v>
      </c>
      <c r="D5461" t="s">
        <v>768</v>
      </c>
      <c r="E5461" t="s">
        <v>34</v>
      </c>
      <c r="F5461" t="s">
        <v>128</v>
      </c>
      <c r="G5461">
        <v>2050</v>
      </c>
      <c r="H5461">
        <v>0</v>
      </c>
    </row>
    <row r="5462" spans="1:8" x14ac:dyDescent="0.3">
      <c r="A5462" t="s">
        <v>1519</v>
      </c>
      <c r="B5462" t="s">
        <v>1538</v>
      </c>
      <c r="C5462" t="s">
        <v>289</v>
      </c>
      <c r="D5462" t="s">
        <v>768</v>
      </c>
      <c r="E5462" t="s">
        <v>139</v>
      </c>
      <c r="F5462" t="s">
        <v>128</v>
      </c>
      <c r="G5462">
        <v>2025</v>
      </c>
      <c r="H5462">
        <v>0</v>
      </c>
    </row>
    <row r="5463" spans="1:8" x14ac:dyDescent="0.3">
      <c r="A5463" t="s">
        <v>1519</v>
      </c>
      <c r="B5463" t="s">
        <v>1538</v>
      </c>
      <c r="C5463" t="s">
        <v>289</v>
      </c>
      <c r="D5463" t="s">
        <v>768</v>
      </c>
      <c r="E5463" t="s">
        <v>139</v>
      </c>
      <c r="F5463" t="s">
        <v>128</v>
      </c>
      <c r="G5463">
        <v>2026</v>
      </c>
      <c r="H5463">
        <v>0</v>
      </c>
    </row>
    <row r="5464" spans="1:8" x14ac:dyDescent="0.3">
      <c r="A5464" t="s">
        <v>1519</v>
      </c>
      <c r="B5464" t="s">
        <v>1538</v>
      </c>
      <c r="C5464" t="s">
        <v>289</v>
      </c>
      <c r="D5464" t="s">
        <v>768</v>
      </c>
      <c r="E5464" t="s">
        <v>139</v>
      </c>
      <c r="F5464" t="s">
        <v>128</v>
      </c>
      <c r="G5464">
        <v>2027</v>
      </c>
      <c r="H5464">
        <v>0</v>
      </c>
    </row>
    <row r="5465" spans="1:8" x14ac:dyDescent="0.3">
      <c r="A5465" t="s">
        <v>1519</v>
      </c>
      <c r="B5465" t="s">
        <v>1538</v>
      </c>
      <c r="C5465" t="s">
        <v>289</v>
      </c>
      <c r="D5465" t="s">
        <v>768</v>
      </c>
      <c r="E5465" t="s">
        <v>139</v>
      </c>
      <c r="F5465" t="s">
        <v>128</v>
      </c>
      <c r="G5465">
        <v>2028</v>
      </c>
      <c r="H5465">
        <v>0</v>
      </c>
    </row>
    <row r="5466" spans="1:8" x14ac:dyDescent="0.3">
      <c r="A5466" t="s">
        <v>1519</v>
      </c>
      <c r="B5466" t="s">
        <v>1538</v>
      </c>
      <c r="C5466" t="s">
        <v>289</v>
      </c>
      <c r="D5466" t="s">
        <v>768</v>
      </c>
      <c r="E5466" t="s">
        <v>139</v>
      </c>
      <c r="F5466" t="s">
        <v>128</v>
      </c>
      <c r="G5466">
        <v>2029</v>
      </c>
      <c r="H5466">
        <v>0</v>
      </c>
    </row>
    <row r="5467" spans="1:8" x14ac:dyDescent="0.3">
      <c r="A5467" t="s">
        <v>1519</v>
      </c>
      <c r="B5467" t="s">
        <v>1538</v>
      </c>
      <c r="C5467" t="s">
        <v>289</v>
      </c>
      <c r="D5467" t="s">
        <v>768</v>
      </c>
      <c r="E5467" t="s">
        <v>139</v>
      </c>
      <c r="F5467" t="s">
        <v>128</v>
      </c>
      <c r="G5467">
        <v>2030</v>
      </c>
      <c r="H5467">
        <v>0</v>
      </c>
    </row>
    <row r="5468" spans="1:8" x14ac:dyDescent="0.3">
      <c r="A5468" t="s">
        <v>1519</v>
      </c>
      <c r="B5468" t="s">
        <v>1538</v>
      </c>
      <c r="C5468" t="s">
        <v>289</v>
      </c>
      <c r="D5468" t="s">
        <v>768</v>
      </c>
      <c r="E5468" t="s">
        <v>139</v>
      </c>
      <c r="F5468" t="s">
        <v>128</v>
      </c>
      <c r="G5468">
        <v>2031</v>
      </c>
      <c r="H5468">
        <v>0</v>
      </c>
    </row>
    <row r="5469" spans="1:8" x14ac:dyDescent="0.3">
      <c r="A5469" t="s">
        <v>1519</v>
      </c>
      <c r="B5469" t="s">
        <v>1538</v>
      </c>
      <c r="C5469" t="s">
        <v>289</v>
      </c>
      <c r="D5469" t="s">
        <v>768</v>
      </c>
      <c r="E5469" t="s">
        <v>139</v>
      </c>
      <c r="F5469" t="s">
        <v>128</v>
      </c>
      <c r="G5469">
        <v>2032</v>
      </c>
      <c r="H5469">
        <v>0</v>
      </c>
    </row>
    <row r="5470" spans="1:8" x14ac:dyDescent="0.3">
      <c r="A5470" t="s">
        <v>1519</v>
      </c>
      <c r="B5470" t="s">
        <v>1538</v>
      </c>
      <c r="C5470" t="s">
        <v>289</v>
      </c>
      <c r="D5470" t="s">
        <v>768</v>
      </c>
      <c r="E5470" t="s">
        <v>139</v>
      </c>
      <c r="F5470" t="s">
        <v>128</v>
      </c>
      <c r="G5470">
        <v>2033</v>
      </c>
      <c r="H5470">
        <v>0</v>
      </c>
    </row>
    <row r="5471" spans="1:8" x14ac:dyDescent="0.3">
      <c r="A5471" t="s">
        <v>1519</v>
      </c>
      <c r="B5471" t="s">
        <v>1538</v>
      </c>
      <c r="C5471" t="s">
        <v>289</v>
      </c>
      <c r="D5471" t="s">
        <v>768</v>
      </c>
      <c r="E5471" t="s">
        <v>139</v>
      </c>
      <c r="F5471" t="s">
        <v>128</v>
      </c>
      <c r="G5471">
        <v>2034</v>
      </c>
      <c r="H5471">
        <v>0</v>
      </c>
    </row>
    <row r="5472" spans="1:8" x14ac:dyDescent="0.3">
      <c r="A5472" t="s">
        <v>1519</v>
      </c>
      <c r="B5472" t="s">
        <v>1538</v>
      </c>
      <c r="C5472" t="s">
        <v>289</v>
      </c>
      <c r="D5472" t="s">
        <v>768</v>
      </c>
      <c r="E5472" t="s">
        <v>139</v>
      </c>
      <c r="F5472" t="s">
        <v>128</v>
      </c>
      <c r="G5472">
        <v>2035</v>
      </c>
      <c r="H5472">
        <v>0</v>
      </c>
    </row>
    <row r="5473" spans="1:8" x14ac:dyDescent="0.3">
      <c r="A5473" t="s">
        <v>1519</v>
      </c>
      <c r="B5473" t="s">
        <v>1538</v>
      </c>
      <c r="C5473" t="s">
        <v>289</v>
      </c>
      <c r="D5473" t="s">
        <v>768</v>
      </c>
      <c r="E5473" t="s">
        <v>139</v>
      </c>
      <c r="F5473" t="s">
        <v>128</v>
      </c>
      <c r="G5473">
        <v>2036</v>
      </c>
      <c r="H5473">
        <v>0</v>
      </c>
    </row>
    <row r="5474" spans="1:8" x14ac:dyDescent="0.3">
      <c r="A5474" t="s">
        <v>1519</v>
      </c>
      <c r="B5474" t="s">
        <v>1538</v>
      </c>
      <c r="C5474" t="s">
        <v>289</v>
      </c>
      <c r="D5474" t="s">
        <v>768</v>
      </c>
      <c r="E5474" t="s">
        <v>139</v>
      </c>
      <c r="F5474" t="s">
        <v>128</v>
      </c>
      <c r="G5474">
        <v>2037</v>
      </c>
      <c r="H5474">
        <v>0</v>
      </c>
    </row>
    <row r="5475" spans="1:8" x14ac:dyDescent="0.3">
      <c r="A5475" t="s">
        <v>1519</v>
      </c>
      <c r="B5475" t="s">
        <v>1538</v>
      </c>
      <c r="C5475" t="s">
        <v>289</v>
      </c>
      <c r="D5475" t="s">
        <v>768</v>
      </c>
      <c r="E5475" t="s">
        <v>139</v>
      </c>
      <c r="F5475" t="s">
        <v>128</v>
      </c>
      <c r="G5475">
        <v>2038</v>
      </c>
      <c r="H5475">
        <v>0</v>
      </c>
    </row>
    <row r="5476" spans="1:8" x14ac:dyDescent="0.3">
      <c r="A5476" t="s">
        <v>1519</v>
      </c>
      <c r="B5476" t="s">
        <v>1538</v>
      </c>
      <c r="C5476" t="s">
        <v>289</v>
      </c>
      <c r="D5476" t="s">
        <v>768</v>
      </c>
      <c r="E5476" t="s">
        <v>139</v>
      </c>
      <c r="F5476" t="s">
        <v>128</v>
      </c>
      <c r="G5476">
        <v>2039</v>
      </c>
      <c r="H5476">
        <v>0</v>
      </c>
    </row>
    <row r="5477" spans="1:8" x14ac:dyDescent="0.3">
      <c r="A5477" t="s">
        <v>1519</v>
      </c>
      <c r="B5477" t="s">
        <v>1538</v>
      </c>
      <c r="C5477" t="s">
        <v>289</v>
      </c>
      <c r="D5477" t="s">
        <v>768</v>
      </c>
      <c r="E5477" t="s">
        <v>139</v>
      </c>
      <c r="F5477" t="s">
        <v>128</v>
      </c>
      <c r="G5477">
        <v>2040</v>
      </c>
      <c r="H5477">
        <v>0</v>
      </c>
    </row>
    <row r="5478" spans="1:8" x14ac:dyDescent="0.3">
      <c r="A5478" t="s">
        <v>1519</v>
      </c>
      <c r="B5478" t="s">
        <v>1538</v>
      </c>
      <c r="C5478" t="s">
        <v>289</v>
      </c>
      <c r="D5478" t="s">
        <v>768</v>
      </c>
      <c r="E5478" t="s">
        <v>139</v>
      </c>
      <c r="F5478" t="s">
        <v>128</v>
      </c>
      <c r="G5478">
        <v>2041</v>
      </c>
      <c r="H5478">
        <v>0</v>
      </c>
    </row>
    <row r="5479" spans="1:8" x14ac:dyDescent="0.3">
      <c r="A5479" t="s">
        <v>1519</v>
      </c>
      <c r="B5479" t="s">
        <v>1538</v>
      </c>
      <c r="C5479" t="s">
        <v>289</v>
      </c>
      <c r="D5479" t="s">
        <v>768</v>
      </c>
      <c r="E5479" t="s">
        <v>139</v>
      </c>
      <c r="F5479" t="s">
        <v>128</v>
      </c>
      <c r="G5479">
        <v>2042</v>
      </c>
      <c r="H5479">
        <v>0</v>
      </c>
    </row>
    <row r="5480" spans="1:8" x14ac:dyDescent="0.3">
      <c r="A5480" t="s">
        <v>1519</v>
      </c>
      <c r="B5480" t="s">
        <v>1538</v>
      </c>
      <c r="C5480" t="s">
        <v>289</v>
      </c>
      <c r="D5480" t="s">
        <v>768</v>
      </c>
      <c r="E5480" t="s">
        <v>139</v>
      </c>
      <c r="F5480" t="s">
        <v>128</v>
      </c>
      <c r="G5480">
        <v>2043</v>
      </c>
      <c r="H5480">
        <v>0</v>
      </c>
    </row>
    <row r="5481" spans="1:8" x14ac:dyDescent="0.3">
      <c r="A5481" t="s">
        <v>1519</v>
      </c>
      <c r="B5481" t="s">
        <v>1538</v>
      </c>
      <c r="C5481" t="s">
        <v>289</v>
      </c>
      <c r="D5481" t="s">
        <v>768</v>
      </c>
      <c r="E5481" t="s">
        <v>139</v>
      </c>
      <c r="F5481" t="s">
        <v>128</v>
      </c>
      <c r="G5481">
        <v>2044</v>
      </c>
      <c r="H5481">
        <v>0</v>
      </c>
    </row>
    <row r="5482" spans="1:8" x14ac:dyDescent="0.3">
      <c r="A5482" t="s">
        <v>1519</v>
      </c>
      <c r="B5482" t="s">
        <v>1538</v>
      </c>
      <c r="C5482" t="s">
        <v>289</v>
      </c>
      <c r="D5482" t="s">
        <v>768</v>
      </c>
      <c r="E5482" t="s">
        <v>139</v>
      </c>
      <c r="F5482" t="s">
        <v>128</v>
      </c>
      <c r="G5482">
        <v>2045</v>
      </c>
      <c r="H5482">
        <v>0</v>
      </c>
    </row>
    <row r="5483" spans="1:8" x14ac:dyDescent="0.3">
      <c r="A5483" t="s">
        <v>1519</v>
      </c>
      <c r="B5483" t="s">
        <v>1538</v>
      </c>
      <c r="C5483" t="s">
        <v>289</v>
      </c>
      <c r="D5483" t="s">
        <v>768</v>
      </c>
      <c r="E5483" t="s">
        <v>139</v>
      </c>
      <c r="F5483" t="s">
        <v>128</v>
      </c>
      <c r="G5483">
        <v>2046</v>
      </c>
      <c r="H5483">
        <v>0</v>
      </c>
    </row>
    <row r="5484" spans="1:8" x14ac:dyDescent="0.3">
      <c r="A5484" t="s">
        <v>1519</v>
      </c>
      <c r="B5484" t="s">
        <v>1538</v>
      </c>
      <c r="C5484" t="s">
        <v>289</v>
      </c>
      <c r="D5484" t="s">
        <v>768</v>
      </c>
      <c r="E5484" t="s">
        <v>139</v>
      </c>
      <c r="F5484" t="s">
        <v>128</v>
      </c>
      <c r="G5484">
        <v>2047</v>
      </c>
      <c r="H5484">
        <v>0</v>
      </c>
    </row>
    <row r="5485" spans="1:8" x14ac:dyDescent="0.3">
      <c r="A5485" t="s">
        <v>1519</v>
      </c>
      <c r="B5485" t="s">
        <v>1538</v>
      </c>
      <c r="C5485" t="s">
        <v>289</v>
      </c>
      <c r="D5485" t="s">
        <v>768</v>
      </c>
      <c r="E5485" t="s">
        <v>139</v>
      </c>
      <c r="F5485" t="s">
        <v>128</v>
      </c>
      <c r="G5485">
        <v>2048</v>
      </c>
      <c r="H5485">
        <v>0</v>
      </c>
    </row>
    <row r="5486" spans="1:8" x14ac:dyDescent="0.3">
      <c r="A5486" t="s">
        <v>1519</v>
      </c>
      <c r="B5486" t="s">
        <v>1538</v>
      </c>
      <c r="C5486" t="s">
        <v>289</v>
      </c>
      <c r="D5486" t="s">
        <v>768</v>
      </c>
      <c r="E5486" t="s">
        <v>139</v>
      </c>
      <c r="F5486" t="s">
        <v>128</v>
      </c>
      <c r="G5486">
        <v>2049</v>
      </c>
      <c r="H5486">
        <v>0</v>
      </c>
    </row>
    <row r="5487" spans="1:8" x14ac:dyDescent="0.3">
      <c r="A5487" t="s">
        <v>1519</v>
      </c>
      <c r="B5487" t="s">
        <v>1538</v>
      </c>
      <c r="C5487" t="s">
        <v>289</v>
      </c>
      <c r="D5487" t="s">
        <v>768</v>
      </c>
      <c r="E5487" t="s">
        <v>139</v>
      </c>
      <c r="F5487" t="s">
        <v>128</v>
      </c>
      <c r="G5487">
        <v>2050</v>
      </c>
      <c r="H5487">
        <v>0</v>
      </c>
    </row>
    <row r="5488" spans="1:8" x14ac:dyDescent="0.3">
      <c r="A5488" t="s">
        <v>1519</v>
      </c>
      <c r="B5488" t="s">
        <v>1538</v>
      </c>
      <c r="C5488" t="s">
        <v>289</v>
      </c>
      <c r="D5488" t="s">
        <v>768</v>
      </c>
      <c r="E5488" t="s">
        <v>90</v>
      </c>
      <c r="F5488" t="s">
        <v>141</v>
      </c>
      <c r="G5488">
        <v>2025</v>
      </c>
      <c r="H5488">
        <v>4.9887184079027449</v>
      </c>
    </row>
    <row r="5489" spans="1:8" x14ac:dyDescent="0.3">
      <c r="A5489" t="s">
        <v>1519</v>
      </c>
      <c r="B5489" t="s">
        <v>1538</v>
      </c>
      <c r="C5489" t="s">
        <v>289</v>
      </c>
      <c r="D5489" t="s">
        <v>768</v>
      </c>
      <c r="E5489" t="s">
        <v>90</v>
      </c>
      <c r="F5489" t="s">
        <v>141</v>
      </c>
      <c r="G5489">
        <v>2026</v>
      </c>
      <c r="H5489">
        <v>4.9887184079027449</v>
      </c>
    </row>
    <row r="5490" spans="1:8" x14ac:dyDescent="0.3">
      <c r="A5490" t="s">
        <v>1519</v>
      </c>
      <c r="B5490" t="s">
        <v>1538</v>
      </c>
      <c r="C5490" t="s">
        <v>289</v>
      </c>
      <c r="D5490" t="s">
        <v>768</v>
      </c>
      <c r="E5490" t="s">
        <v>90</v>
      </c>
      <c r="F5490" t="s">
        <v>141</v>
      </c>
      <c r="G5490">
        <v>2027</v>
      </c>
      <c r="H5490">
        <v>4.9887184079027449</v>
      </c>
    </row>
    <row r="5491" spans="1:8" x14ac:dyDescent="0.3">
      <c r="A5491" t="s">
        <v>1519</v>
      </c>
      <c r="B5491" t="s">
        <v>1538</v>
      </c>
      <c r="C5491" t="s">
        <v>289</v>
      </c>
      <c r="D5491" t="s">
        <v>768</v>
      </c>
      <c r="E5491" t="s">
        <v>90</v>
      </c>
      <c r="F5491" t="s">
        <v>141</v>
      </c>
      <c r="G5491">
        <v>2028</v>
      </c>
      <c r="H5491">
        <v>4.9887184079027449</v>
      </c>
    </row>
    <row r="5492" spans="1:8" x14ac:dyDescent="0.3">
      <c r="A5492" t="s">
        <v>1519</v>
      </c>
      <c r="B5492" t="s">
        <v>1538</v>
      </c>
      <c r="C5492" t="s">
        <v>289</v>
      </c>
      <c r="D5492" t="s">
        <v>768</v>
      </c>
      <c r="E5492" t="s">
        <v>90</v>
      </c>
      <c r="F5492" t="s">
        <v>141</v>
      </c>
      <c r="G5492">
        <v>2029</v>
      </c>
      <c r="H5492">
        <v>4.9887184079027449</v>
      </c>
    </row>
    <row r="5493" spans="1:8" x14ac:dyDescent="0.3">
      <c r="A5493" t="s">
        <v>1519</v>
      </c>
      <c r="B5493" t="s">
        <v>1538</v>
      </c>
      <c r="C5493" t="s">
        <v>289</v>
      </c>
      <c r="D5493" t="s">
        <v>768</v>
      </c>
      <c r="E5493" t="s">
        <v>90</v>
      </c>
      <c r="F5493" t="s">
        <v>141</v>
      </c>
      <c r="G5493">
        <v>2030</v>
      </c>
      <c r="H5493">
        <v>4.9887184079027449</v>
      </c>
    </row>
    <row r="5494" spans="1:8" x14ac:dyDescent="0.3">
      <c r="A5494" t="s">
        <v>1519</v>
      </c>
      <c r="B5494" t="s">
        <v>1538</v>
      </c>
      <c r="C5494" t="s">
        <v>289</v>
      </c>
      <c r="D5494" t="s">
        <v>768</v>
      </c>
      <c r="E5494" t="s">
        <v>90</v>
      </c>
      <c r="F5494" t="s">
        <v>141</v>
      </c>
      <c r="G5494">
        <v>2031</v>
      </c>
      <c r="H5494">
        <v>4.988718407902744</v>
      </c>
    </row>
    <row r="5495" spans="1:8" x14ac:dyDescent="0.3">
      <c r="A5495" t="s">
        <v>1519</v>
      </c>
      <c r="B5495" t="s">
        <v>1538</v>
      </c>
      <c r="C5495" t="s">
        <v>289</v>
      </c>
      <c r="D5495" t="s">
        <v>768</v>
      </c>
      <c r="E5495" t="s">
        <v>90</v>
      </c>
      <c r="F5495" t="s">
        <v>141</v>
      </c>
      <c r="G5495">
        <v>2032</v>
      </c>
      <c r="H5495">
        <v>4.9887184079027449</v>
      </c>
    </row>
    <row r="5496" spans="1:8" x14ac:dyDescent="0.3">
      <c r="A5496" t="s">
        <v>1519</v>
      </c>
      <c r="B5496" t="s">
        <v>1538</v>
      </c>
      <c r="C5496" t="s">
        <v>289</v>
      </c>
      <c r="D5496" t="s">
        <v>768</v>
      </c>
      <c r="E5496" t="s">
        <v>90</v>
      </c>
      <c r="F5496" t="s">
        <v>141</v>
      </c>
      <c r="G5496">
        <v>2033</v>
      </c>
      <c r="H5496">
        <v>4.9887184079027449</v>
      </c>
    </row>
    <row r="5497" spans="1:8" x14ac:dyDescent="0.3">
      <c r="A5497" t="s">
        <v>1519</v>
      </c>
      <c r="B5497" t="s">
        <v>1538</v>
      </c>
      <c r="C5497" t="s">
        <v>289</v>
      </c>
      <c r="D5497" t="s">
        <v>768</v>
      </c>
      <c r="E5497" t="s">
        <v>90</v>
      </c>
      <c r="F5497" t="s">
        <v>141</v>
      </c>
      <c r="G5497">
        <v>2034</v>
      </c>
      <c r="H5497">
        <v>4.9887184079027449</v>
      </c>
    </row>
    <row r="5498" spans="1:8" x14ac:dyDescent="0.3">
      <c r="A5498" t="s">
        <v>1519</v>
      </c>
      <c r="B5498" t="s">
        <v>1538</v>
      </c>
      <c r="C5498" t="s">
        <v>289</v>
      </c>
      <c r="D5498" t="s">
        <v>768</v>
      </c>
      <c r="E5498" t="s">
        <v>90</v>
      </c>
      <c r="F5498" t="s">
        <v>141</v>
      </c>
      <c r="G5498">
        <v>2035</v>
      </c>
      <c r="H5498">
        <v>4.9887184079027458</v>
      </c>
    </row>
    <row r="5499" spans="1:8" x14ac:dyDescent="0.3">
      <c r="A5499" t="s">
        <v>1519</v>
      </c>
      <c r="B5499" t="s">
        <v>1538</v>
      </c>
      <c r="C5499" t="s">
        <v>289</v>
      </c>
      <c r="D5499" t="s">
        <v>768</v>
      </c>
      <c r="E5499" t="s">
        <v>90</v>
      </c>
      <c r="F5499" t="s">
        <v>141</v>
      </c>
      <c r="G5499">
        <v>2036</v>
      </c>
      <c r="H5499">
        <v>4.9887184079027449</v>
      </c>
    </row>
    <row r="5500" spans="1:8" x14ac:dyDescent="0.3">
      <c r="A5500" t="s">
        <v>1519</v>
      </c>
      <c r="B5500" t="s">
        <v>1538</v>
      </c>
      <c r="C5500" t="s">
        <v>289</v>
      </c>
      <c r="D5500" t="s">
        <v>768</v>
      </c>
      <c r="E5500" t="s">
        <v>90</v>
      </c>
      <c r="F5500" t="s">
        <v>141</v>
      </c>
      <c r="G5500">
        <v>2037</v>
      </c>
      <c r="H5500">
        <v>4.988718407902744</v>
      </c>
    </row>
    <row r="5501" spans="1:8" x14ac:dyDescent="0.3">
      <c r="A5501" t="s">
        <v>1519</v>
      </c>
      <c r="B5501" t="s">
        <v>1538</v>
      </c>
      <c r="C5501" t="s">
        <v>289</v>
      </c>
      <c r="D5501" t="s">
        <v>768</v>
      </c>
      <c r="E5501" t="s">
        <v>90</v>
      </c>
      <c r="F5501" t="s">
        <v>141</v>
      </c>
      <c r="G5501">
        <v>2038</v>
      </c>
      <c r="H5501">
        <v>4.9887184079027458</v>
      </c>
    </row>
    <row r="5502" spans="1:8" x14ac:dyDescent="0.3">
      <c r="A5502" t="s">
        <v>1519</v>
      </c>
      <c r="B5502" t="s">
        <v>1538</v>
      </c>
      <c r="C5502" t="s">
        <v>289</v>
      </c>
      <c r="D5502" t="s">
        <v>768</v>
      </c>
      <c r="E5502" t="s">
        <v>90</v>
      </c>
      <c r="F5502" t="s">
        <v>141</v>
      </c>
      <c r="G5502">
        <v>2039</v>
      </c>
      <c r="H5502">
        <v>4.9887184079027458</v>
      </c>
    </row>
    <row r="5503" spans="1:8" x14ac:dyDescent="0.3">
      <c r="A5503" t="s">
        <v>1519</v>
      </c>
      <c r="B5503" t="s">
        <v>1538</v>
      </c>
      <c r="C5503" t="s">
        <v>289</v>
      </c>
      <c r="D5503" t="s">
        <v>768</v>
      </c>
      <c r="E5503" t="s">
        <v>90</v>
      </c>
      <c r="F5503" t="s">
        <v>141</v>
      </c>
      <c r="G5503">
        <v>2040</v>
      </c>
      <c r="H5503">
        <v>4.9710414111448529</v>
      </c>
    </row>
    <row r="5504" spans="1:8" x14ac:dyDescent="0.3">
      <c r="A5504" t="s">
        <v>1519</v>
      </c>
      <c r="B5504" t="s">
        <v>1538</v>
      </c>
      <c r="C5504" t="s">
        <v>289</v>
      </c>
      <c r="D5504" t="s">
        <v>768</v>
      </c>
      <c r="E5504" t="s">
        <v>90</v>
      </c>
      <c r="F5504" t="s">
        <v>141</v>
      </c>
      <c r="G5504">
        <v>2041</v>
      </c>
      <c r="H5504">
        <v>4.9887184079027449</v>
      </c>
    </row>
    <row r="5505" spans="1:8" x14ac:dyDescent="0.3">
      <c r="A5505" t="s">
        <v>1519</v>
      </c>
      <c r="B5505" t="s">
        <v>1538</v>
      </c>
      <c r="C5505" t="s">
        <v>289</v>
      </c>
      <c r="D5505" t="s">
        <v>768</v>
      </c>
      <c r="E5505" t="s">
        <v>90</v>
      </c>
      <c r="F5505" t="s">
        <v>141</v>
      </c>
      <c r="G5505">
        <v>2042</v>
      </c>
      <c r="H5505">
        <v>4.9887184079027449</v>
      </c>
    </row>
    <row r="5506" spans="1:8" x14ac:dyDescent="0.3">
      <c r="A5506" t="s">
        <v>1519</v>
      </c>
      <c r="B5506" t="s">
        <v>1538</v>
      </c>
      <c r="C5506" t="s">
        <v>289</v>
      </c>
      <c r="D5506" t="s">
        <v>768</v>
      </c>
      <c r="E5506" t="s">
        <v>90</v>
      </c>
      <c r="F5506" t="s">
        <v>141</v>
      </c>
      <c r="G5506">
        <v>2043</v>
      </c>
      <c r="H5506">
        <v>4.9887184079027458</v>
      </c>
    </row>
    <row r="5507" spans="1:8" x14ac:dyDescent="0.3">
      <c r="A5507" t="s">
        <v>1519</v>
      </c>
      <c r="B5507" t="s">
        <v>1538</v>
      </c>
      <c r="C5507" t="s">
        <v>289</v>
      </c>
      <c r="D5507" t="s">
        <v>768</v>
      </c>
      <c r="E5507" t="s">
        <v>90</v>
      </c>
      <c r="F5507" t="s">
        <v>141</v>
      </c>
      <c r="G5507">
        <v>2044</v>
      </c>
      <c r="H5507">
        <v>4.9887184079027449</v>
      </c>
    </row>
    <row r="5508" spans="1:8" x14ac:dyDescent="0.3">
      <c r="A5508" t="s">
        <v>1519</v>
      </c>
      <c r="B5508" t="s">
        <v>1538</v>
      </c>
      <c r="C5508" t="s">
        <v>289</v>
      </c>
      <c r="D5508" t="s">
        <v>768</v>
      </c>
      <c r="E5508" t="s">
        <v>90</v>
      </c>
      <c r="F5508" t="s">
        <v>141</v>
      </c>
      <c r="G5508">
        <v>2045</v>
      </c>
      <c r="H5508">
        <v>4.9887184079027449</v>
      </c>
    </row>
    <row r="5509" spans="1:8" x14ac:dyDescent="0.3">
      <c r="A5509" t="s">
        <v>1519</v>
      </c>
      <c r="B5509" t="s">
        <v>1538</v>
      </c>
      <c r="C5509" t="s">
        <v>289</v>
      </c>
      <c r="D5509" t="s">
        <v>768</v>
      </c>
      <c r="E5509" t="s">
        <v>90</v>
      </c>
      <c r="F5509" t="s">
        <v>141</v>
      </c>
      <c r="G5509">
        <v>2046</v>
      </c>
      <c r="H5509">
        <v>4.9887184079027449</v>
      </c>
    </row>
    <row r="5510" spans="1:8" x14ac:dyDescent="0.3">
      <c r="A5510" t="s">
        <v>1519</v>
      </c>
      <c r="B5510" t="s">
        <v>1538</v>
      </c>
      <c r="C5510" t="s">
        <v>289</v>
      </c>
      <c r="D5510" t="s">
        <v>768</v>
      </c>
      <c r="E5510" t="s">
        <v>90</v>
      </c>
      <c r="F5510" t="s">
        <v>141</v>
      </c>
      <c r="G5510">
        <v>2047</v>
      </c>
      <c r="H5510">
        <v>4.9887184079027449</v>
      </c>
    </row>
    <row r="5511" spans="1:8" x14ac:dyDescent="0.3">
      <c r="A5511" t="s">
        <v>1519</v>
      </c>
      <c r="B5511" t="s">
        <v>1538</v>
      </c>
      <c r="C5511" t="s">
        <v>289</v>
      </c>
      <c r="D5511" t="s">
        <v>768</v>
      </c>
      <c r="E5511" t="s">
        <v>90</v>
      </c>
      <c r="F5511" t="s">
        <v>141</v>
      </c>
      <c r="G5511">
        <v>2048</v>
      </c>
      <c r="H5511">
        <v>4.9887184079027449</v>
      </c>
    </row>
    <row r="5512" spans="1:8" x14ac:dyDescent="0.3">
      <c r="A5512" t="s">
        <v>1519</v>
      </c>
      <c r="B5512" t="s">
        <v>1538</v>
      </c>
      <c r="C5512" t="s">
        <v>289</v>
      </c>
      <c r="D5512" t="s">
        <v>768</v>
      </c>
      <c r="E5512" t="s">
        <v>90</v>
      </c>
      <c r="F5512" t="s">
        <v>141</v>
      </c>
      <c r="G5512">
        <v>2049</v>
      </c>
      <c r="H5512">
        <v>4.9887184079027449</v>
      </c>
    </row>
    <row r="5513" spans="1:8" x14ac:dyDescent="0.3">
      <c r="A5513" t="s">
        <v>1519</v>
      </c>
      <c r="B5513" t="s">
        <v>1538</v>
      </c>
      <c r="C5513" t="s">
        <v>289</v>
      </c>
      <c r="D5513" t="s">
        <v>768</v>
      </c>
      <c r="E5513" t="s">
        <v>90</v>
      </c>
      <c r="F5513" t="s">
        <v>141</v>
      </c>
      <c r="G5513">
        <v>2050</v>
      </c>
      <c r="H5513">
        <v>4.9887184079027449</v>
      </c>
    </row>
    <row r="5514" spans="1:8" x14ac:dyDescent="0.3">
      <c r="A5514" t="s">
        <v>1519</v>
      </c>
      <c r="B5514" t="s">
        <v>1538</v>
      </c>
      <c r="C5514" t="s">
        <v>289</v>
      </c>
      <c r="D5514" t="s">
        <v>768</v>
      </c>
      <c r="E5514" t="s">
        <v>15</v>
      </c>
      <c r="F5514" t="s">
        <v>141</v>
      </c>
      <c r="G5514">
        <v>2025</v>
      </c>
      <c r="H5514">
        <v>0</v>
      </c>
    </row>
    <row r="5515" spans="1:8" x14ac:dyDescent="0.3">
      <c r="A5515" t="s">
        <v>1519</v>
      </c>
      <c r="B5515" t="s">
        <v>1538</v>
      </c>
      <c r="C5515" t="s">
        <v>289</v>
      </c>
      <c r="D5515" t="s">
        <v>768</v>
      </c>
      <c r="E5515" t="s">
        <v>15</v>
      </c>
      <c r="F5515" t="s">
        <v>141</v>
      </c>
      <c r="G5515">
        <v>2026</v>
      </c>
      <c r="H5515">
        <v>0</v>
      </c>
    </row>
    <row r="5516" spans="1:8" x14ac:dyDescent="0.3">
      <c r="A5516" t="s">
        <v>1519</v>
      </c>
      <c r="B5516" t="s">
        <v>1538</v>
      </c>
      <c r="C5516" t="s">
        <v>289</v>
      </c>
      <c r="D5516" t="s">
        <v>768</v>
      </c>
      <c r="E5516" t="s">
        <v>15</v>
      </c>
      <c r="F5516" t="s">
        <v>141</v>
      </c>
      <c r="G5516">
        <v>2027</v>
      </c>
      <c r="H5516">
        <v>0</v>
      </c>
    </row>
    <row r="5517" spans="1:8" x14ac:dyDescent="0.3">
      <c r="A5517" t="s">
        <v>1519</v>
      </c>
      <c r="B5517" t="s">
        <v>1538</v>
      </c>
      <c r="C5517" t="s">
        <v>289</v>
      </c>
      <c r="D5517" t="s">
        <v>768</v>
      </c>
      <c r="E5517" t="s">
        <v>15</v>
      </c>
      <c r="F5517" t="s">
        <v>141</v>
      </c>
      <c r="G5517">
        <v>2028</v>
      </c>
      <c r="H5517">
        <v>0</v>
      </c>
    </row>
    <row r="5518" spans="1:8" x14ac:dyDescent="0.3">
      <c r="A5518" t="s">
        <v>1519</v>
      </c>
      <c r="B5518" t="s">
        <v>1538</v>
      </c>
      <c r="C5518" t="s">
        <v>289</v>
      </c>
      <c r="D5518" t="s">
        <v>768</v>
      </c>
      <c r="E5518" t="s">
        <v>15</v>
      </c>
      <c r="F5518" t="s">
        <v>141</v>
      </c>
      <c r="G5518">
        <v>2029</v>
      </c>
      <c r="H5518">
        <v>0</v>
      </c>
    </row>
    <row r="5519" spans="1:8" x14ac:dyDescent="0.3">
      <c r="A5519" t="s">
        <v>1519</v>
      </c>
      <c r="B5519" t="s">
        <v>1538</v>
      </c>
      <c r="C5519" t="s">
        <v>289</v>
      </c>
      <c r="D5519" t="s">
        <v>768</v>
      </c>
      <c r="E5519" t="s">
        <v>15</v>
      </c>
      <c r="F5519" t="s">
        <v>141</v>
      </c>
      <c r="G5519">
        <v>2030</v>
      </c>
      <c r="H5519">
        <v>0</v>
      </c>
    </row>
    <row r="5520" spans="1:8" x14ac:dyDescent="0.3">
      <c r="A5520" t="s">
        <v>1519</v>
      </c>
      <c r="B5520" t="s">
        <v>1538</v>
      </c>
      <c r="C5520" t="s">
        <v>289</v>
      </c>
      <c r="D5520" t="s">
        <v>768</v>
      </c>
      <c r="E5520" t="s">
        <v>15</v>
      </c>
      <c r="F5520" t="s">
        <v>141</v>
      </c>
      <c r="G5520">
        <v>2031</v>
      </c>
      <c r="H5520">
        <v>0</v>
      </c>
    </row>
    <row r="5521" spans="1:8" x14ac:dyDescent="0.3">
      <c r="A5521" t="s">
        <v>1519</v>
      </c>
      <c r="B5521" t="s">
        <v>1538</v>
      </c>
      <c r="C5521" t="s">
        <v>289</v>
      </c>
      <c r="D5521" t="s">
        <v>768</v>
      </c>
      <c r="E5521" t="s">
        <v>15</v>
      </c>
      <c r="F5521" t="s">
        <v>141</v>
      </c>
      <c r="G5521">
        <v>2032</v>
      </c>
      <c r="H5521">
        <v>0</v>
      </c>
    </row>
    <row r="5522" spans="1:8" x14ac:dyDescent="0.3">
      <c r="A5522" t="s">
        <v>1519</v>
      </c>
      <c r="B5522" t="s">
        <v>1538</v>
      </c>
      <c r="C5522" t="s">
        <v>289</v>
      </c>
      <c r="D5522" t="s">
        <v>768</v>
      </c>
      <c r="E5522" t="s">
        <v>15</v>
      </c>
      <c r="F5522" t="s">
        <v>141</v>
      </c>
      <c r="G5522">
        <v>2033</v>
      </c>
      <c r="H5522">
        <v>0</v>
      </c>
    </row>
    <row r="5523" spans="1:8" x14ac:dyDescent="0.3">
      <c r="A5523" t="s">
        <v>1519</v>
      </c>
      <c r="B5523" t="s">
        <v>1538</v>
      </c>
      <c r="C5523" t="s">
        <v>289</v>
      </c>
      <c r="D5523" t="s">
        <v>768</v>
      </c>
      <c r="E5523" t="s">
        <v>15</v>
      </c>
      <c r="F5523" t="s">
        <v>141</v>
      </c>
      <c r="G5523">
        <v>2034</v>
      </c>
      <c r="H5523">
        <v>0</v>
      </c>
    </row>
    <row r="5524" spans="1:8" x14ac:dyDescent="0.3">
      <c r="A5524" t="s">
        <v>1519</v>
      </c>
      <c r="B5524" t="s">
        <v>1538</v>
      </c>
      <c r="C5524" t="s">
        <v>289</v>
      </c>
      <c r="D5524" t="s">
        <v>768</v>
      </c>
      <c r="E5524" t="s">
        <v>15</v>
      </c>
      <c r="F5524" t="s">
        <v>141</v>
      </c>
      <c r="G5524">
        <v>2035</v>
      </c>
      <c r="H5524">
        <v>0</v>
      </c>
    </row>
    <row r="5525" spans="1:8" x14ac:dyDescent="0.3">
      <c r="A5525" t="s">
        <v>1519</v>
      </c>
      <c r="B5525" t="s">
        <v>1538</v>
      </c>
      <c r="C5525" t="s">
        <v>289</v>
      </c>
      <c r="D5525" t="s">
        <v>768</v>
      </c>
      <c r="E5525" t="s">
        <v>15</v>
      </c>
      <c r="F5525" t="s">
        <v>141</v>
      </c>
      <c r="G5525">
        <v>2036</v>
      </c>
      <c r="H5525">
        <v>0</v>
      </c>
    </row>
    <row r="5526" spans="1:8" x14ac:dyDescent="0.3">
      <c r="A5526" t="s">
        <v>1519</v>
      </c>
      <c r="B5526" t="s">
        <v>1538</v>
      </c>
      <c r="C5526" t="s">
        <v>289</v>
      </c>
      <c r="D5526" t="s">
        <v>768</v>
      </c>
      <c r="E5526" t="s">
        <v>15</v>
      </c>
      <c r="F5526" t="s">
        <v>141</v>
      </c>
      <c r="G5526">
        <v>2037</v>
      </c>
      <c r="H5526">
        <v>0</v>
      </c>
    </row>
    <row r="5527" spans="1:8" x14ac:dyDescent="0.3">
      <c r="A5527" t="s">
        <v>1519</v>
      </c>
      <c r="B5527" t="s">
        <v>1538</v>
      </c>
      <c r="C5527" t="s">
        <v>289</v>
      </c>
      <c r="D5527" t="s">
        <v>768</v>
      </c>
      <c r="E5527" t="s">
        <v>15</v>
      </c>
      <c r="F5527" t="s">
        <v>141</v>
      </c>
      <c r="G5527">
        <v>2038</v>
      </c>
      <c r="H5527">
        <v>0</v>
      </c>
    </row>
    <row r="5528" spans="1:8" x14ac:dyDescent="0.3">
      <c r="A5528" t="s">
        <v>1519</v>
      </c>
      <c r="B5528" t="s">
        <v>1538</v>
      </c>
      <c r="C5528" t="s">
        <v>289</v>
      </c>
      <c r="D5528" t="s">
        <v>768</v>
      </c>
      <c r="E5528" t="s">
        <v>15</v>
      </c>
      <c r="F5528" t="s">
        <v>141</v>
      </c>
      <c r="G5528">
        <v>2039</v>
      </c>
      <c r="H5528">
        <v>0</v>
      </c>
    </row>
    <row r="5529" spans="1:8" x14ac:dyDescent="0.3">
      <c r="A5529" t="s">
        <v>1519</v>
      </c>
      <c r="B5529" t="s">
        <v>1538</v>
      </c>
      <c r="C5529" t="s">
        <v>289</v>
      </c>
      <c r="D5529" t="s">
        <v>768</v>
      </c>
      <c r="E5529" t="s">
        <v>15</v>
      </c>
      <c r="F5529" t="s">
        <v>141</v>
      </c>
      <c r="G5529">
        <v>2040</v>
      </c>
      <c r="H5529">
        <v>0</v>
      </c>
    </row>
    <row r="5530" spans="1:8" x14ac:dyDescent="0.3">
      <c r="A5530" t="s">
        <v>1519</v>
      </c>
      <c r="B5530" t="s">
        <v>1538</v>
      </c>
      <c r="C5530" t="s">
        <v>289</v>
      </c>
      <c r="D5530" t="s">
        <v>768</v>
      </c>
      <c r="E5530" t="s">
        <v>15</v>
      </c>
      <c r="F5530" t="s">
        <v>141</v>
      </c>
      <c r="G5530">
        <v>2041</v>
      </c>
      <c r="H5530">
        <v>0</v>
      </c>
    </row>
    <row r="5531" spans="1:8" x14ac:dyDescent="0.3">
      <c r="A5531" t="s">
        <v>1519</v>
      </c>
      <c r="B5531" t="s">
        <v>1538</v>
      </c>
      <c r="C5531" t="s">
        <v>289</v>
      </c>
      <c r="D5531" t="s">
        <v>768</v>
      </c>
      <c r="E5531" t="s">
        <v>15</v>
      </c>
      <c r="F5531" t="s">
        <v>141</v>
      </c>
      <c r="G5531">
        <v>2042</v>
      </c>
      <c r="H5531">
        <v>0</v>
      </c>
    </row>
    <row r="5532" spans="1:8" x14ac:dyDescent="0.3">
      <c r="A5532" t="s">
        <v>1519</v>
      </c>
      <c r="B5532" t="s">
        <v>1538</v>
      </c>
      <c r="C5532" t="s">
        <v>289</v>
      </c>
      <c r="D5532" t="s">
        <v>768</v>
      </c>
      <c r="E5532" t="s">
        <v>15</v>
      </c>
      <c r="F5532" t="s">
        <v>141</v>
      </c>
      <c r="G5532">
        <v>2043</v>
      </c>
      <c r="H5532">
        <v>0</v>
      </c>
    </row>
    <row r="5533" spans="1:8" x14ac:dyDescent="0.3">
      <c r="A5533" t="s">
        <v>1519</v>
      </c>
      <c r="B5533" t="s">
        <v>1538</v>
      </c>
      <c r="C5533" t="s">
        <v>289</v>
      </c>
      <c r="D5533" t="s">
        <v>768</v>
      </c>
      <c r="E5533" t="s">
        <v>15</v>
      </c>
      <c r="F5533" t="s">
        <v>141</v>
      </c>
      <c r="G5533">
        <v>2044</v>
      </c>
      <c r="H5533">
        <v>0</v>
      </c>
    </row>
    <row r="5534" spans="1:8" x14ac:dyDescent="0.3">
      <c r="A5534" t="s">
        <v>1519</v>
      </c>
      <c r="B5534" t="s">
        <v>1538</v>
      </c>
      <c r="C5534" t="s">
        <v>289</v>
      </c>
      <c r="D5534" t="s">
        <v>768</v>
      </c>
      <c r="E5534" t="s">
        <v>15</v>
      </c>
      <c r="F5534" t="s">
        <v>141</v>
      </c>
      <c r="G5534">
        <v>2045</v>
      </c>
      <c r="H5534">
        <v>0</v>
      </c>
    </row>
    <row r="5535" spans="1:8" x14ac:dyDescent="0.3">
      <c r="A5535" t="s">
        <v>1519</v>
      </c>
      <c r="B5535" t="s">
        <v>1538</v>
      </c>
      <c r="C5535" t="s">
        <v>289</v>
      </c>
      <c r="D5535" t="s">
        <v>768</v>
      </c>
      <c r="E5535" t="s">
        <v>15</v>
      </c>
      <c r="F5535" t="s">
        <v>141</v>
      </c>
      <c r="G5535">
        <v>2046</v>
      </c>
      <c r="H5535">
        <v>0</v>
      </c>
    </row>
    <row r="5536" spans="1:8" x14ac:dyDescent="0.3">
      <c r="A5536" t="s">
        <v>1519</v>
      </c>
      <c r="B5536" t="s">
        <v>1538</v>
      </c>
      <c r="C5536" t="s">
        <v>289</v>
      </c>
      <c r="D5536" t="s">
        <v>768</v>
      </c>
      <c r="E5536" t="s">
        <v>15</v>
      </c>
      <c r="F5536" t="s">
        <v>141</v>
      </c>
      <c r="G5536">
        <v>2047</v>
      </c>
      <c r="H5536">
        <v>0</v>
      </c>
    </row>
    <row r="5537" spans="1:8" x14ac:dyDescent="0.3">
      <c r="A5537" t="s">
        <v>1519</v>
      </c>
      <c r="B5537" t="s">
        <v>1538</v>
      </c>
      <c r="C5537" t="s">
        <v>289</v>
      </c>
      <c r="D5537" t="s">
        <v>768</v>
      </c>
      <c r="E5537" t="s">
        <v>15</v>
      </c>
      <c r="F5537" t="s">
        <v>141</v>
      </c>
      <c r="G5537">
        <v>2048</v>
      </c>
      <c r="H5537">
        <v>0</v>
      </c>
    </row>
    <row r="5538" spans="1:8" x14ac:dyDescent="0.3">
      <c r="A5538" t="s">
        <v>1519</v>
      </c>
      <c r="B5538" t="s">
        <v>1538</v>
      </c>
      <c r="C5538" t="s">
        <v>289</v>
      </c>
      <c r="D5538" t="s">
        <v>768</v>
      </c>
      <c r="E5538" t="s">
        <v>15</v>
      </c>
      <c r="F5538" t="s">
        <v>141</v>
      </c>
      <c r="G5538">
        <v>2049</v>
      </c>
      <c r="H5538">
        <v>0</v>
      </c>
    </row>
    <row r="5539" spans="1:8" x14ac:dyDescent="0.3">
      <c r="A5539" t="s">
        <v>1519</v>
      </c>
      <c r="B5539" t="s">
        <v>1538</v>
      </c>
      <c r="C5539" t="s">
        <v>289</v>
      </c>
      <c r="D5539" t="s">
        <v>768</v>
      </c>
      <c r="E5539" t="s">
        <v>15</v>
      </c>
      <c r="F5539" t="s">
        <v>141</v>
      </c>
      <c r="G5539">
        <v>2050</v>
      </c>
      <c r="H5539">
        <v>0</v>
      </c>
    </row>
    <row r="5540" spans="1:8" x14ac:dyDescent="0.3">
      <c r="A5540" t="s">
        <v>1519</v>
      </c>
      <c r="B5540" t="s">
        <v>1538</v>
      </c>
      <c r="C5540" t="s">
        <v>289</v>
      </c>
      <c r="D5540" t="s">
        <v>768</v>
      </c>
      <c r="E5540" t="s">
        <v>23</v>
      </c>
      <c r="F5540" t="s">
        <v>141</v>
      </c>
      <c r="G5540">
        <v>2025</v>
      </c>
      <c r="H5540">
        <v>0</v>
      </c>
    </row>
    <row r="5541" spans="1:8" x14ac:dyDescent="0.3">
      <c r="A5541" t="s">
        <v>1519</v>
      </c>
      <c r="B5541" t="s">
        <v>1538</v>
      </c>
      <c r="C5541" t="s">
        <v>289</v>
      </c>
      <c r="D5541" t="s">
        <v>768</v>
      </c>
      <c r="E5541" t="s">
        <v>23</v>
      </c>
      <c r="F5541" t="s">
        <v>141</v>
      </c>
      <c r="G5541">
        <v>2026</v>
      </c>
      <c r="H5541">
        <v>0</v>
      </c>
    </row>
    <row r="5542" spans="1:8" x14ac:dyDescent="0.3">
      <c r="A5542" t="s">
        <v>1519</v>
      </c>
      <c r="B5542" t="s">
        <v>1538</v>
      </c>
      <c r="C5542" t="s">
        <v>289</v>
      </c>
      <c r="D5542" t="s">
        <v>768</v>
      </c>
      <c r="E5542" t="s">
        <v>23</v>
      </c>
      <c r="F5542" t="s">
        <v>141</v>
      </c>
      <c r="G5542">
        <v>2027</v>
      </c>
      <c r="H5542">
        <v>0</v>
      </c>
    </row>
    <row r="5543" spans="1:8" x14ac:dyDescent="0.3">
      <c r="A5543" t="s">
        <v>1519</v>
      </c>
      <c r="B5543" t="s">
        <v>1538</v>
      </c>
      <c r="C5543" t="s">
        <v>289</v>
      </c>
      <c r="D5543" t="s">
        <v>768</v>
      </c>
      <c r="E5543" t="s">
        <v>23</v>
      </c>
      <c r="F5543" t="s">
        <v>141</v>
      </c>
      <c r="G5543">
        <v>2028</v>
      </c>
      <c r="H5543">
        <v>0</v>
      </c>
    </row>
    <row r="5544" spans="1:8" x14ac:dyDescent="0.3">
      <c r="A5544" t="s">
        <v>1519</v>
      </c>
      <c r="B5544" t="s">
        <v>1538</v>
      </c>
      <c r="C5544" t="s">
        <v>289</v>
      </c>
      <c r="D5544" t="s">
        <v>768</v>
      </c>
      <c r="E5544" t="s">
        <v>23</v>
      </c>
      <c r="F5544" t="s">
        <v>141</v>
      </c>
      <c r="G5544">
        <v>2029</v>
      </c>
      <c r="H5544">
        <v>0</v>
      </c>
    </row>
    <row r="5545" spans="1:8" x14ac:dyDescent="0.3">
      <c r="A5545" t="s">
        <v>1519</v>
      </c>
      <c r="B5545" t="s">
        <v>1538</v>
      </c>
      <c r="C5545" t="s">
        <v>289</v>
      </c>
      <c r="D5545" t="s">
        <v>768</v>
      </c>
      <c r="E5545" t="s">
        <v>23</v>
      </c>
      <c r="F5545" t="s">
        <v>141</v>
      </c>
      <c r="G5545">
        <v>2030</v>
      </c>
      <c r="H5545">
        <v>0</v>
      </c>
    </row>
    <row r="5546" spans="1:8" x14ac:dyDescent="0.3">
      <c r="A5546" t="s">
        <v>1519</v>
      </c>
      <c r="B5546" t="s">
        <v>1538</v>
      </c>
      <c r="C5546" t="s">
        <v>289</v>
      </c>
      <c r="D5546" t="s">
        <v>768</v>
      </c>
      <c r="E5546" t="s">
        <v>23</v>
      </c>
      <c r="F5546" t="s">
        <v>141</v>
      </c>
      <c r="G5546">
        <v>2031</v>
      </c>
      <c r="H5546">
        <v>0</v>
      </c>
    </row>
    <row r="5547" spans="1:8" x14ac:dyDescent="0.3">
      <c r="A5547" t="s">
        <v>1519</v>
      </c>
      <c r="B5547" t="s">
        <v>1538</v>
      </c>
      <c r="C5547" t="s">
        <v>289</v>
      </c>
      <c r="D5547" t="s">
        <v>768</v>
      </c>
      <c r="E5547" t="s">
        <v>23</v>
      </c>
      <c r="F5547" t="s">
        <v>141</v>
      </c>
      <c r="G5547">
        <v>2032</v>
      </c>
      <c r="H5547">
        <v>0</v>
      </c>
    </row>
    <row r="5548" spans="1:8" x14ac:dyDescent="0.3">
      <c r="A5548" t="s">
        <v>1519</v>
      </c>
      <c r="B5548" t="s">
        <v>1538</v>
      </c>
      <c r="C5548" t="s">
        <v>289</v>
      </c>
      <c r="D5548" t="s">
        <v>768</v>
      </c>
      <c r="E5548" t="s">
        <v>23</v>
      </c>
      <c r="F5548" t="s">
        <v>141</v>
      </c>
      <c r="G5548">
        <v>2033</v>
      </c>
      <c r="H5548">
        <v>0</v>
      </c>
    </row>
    <row r="5549" spans="1:8" x14ac:dyDescent="0.3">
      <c r="A5549" t="s">
        <v>1519</v>
      </c>
      <c r="B5549" t="s">
        <v>1538</v>
      </c>
      <c r="C5549" t="s">
        <v>289</v>
      </c>
      <c r="D5549" t="s">
        <v>768</v>
      </c>
      <c r="E5549" t="s">
        <v>23</v>
      </c>
      <c r="F5549" t="s">
        <v>141</v>
      </c>
      <c r="G5549">
        <v>2034</v>
      </c>
      <c r="H5549">
        <v>0</v>
      </c>
    </row>
    <row r="5550" spans="1:8" x14ac:dyDescent="0.3">
      <c r="A5550" t="s">
        <v>1519</v>
      </c>
      <c r="B5550" t="s">
        <v>1538</v>
      </c>
      <c r="C5550" t="s">
        <v>289</v>
      </c>
      <c r="D5550" t="s">
        <v>768</v>
      </c>
      <c r="E5550" t="s">
        <v>23</v>
      </c>
      <c r="F5550" t="s">
        <v>141</v>
      </c>
      <c r="G5550">
        <v>2035</v>
      </c>
      <c r="H5550">
        <v>0</v>
      </c>
    </row>
    <row r="5551" spans="1:8" x14ac:dyDescent="0.3">
      <c r="A5551" t="s">
        <v>1519</v>
      </c>
      <c r="B5551" t="s">
        <v>1538</v>
      </c>
      <c r="C5551" t="s">
        <v>289</v>
      </c>
      <c r="D5551" t="s">
        <v>768</v>
      </c>
      <c r="E5551" t="s">
        <v>23</v>
      </c>
      <c r="F5551" t="s">
        <v>141</v>
      </c>
      <c r="G5551">
        <v>2036</v>
      </c>
      <c r="H5551">
        <v>0</v>
      </c>
    </row>
    <row r="5552" spans="1:8" x14ac:dyDescent="0.3">
      <c r="A5552" t="s">
        <v>1519</v>
      </c>
      <c r="B5552" t="s">
        <v>1538</v>
      </c>
      <c r="C5552" t="s">
        <v>289</v>
      </c>
      <c r="D5552" t="s">
        <v>768</v>
      </c>
      <c r="E5552" t="s">
        <v>23</v>
      </c>
      <c r="F5552" t="s">
        <v>141</v>
      </c>
      <c r="G5552">
        <v>2037</v>
      </c>
      <c r="H5552">
        <v>0</v>
      </c>
    </row>
    <row r="5553" spans="1:8" x14ac:dyDescent="0.3">
      <c r="A5553" t="s">
        <v>1519</v>
      </c>
      <c r="B5553" t="s">
        <v>1538</v>
      </c>
      <c r="C5553" t="s">
        <v>289</v>
      </c>
      <c r="D5553" t="s">
        <v>768</v>
      </c>
      <c r="E5553" t="s">
        <v>23</v>
      </c>
      <c r="F5553" t="s">
        <v>141</v>
      </c>
      <c r="G5553">
        <v>2038</v>
      </c>
      <c r="H5553">
        <v>0</v>
      </c>
    </row>
    <row r="5554" spans="1:8" x14ac:dyDescent="0.3">
      <c r="A5554" t="s">
        <v>1519</v>
      </c>
      <c r="B5554" t="s">
        <v>1538</v>
      </c>
      <c r="C5554" t="s">
        <v>289</v>
      </c>
      <c r="D5554" t="s">
        <v>768</v>
      </c>
      <c r="E5554" t="s">
        <v>23</v>
      </c>
      <c r="F5554" t="s">
        <v>141</v>
      </c>
      <c r="G5554">
        <v>2039</v>
      </c>
      <c r="H5554">
        <v>0</v>
      </c>
    </row>
    <row r="5555" spans="1:8" x14ac:dyDescent="0.3">
      <c r="A5555" t="s">
        <v>1519</v>
      </c>
      <c r="B5555" t="s">
        <v>1538</v>
      </c>
      <c r="C5555" t="s">
        <v>289</v>
      </c>
      <c r="D5555" t="s">
        <v>768</v>
      </c>
      <c r="E5555" t="s">
        <v>23</v>
      </c>
      <c r="F5555" t="s">
        <v>141</v>
      </c>
      <c r="G5555">
        <v>2040</v>
      </c>
      <c r="H5555">
        <v>0</v>
      </c>
    </row>
    <row r="5556" spans="1:8" x14ac:dyDescent="0.3">
      <c r="A5556" t="s">
        <v>1519</v>
      </c>
      <c r="B5556" t="s">
        <v>1538</v>
      </c>
      <c r="C5556" t="s">
        <v>289</v>
      </c>
      <c r="D5556" t="s">
        <v>768</v>
      </c>
      <c r="E5556" t="s">
        <v>23</v>
      </c>
      <c r="F5556" t="s">
        <v>141</v>
      </c>
      <c r="G5556">
        <v>2041</v>
      </c>
      <c r="H5556">
        <v>0</v>
      </c>
    </row>
    <row r="5557" spans="1:8" x14ac:dyDescent="0.3">
      <c r="A5557" t="s">
        <v>1519</v>
      </c>
      <c r="B5557" t="s">
        <v>1538</v>
      </c>
      <c r="C5557" t="s">
        <v>289</v>
      </c>
      <c r="D5557" t="s">
        <v>768</v>
      </c>
      <c r="E5557" t="s">
        <v>23</v>
      </c>
      <c r="F5557" t="s">
        <v>141</v>
      </c>
      <c r="G5557">
        <v>2042</v>
      </c>
      <c r="H5557">
        <v>0</v>
      </c>
    </row>
    <row r="5558" spans="1:8" x14ac:dyDescent="0.3">
      <c r="A5558" t="s">
        <v>1519</v>
      </c>
      <c r="B5558" t="s">
        <v>1538</v>
      </c>
      <c r="C5558" t="s">
        <v>289</v>
      </c>
      <c r="D5558" t="s">
        <v>768</v>
      </c>
      <c r="E5558" t="s">
        <v>23</v>
      </c>
      <c r="F5558" t="s">
        <v>141</v>
      </c>
      <c r="G5558">
        <v>2043</v>
      </c>
      <c r="H5558">
        <v>0</v>
      </c>
    </row>
    <row r="5559" spans="1:8" x14ac:dyDescent="0.3">
      <c r="A5559" t="s">
        <v>1519</v>
      </c>
      <c r="B5559" t="s">
        <v>1538</v>
      </c>
      <c r="C5559" t="s">
        <v>289</v>
      </c>
      <c r="D5559" t="s">
        <v>768</v>
      </c>
      <c r="E5559" t="s">
        <v>23</v>
      </c>
      <c r="F5559" t="s">
        <v>141</v>
      </c>
      <c r="G5559">
        <v>2044</v>
      </c>
      <c r="H5559">
        <v>0</v>
      </c>
    </row>
    <row r="5560" spans="1:8" x14ac:dyDescent="0.3">
      <c r="A5560" t="s">
        <v>1519</v>
      </c>
      <c r="B5560" t="s">
        <v>1538</v>
      </c>
      <c r="C5560" t="s">
        <v>289</v>
      </c>
      <c r="D5560" t="s">
        <v>768</v>
      </c>
      <c r="E5560" t="s">
        <v>23</v>
      </c>
      <c r="F5560" t="s">
        <v>141</v>
      </c>
      <c r="G5560">
        <v>2045</v>
      </c>
      <c r="H5560">
        <v>0</v>
      </c>
    </row>
    <row r="5561" spans="1:8" x14ac:dyDescent="0.3">
      <c r="A5561" t="s">
        <v>1519</v>
      </c>
      <c r="B5561" t="s">
        <v>1538</v>
      </c>
      <c r="C5561" t="s">
        <v>289</v>
      </c>
      <c r="D5561" t="s">
        <v>768</v>
      </c>
      <c r="E5561" t="s">
        <v>23</v>
      </c>
      <c r="F5561" t="s">
        <v>141</v>
      </c>
      <c r="G5561">
        <v>2046</v>
      </c>
      <c r="H5561">
        <v>0</v>
      </c>
    </row>
    <row r="5562" spans="1:8" x14ac:dyDescent="0.3">
      <c r="A5562" t="s">
        <v>1519</v>
      </c>
      <c r="B5562" t="s">
        <v>1538</v>
      </c>
      <c r="C5562" t="s">
        <v>289</v>
      </c>
      <c r="D5562" t="s">
        <v>768</v>
      </c>
      <c r="E5562" t="s">
        <v>23</v>
      </c>
      <c r="F5562" t="s">
        <v>141</v>
      </c>
      <c r="G5562">
        <v>2047</v>
      </c>
      <c r="H5562">
        <v>0</v>
      </c>
    </row>
    <row r="5563" spans="1:8" x14ac:dyDescent="0.3">
      <c r="A5563" t="s">
        <v>1519</v>
      </c>
      <c r="B5563" t="s">
        <v>1538</v>
      </c>
      <c r="C5563" t="s">
        <v>289</v>
      </c>
      <c r="D5563" t="s">
        <v>768</v>
      </c>
      <c r="E5563" t="s">
        <v>23</v>
      </c>
      <c r="F5563" t="s">
        <v>141</v>
      </c>
      <c r="G5563">
        <v>2048</v>
      </c>
      <c r="H5563">
        <v>0</v>
      </c>
    </row>
    <row r="5564" spans="1:8" x14ac:dyDescent="0.3">
      <c r="A5564" t="s">
        <v>1519</v>
      </c>
      <c r="B5564" t="s">
        <v>1538</v>
      </c>
      <c r="C5564" t="s">
        <v>289</v>
      </c>
      <c r="D5564" t="s">
        <v>768</v>
      </c>
      <c r="E5564" t="s">
        <v>23</v>
      </c>
      <c r="F5564" t="s">
        <v>141</v>
      </c>
      <c r="G5564">
        <v>2049</v>
      </c>
      <c r="H5564">
        <v>0</v>
      </c>
    </row>
    <row r="5565" spans="1:8" x14ac:dyDescent="0.3">
      <c r="A5565" t="s">
        <v>1519</v>
      </c>
      <c r="B5565" t="s">
        <v>1538</v>
      </c>
      <c r="C5565" t="s">
        <v>289</v>
      </c>
      <c r="D5565" t="s">
        <v>768</v>
      </c>
      <c r="E5565" t="s">
        <v>23</v>
      </c>
      <c r="F5565" t="s">
        <v>141</v>
      </c>
      <c r="G5565">
        <v>2050</v>
      </c>
      <c r="H5565">
        <v>0</v>
      </c>
    </row>
    <row r="5566" spans="1:8" x14ac:dyDescent="0.3">
      <c r="A5566" t="s">
        <v>1519</v>
      </c>
      <c r="B5566" t="s">
        <v>1538</v>
      </c>
      <c r="C5566" t="s">
        <v>289</v>
      </c>
      <c r="D5566" t="s">
        <v>768</v>
      </c>
      <c r="E5566" t="s">
        <v>31</v>
      </c>
      <c r="F5566" t="s">
        <v>141</v>
      </c>
      <c r="G5566">
        <v>2025</v>
      </c>
      <c r="H5566">
        <v>4.9238650686000094</v>
      </c>
    </row>
    <row r="5567" spans="1:8" x14ac:dyDescent="0.3">
      <c r="A5567" t="s">
        <v>1519</v>
      </c>
      <c r="B5567" t="s">
        <v>1538</v>
      </c>
      <c r="C5567" t="s">
        <v>289</v>
      </c>
      <c r="D5567" t="s">
        <v>768</v>
      </c>
      <c r="E5567" t="s">
        <v>31</v>
      </c>
      <c r="F5567" t="s">
        <v>141</v>
      </c>
      <c r="G5567">
        <v>2026</v>
      </c>
      <c r="H5567">
        <v>4.8623375415692083</v>
      </c>
    </row>
    <row r="5568" spans="1:8" x14ac:dyDescent="0.3">
      <c r="A5568" t="s">
        <v>1519</v>
      </c>
      <c r="B5568" t="s">
        <v>1538</v>
      </c>
      <c r="C5568" t="s">
        <v>289</v>
      </c>
      <c r="D5568" t="s">
        <v>768</v>
      </c>
      <c r="E5568" t="s">
        <v>31</v>
      </c>
      <c r="F5568" t="s">
        <v>141</v>
      </c>
      <c r="G5568">
        <v>2027</v>
      </c>
      <c r="H5568">
        <v>4.8091245452182463</v>
      </c>
    </row>
    <row r="5569" spans="1:8" x14ac:dyDescent="0.3">
      <c r="A5569" t="s">
        <v>1519</v>
      </c>
      <c r="B5569" t="s">
        <v>1538</v>
      </c>
      <c r="C5569" t="s">
        <v>289</v>
      </c>
      <c r="D5569" t="s">
        <v>768</v>
      </c>
      <c r="E5569" t="s">
        <v>31</v>
      </c>
      <c r="F5569" t="s">
        <v>141</v>
      </c>
      <c r="G5569">
        <v>2028</v>
      </c>
      <c r="H5569">
        <v>4.7392824875076078</v>
      </c>
    </row>
    <row r="5570" spans="1:8" x14ac:dyDescent="0.3">
      <c r="A5570" t="s">
        <v>1519</v>
      </c>
      <c r="B5570" t="s">
        <v>1538</v>
      </c>
      <c r="C5570" t="s">
        <v>289</v>
      </c>
      <c r="D5570" t="s">
        <v>768</v>
      </c>
      <c r="E5570" t="s">
        <v>31</v>
      </c>
      <c r="F5570" t="s">
        <v>141</v>
      </c>
      <c r="G5570">
        <v>2029</v>
      </c>
      <c r="H5570">
        <v>4.714338895468094</v>
      </c>
    </row>
    <row r="5571" spans="1:8" x14ac:dyDescent="0.3">
      <c r="A5571" t="s">
        <v>1519</v>
      </c>
      <c r="B5571" t="s">
        <v>1538</v>
      </c>
      <c r="C5571" t="s">
        <v>289</v>
      </c>
      <c r="D5571" t="s">
        <v>768</v>
      </c>
      <c r="E5571" t="s">
        <v>31</v>
      </c>
      <c r="F5571" t="s">
        <v>141</v>
      </c>
      <c r="G5571">
        <v>2030</v>
      </c>
      <c r="H5571">
        <v>4.6880490020643721</v>
      </c>
    </row>
    <row r="5572" spans="1:8" x14ac:dyDescent="0.3">
      <c r="A5572" t="s">
        <v>1519</v>
      </c>
      <c r="B5572" t="s">
        <v>1538</v>
      </c>
      <c r="C5572" t="s">
        <v>289</v>
      </c>
      <c r="D5572" t="s">
        <v>768</v>
      </c>
      <c r="E5572" t="s">
        <v>31</v>
      </c>
      <c r="F5572" t="s">
        <v>141</v>
      </c>
      <c r="G5572">
        <v>2031</v>
      </c>
      <c r="H5572">
        <v>4.6328231774724706</v>
      </c>
    </row>
    <row r="5573" spans="1:8" x14ac:dyDescent="0.3">
      <c r="A5573" t="s">
        <v>1519</v>
      </c>
      <c r="B5573" t="s">
        <v>1538</v>
      </c>
      <c r="C5573" t="s">
        <v>289</v>
      </c>
      <c r="D5573" t="s">
        <v>768</v>
      </c>
      <c r="E5573" t="s">
        <v>31</v>
      </c>
      <c r="F5573" t="s">
        <v>141</v>
      </c>
      <c r="G5573">
        <v>2032</v>
      </c>
      <c r="H5573">
        <v>4.564811872380492</v>
      </c>
    </row>
    <row r="5574" spans="1:8" x14ac:dyDescent="0.3">
      <c r="A5574" t="s">
        <v>1519</v>
      </c>
      <c r="B5574" t="s">
        <v>1538</v>
      </c>
      <c r="C5574" t="s">
        <v>289</v>
      </c>
      <c r="D5574" t="s">
        <v>768</v>
      </c>
      <c r="E5574" t="s">
        <v>31</v>
      </c>
      <c r="F5574" t="s">
        <v>141</v>
      </c>
      <c r="G5574">
        <v>2033</v>
      </c>
      <c r="H5574">
        <v>4.5093677695977714</v>
      </c>
    </row>
    <row r="5575" spans="1:8" x14ac:dyDescent="0.3">
      <c r="A5575" t="s">
        <v>1519</v>
      </c>
      <c r="B5575" t="s">
        <v>1538</v>
      </c>
      <c r="C5575" t="s">
        <v>289</v>
      </c>
      <c r="D5575" t="s">
        <v>768</v>
      </c>
      <c r="E5575" t="s">
        <v>31</v>
      </c>
      <c r="F5575" t="s">
        <v>141</v>
      </c>
      <c r="G5575">
        <v>2034</v>
      </c>
      <c r="H5575">
        <v>4.4510907048776662</v>
      </c>
    </row>
    <row r="5576" spans="1:8" x14ac:dyDescent="0.3">
      <c r="A5576" t="s">
        <v>1519</v>
      </c>
      <c r="B5576" t="s">
        <v>1538</v>
      </c>
      <c r="C5576" t="s">
        <v>289</v>
      </c>
      <c r="D5576" t="s">
        <v>768</v>
      </c>
      <c r="E5576" t="s">
        <v>31</v>
      </c>
      <c r="F5576" t="s">
        <v>141</v>
      </c>
      <c r="G5576">
        <v>2035</v>
      </c>
      <c r="H5576">
        <v>4.3943969879335487</v>
      </c>
    </row>
    <row r="5577" spans="1:8" x14ac:dyDescent="0.3">
      <c r="A5577" t="s">
        <v>1519</v>
      </c>
      <c r="B5577" t="s">
        <v>1538</v>
      </c>
      <c r="C5577" t="s">
        <v>289</v>
      </c>
      <c r="D5577" t="s">
        <v>768</v>
      </c>
      <c r="E5577" t="s">
        <v>31</v>
      </c>
      <c r="F5577" t="s">
        <v>141</v>
      </c>
      <c r="G5577">
        <v>2036</v>
      </c>
      <c r="H5577">
        <v>4.342544027484756</v>
      </c>
    </row>
    <row r="5578" spans="1:8" x14ac:dyDescent="0.3">
      <c r="A5578" t="s">
        <v>1519</v>
      </c>
      <c r="B5578" t="s">
        <v>1538</v>
      </c>
      <c r="C5578" t="s">
        <v>289</v>
      </c>
      <c r="D5578" t="s">
        <v>768</v>
      </c>
      <c r="E5578" t="s">
        <v>31</v>
      </c>
      <c r="F5578" t="s">
        <v>141</v>
      </c>
      <c r="G5578">
        <v>2037</v>
      </c>
      <c r="H5578">
        <v>4.2929779265432773</v>
      </c>
    </row>
    <row r="5579" spans="1:8" x14ac:dyDescent="0.3">
      <c r="A5579" t="s">
        <v>1519</v>
      </c>
      <c r="B5579" t="s">
        <v>1538</v>
      </c>
      <c r="C5579" t="s">
        <v>289</v>
      </c>
      <c r="D5579" t="s">
        <v>768</v>
      </c>
      <c r="E5579" t="s">
        <v>31</v>
      </c>
      <c r="F5579" t="s">
        <v>141</v>
      </c>
      <c r="G5579">
        <v>2038</v>
      </c>
      <c r="H5579">
        <v>4.2440671619042201</v>
      </c>
    </row>
    <row r="5580" spans="1:8" x14ac:dyDescent="0.3">
      <c r="A5580" t="s">
        <v>1519</v>
      </c>
      <c r="B5580" t="s">
        <v>1538</v>
      </c>
      <c r="C5580" t="s">
        <v>289</v>
      </c>
      <c r="D5580" t="s">
        <v>768</v>
      </c>
      <c r="E5580" t="s">
        <v>31</v>
      </c>
      <c r="F5580" t="s">
        <v>141</v>
      </c>
      <c r="G5580">
        <v>2039</v>
      </c>
      <c r="H5580">
        <v>4.1954660061501317</v>
      </c>
    </row>
    <row r="5581" spans="1:8" x14ac:dyDescent="0.3">
      <c r="A5581" t="s">
        <v>1519</v>
      </c>
      <c r="B5581" t="s">
        <v>1538</v>
      </c>
      <c r="C5581" t="s">
        <v>289</v>
      </c>
      <c r="D5581" t="s">
        <v>768</v>
      </c>
      <c r="E5581" t="s">
        <v>31</v>
      </c>
      <c r="F5581" t="s">
        <v>141</v>
      </c>
      <c r="G5581">
        <v>2040</v>
      </c>
      <c r="H5581">
        <v>4.1366680861557166</v>
      </c>
    </row>
    <row r="5582" spans="1:8" x14ac:dyDescent="0.3">
      <c r="A5582" t="s">
        <v>1519</v>
      </c>
      <c r="B5582" t="s">
        <v>1538</v>
      </c>
      <c r="C5582" t="s">
        <v>289</v>
      </c>
      <c r="D5582" t="s">
        <v>768</v>
      </c>
      <c r="E5582" t="s">
        <v>31</v>
      </c>
      <c r="F5582" t="s">
        <v>141</v>
      </c>
      <c r="G5582">
        <v>2041</v>
      </c>
      <c r="H5582">
        <v>4.0152163288614267</v>
      </c>
    </row>
    <row r="5583" spans="1:8" x14ac:dyDescent="0.3">
      <c r="A5583" t="s">
        <v>1519</v>
      </c>
      <c r="B5583" t="s">
        <v>1538</v>
      </c>
      <c r="C5583" t="s">
        <v>289</v>
      </c>
      <c r="D5583" t="s">
        <v>768</v>
      </c>
      <c r="E5583" t="s">
        <v>31</v>
      </c>
      <c r="F5583" t="s">
        <v>141</v>
      </c>
      <c r="G5583">
        <v>2042</v>
      </c>
      <c r="H5583">
        <v>3.9170822512326819</v>
      </c>
    </row>
    <row r="5584" spans="1:8" x14ac:dyDescent="0.3">
      <c r="A5584" t="s">
        <v>1519</v>
      </c>
      <c r="B5584" t="s">
        <v>1538</v>
      </c>
      <c r="C5584" t="s">
        <v>289</v>
      </c>
      <c r="D5584" t="s">
        <v>768</v>
      </c>
      <c r="E5584" t="s">
        <v>31</v>
      </c>
      <c r="F5584" t="s">
        <v>141</v>
      </c>
      <c r="G5584">
        <v>2043</v>
      </c>
      <c r="H5584">
        <v>3.8190209171139968</v>
      </c>
    </row>
    <row r="5585" spans="1:8" x14ac:dyDescent="0.3">
      <c r="A5585" t="s">
        <v>1519</v>
      </c>
      <c r="B5585" t="s">
        <v>1538</v>
      </c>
      <c r="C5585" t="s">
        <v>289</v>
      </c>
      <c r="D5585" t="s">
        <v>768</v>
      </c>
      <c r="E5585" t="s">
        <v>31</v>
      </c>
      <c r="F5585" t="s">
        <v>141</v>
      </c>
      <c r="G5585">
        <v>2044</v>
      </c>
      <c r="H5585">
        <v>3.717867483347264</v>
      </c>
    </row>
    <row r="5586" spans="1:8" x14ac:dyDescent="0.3">
      <c r="A5586" t="s">
        <v>1519</v>
      </c>
      <c r="B5586" t="s">
        <v>1538</v>
      </c>
      <c r="C5586" t="s">
        <v>289</v>
      </c>
      <c r="D5586" t="s">
        <v>768</v>
      </c>
      <c r="E5586" t="s">
        <v>31</v>
      </c>
      <c r="F5586" t="s">
        <v>141</v>
      </c>
      <c r="G5586">
        <v>2045</v>
      </c>
      <c r="H5586">
        <v>3.6176515910298721</v>
      </c>
    </row>
    <row r="5587" spans="1:8" x14ac:dyDescent="0.3">
      <c r="A5587" t="s">
        <v>1519</v>
      </c>
      <c r="B5587" t="s">
        <v>1538</v>
      </c>
      <c r="C5587" t="s">
        <v>289</v>
      </c>
      <c r="D5587" t="s">
        <v>768</v>
      </c>
      <c r="E5587" t="s">
        <v>31</v>
      </c>
      <c r="F5587" t="s">
        <v>141</v>
      </c>
      <c r="G5587">
        <v>2046</v>
      </c>
      <c r="H5587">
        <v>3.5171012708506839</v>
      </c>
    </row>
    <row r="5588" spans="1:8" x14ac:dyDescent="0.3">
      <c r="A5588" t="s">
        <v>1519</v>
      </c>
      <c r="B5588" t="s">
        <v>1538</v>
      </c>
      <c r="C5588" t="s">
        <v>289</v>
      </c>
      <c r="D5588" t="s">
        <v>768</v>
      </c>
      <c r="E5588" t="s">
        <v>31</v>
      </c>
      <c r="F5588" t="s">
        <v>141</v>
      </c>
      <c r="G5588">
        <v>2047</v>
      </c>
      <c r="H5588">
        <v>3.4150940847325302</v>
      </c>
    </row>
    <row r="5589" spans="1:8" x14ac:dyDescent="0.3">
      <c r="A5589" t="s">
        <v>1519</v>
      </c>
      <c r="B5589" t="s">
        <v>1538</v>
      </c>
      <c r="C5589" t="s">
        <v>289</v>
      </c>
      <c r="D5589" t="s">
        <v>768</v>
      </c>
      <c r="E5589" t="s">
        <v>31</v>
      </c>
      <c r="F5589" t="s">
        <v>141</v>
      </c>
      <c r="G5589">
        <v>2048</v>
      </c>
      <c r="H5589">
        <v>3.3136182870343869</v>
      </c>
    </row>
    <row r="5590" spans="1:8" x14ac:dyDescent="0.3">
      <c r="A5590" t="s">
        <v>1519</v>
      </c>
      <c r="B5590" t="s">
        <v>1538</v>
      </c>
      <c r="C5590" t="s">
        <v>289</v>
      </c>
      <c r="D5590" t="s">
        <v>768</v>
      </c>
      <c r="E5590" t="s">
        <v>31</v>
      </c>
      <c r="F5590" t="s">
        <v>141</v>
      </c>
      <c r="G5590">
        <v>2049</v>
      </c>
      <c r="H5590">
        <v>3.2117275800847551</v>
      </c>
    </row>
    <row r="5591" spans="1:8" x14ac:dyDescent="0.3">
      <c r="A5591" t="s">
        <v>1519</v>
      </c>
      <c r="B5591" t="s">
        <v>1538</v>
      </c>
      <c r="C5591" t="s">
        <v>289</v>
      </c>
      <c r="D5591" t="s">
        <v>768</v>
      </c>
      <c r="E5591" t="s">
        <v>31</v>
      </c>
      <c r="F5591" t="s">
        <v>141</v>
      </c>
      <c r="G5591">
        <v>2050</v>
      </c>
      <c r="H5591">
        <v>3.1092933237123899</v>
      </c>
    </row>
    <row r="5592" spans="1:8" x14ac:dyDescent="0.3">
      <c r="A5592" t="s">
        <v>1519</v>
      </c>
      <c r="B5592" t="s">
        <v>1538</v>
      </c>
      <c r="C5592" t="s">
        <v>289</v>
      </c>
      <c r="D5592" t="s">
        <v>768</v>
      </c>
      <c r="E5592" t="s">
        <v>37</v>
      </c>
      <c r="F5592" t="s">
        <v>141</v>
      </c>
      <c r="G5592">
        <v>2025</v>
      </c>
      <c r="H5592">
        <v>0</v>
      </c>
    </row>
    <row r="5593" spans="1:8" x14ac:dyDescent="0.3">
      <c r="A5593" t="s">
        <v>1519</v>
      </c>
      <c r="B5593" t="s">
        <v>1538</v>
      </c>
      <c r="C5593" t="s">
        <v>289</v>
      </c>
      <c r="D5593" t="s">
        <v>768</v>
      </c>
      <c r="E5593" t="s">
        <v>37</v>
      </c>
      <c r="F5593" t="s">
        <v>141</v>
      </c>
      <c r="G5593">
        <v>2026</v>
      </c>
      <c r="H5593">
        <v>0</v>
      </c>
    </row>
    <row r="5594" spans="1:8" x14ac:dyDescent="0.3">
      <c r="A5594" t="s">
        <v>1519</v>
      </c>
      <c r="B5594" t="s">
        <v>1538</v>
      </c>
      <c r="C5594" t="s">
        <v>289</v>
      </c>
      <c r="D5594" t="s">
        <v>768</v>
      </c>
      <c r="E5594" t="s">
        <v>37</v>
      </c>
      <c r="F5594" t="s">
        <v>141</v>
      </c>
      <c r="G5594">
        <v>2027</v>
      </c>
      <c r="H5594">
        <v>0</v>
      </c>
    </row>
    <row r="5595" spans="1:8" x14ac:dyDescent="0.3">
      <c r="A5595" t="s">
        <v>1519</v>
      </c>
      <c r="B5595" t="s">
        <v>1538</v>
      </c>
      <c r="C5595" t="s">
        <v>289</v>
      </c>
      <c r="D5595" t="s">
        <v>768</v>
      </c>
      <c r="E5595" t="s">
        <v>37</v>
      </c>
      <c r="F5595" t="s">
        <v>141</v>
      </c>
      <c r="G5595">
        <v>2028</v>
      </c>
      <c r="H5595">
        <v>0</v>
      </c>
    </row>
    <row r="5596" spans="1:8" x14ac:dyDescent="0.3">
      <c r="A5596" t="s">
        <v>1519</v>
      </c>
      <c r="B5596" t="s">
        <v>1538</v>
      </c>
      <c r="C5596" t="s">
        <v>289</v>
      </c>
      <c r="D5596" t="s">
        <v>768</v>
      </c>
      <c r="E5596" t="s">
        <v>37</v>
      </c>
      <c r="F5596" t="s">
        <v>141</v>
      </c>
      <c r="G5596">
        <v>2029</v>
      </c>
      <c r="H5596">
        <v>0</v>
      </c>
    </row>
    <row r="5597" spans="1:8" x14ac:dyDescent="0.3">
      <c r="A5597" t="s">
        <v>1519</v>
      </c>
      <c r="B5597" t="s">
        <v>1538</v>
      </c>
      <c r="C5597" t="s">
        <v>289</v>
      </c>
      <c r="D5597" t="s">
        <v>768</v>
      </c>
      <c r="E5597" t="s">
        <v>37</v>
      </c>
      <c r="F5597" t="s">
        <v>141</v>
      </c>
      <c r="G5597">
        <v>2030</v>
      </c>
      <c r="H5597">
        <v>0</v>
      </c>
    </row>
    <row r="5598" spans="1:8" x14ac:dyDescent="0.3">
      <c r="A5598" t="s">
        <v>1519</v>
      </c>
      <c r="B5598" t="s">
        <v>1538</v>
      </c>
      <c r="C5598" t="s">
        <v>289</v>
      </c>
      <c r="D5598" t="s">
        <v>768</v>
      </c>
      <c r="E5598" t="s">
        <v>37</v>
      </c>
      <c r="F5598" t="s">
        <v>141</v>
      </c>
      <c r="G5598">
        <v>2031</v>
      </c>
      <c r="H5598">
        <v>0</v>
      </c>
    </row>
    <row r="5599" spans="1:8" x14ac:dyDescent="0.3">
      <c r="A5599" t="s">
        <v>1519</v>
      </c>
      <c r="B5599" t="s">
        <v>1538</v>
      </c>
      <c r="C5599" t="s">
        <v>289</v>
      </c>
      <c r="D5599" t="s">
        <v>768</v>
      </c>
      <c r="E5599" t="s">
        <v>37</v>
      </c>
      <c r="F5599" t="s">
        <v>141</v>
      </c>
      <c r="G5599">
        <v>2032</v>
      </c>
      <c r="H5599">
        <v>0</v>
      </c>
    </row>
    <row r="5600" spans="1:8" x14ac:dyDescent="0.3">
      <c r="A5600" t="s">
        <v>1519</v>
      </c>
      <c r="B5600" t="s">
        <v>1538</v>
      </c>
      <c r="C5600" t="s">
        <v>289</v>
      </c>
      <c r="D5600" t="s">
        <v>768</v>
      </c>
      <c r="E5600" t="s">
        <v>37</v>
      </c>
      <c r="F5600" t="s">
        <v>141</v>
      </c>
      <c r="G5600">
        <v>2033</v>
      </c>
      <c r="H5600">
        <v>0</v>
      </c>
    </row>
    <row r="5601" spans="1:8" x14ac:dyDescent="0.3">
      <c r="A5601" t="s">
        <v>1519</v>
      </c>
      <c r="B5601" t="s">
        <v>1538</v>
      </c>
      <c r="C5601" t="s">
        <v>289</v>
      </c>
      <c r="D5601" t="s">
        <v>768</v>
      </c>
      <c r="E5601" t="s">
        <v>37</v>
      </c>
      <c r="F5601" t="s">
        <v>141</v>
      </c>
      <c r="G5601">
        <v>2034</v>
      </c>
      <c r="H5601">
        <v>0</v>
      </c>
    </row>
    <row r="5602" spans="1:8" x14ac:dyDescent="0.3">
      <c r="A5602" t="s">
        <v>1519</v>
      </c>
      <c r="B5602" t="s">
        <v>1538</v>
      </c>
      <c r="C5602" t="s">
        <v>289</v>
      </c>
      <c r="D5602" t="s">
        <v>768</v>
      </c>
      <c r="E5602" t="s">
        <v>37</v>
      </c>
      <c r="F5602" t="s">
        <v>141</v>
      </c>
      <c r="G5602">
        <v>2035</v>
      </c>
      <c r="H5602">
        <v>0</v>
      </c>
    </row>
    <row r="5603" spans="1:8" x14ac:dyDescent="0.3">
      <c r="A5603" t="s">
        <v>1519</v>
      </c>
      <c r="B5603" t="s">
        <v>1538</v>
      </c>
      <c r="C5603" t="s">
        <v>289</v>
      </c>
      <c r="D5603" t="s">
        <v>768</v>
      </c>
      <c r="E5603" t="s">
        <v>37</v>
      </c>
      <c r="F5603" t="s">
        <v>141</v>
      </c>
      <c r="G5603">
        <v>2036</v>
      </c>
      <c r="H5603">
        <v>0</v>
      </c>
    </row>
    <row r="5604" spans="1:8" x14ac:dyDescent="0.3">
      <c r="A5604" t="s">
        <v>1519</v>
      </c>
      <c r="B5604" t="s">
        <v>1538</v>
      </c>
      <c r="C5604" t="s">
        <v>289</v>
      </c>
      <c r="D5604" t="s">
        <v>768</v>
      </c>
      <c r="E5604" t="s">
        <v>37</v>
      </c>
      <c r="F5604" t="s">
        <v>141</v>
      </c>
      <c r="G5604">
        <v>2037</v>
      </c>
      <c r="H5604">
        <v>0</v>
      </c>
    </row>
    <row r="5605" spans="1:8" x14ac:dyDescent="0.3">
      <c r="A5605" t="s">
        <v>1519</v>
      </c>
      <c r="B5605" t="s">
        <v>1538</v>
      </c>
      <c r="C5605" t="s">
        <v>289</v>
      </c>
      <c r="D5605" t="s">
        <v>768</v>
      </c>
      <c r="E5605" t="s">
        <v>37</v>
      </c>
      <c r="F5605" t="s">
        <v>141</v>
      </c>
      <c r="G5605">
        <v>2038</v>
      </c>
      <c r="H5605">
        <v>0</v>
      </c>
    </row>
    <row r="5606" spans="1:8" x14ac:dyDescent="0.3">
      <c r="A5606" t="s">
        <v>1519</v>
      </c>
      <c r="B5606" t="s">
        <v>1538</v>
      </c>
      <c r="C5606" t="s">
        <v>289</v>
      </c>
      <c r="D5606" t="s">
        <v>768</v>
      </c>
      <c r="E5606" t="s">
        <v>37</v>
      </c>
      <c r="F5606" t="s">
        <v>141</v>
      </c>
      <c r="G5606">
        <v>2039</v>
      </c>
      <c r="H5606">
        <v>0</v>
      </c>
    </row>
    <row r="5607" spans="1:8" x14ac:dyDescent="0.3">
      <c r="A5607" t="s">
        <v>1519</v>
      </c>
      <c r="B5607" t="s">
        <v>1538</v>
      </c>
      <c r="C5607" t="s">
        <v>289</v>
      </c>
      <c r="D5607" t="s">
        <v>768</v>
      </c>
      <c r="E5607" t="s">
        <v>37</v>
      </c>
      <c r="F5607" t="s">
        <v>141</v>
      </c>
      <c r="G5607">
        <v>2040</v>
      </c>
      <c r="H5607">
        <v>0</v>
      </c>
    </row>
    <row r="5608" spans="1:8" x14ac:dyDescent="0.3">
      <c r="A5608" t="s">
        <v>1519</v>
      </c>
      <c r="B5608" t="s">
        <v>1538</v>
      </c>
      <c r="C5608" t="s">
        <v>289</v>
      </c>
      <c r="D5608" t="s">
        <v>768</v>
      </c>
      <c r="E5608" t="s">
        <v>37</v>
      </c>
      <c r="F5608" t="s">
        <v>141</v>
      </c>
      <c r="G5608">
        <v>2041</v>
      </c>
      <c r="H5608">
        <v>0</v>
      </c>
    </row>
    <row r="5609" spans="1:8" x14ac:dyDescent="0.3">
      <c r="A5609" t="s">
        <v>1519</v>
      </c>
      <c r="B5609" t="s">
        <v>1538</v>
      </c>
      <c r="C5609" t="s">
        <v>289</v>
      </c>
      <c r="D5609" t="s">
        <v>768</v>
      </c>
      <c r="E5609" t="s">
        <v>37</v>
      </c>
      <c r="F5609" t="s">
        <v>141</v>
      </c>
      <c r="G5609">
        <v>2042</v>
      </c>
      <c r="H5609">
        <v>0</v>
      </c>
    </row>
    <row r="5610" spans="1:8" x14ac:dyDescent="0.3">
      <c r="A5610" t="s">
        <v>1519</v>
      </c>
      <c r="B5610" t="s">
        <v>1538</v>
      </c>
      <c r="C5610" t="s">
        <v>289</v>
      </c>
      <c r="D5610" t="s">
        <v>768</v>
      </c>
      <c r="E5610" t="s">
        <v>37</v>
      </c>
      <c r="F5610" t="s">
        <v>141</v>
      </c>
      <c r="G5610">
        <v>2043</v>
      </c>
      <c r="H5610">
        <v>0</v>
      </c>
    </row>
    <row r="5611" spans="1:8" x14ac:dyDescent="0.3">
      <c r="A5611" t="s">
        <v>1519</v>
      </c>
      <c r="B5611" t="s">
        <v>1538</v>
      </c>
      <c r="C5611" t="s">
        <v>289</v>
      </c>
      <c r="D5611" t="s">
        <v>768</v>
      </c>
      <c r="E5611" t="s">
        <v>37</v>
      </c>
      <c r="F5611" t="s">
        <v>141</v>
      </c>
      <c r="G5611">
        <v>2044</v>
      </c>
      <c r="H5611">
        <v>0</v>
      </c>
    </row>
    <row r="5612" spans="1:8" x14ac:dyDescent="0.3">
      <c r="A5612" t="s">
        <v>1519</v>
      </c>
      <c r="B5612" t="s">
        <v>1538</v>
      </c>
      <c r="C5612" t="s">
        <v>289</v>
      </c>
      <c r="D5612" t="s">
        <v>768</v>
      </c>
      <c r="E5612" t="s">
        <v>37</v>
      </c>
      <c r="F5612" t="s">
        <v>141</v>
      </c>
      <c r="G5612">
        <v>2045</v>
      </c>
      <c r="H5612">
        <v>0</v>
      </c>
    </row>
    <row r="5613" spans="1:8" x14ac:dyDescent="0.3">
      <c r="A5613" t="s">
        <v>1519</v>
      </c>
      <c r="B5613" t="s">
        <v>1538</v>
      </c>
      <c r="C5613" t="s">
        <v>289</v>
      </c>
      <c r="D5613" t="s">
        <v>768</v>
      </c>
      <c r="E5613" t="s">
        <v>37</v>
      </c>
      <c r="F5613" t="s">
        <v>141</v>
      </c>
      <c r="G5613">
        <v>2046</v>
      </c>
      <c r="H5613">
        <v>0</v>
      </c>
    </row>
    <row r="5614" spans="1:8" x14ac:dyDescent="0.3">
      <c r="A5614" t="s">
        <v>1519</v>
      </c>
      <c r="B5614" t="s">
        <v>1538</v>
      </c>
      <c r="C5614" t="s">
        <v>289</v>
      </c>
      <c r="D5614" t="s">
        <v>768</v>
      </c>
      <c r="E5614" t="s">
        <v>37</v>
      </c>
      <c r="F5614" t="s">
        <v>141</v>
      </c>
      <c r="G5614">
        <v>2047</v>
      </c>
      <c r="H5614">
        <v>0</v>
      </c>
    </row>
    <row r="5615" spans="1:8" x14ac:dyDescent="0.3">
      <c r="A5615" t="s">
        <v>1519</v>
      </c>
      <c r="B5615" t="s">
        <v>1538</v>
      </c>
      <c r="C5615" t="s">
        <v>289</v>
      </c>
      <c r="D5615" t="s">
        <v>768</v>
      </c>
      <c r="E5615" t="s">
        <v>37</v>
      </c>
      <c r="F5615" t="s">
        <v>141</v>
      </c>
      <c r="G5615">
        <v>2048</v>
      </c>
      <c r="H5615">
        <v>0</v>
      </c>
    </row>
    <row r="5616" spans="1:8" x14ac:dyDescent="0.3">
      <c r="A5616" t="s">
        <v>1519</v>
      </c>
      <c r="B5616" t="s">
        <v>1538</v>
      </c>
      <c r="C5616" t="s">
        <v>289</v>
      </c>
      <c r="D5616" t="s">
        <v>768</v>
      </c>
      <c r="E5616" t="s">
        <v>37</v>
      </c>
      <c r="F5616" t="s">
        <v>141</v>
      </c>
      <c r="G5616">
        <v>2049</v>
      </c>
      <c r="H5616">
        <v>0</v>
      </c>
    </row>
    <row r="5617" spans="1:8" x14ac:dyDescent="0.3">
      <c r="A5617" t="s">
        <v>1519</v>
      </c>
      <c r="B5617" t="s">
        <v>1538</v>
      </c>
      <c r="C5617" t="s">
        <v>289</v>
      </c>
      <c r="D5617" t="s">
        <v>768</v>
      </c>
      <c r="E5617" t="s">
        <v>37</v>
      </c>
      <c r="F5617" t="s">
        <v>141</v>
      </c>
      <c r="G5617">
        <v>2050</v>
      </c>
      <c r="H5617">
        <v>0</v>
      </c>
    </row>
    <row r="5618" spans="1:8" x14ac:dyDescent="0.3">
      <c r="A5618" t="s">
        <v>1519</v>
      </c>
      <c r="B5618" t="s">
        <v>1538</v>
      </c>
      <c r="C5618" t="s">
        <v>289</v>
      </c>
      <c r="D5618" t="s">
        <v>768</v>
      </c>
      <c r="E5618" t="s">
        <v>40</v>
      </c>
      <c r="F5618" t="s">
        <v>141</v>
      </c>
      <c r="G5618">
        <v>2025</v>
      </c>
      <c r="H5618">
        <v>0</v>
      </c>
    </row>
    <row r="5619" spans="1:8" x14ac:dyDescent="0.3">
      <c r="A5619" t="s">
        <v>1519</v>
      </c>
      <c r="B5619" t="s">
        <v>1538</v>
      </c>
      <c r="C5619" t="s">
        <v>289</v>
      </c>
      <c r="D5619" t="s">
        <v>768</v>
      </c>
      <c r="E5619" t="s">
        <v>40</v>
      </c>
      <c r="F5619" t="s">
        <v>141</v>
      </c>
      <c r="G5619">
        <v>2026</v>
      </c>
      <c r="H5619">
        <v>0</v>
      </c>
    </row>
    <row r="5620" spans="1:8" x14ac:dyDescent="0.3">
      <c r="A5620" t="s">
        <v>1519</v>
      </c>
      <c r="B5620" t="s">
        <v>1538</v>
      </c>
      <c r="C5620" t="s">
        <v>289</v>
      </c>
      <c r="D5620" t="s">
        <v>768</v>
      </c>
      <c r="E5620" t="s">
        <v>40</v>
      </c>
      <c r="F5620" t="s">
        <v>141</v>
      </c>
      <c r="G5620">
        <v>2027</v>
      </c>
      <c r="H5620">
        <v>0</v>
      </c>
    </row>
    <row r="5621" spans="1:8" x14ac:dyDescent="0.3">
      <c r="A5621" t="s">
        <v>1519</v>
      </c>
      <c r="B5621" t="s">
        <v>1538</v>
      </c>
      <c r="C5621" t="s">
        <v>289</v>
      </c>
      <c r="D5621" t="s">
        <v>768</v>
      </c>
      <c r="E5621" t="s">
        <v>40</v>
      </c>
      <c r="F5621" t="s">
        <v>141</v>
      </c>
      <c r="G5621">
        <v>2028</v>
      </c>
      <c r="H5621">
        <v>0</v>
      </c>
    </row>
    <row r="5622" spans="1:8" x14ac:dyDescent="0.3">
      <c r="A5622" t="s">
        <v>1519</v>
      </c>
      <c r="B5622" t="s">
        <v>1538</v>
      </c>
      <c r="C5622" t="s">
        <v>289</v>
      </c>
      <c r="D5622" t="s">
        <v>768</v>
      </c>
      <c r="E5622" t="s">
        <v>40</v>
      </c>
      <c r="F5622" t="s">
        <v>141</v>
      </c>
      <c r="G5622">
        <v>2029</v>
      </c>
      <c r="H5622">
        <v>0</v>
      </c>
    </row>
    <row r="5623" spans="1:8" x14ac:dyDescent="0.3">
      <c r="A5623" t="s">
        <v>1519</v>
      </c>
      <c r="B5623" t="s">
        <v>1538</v>
      </c>
      <c r="C5623" t="s">
        <v>289</v>
      </c>
      <c r="D5623" t="s">
        <v>768</v>
      </c>
      <c r="E5623" t="s">
        <v>40</v>
      </c>
      <c r="F5623" t="s">
        <v>141</v>
      </c>
      <c r="G5623">
        <v>2030</v>
      </c>
      <c r="H5623">
        <v>0</v>
      </c>
    </row>
    <row r="5624" spans="1:8" x14ac:dyDescent="0.3">
      <c r="A5624" t="s">
        <v>1519</v>
      </c>
      <c r="B5624" t="s">
        <v>1538</v>
      </c>
      <c r="C5624" t="s">
        <v>289</v>
      </c>
      <c r="D5624" t="s">
        <v>768</v>
      </c>
      <c r="E5624" t="s">
        <v>40</v>
      </c>
      <c r="F5624" t="s">
        <v>141</v>
      </c>
      <c r="G5624">
        <v>2031</v>
      </c>
      <c r="H5624">
        <v>0</v>
      </c>
    </row>
    <row r="5625" spans="1:8" x14ac:dyDescent="0.3">
      <c r="A5625" t="s">
        <v>1519</v>
      </c>
      <c r="B5625" t="s">
        <v>1538</v>
      </c>
      <c r="C5625" t="s">
        <v>289</v>
      </c>
      <c r="D5625" t="s">
        <v>768</v>
      </c>
      <c r="E5625" t="s">
        <v>40</v>
      </c>
      <c r="F5625" t="s">
        <v>141</v>
      </c>
      <c r="G5625">
        <v>2032</v>
      </c>
      <c r="H5625">
        <v>0</v>
      </c>
    </row>
    <row r="5626" spans="1:8" x14ac:dyDescent="0.3">
      <c r="A5626" t="s">
        <v>1519</v>
      </c>
      <c r="B5626" t="s">
        <v>1538</v>
      </c>
      <c r="C5626" t="s">
        <v>289</v>
      </c>
      <c r="D5626" t="s">
        <v>768</v>
      </c>
      <c r="E5626" t="s">
        <v>40</v>
      </c>
      <c r="F5626" t="s">
        <v>141</v>
      </c>
      <c r="G5626">
        <v>2033</v>
      </c>
      <c r="H5626">
        <v>0</v>
      </c>
    </row>
    <row r="5627" spans="1:8" x14ac:dyDescent="0.3">
      <c r="A5627" t="s">
        <v>1519</v>
      </c>
      <c r="B5627" t="s">
        <v>1538</v>
      </c>
      <c r="C5627" t="s">
        <v>289</v>
      </c>
      <c r="D5627" t="s">
        <v>768</v>
      </c>
      <c r="E5627" t="s">
        <v>40</v>
      </c>
      <c r="F5627" t="s">
        <v>141</v>
      </c>
      <c r="G5627">
        <v>2034</v>
      </c>
      <c r="H5627">
        <v>0</v>
      </c>
    </row>
    <row r="5628" spans="1:8" x14ac:dyDescent="0.3">
      <c r="A5628" t="s">
        <v>1519</v>
      </c>
      <c r="B5628" t="s">
        <v>1538</v>
      </c>
      <c r="C5628" t="s">
        <v>289</v>
      </c>
      <c r="D5628" t="s">
        <v>768</v>
      </c>
      <c r="E5628" t="s">
        <v>40</v>
      </c>
      <c r="F5628" t="s">
        <v>141</v>
      </c>
      <c r="G5628">
        <v>2035</v>
      </c>
      <c r="H5628">
        <v>0</v>
      </c>
    </row>
    <row r="5629" spans="1:8" x14ac:dyDescent="0.3">
      <c r="A5629" t="s">
        <v>1519</v>
      </c>
      <c r="B5629" t="s">
        <v>1538</v>
      </c>
      <c r="C5629" t="s">
        <v>289</v>
      </c>
      <c r="D5629" t="s">
        <v>768</v>
      </c>
      <c r="E5629" t="s">
        <v>40</v>
      </c>
      <c r="F5629" t="s">
        <v>141</v>
      </c>
      <c r="G5629">
        <v>2036</v>
      </c>
      <c r="H5629">
        <v>0</v>
      </c>
    </row>
    <row r="5630" spans="1:8" x14ac:dyDescent="0.3">
      <c r="A5630" t="s">
        <v>1519</v>
      </c>
      <c r="B5630" t="s">
        <v>1538</v>
      </c>
      <c r="C5630" t="s">
        <v>289</v>
      </c>
      <c r="D5630" t="s">
        <v>768</v>
      </c>
      <c r="E5630" t="s">
        <v>40</v>
      </c>
      <c r="F5630" t="s">
        <v>141</v>
      </c>
      <c r="G5630">
        <v>2037</v>
      </c>
      <c r="H5630">
        <v>0</v>
      </c>
    </row>
    <row r="5631" spans="1:8" x14ac:dyDescent="0.3">
      <c r="A5631" t="s">
        <v>1519</v>
      </c>
      <c r="B5631" t="s">
        <v>1538</v>
      </c>
      <c r="C5631" t="s">
        <v>289</v>
      </c>
      <c r="D5631" t="s">
        <v>768</v>
      </c>
      <c r="E5631" t="s">
        <v>40</v>
      </c>
      <c r="F5631" t="s">
        <v>141</v>
      </c>
      <c r="G5631">
        <v>2038</v>
      </c>
      <c r="H5631">
        <v>0</v>
      </c>
    </row>
    <row r="5632" spans="1:8" x14ac:dyDescent="0.3">
      <c r="A5632" t="s">
        <v>1519</v>
      </c>
      <c r="B5632" t="s">
        <v>1538</v>
      </c>
      <c r="C5632" t="s">
        <v>289</v>
      </c>
      <c r="D5632" t="s">
        <v>768</v>
      </c>
      <c r="E5632" t="s">
        <v>40</v>
      </c>
      <c r="F5632" t="s">
        <v>141</v>
      </c>
      <c r="G5632">
        <v>2039</v>
      </c>
      <c r="H5632">
        <v>0</v>
      </c>
    </row>
    <row r="5633" spans="1:8" x14ac:dyDescent="0.3">
      <c r="A5633" t="s">
        <v>1519</v>
      </c>
      <c r="B5633" t="s">
        <v>1538</v>
      </c>
      <c r="C5633" t="s">
        <v>289</v>
      </c>
      <c r="D5633" t="s">
        <v>768</v>
      </c>
      <c r="E5633" t="s">
        <v>40</v>
      </c>
      <c r="F5633" t="s">
        <v>141</v>
      </c>
      <c r="G5633">
        <v>2040</v>
      </c>
      <c r="H5633">
        <v>0</v>
      </c>
    </row>
    <row r="5634" spans="1:8" x14ac:dyDescent="0.3">
      <c r="A5634" t="s">
        <v>1519</v>
      </c>
      <c r="B5634" t="s">
        <v>1538</v>
      </c>
      <c r="C5634" t="s">
        <v>289</v>
      </c>
      <c r="D5634" t="s">
        <v>768</v>
      </c>
      <c r="E5634" t="s">
        <v>40</v>
      </c>
      <c r="F5634" t="s">
        <v>141</v>
      </c>
      <c r="G5634">
        <v>2041</v>
      </c>
      <c r="H5634">
        <v>0</v>
      </c>
    </row>
    <row r="5635" spans="1:8" x14ac:dyDescent="0.3">
      <c r="A5635" t="s">
        <v>1519</v>
      </c>
      <c r="B5635" t="s">
        <v>1538</v>
      </c>
      <c r="C5635" t="s">
        <v>289</v>
      </c>
      <c r="D5635" t="s">
        <v>768</v>
      </c>
      <c r="E5635" t="s">
        <v>40</v>
      </c>
      <c r="F5635" t="s">
        <v>141</v>
      </c>
      <c r="G5635">
        <v>2042</v>
      </c>
      <c r="H5635">
        <v>0</v>
      </c>
    </row>
    <row r="5636" spans="1:8" x14ac:dyDescent="0.3">
      <c r="A5636" t="s">
        <v>1519</v>
      </c>
      <c r="B5636" t="s">
        <v>1538</v>
      </c>
      <c r="C5636" t="s">
        <v>289</v>
      </c>
      <c r="D5636" t="s">
        <v>768</v>
      </c>
      <c r="E5636" t="s">
        <v>40</v>
      </c>
      <c r="F5636" t="s">
        <v>141</v>
      </c>
      <c r="G5636">
        <v>2043</v>
      </c>
      <c r="H5636">
        <v>0</v>
      </c>
    </row>
    <row r="5637" spans="1:8" x14ac:dyDescent="0.3">
      <c r="A5637" t="s">
        <v>1519</v>
      </c>
      <c r="B5637" t="s">
        <v>1538</v>
      </c>
      <c r="C5637" t="s">
        <v>289</v>
      </c>
      <c r="D5637" t="s">
        <v>768</v>
      </c>
      <c r="E5637" t="s">
        <v>40</v>
      </c>
      <c r="F5637" t="s">
        <v>141</v>
      </c>
      <c r="G5637">
        <v>2044</v>
      </c>
      <c r="H5637">
        <v>0</v>
      </c>
    </row>
    <row r="5638" spans="1:8" x14ac:dyDescent="0.3">
      <c r="A5638" t="s">
        <v>1519</v>
      </c>
      <c r="B5638" t="s">
        <v>1538</v>
      </c>
      <c r="C5638" t="s">
        <v>289</v>
      </c>
      <c r="D5638" t="s">
        <v>768</v>
      </c>
      <c r="E5638" t="s">
        <v>40</v>
      </c>
      <c r="F5638" t="s">
        <v>141</v>
      </c>
      <c r="G5638">
        <v>2045</v>
      </c>
      <c r="H5638">
        <v>0</v>
      </c>
    </row>
    <row r="5639" spans="1:8" x14ac:dyDescent="0.3">
      <c r="A5639" t="s">
        <v>1519</v>
      </c>
      <c r="B5639" t="s">
        <v>1538</v>
      </c>
      <c r="C5639" t="s">
        <v>289</v>
      </c>
      <c r="D5639" t="s">
        <v>768</v>
      </c>
      <c r="E5639" t="s">
        <v>40</v>
      </c>
      <c r="F5639" t="s">
        <v>141</v>
      </c>
      <c r="G5639">
        <v>2046</v>
      </c>
      <c r="H5639">
        <v>0</v>
      </c>
    </row>
    <row r="5640" spans="1:8" x14ac:dyDescent="0.3">
      <c r="A5640" t="s">
        <v>1519</v>
      </c>
      <c r="B5640" t="s">
        <v>1538</v>
      </c>
      <c r="C5640" t="s">
        <v>289</v>
      </c>
      <c r="D5640" t="s">
        <v>768</v>
      </c>
      <c r="E5640" t="s">
        <v>40</v>
      </c>
      <c r="F5640" t="s">
        <v>141</v>
      </c>
      <c r="G5640">
        <v>2047</v>
      </c>
      <c r="H5640">
        <v>0</v>
      </c>
    </row>
    <row r="5641" spans="1:8" x14ac:dyDescent="0.3">
      <c r="A5641" t="s">
        <v>1519</v>
      </c>
      <c r="B5641" t="s">
        <v>1538</v>
      </c>
      <c r="C5641" t="s">
        <v>289</v>
      </c>
      <c r="D5641" t="s">
        <v>768</v>
      </c>
      <c r="E5641" t="s">
        <v>40</v>
      </c>
      <c r="F5641" t="s">
        <v>141</v>
      </c>
      <c r="G5641">
        <v>2048</v>
      </c>
      <c r="H5641">
        <v>0</v>
      </c>
    </row>
    <row r="5642" spans="1:8" x14ac:dyDescent="0.3">
      <c r="A5642" t="s">
        <v>1519</v>
      </c>
      <c r="B5642" t="s">
        <v>1538</v>
      </c>
      <c r="C5642" t="s">
        <v>289</v>
      </c>
      <c r="D5642" t="s">
        <v>768</v>
      </c>
      <c r="E5642" t="s">
        <v>40</v>
      </c>
      <c r="F5642" t="s">
        <v>141</v>
      </c>
      <c r="G5642">
        <v>2049</v>
      </c>
      <c r="H5642">
        <v>0</v>
      </c>
    </row>
    <row r="5643" spans="1:8" x14ac:dyDescent="0.3">
      <c r="A5643" t="s">
        <v>1519</v>
      </c>
      <c r="B5643" t="s">
        <v>1538</v>
      </c>
      <c r="C5643" t="s">
        <v>289</v>
      </c>
      <c r="D5643" t="s">
        <v>768</v>
      </c>
      <c r="E5643" t="s">
        <v>40</v>
      </c>
      <c r="F5643" t="s">
        <v>141</v>
      </c>
      <c r="G5643">
        <v>2050</v>
      </c>
      <c r="H5643">
        <v>0</v>
      </c>
    </row>
    <row r="5644" spans="1:8" x14ac:dyDescent="0.3">
      <c r="A5644" t="s">
        <v>1519</v>
      </c>
      <c r="B5644" t="s">
        <v>1538</v>
      </c>
      <c r="C5644" t="s">
        <v>289</v>
      </c>
      <c r="D5644" t="s">
        <v>768</v>
      </c>
      <c r="E5644" t="s">
        <v>43</v>
      </c>
      <c r="F5644" t="s">
        <v>141</v>
      </c>
      <c r="G5644">
        <v>2025</v>
      </c>
      <c r="H5644">
        <v>0</v>
      </c>
    </row>
    <row r="5645" spans="1:8" x14ac:dyDescent="0.3">
      <c r="A5645" t="s">
        <v>1519</v>
      </c>
      <c r="B5645" t="s">
        <v>1538</v>
      </c>
      <c r="C5645" t="s">
        <v>289</v>
      </c>
      <c r="D5645" t="s">
        <v>768</v>
      </c>
      <c r="E5645" t="s">
        <v>43</v>
      </c>
      <c r="F5645" t="s">
        <v>141</v>
      </c>
      <c r="G5645">
        <v>2026</v>
      </c>
      <c r="H5645">
        <v>0</v>
      </c>
    </row>
    <row r="5646" spans="1:8" x14ac:dyDescent="0.3">
      <c r="A5646" t="s">
        <v>1519</v>
      </c>
      <c r="B5646" t="s">
        <v>1538</v>
      </c>
      <c r="C5646" t="s">
        <v>289</v>
      </c>
      <c r="D5646" t="s">
        <v>768</v>
      </c>
      <c r="E5646" t="s">
        <v>43</v>
      </c>
      <c r="F5646" t="s">
        <v>141</v>
      </c>
      <c r="G5646">
        <v>2027</v>
      </c>
      <c r="H5646">
        <v>0</v>
      </c>
    </row>
    <row r="5647" spans="1:8" x14ac:dyDescent="0.3">
      <c r="A5647" t="s">
        <v>1519</v>
      </c>
      <c r="B5647" t="s">
        <v>1538</v>
      </c>
      <c r="C5647" t="s">
        <v>289</v>
      </c>
      <c r="D5647" t="s">
        <v>768</v>
      </c>
      <c r="E5647" t="s">
        <v>43</v>
      </c>
      <c r="F5647" t="s">
        <v>141</v>
      </c>
      <c r="G5647">
        <v>2028</v>
      </c>
      <c r="H5647">
        <v>0</v>
      </c>
    </row>
    <row r="5648" spans="1:8" x14ac:dyDescent="0.3">
      <c r="A5648" t="s">
        <v>1519</v>
      </c>
      <c r="B5648" t="s">
        <v>1538</v>
      </c>
      <c r="C5648" t="s">
        <v>289</v>
      </c>
      <c r="D5648" t="s">
        <v>768</v>
      </c>
      <c r="E5648" t="s">
        <v>43</v>
      </c>
      <c r="F5648" t="s">
        <v>141</v>
      </c>
      <c r="G5648">
        <v>2029</v>
      </c>
      <c r="H5648">
        <v>0</v>
      </c>
    </row>
    <row r="5649" spans="1:8" x14ac:dyDescent="0.3">
      <c r="A5649" t="s">
        <v>1519</v>
      </c>
      <c r="B5649" t="s">
        <v>1538</v>
      </c>
      <c r="C5649" t="s">
        <v>289</v>
      </c>
      <c r="D5649" t="s">
        <v>768</v>
      </c>
      <c r="E5649" t="s">
        <v>43</v>
      </c>
      <c r="F5649" t="s">
        <v>141</v>
      </c>
      <c r="G5649">
        <v>2030</v>
      </c>
      <c r="H5649">
        <v>0</v>
      </c>
    </row>
    <row r="5650" spans="1:8" x14ac:dyDescent="0.3">
      <c r="A5650" t="s">
        <v>1519</v>
      </c>
      <c r="B5650" t="s">
        <v>1538</v>
      </c>
      <c r="C5650" t="s">
        <v>289</v>
      </c>
      <c r="D5650" t="s">
        <v>768</v>
      </c>
      <c r="E5650" t="s">
        <v>43</v>
      </c>
      <c r="F5650" t="s">
        <v>141</v>
      </c>
      <c r="G5650">
        <v>2031</v>
      </c>
      <c r="H5650">
        <v>0</v>
      </c>
    </row>
    <row r="5651" spans="1:8" x14ac:dyDescent="0.3">
      <c r="A5651" t="s">
        <v>1519</v>
      </c>
      <c r="B5651" t="s">
        <v>1538</v>
      </c>
      <c r="C5651" t="s">
        <v>289</v>
      </c>
      <c r="D5651" t="s">
        <v>768</v>
      </c>
      <c r="E5651" t="s">
        <v>43</v>
      </c>
      <c r="F5651" t="s">
        <v>141</v>
      </c>
      <c r="G5651">
        <v>2032</v>
      </c>
      <c r="H5651">
        <v>0</v>
      </c>
    </row>
    <row r="5652" spans="1:8" x14ac:dyDescent="0.3">
      <c r="A5652" t="s">
        <v>1519</v>
      </c>
      <c r="B5652" t="s">
        <v>1538</v>
      </c>
      <c r="C5652" t="s">
        <v>289</v>
      </c>
      <c r="D5652" t="s">
        <v>768</v>
      </c>
      <c r="E5652" t="s">
        <v>43</v>
      </c>
      <c r="F5652" t="s">
        <v>141</v>
      </c>
      <c r="G5652">
        <v>2033</v>
      </c>
      <c r="H5652">
        <v>0</v>
      </c>
    </row>
    <row r="5653" spans="1:8" x14ac:dyDescent="0.3">
      <c r="A5653" t="s">
        <v>1519</v>
      </c>
      <c r="B5653" t="s">
        <v>1538</v>
      </c>
      <c r="C5653" t="s">
        <v>289</v>
      </c>
      <c r="D5653" t="s">
        <v>768</v>
      </c>
      <c r="E5653" t="s">
        <v>43</v>
      </c>
      <c r="F5653" t="s">
        <v>141</v>
      </c>
      <c r="G5653">
        <v>2034</v>
      </c>
      <c r="H5653">
        <v>0</v>
      </c>
    </row>
    <row r="5654" spans="1:8" x14ac:dyDescent="0.3">
      <c r="A5654" t="s">
        <v>1519</v>
      </c>
      <c r="B5654" t="s">
        <v>1538</v>
      </c>
      <c r="C5654" t="s">
        <v>289</v>
      </c>
      <c r="D5654" t="s">
        <v>768</v>
      </c>
      <c r="E5654" t="s">
        <v>43</v>
      </c>
      <c r="F5654" t="s">
        <v>141</v>
      </c>
      <c r="G5654">
        <v>2035</v>
      </c>
      <c r="H5654">
        <v>0</v>
      </c>
    </row>
    <row r="5655" spans="1:8" x14ac:dyDescent="0.3">
      <c r="A5655" t="s">
        <v>1519</v>
      </c>
      <c r="B5655" t="s">
        <v>1538</v>
      </c>
      <c r="C5655" t="s">
        <v>289</v>
      </c>
      <c r="D5655" t="s">
        <v>768</v>
      </c>
      <c r="E5655" t="s">
        <v>43</v>
      </c>
      <c r="F5655" t="s">
        <v>141</v>
      </c>
      <c r="G5655">
        <v>2036</v>
      </c>
      <c r="H5655">
        <v>0</v>
      </c>
    </row>
    <row r="5656" spans="1:8" x14ac:dyDescent="0.3">
      <c r="A5656" t="s">
        <v>1519</v>
      </c>
      <c r="B5656" t="s">
        <v>1538</v>
      </c>
      <c r="C5656" t="s">
        <v>289</v>
      </c>
      <c r="D5656" t="s">
        <v>768</v>
      </c>
      <c r="E5656" t="s">
        <v>43</v>
      </c>
      <c r="F5656" t="s">
        <v>141</v>
      </c>
      <c r="G5656">
        <v>2037</v>
      </c>
      <c r="H5656">
        <v>0</v>
      </c>
    </row>
    <row r="5657" spans="1:8" x14ac:dyDescent="0.3">
      <c r="A5657" t="s">
        <v>1519</v>
      </c>
      <c r="B5657" t="s">
        <v>1538</v>
      </c>
      <c r="C5657" t="s">
        <v>289</v>
      </c>
      <c r="D5657" t="s">
        <v>768</v>
      </c>
      <c r="E5657" t="s">
        <v>43</v>
      </c>
      <c r="F5657" t="s">
        <v>141</v>
      </c>
      <c r="G5657">
        <v>2038</v>
      </c>
      <c r="H5657">
        <v>0</v>
      </c>
    </row>
    <row r="5658" spans="1:8" x14ac:dyDescent="0.3">
      <c r="A5658" t="s">
        <v>1519</v>
      </c>
      <c r="B5658" t="s">
        <v>1538</v>
      </c>
      <c r="C5658" t="s">
        <v>289</v>
      </c>
      <c r="D5658" t="s">
        <v>768</v>
      </c>
      <c r="E5658" t="s">
        <v>43</v>
      </c>
      <c r="F5658" t="s">
        <v>141</v>
      </c>
      <c r="G5658">
        <v>2039</v>
      </c>
      <c r="H5658">
        <v>0</v>
      </c>
    </row>
    <row r="5659" spans="1:8" x14ac:dyDescent="0.3">
      <c r="A5659" t="s">
        <v>1519</v>
      </c>
      <c r="B5659" t="s">
        <v>1538</v>
      </c>
      <c r="C5659" t="s">
        <v>289</v>
      </c>
      <c r="D5659" t="s">
        <v>768</v>
      </c>
      <c r="E5659" t="s">
        <v>43</v>
      </c>
      <c r="F5659" t="s">
        <v>141</v>
      </c>
      <c r="G5659">
        <v>2040</v>
      </c>
      <c r="H5659">
        <v>0</v>
      </c>
    </row>
    <row r="5660" spans="1:8" x14ac:dyDescent="0.3">
      <c r="A5660" t="s">
        <v>1519</v>
      </c>
      <c r="B5660" t="s">
        <v>1538</v>
      </c>
      <c r="C5660" t="s">
        <v>289</v>
      </c>
      <c r="D5660" t="s">
        <v>768</v>
      </c>
      <c r="E5660" t="s">
        <v>43</v>
      </c>
      <c r="F5660" t="s">
        <v>141</v>
      </c>
      <c r="G5660">
        <v>2041</v>
      </c>
      <c r="H5660">
        <v>0</v>
      </c>
    </row>
    <row r="5661" spans="1:8" x14ac:dyDescent="0.3">
      <c r="A5661" t="s">
        <v>1519</v>
      </c>
      <c r="B5661" t="s">
        <v>1538</v>
      </c>
      <c r="C5661" t="s">
        <v>289</v>
      </c>
      <c r="D5661" t="s">
        <v>768</v>
      </c>
      <c r="E5661" t="s">
        <v>43</v>
      </c>
      <c r="F5661" t="s">
        <v>141</v>
      </c>
      <c r="G5661">
        <v>2042</v>
      </c>
      <c r="H5661">
        <v>0</v>
      </c>
    </row>
    <row r="5662" spans="1:8" x14ac:dyDescent="0.3">
      <c r="A5662" t="s">
        <v>1519</v>
      </c>
      <c r="B5662" t="s">
        <v>1538</v>
      </c>
      <c r="C5662" t="s">
        <v>289</v>
      </c>
      <c r="D5662" t="s">
        <v>768</v>
      </c>
      <c r="E5662" t="s">
        <v>43</v>
      </c>
      <c r="F5662" t="s">
        <v>141</v>
      </c>
      <c r="G5662">
        <v>2043</v>
      </c>
      <c r="H5662">
        <v>0</v>
      </c>
    </row>
    <row r="5663" spans="1:8" x14ac:dyDescent="0.3">
      <c r="A5663" t="s">
        <v>1519</v>
      </c>
      <c r="B5663" t="s">
        <v>1538</v>
      </c>
      <c r="C5663" t="s">
        <v>289</v>
      </c>
      <c r="D5663" t="s">
        <v>768</v>
      </c>
      <c r="E5663" t="s">
        <v>43</v>
      </c>
      <c r="F5663" t="s">
        <v>141</v>
      </c>
      <c r="G5663">
        <v>2044</v>
      </c>
      <c r="H5663">
        <v>0</v>
      </c>
    </row>
    <row r="5664" spans="1:8" x14ac:dyDescent="0.3">
      <c r="A5664" t="s">
        <v>1519</v>
      </c>
      <c r="B5664" t="s">
        <v>1538</v>
      </c>
      <c r="C5664" t="s">
        <v>289</v>
      </c>
      <c r="D5664" t="s">
        <v>768</v>
      </c>
      <c r="E5664" t="s">
        <v>43</v>
      </c>
      <c r="F5664" t="s">
        <v>141</v>
      </c>
      <c r="G5664">
        <v>2045</v>
      </c>
      <c r="H5664">
        <v>0</v>
      </c>
    </row>
    <row r="5665" spans="1:8" x14ac:dyDescent="0.3">
      <c r="A5665" t="s">
        <v>1519</v>
      </c>
      <c r="B5665" t="s">
        <v>1538</v>
      </c>
      <c r="C5665" t="s">
        <v>289</v>
      </c>
      <c r="D5665" t="s">
        <v>768</v>
      </c>
      <c r="E5665" t="s">
        <v>43</v>
      </c>
      <c r="F5665" t="s">
        <v>141</v>
      </c>
      <c r="G5665">
        <v>2046</v>
      </c>
      <c r="H5665">
        <v>0</v>
      </c>
    </row>
    <row r="5666" spans="1:8" x14ac:dyDescent="0.3">
      <c r="A5666" t="s">
        <v>1519</v>
      </c>
      <c r="B5666" t="s">
        <v>1538</v>
      </c>
      <c r="C5666" t="s">
        <v>289</v>
      </c>
      <c r="D5666" t="s">
        <v>768</v>
      </c>
      <c r="E5666" t="s">
        <v>43</v>
      </c>
      <c r="F5666" t="s">
        <v>141</v>
      </c>
      <c r="G5666">
        <v>2047</v>
      </c>
      <c r="H5666">
        <v>0</v>
      </c>
    </row>
    <row r="5667" spans="1:8" x14ac:dyDescent="0.3">
      <c r="A5667" t="s">
        <v>1519</v>
      </c>
      <c r="B5667" t="s">
        <v>1538</v>
      </c>
      <c r="C5667" t="s">
        <v>289</v>
      </c>
      <c r="D5667" t="s">
        <v>768</v>
      </c>
      <c r="E5667" t="s">
        <v>43</v>
      </c>
      <c r="F5667" t="s">
        <v>141</v>
      </c>
      <c r="G5667">
        <v>2048</v>
      </c>
      <c r="H5667">
        <v>0</v>
      </c>
    </row>
    <row r="5668" spans="1:8" x14ac:dyDescent="0.3">
      <c r="A5668" t="s">
        <v>1519</v>
      </c>
      <c r="B5668" t="s">
        <v>1538</v>
      </c>
      <c r="C5668" t="s">
        <v>289</v>
      </c>
      <c r="D5668" t="s">
        <v>768</v>
      </c>
      <c r="E5668" t="s">
        <v>43</v>
      </c>
      <c r="F5668" t="s">
        <v>141</v>
      </c>
      <c r="G5668">
        <v>2049</v>
      </c>
      <c r="H5668">
        <v>0</v>
      </c>
    </row>
    <row r="5669" spans="1:8" x14ac:dyDescent="0.3">
      <c r="A5669" t="s">
        <v>1519</v>
      </c>
      <c r="B5669" t="s">
        <v>1538</v>
      </c>
      <c r="C5669" t="s">
        <v>289</v>
      </c>
      <c r="D5669" t="s">
        <v>768</v>
      </c>
      <c r="E5669" t="s">
        <v>43</v>
      </c>
      <c r="F5669" t="s">
        <v>141</v>
      </c>
      <c r="G5669">
        <v>2050</v>
      </c>
      <c r="H5669">
        <v>0</v>
      </c>
    </row>
    <row r="5670" spans="1:8" x14ac:dyDescent="0.3">
      <c r="A5670" t="s">
        <v>1519</v>
      </c>
      <c r="B5670" t="s">
        <v>1538</v>
      </c>
      <c r="C5670" t="s">
        <v>289</v>
      </c>
      <c r="D5670" t="s">
        <v>768</v>
      </c>
      <c r="E5670" t="s">
        <v>46</v>
      </c>
      <c r="F5670" t="s">
        <v>141</v>
      </c>
      <c r="G5670">
        <v>2025</v>
      </c>
      <c r="H5670">
        <v>0</v>
      </c>
    </row>
    <row r="5671" spans="1:8" x14ac:dyDescent="0.3">
      <c r="A5671" t="s">
        <v>1519</v>
      </c>
      <c r="B5671" t="s">
        <v>1538</v>
      </c>
      <c r="C5671" t="s">
        <v>289</v>
      </c>
      <c r="D5671" t="s">
        <v>768</v>
      </c>
      <c r="E5671" t="s">
        <v>46</v>
      </c>
      <c r="F5671" t="s">
        <v>141</v>
      </c>
      <c r="G5671">
        <v>2026</v>
      </c>
      <c r="H5671">
        <v>0</v>
      </c>
    </row>
    <row r="5672" spans="1:8" x14ac:dyDescent="0.3">
      <c r="A5672" t="s">
        <v>1519</v>
      </c>
      <c r="B5672" t="s">
        <v>1538</v>
      </c>
      <c r="C5672" t="s">
        <v>289</v>
      </c>
      <c r="D5672" t="s">
        <v>768</v>
      </c>
      <c r="E5672" t="s">
        <v>46</v>
      </c>
      <c r="F5672" t="s">
        <v>141</v>
      </c>
      <c r="G5672">
        <v>2027</v>
      </c>
      <c r="H5672">
        <v>0</v>
      </c>
    </row>
    <row r="5673" spans="1:8" x14ac:dyDescent="0.3">
      <c r="A5673" t="s">
        <v>1519</v>
      </c>
      <c r="B5673" t="s">
        <v>1538</v>
      </c>
      <c r="C5673" t="s">
        <v>289</v>
      </c>
      <c r="D5673" t="s">
        <v>768</v>
      </c>
      <c r="E5673" t="s">
        <v>46</v>
      </c>
      <c r="F5673" t="s">
        <v>141</v>
      </c>
      <c r="G5673">
        <v>2028</v>
      </c>
      <c r="H5673">
        <v>0</v>
      </c>
    </row>
    <row r="5674" spans="1:8" x14ac:dyDescent="0.3">
      <c r="A5674" t="s">
        <v>1519</v>
      </c>
      <c r="B5674" t="s">
        <v>1538</v>
      </c>
      <c r="C5674" t="s">
        <v>289</v>
      </c>
      <c r="D5674" t="s">
        <v>768</v>
      </c>
      <c r="E5674" t="s">
        <v>46</v>
      </c>
      <c r="F5674" t="s">
        <v>141</v>
      </c>
      <c r="G5674">
        <v>2029</v>
      </c>
      <c r="H5674">
        <v>0</v>
      </c>
    </row>
    <row r="5675" spans="1:8" x14ac:dyDescent="0.3">
      <c r="A5675" t="s">
        <v>1519</v>
      </c>
      <c r="B5675" t="s">
        <v>1538</v>
      </c>
      <c r="C5675" t="s">
        <v>289</v>
      </c>
      <c r="D5675" t="s">
        <v>768</v>
      </c>
      <c r="E5675" t="s">
        <v>46</v>
      </c>
      <c r="F5675" t="s">
        <v>141</v>
      </c>
      <c r="G5675">
        <v>2030</v>
      </c>
      <c r="H5675">
        <v>0</v>
      </c>
    </row>
    <row r="5676" spans="1:8" x14ac:dyDescent="0.3">
      <c r="A5676" t="s">
        <v>1519</v>
      </c>
      <c r="B5676" t="s">
        <v>1538</v>
      </c>
      <c r="C5676" t="s">
        <v>289</v>
      </c>
      <c r="D5676" t="s">
        <v>768</v>
      </c>
      <c r="E5676" t="s">
        <v>46</v>
      </c>
      <c r="F5676" t="s">
        <v>141</v>
      </c>
      <c r="G5676">
        <v>2031</v>
      </c>
      <c r="H5676">
        <v>0</v>
      </c>
    </row>
    <row r="5677" spans="1:8" x14ac:dyDescent="0.3">
      <c r="A5677" t="s">
        <v>1519</v>
      </c>
      <c r="B5677" t="s">
        <v>1538</v>
      </c>
      <c r="C5677" t="s">
        <v>289</v>
      </c>
      <c r="D5677" t="s">
        <v>768</v>
      </c>
      <c r="E5677" t="s">
        <v>46</v>
      </c>
      <c r="F5677" t="s">
        <v>141</v>
      </c>
      <c r="G5677">
        <v>2032</v>
      </c>
      <c r="H5677">
        <v>0</v>
      </c>
    </row>
    <row r="5678" spans="1:8" x14ac:dyDescent="0.3">
      <c r="A5678" t="s">
        <v>1519</v>
      </c>
      <c r="B5678" t="s">
        <v>1538</v>
      </c>
      <c r="C5678" t="s">
        <v>289</v>
      </c>
      <c r="D5678" t="s">
        <v>768</v>
      </c>
      <c r="E5678" t="s">
        <v>46</v>
      </c>
      <c r="F5678" t="s">
        <v>141</v>
      </c>
      <c r="G5678">
        <v>2033</v>
      </c>
      <c r="H5678">
        <v>0</v>
      </c>
    </row>
    <row r="5679" spans="1:8" x14ac:dyDescent="0.3">
      <c r="A5679" t="s">
        <v>1519</v>
      </c>
      <c r="B5679" t="s">
        <v>1538</v>
      </c>
      <c r="C5679" t="s">
        <v>289</v>
      </c>
      <c r="D5679" t="s">
        <v>768</v>
      </c>
      <c r="E5679" t="s">
        <v>46</v>
      </c>
      <c r="F5679" t="s">
        <v>141</v>
      </c>
      <c r="G5679">
        <v>2034</v>
      </c>
      <c r="H5679">
        <v>0</v>
      </c>
    </row>
    <row r="5680" spans="1:8" x14ac:dyDescent="0.3">
      <c r="A5680" t="s">
        <v>1519</v>
      </c>
      <c r="B5680" t="s">
        <v>1538</v>
      </c>
      <c r="C5680" t="s">
        <v>289</v>
      </c>
      <c r="D5680" t="s">
        <v>768</v>
      </c>
      <c r="E5680" t="s">
        <v>46</v>
      </c>
      <c r="F5680" t="s">
        <v>141</v>
      </c>
      <c r="G5680">
        <v>2035</v>
      </c>
      <c r="H5680">
        <v>0</v>
      </c>
    </row>
    <row r="5681" spans="1:8" x14ac:dyDescent="0.3">
      <c r="A5681" t="s">
        <v>1519</v>
      </c>
      <c r="B5681" t="s">
        <v>1538</v>
      </c>
      <c r="C5681" t="s">
        <v>289</v>
      </c>
      <c r="D5681" t="s">
        <v>768</v>
      </c>
      <c r="E5681" t="s">
        <v>46</v>
      </c>
      <c r="F5681" t="s">
        <v>141</v>
      </c>
      <c r="G5681">
        <v>2036</v>
      </c>
      <c r="H5681">
        <v>0</v>
      </c>
    </row>
    <row r="5682" spans="1:8" x14ac:dyDescent="0.3">
      <c r="A5682" t="s">
        <v>1519</v>
      </c>
      <c r="B5682" t="s">
        <v>1538</v>
      </c>
      <c r="C5682" t="s">
        <v>289</v>
      </c>
      <c r="D5682" t="s">
        <v>768</v>
      </c>
      <c r="E5682" t="s">
        <v>46</v>
      </c>
      <c r="F5682" t="s">
        <v>141</v>
      </c>
      <c r="G5682">
        <v>2037</v>
      </c>
      <c r="H5682">
        <v>0</v>
      </c>
    </row>
    <row r="5683" spans="1:8" x14ac:dyDescent="0.3">
      <c r="A5683" t="s">
        <v>1519</v>
      </c>
      <c r="B5683" t="s">
        <v>1538</v>
      </c>
      <c r="C5683" t="s">
        <v>289</v>
      </c>
      <c r="D5683" t="s">
        <v>768</v>
      </c>
      <c r="E5683" t="s">
        <v>46</v>
      </c>
      <c r="F5683" t="s">
        <v>141</v>
      </c>
      <c r="G5683">
        <v>2038</v>
      </c>
      <c r="H5683">
        <v>0</v>
      </c>
    </row>
    <row r="5684" spans="1:8" x14ac:dyDescent="0.3">
      <c r="A5684" t="s">
        <v>1519</v>
      </c>
      <c r="B5684" t="s">
        <v>1538</v>
      </c>
      <c r="C5684" t="s">
        <v>289</v>
      </c>
      <c r="D5684" t="s">
        <v>768</v>
      </c>
      <c r="E5684" t="s">
        <v>46</v>
      </c>
      <c r="F5684" t="s">
        <v>141</v>
      </c>
      <c r="G5684">
        <v>2039</v>
      </c>
      <c r="H5684">
        <v>0</v>
      </c>
    </row>
    <row r="5685" spans="1:8" x14ac:dyDescent="0.3">
      <c r="A5685" t="s">
        <v>1519</v>
      </c>
      <c r="B5685" t="s">
        <v>1538</v>
      </c>
      <c r="C5685" t="s">
        <v>289</v>
      </c>
      <c r="D5685" t="s">
        <v>768</v>
      </c>
      <c r="E5685" t="s">
        <v>46</v>
      </c>
      <c r="F5685" t="s">
        <v>141</v>
      </c>
      <c r="G5685">
        <v>2040</v>
      </c>
      <c r="H5685">
        <v>0</v>
      </c>
    </row>
    <row r="5686" spans="1:8" x14ac:dyDescent="0.3">
      <c r="A5686" t="s">
        <v>1519</v>
      </c>
      <c r="B5686" t="s">
        <v>1538</v>
      </c>
      <c r="C5686" t="s">
        <v>289</v>
      </c>
      <c r="D5686" t="s">
        <v>768</v>
      </c>
      <c r="E5686" t="s">
        <v>46</v>
      </c>
      <c r="F5686" t="s">
        <v>141</v>
      </c>
      <c r="G5686">
        <v>2041</v>
      </c>
      <c r="H5686">
        <v>0</v>
      </c>
    </row>
    <row r="5687" spans="1:8" x14ac:dyDescent="0.3">
      <c r="A5687" t="s">
        <v>1519</v>
      </c>
      <c r="B5687" t="s">
        <v>1538</v>
      </c>
      <c r="C5687" t="s">
        <v>289</v>
      </c>
      <c r="D5687" t="s">
        <v>768</v>
      </c>
      <c r="E5687" t="s">
        <v>46</v>
      </c>
      <c r="F5687" t="s">
        <v>141</v>
      </c>
      <c r="G5687">
        <v>2042</v>
      </c>
      <c r="H5687">
        <v>0</v>
      </c>
    </row>
    <row r="5688" spans="1:8" x14ac:dyDescent="0.3">
      <c r="A5688" t="s">
        <v>1519</v>
      </c>
      <c r="B5688" t="s">
        <v>1538</v>
      </c>
      <c r="C5688" t="s">
        <v>289</v>
      </c>
      <c r="D5688" t="s">
        <v>768</v>
      </c>
      <c r="E5688" t="s">
        <v>46</v>
      </c>
      <c r="F5688" t="s">
        <v>141</v>
      </c>
      <c r="G5688">
        <v>2043</v>
      </c>
      <c r="H5688">
        <v>0</v>
      </c>
    </row>
    <row r="5689" spans="1:8" x14ac:dyDescent="0.3">
      <c r="A5689" t="s">
        <v>1519</v>
      </c>
      <c r="B5689" t="s">
        <v>1538</v>
      </c>
      <c r="C5689" t="s">
        <v>289</v>
      </c>
      <c r="D5689" t="s">
        <v>768</v>
      </c>
      <c r="E5689" t="s">
        <v>46</v>
      </c>
      <c r="F5689" t="s">
        <v>141</v>
      </c>
      <c r="G5689">
        <v>2044</v>
      </c>
      <c r="H5689">
        <v>0</v>
      </c>
    </row>
    <row r="5690" spans="1:8" x14ac:dyDescent="0.3">
      <c r="A5690" t="s">
        <v>1519</v>
      </c>
      <c r="B5690" t="s">
        <v>1538</v>
      </c>
      <c r="C5690" t="s">
        <v>289</v>
      </c>
      <c r="D5690" t="s">
        <v>768</v>
      </c>
      <c r="E5690" t="s">
        <v>46</v>
      </c>
      <c r="F5690" t="s">
        <v>141</v>
      </c>
      <c r="G5690">
        <v>2045</v>
      </c>
      <c r="H5690">
        <v>0</v>
      </c>
    </row>
    <row r="5691" spans="1:8" x14ac:dyDescent="0.3">
      <c r="A5691" t="s">
        <v>1519</v>
      </c>
      <c r="B5691" t="s">
        <v>1538</v>
      </c>
      <c r="C5691" t="s">
        <v>289</v>
      </c>
      <c r="D5691" t="s">
        <v>768</v>
      </c>
      <c r="E5691" t="s">
        <v>46</v>
      </c>
      <c r="F5691" t="s">
        <v>141</v>
      </c>
      <c r="G5691">
        <v>2046</v>
      </c>
      <c r="H5691">
        <v>0</v>
      </c>
    </row>
    <row r="5692" spans="1:8" x14ac:dyDescent="0.3">
      <c r="A5692" t="s">
        <v>1519</v>
      </c>
      <c r="B5692" t="s">
        <v>1538</v>
      </c>
      <c r="C5692" t="s">
        <v>289</v>
      </c>
      <c r="D5692" t="s">
        <v>768</v>
      </c>
      <c r="E5692" t="s">
        <v>46</v>
      </c>
      <c r="F5692" t="s">
        <v>141</v>
      </c>
      <c r="G5692">
        <v>2047</v>
      </c>
      <c r="H5692">
        <v>0</v>
      </c>
    </row>
    <row r="5693" spans="1:8" x14ac:dyDescent="0.3">
      <c r="A5693" t="s">
        <v>1519</v>
      </c>
      <c r="B5693" t="s">
        <v>1538</v>
      </c>
      <c r="C5693" t="s">
        <v>289</v>
      </c>
      <c r="D5693" t="s">
        <v>768</v>
      </c>
      <c r="E5693" t="s">
        <v>46</v>
      </c>
      <c r="F5693" t="s">
        <v>141</v>
      </c>
      <c r="G5693">
        <v>2048</v>
      </c>
      <c r="H5693">
        <v>0</v>
      </c>
    </row>
    <row r="5694" spans="1:8" x14ac:dyDescent="0.3">
      <c r="A5694" t="s">
        <v>1519</v>
      </c>
      <c r="B5694" t="s">
        <v>1538</v>
      </c>
      <c r="C5694" t="s">
        <v>289</v>
      </c>
      <c r="D5694" t="s">
        <v>768</v>
      </c>
      <c r="E5694" t="s">
        <v>46</v>
      </c>
      <c r="F5694" t="s">
        <v>141</v>
      </c>
      <c r="G5694">
        <v>2049</v>
      </c>
      <c r="H5694">
        <v>0</v>
      </c>
    </row>
    <row r="5695" spans="1:8" x14ac:dyDescent="0.3">
      <c r="A5695" t="s">
        <v>1519</v>
      </c>
      <c r="B5695" t="s">
        <v>1538</v>
      </c>
      <c r="C5695" t="s">
        <v>289</v>
      </c>
      <c r="D5695" t="s">
        <v>768</v>
      </c>
      <c r="E5695" t="s">
        <v>46</v>
      </c>
      <c r="F5695" t="s">
        <v>141</v>
      </c>
      <c r="G5695">
        <v>2050</v>
      </c>
      <c r="H5695">
        <v>0</v>
      </c>
    </row>
    <row r="5696" spans="1:8" x14ac:dyDescent="0.3">
      <c r="A5696" t="s">
        <v>1519</v>
      </c>
      <c r="B5696" t="s">
        <v>1538</v>
      </c>
      <c r="C5696" t="s">
        <v>289</v>
      </c>
      <c r="D5696" t="s">
        <v>768</v>
      </c>
      <c r="E5696" t="s">
        <v>49</v>
      </c>
      <c r="F5696" t="s">
        <v>141</v>
      </c>
      <c r="G5696">
        <v>2025</v>
      </c>
      <c r="H5696">
        <v>6.485333930273568E-2</v>
      </c>
    </row>
    <row r="5697" spans="1:8" x14ac:dyDescent="0.3">
      <c r="A5697" t="s">
        <v>1519</v>
      </c>
      <c r="B5697" t="s">
        <v>1538</v>
      </c>
      <c r="C5697" t="s">
        <v>289</v>
      </c>
      <c r="D5697" t="s">
        <v>768</v>
      </c>
      <c r="E5697" t="s">
        <v>49</v>
      </c>
      <c r="F5697" t="s">
        <v>141</v>
      </c>
      <c r="G5697">
        <v>2026</v>
      </c>
      <c r="H5697">
        <v>0.12638086633353621</v>
      </c>
    </row>
    <row r="5698" spans="1:8" x14ac:dyDescent="0.3">
      <c r="A5698" t="s">
        <v>1519</v>
      </c>
      <c r="B5698" t="s">
        <v>1538</v>
      </c>
      <c r="C5698" t="s">
        <v>289</v>
      </c>
      <c r="D5698" t="s">
        <v>768</v>
      </c>
      <c r="E5698" t="s">
        <v>49</v>
      </c>
      <c r="F5698" t="s">
        <v>141</v>
      </c>
      <c r="G5698">
        <v>2027</v>
      </c>
      <c r="H5698">
        <v>0.17959386268449881</v>
      </c>
    </row>
    <row r="5699" spans="1:8" x14ac:dyDescent="0.3">
      <c r="A5699" t="s">
        <v>1519</v>
      </c>
      <c r="B5699" t="s">
        <v>1538</v>
      </c>
      <c r="C5699" t="s">
        <v>289</v>
      </c>
      <c r="D5699" t="s">
        <v>768</v>
      </c>
      <c r="E5699" t="s">
        <v>49</v>
      </c>
      <c r="F5699" t="s">
        <v>141</v>
      </c>
      <c r="G5699">
        <v>2028</v>
      </c>
      <c r="H5699">
        <v>0.24943592039513729</v>
      </c>
    </row>
    <row r="5700" spans="1:8" x14ac:dyDescent="0.3">
      <c r="A5700" t="s">
        <v>1519</v>
      </c>
      <c r="B5700" t="s">
        <v>1538</v>
      </c>
      <c r="C5700" t="s">
        <v>289</v>
      </c>
      <c r="D5700" t="s">
        <v>768</v>
      </c>
      <c r="E5700" t="s">
        <v>49</v>
      </c>
      <c r="F5700" t="s">
        <v>141</v>
      </c>
      <c r="G5700">
        <v>2029</v>
      </c>
      <c r="H5700">
        <v>0.27437951243465097</v>
      </c>
    </row>
    <row r="5701" spans="1:8" x14ac:dyDescent="0.3">
      <c r="A5701" t="s">
        <v>1519</v>
      </c>
      <c r="B5701" t="s">
        <v>1538</v>
      </c>
      <c r="C5701" t="s">
        <v>289</v>
      </c>
      <c r="D5701" t="s">
        <v>768</v>
      </c>
      <c r="E5701" t="s">
        <v>49</v>
      </c>
      <c r="F5701" t="s">
        <v>141</v>
      </c>
      <c r="G5701">
        <v>2030</v>
      </c>
      <c r="H5701">
        <v>0.30066940583837298</v>
      </c>
    </row>
    <row r="5702" spans="1:8" x14ac:dyDescent="0.3">
      <c r="A5702" t="s">
        <v>1519</v>
      </c>
      <c r="B5702" t="s">
        <v>1538</v>
      </c>
      <c r="C5702" t="s">
        <v>289</v>
      </c>
      <c r="D5702" t="s">
        <v>768</v>
      </c>
      <c r="E5702" t="s">
        <v>49</v>
      </c>
      <c r="F5702" t="s">
        <v>141</v>
      </c>
      <c r="G5702">
        <v>2031</v>
      </c>
      <c r="H5702">
        <v>0.35589523043027332</v>
      </c>
    </row>
    <row r="5703" spans="1:8" x14ac:dyDescent="0.3">
      <c r="A5703" t="s">
        <v>1519</v>
      </c>
      <c r="B5703" t="s">
        <v>1538</v>
      </c>
      <c r="C5703" t="s">
        <v>289</v>
      </c>
      <c r="D5703" t="s">
        <v>768</v>
      </c>
      <c r="E5703" t="s">
        <v>49</v>
      </c>
      <c r="F5703" t="s">
        <v>141</v>
      </c>
      <c r="G5703">
        <v>2032</v>
      </c>
      <c r="H5703">
        <v>0.42390653552225271</v>
      </c>
    </row>
    <row r="5704" spans="1:8" x14ac:dyDescent="0.3">
      <c r="A5704" t="s">
        <v>1519</v>
      </c>
      <c r="B5704" t="s">
        <v>1538</v>
      </c>
      <c r="C5704" t="s">
        <v>289</v>
      </c>
      <c r="D5704" t="s">
        <v>768</v>
      </c>
      <c r="E5704" t="s">
        <v>49</v>
      </c>
      <c r="F5704" t="s">
        <v>141</v>
      </c>
      <c r="G5704">
        <v>2033</v>
      </c>
      <c r="H5704">
        <v>0.47935063830497399</v>
      </c>
    </row>
    <row r="5705" spans="1:8" x14ac:dyDescent="0.3">
      <c r="A5705" t="s">
        <v>1519</v>
      </c>
      <c r="B5705" t="s">
        <v>1538</v>
      </c>
      <c r="C5705" t="s">
        <v>289</v>
      </c>
      <c r="D5705" t="s">
        <v>768</v>
      </c>
      <c r="E5705" t="s">
        <v>49</v>
      </c>
      <c r="F5705" t="s">
        <v>141</v>
      </c>
      <c r="G5705">
        <v>2034</v>
      </c>
      <c r="H5705">
        <v>0.53762770302507845</v>
      </c>
    </row>
    <row r="5706" spans="1:8" x14ac:dyDescent="0.3">
      <c r="A5706" t="s">
        <v>1519</v>
      </c>
      <c r="B5706" t="s">
        <v>1538</v>
      </c>
      <c r="C5706" t="s">
        <v>289</v>
      </c>
      <c r="D5706" t="s">
        <v>768</v>
      </c>
      <c r="E5706" t="s">
        <v>49</v>
      </c>
      <c r="F5706" t="s">
        <v>141</v>
      </c>
      <c r="G5706">
        <v>2035</v>
      </c>
      <c r="H5706">
        <v>0.59432141996919674</v>
      </c>
    </row>
    <row r="5707" spans="1:8" x14ac:dyDescent="0.3">
      <c r="A5707" t="s">
        <v>1519</v>
      </c>
      <c r="B5707" t="s">
        <v>1538</v>
      </c>
      <c r="C5707" t="s">
        <v>289</v>
      </c>
      <c r="D5707" t="s">
        <v>768</v>
      </c>
      <c r="E5707" t="s">
        <v>49</v>
      </c>
      <c r="F5707" t="s">
        <v>141</v>
      </c>
      <c r="G5707">
        <v>2036</v>
      </c>
      <c r="H5707">
        <v>0.64617438041798891</v>
      </c>
    </row>
    <row r="5708" spans="1:8" x14ac:dyDescent="0.3">
      <c r="A5708" t="s">
        <v>1519</v>
      </c>
      <c r="B5708" t="s">
        <v>1538</v>
      </c>
      <c r="C5708" t="s">
        <v>289</v>
      </c>
      <c r="D5708" t="s">
        <v>768</v>
      </c>
      <c r="E5708" t="s">
        <v>49</v>
      </c>
      <c r="F5708" t="s">
        <v>141</v>
      </c>
      <c r="G5708">
        <v>2037</v>
      </c>
      <c r="H5708">
        <v>0.69574048135946664</v>
      </c>
    </row>
    <row r="5709" spans="1:8" x14ac:dyDescent="0.3">
      <c r="A5709" t="s">
        <v>1519</v>
      </c>
      <c r="B5709" t="s">
        <v>1538</v>
      </c>
      <c r="C5709" t="s">
        <v>289</v>
      </c>
      <c r="D5709" t="s">
        <v>768</v>
      </c>
      <c r="E5709" t="s">
        <v>49</v>
      </c>
      <c r="F5709" t="s">
        <v>141</v>
      </c>
      <c r="G5709">
        <v>2038</v>
      </c>
      <c r="H5709">
        <v>0.74465124599852539</v>
      </c>
    </row>
    <row r="5710" spans="1:8" x14ac:dyDescent="0.3">
      <c r="A5710" t="s">
        <v>1519</v>
      </c>
      <c r="B5710" t="s">
        <v>1538</v>
      </c>
      <c r="C5710" t="s">
        <v>289</v>
      </c>
      <c r="D5710" t="s">
        <v>768</v>
      </c>
      <c r="E5710" t="s">
        <v>49</v>
      </c>
      <c r="F5710" t="s">
        <v>141</v>
      </c>
      <c r="G5710">
        <v>2039</v>
      </c>
      <c r="H5710">
        <v>0.7932524017526138</v>
      </c>
    </row>
    <row r="5711" spans="1:8" x14ac:dyDescent="0.3">
      <c r="A5711" t="s">
        <v>1519</v>
      </c>
      <c r="B5711" t="s">
        <v>1538</v>
      </c>
      <c r="C5711" t="s">
        <v>289</v>
      </c>
      <c r="D5711" t="s">
        <v>768</v>
      </c>
      <c r="E5711" t="s">
        <v>49</v>
      </c>
      <c r="F5711" t="s">
        <v>141</v>
      </c>
      <c r="G5711">
        <v>2040</v>
      </c>
      <c r="H5711">
        <v>0.83437332498913508</v>
      </c>
    </row>
    <row r="5712" spans="1:8" x14ac:dyDescent="0.3">
      <c r="A5712" t="s">
        <v>1519</v>
      </c>
      <c r="B5712" t="s">
        <v>1538</v>
      </c>
      <c r="C5712" t="s">
        <v>289</v>
      </c>
      <c r="D5712" t="s">
        <v>768</v>
      </c>
      <c r="E5712" t="s">
        <v>49</v>
      </c>
      <c r="F5712" t="s">
        <v>141</v>
      </c>
      <c r="G5712">
        <v>2041</v>
      </c>
      <c r="H5712">
        <v>0.97350207904131825</v>
      </c>
    </row>
    <row r="5713" spans="1:8" x14ac:dyDescent="0.3">
      <c r="A5713" t="s">
        <v>1519</v>
      </c>
      <c r="B5713" t="s">
        <v>1538</v>
      </c>
      <c r="C5713" t="s">
        <v>289</v>
      </c>
      <c r="D5713" t="s">
        <v>768</v>
      </c>
      <c r="E5713" t="s">
        <v>49</v>
      </c>
      <c r="F5713" t="s">
        <v>141</v>
      </c>
      <c r="G5713">
        <v>2042</v>
      </c>
      <c r="H5713">
        <v>1.0716361566700621</v>
      </c>
    </row>
    <row r="5714" spans="1:8" x14ac:dyDescent="0.3">
      <c r="A5714" t="s">
        <v>1519</v>
      </c>
      <c r="B5714" t="s">
        <v>1538</v>
      </c>
      <c r="C5714" t="s">
        <v>289</v>
      </c>
      <c r="D5714" t="s">
        <v>768</v>
      </c>
      <c r="E5714" t="s">
        <v>49</v>
      </c>
      <c r="F5714" t="s">
        <v>141</v>
      </c>
      <c r="G5714">
        <v>2043</v>
      </c>
      <c r="H5714">
        <v>1.169697490788749</v>
      </c>
    </row>
    <row r="5715" spans="1:8" x14ac:dyDescent="0.3">
      <c r="A5715" t="s">
        <v>1519</v>
      </c>
      <c r="B5715" t="s">
        <v>1538</v>
      </c>
      <c r="C5715" t="s">
        <v>289</v>
      </c>
      <c r="D5715" t="s">
        <v>768</v>
      </c>
      <c r="E5715" t="s">
        <v>49</v>
      </c>
      <c r="F5715" t="s">
        <v>141</v>
      </c>
      <c r="G5715">
        <v>2044</v>
      </c>
      <c r="H5715">
        <v>1.2708509245554811</v>
      </c>
    </row>
    <row r="5716" spans="1:8" x14ac:dyDescent="0.3">
      <c r="A5716" t="s">
        <v>1519</v>
      </c>
      <c r="B5716" t="s">
        <v>1538</v>
      </c>
      <c r="C5716" t="s">
        <v>289</v>
      </c>
      <c r="D5716" t="s">
        <v>768</v>
      </c>
      <c r="E5716" t="s">
        <v>49</v>
      </c>
      <c r="F5716" t="s">
        <v>141</v>
      </c>
      <c r="G5716">
        <v>2045</v>
      </c>
      <c r="H5716">
        <v>1.371066816872873</v>
      </c>
    </row>
    <row r="5717" spans="1:8" x14ac:dyDescent="0.3">
      <c r="A5717" t="s">
        <v>1519</v>
      </c>
      <c r="B5717" t="s">
        <v>1538</v>
      </c>
      <c r="C5717" t="s">
        <v>289</v>
      </c>
      <c r="D5717" t="s">
        <v>768</v>
      </c>
      <c r="E5717" t="s">
        <v>49</v>
      </c>
      <c r="F5717" t="s">
        <v>141</v>
      </c>
      <c r="G5717">
        <v>2046</v>
      </c>
      <c r="H5717">
        <v>1.471617137052061</v>
      </c>
    </row>
    <row r="5718" spans="1:8" x14ac:dyDescent="0.3">
      <c r="A5718" t="s">
        <v>1519</v>
      </c>
      <c r="B5718" t="s">
        <v>1538</v>
      </c>
      <c r="C5718" t="s">
        <v>289</v>
      </c>
      <c r="D5718" t="s">
        <v>768</v>
      </c>
      <c r="E5718" t="s">
        <v>49</v>
      </c>
      <c r="F5718" t="s">
        <v>141</v>
      </c>
      <c r="G5718">
        <v>2047</v>
      </c>
      <c r="H5718">
        <v>1.5736243231702149</v>
      </c>
    </row>
    <row r="5719" spans="1:8" x14ac:dyDescent="0.3">
      <c r="A5719" t="s">
        <v>1519</v>
      </c>
      <c r="B5719" t="s">
        <v>1538</v>
      </c>
      <c r="C5719" t="s">
        <v>289</v>
      </c>
      <c r="D5719" t="s">
        <v>768</v>
      </c>
      <c r="E5719" t="s">
        <v>49</v>
      </c>
      <c r="F5719" t="s">
        <v>141</v>
      </c>
      <c r="G5719">
        <v>2048</v>
      </c>
      <c r="H5719">
        <v>1.675100120868358</v>
      </c>
    </row>
    <row r="5720" spans="1:8" x14ac:dyDescent="0.3">
      <c r="A5720" t="s">
        <v>1519</v>
      </c>
      <c r="B5720" t="s">
        <v>1538</v>
      </c>
      <c r="C5720" t="s">
        <v>289</v>
      </c>
      <c r="D5720" t="s">
        <v>768</v>
      </c>
      <c r="E5720" t="s">
        <v>49</v>
      </c>
      <c r="F5720" t="s">
        <v>141</v>
      </c>
      <c r="G5720">
        <v>2049</v>
      </c>
      <c r="H5720">
        <v>1.77699082781799</v>
      </c>
    </row>
    <row r="5721" spans="1:8" x14ac:dyDescent="0.3">
      <c r="A5721" t="s">
        <v>1519</v>
      </c>
      <c r="B5721" t="s">
        <v>1538</v>
      </c>
      <c r="C5721" t="s">
        <v>289</v>
      </c>
      <c r="D5721" t="s">
        <v>768</v>
      </c>
      <c r="E5721" t="s">
        <v>49</v>
      </c>
      <c r="F5721" t="s">
        <v>141</v>
      </c>
      <c r="G5721">
        <v>2050</v>
      </c>
      <c r="H5721">
        <v>1.879425084190355</v>
      </c>
    </row>
    <row r="5722" spans="1:8" x14ac:dyDescent="0.3">
      <c r="A5722" t="s">
        <v>1519</v>
      </c>
      <c r="B5722" t="s">
        <v>1538</v>
      </c>
      <c r="C5722" t="s">
        <v>289</v>
      </c>
      <c r="D5722" t="s">
        <v>768</v>
      </c>
      <c r="E5722" t="s">
        <v>175</v>
      </c>
      <c r="F5722" t="s">
        <v>141</v>
      </c>
      <c r="G5722">
        <v>2025</v>
      </c>
      <c r="H5722">
        <v>0</v>
      </c>
    </row>
    <row r="5723" spans="1:8" x14ac:dyDescent="0.3">
      <c r="A5723" t="s">
        <v>1519</v>
      </c>
      <c r="B5723" t="s">
        <v>1538</v>
      </c>
      <c r="C5723" t="s">
        <v>289</v>
      </c>
      <c r="D5723" t="s">
        <v>768</v>
      </c>
      <c r="E5723" t="s">
        <v>175</v>
      </c>
      <c r="F5723" t="s">
        <v>141</v>
      </c>
      <c r="G5723">
        <v>2026</v>
      </c>
      <c r="H5723">
        <v>0</v>
      </c>
    </row>
    <row r="5724" spans="1:8" x14ac:dyDescent="0.3">
      <c r="A5724" t="s">
        <v>1519</v>
      </c>
      <c r="B5724" t="s">
        <v>1538</v>
      </c>
      <c r="C5724" t="s">
        <v>289</v>
      </c>
      <c r="D5724" t="s">
        <v>768</v>
      </c>
      <c r="E5724" t="s">
        <v>175</v>
      </c>
      <c r="F5724" t="s">
        <v>141</v>
      </c>
      <c r="G5724">
        <v>2027</v>
      </c>
      <c r="H5724">
        <v>0</v>
      </c>
    </row>
    <row r="5725" spans="1:8" x14ac:dyDescent="0.3">
      <c r="A5725" t="s">
        <v>1519</v>
      </c>
      <c r="B5725" t="s">
        <v>1538</v>
      </c>
      <c r="C5725" t="s">
        <v>289</v>
      </c>
      <c r="D5725" t="s">
        <v>768</v>
      </c>
      <c r="E5725" t="s">
        <v>175</v>
      </c>
      <c r="F5725" t="s">
        <v>141</v>
      </c>
      <c r="G5725">
        <v>2028</v>
      </c>
      <c r="H5725">
        <v>0</v>
      </c>
    </row>
    <row r="5726" spans="1:8" x14ac:dyDescent="0.3">
      <c r="A5726" t="s">
        <v>1519</v>
      </c>
      <c r="B5726" t="s">
        <v>1538</v>
      </c>
      <c r="C5726" t="s">
        <v>289</v>
      </c>
      <c r="D5726" t="s">
        <v>768</v>
      </c>
      <c r="E5726" t="s">
        <v>175</v>
      </c>
      <c r="F5726" t="s">
        <v>141</v>
      </c>
      <c r="G5726">
        <v>2029</v>
      </c>
      <c r="H5726">
        <v>0</v>
      </c>
    </row>
    <row r="5727" spans="1:8" x14ac:dyDescent="0.3">
      <c r="A5727" t="s">
        <v>1519</v>
      </c>
      <c r="B5727" t="s">
        <v>1538</v>
      </c>
      <c r="C5727" t="s">
        <v>289</v>
      </c>
      <c r="D5727" t="s">
        <v>768</v>
      </c>
      <c r="E5727" t="s">
        <v>175</v>
      </c>
      <c r="F5727" t="s">
        <v>141</v>
      </c>
      <c r="G5727">
        <v>2030</v>
      </c>
      <c r="H5727">
        <v>0</v>
      </c>
    </row>
    <row r="5728" spans="1:8" x14ac:dyDescent="0.3">
      <c r="A5728" t="s">
        <v>1519</v>
      </c>
      <c r="B5728" t="s">
        <v>1538</v>
      </c>
      <c r="C5728" t="s">
        <v>289</v>
      </c>
      <c r="D5728" t="s">
        <v>768</v>
      </c>
      <c r="E5728" t="s">
        <v>175</v>
      </c>
      <c r="F5728" t="s">
        <v>141</v>
      </c>
      <c r="G5728">
        <v>2031</v>
      </c>
      <c r="H5728">
        <v>0</v>
      </c>
    </row>
    <row r="5729" spans="1:8" x14ac:dyDescent="0.3">
      <c r="A5729" t="s">
        <v>1519</v>
      </c>
      <c r="B5729" t="s">
        <v>1538</v>
      </c>
      <c r="C5729" t="s">
        <v>289</v>
      </c>
      <c r="D5729" t="s">
        <v>768</v>
      </c>
      <c r="E5729" t="s">
        <v>175</v>
      </c>
      <c r="F5729" t="s">
        <v>141</v>
      </c>
      <c r="G5729">
        <v>2032</v>
      </c>
      <c r="H5729">
        <v>0</v>
      </c>
    </row>
    <row r="5730" spans="1:8" x14ac:dyDescent="0.3">
      <c r="A5730" t="s">
        <v>1519</v>
      </c>
      <c r="B5730" t="s">
        <v>1538</v>
      </c>
      <c r="C5730" t="s">
        <v>289</v>
      </c>
      <c r="D5730" t="s">
        <v>768</v>
      </c>
      <c r="E5730" t="s">
        <v>175</v>
      </c>
      <c r="F5730" t="s">
        <v>141</v>
      </c>
      <c r="G5730">
        <v>2033</v>
      </c>
      <c r="H5730">
        <v>0</v>
      </c>
    </row>
    <row r="5731" spans="1:8" x14ac:dyDescent="0.3">
      <c r="A5731" t="s">
        <v>1519</v>
      </c>
      <c r="B5731" t="s">
        <v>1538</v>
      </c>
      <c r="C5731" t="s">
        <v>289</v>
      </c>
      <c r="D5731" t="s">
        <v>768</v>
      </c>
      <c r="E5731" t="s">
        <v>175</v>
      </c>
      <c r="F5731" t="s">
        <v>141</v>
      </c>
      <c r="G5731">
        <v>2034</v>
      </c>
      <c r="H5731">
        <v>0</v>
      </c>
    </row>
    <row r="5732" spans="1:8" x14ac:dyDescent="0.3">
      <c r="A5732" t="s">
        <v>1519</v>
      </c>
      <c r="B5732" t="s">
        <v>1538</v>
      </c>
      <c r="C5732" t="s">
        <v>289</v>
      </c>
      <c r="D5732" t="s">
        <v>768</v>
      </c>
      <c r="E5732" t="s">
        <v>175</v>
      </c>
      <c r="F5732" t="s">
        <v>141</v>
      </c>
      <c r="G5732">
        <v>2035</v>
      </c>
      <c r="H5732">
        <v>0</v>
      </c>
    </row>
    <row r="5733" spans="1:8" x14ac:dyDescent="0.3">
      <c r="A5733" t="s">
        <v>1519</v>
      </c>
      <c r="B5733" t="s">
        <v>1538</v>
      </c>
      <c r="C5733" t="s">
        <v>289</v>
      </c>
      <c r="D5733" t="s">
        <v>768</v>
      </c>
      <c r="E5733" t="s">
        <v>175</v>
      </c>
      <c r="F5733" t="s">
        <v>141</v>
      </c>
      <c r="G5733">
        <v>2036</v>
      </c>
      <c r="H5733">
        <v>0</v>
      </c>
    </row>
    <row r="5734" spans="1:8" x14ac:dyDescent="0.3">
      <c r="A5734" t="s">
        <v>1519</v>
      </c>
      <c r="B5734" t="s">
        <v>1538</v>
      </c>
      <c r="C5734" t="s">
        <v>289</v>
      </c>
      <c r="D5734" t="s">
        <v>768</v>
      </c>
      <c r="E5734" t="s">
        <v>175</v>
      </c>
      <c r="F5734" t="s">
        <v>141</v>
      </c>
      <c r="G5734">
        <v>2037</v>
      </c>
      <c r="H5734">
        <v>0</v>
      </c>
    </row>
    <row r="5735" spans="1:8" x14ac:dyDescent="0.3">
      <c r="A5735" t="s">
        <v>1519</v>
      </c>
      <c r="B5735" t="s">
        <v>1538</v>
      </c>
      <c r="C5735" t="s">
        <v>289</v>
      </c>
      <c r="D5735" t="s">
        <v>768</v>
      </c>
      <c r="E5735" t="s">
        <v>175</v>
      </c>
      <c r="F5735" t="s">
        <v>141</v>
      </c>
      <c r="G5735">
        <v>2038</v>
      </c>
      <c r="H5735">
        <v>0</v>
      </c>
    </row>
    <row r="5736" spans="1:8" x14ac:dyDescent="0.3">
      <c r="A5736" t="s">
        <v>1519</v>
      </c>
      <c r="B5736" t="s">
        <v>1538</v>
      </c>
      <c r="C5736" t="s">
        <v>289</v>
      </c>
      <c r="D5736" t="s">
        <v>768</v>
      </c>
      <c r="E5736" t="s">
        <v>175</v>
      </c>
      <c r="F5736" t="s">
        <v>141</v>
      </c>
      <c r="G5736">
        <v>2039</v>
      </c>
      <c r="H5736">
        <v>0</v>
      </c>
    </row>
    <row r="5737" spans="1:8" x14ac:dyDescent="0.3">
      <c r="A5737" t="s">
        <v>1519</v>
      </c>
      <c r="B5737" t="s">
        <v>1538</v>
      </c>
      <c r="C5737" t="s">
        <v>289</v>
      </c>
      <c r="D5737" t="s">
        <v>768</v>
      </c>
      <c r="E5737" t="s">
        <v>175</v>
      </c>
      <c r="F5737" t="s">
        <v>141</v>
      </c>
      <c r="G5737">
        <v>2040</v>
      </c>
      <c r="H5737">
        <v>0</v>
      </c>
    </row>
    <row r="5738" spans="1:8" x14ac:dyDescent="0.3">
      <c r="A5738" t="s">
        <v>1519</v>
      </c>
      <c r="B5738" t="s">
        <v>1538</v>
      </c>
      <c r="C5738" t="s">
        <v>289</v>
      </c>
      <c r="D5738" t="s">
        <v>768</v>
      </c>
      <c r="E5738" t="s">
        <v>175</v>
      </c>
      <c r="F5738" t="s">
        <v>141</v>
      </c>
      <c r="G5738">
        <v>2041</v>
      </c>
      <c r="H5738">
        <v>0</v>
      </c>
    </row>
    <row r="5739" spans="1:8" x14ac:dyDescent="0.3">
      <c r="A5739" t="s">
        <v>1519</v>
      </c>
      <c r="B5739" t="s">
        <v>1538</v>
      </c>
      <c r="C5739" t="s">
        <v>289</v>
      </c>
      <c r="D5739" t="s">
        <v>768</v>
      </c>
      <c r="E5739" t="s">
        <v>175</v>
      </c>
      <c r="F5739" t="s">
        <v>141</v>
      </c>
      <c r="G5739">
        <v>2042</v>
      </c>
      <c r="H5739">
        <v>0</v>
      </c>
    </row>
    <row r="5740" spans="1:8" x14ac:dyDescent="0.3">
      <c r="A5740" t="s">
        <v>1519</v>
      </c>
      <c r="B5740" t="s">
        <v>1538</v>
      </c>
      <c r="C5740" t="s">
        <v>289</v>
      </c>
      <c r="D5740" t="s">
        <v>768</v>
      </c>
      <c r="E5740" t="s">
        <v>175</v>
      </c>
      <c r="F5740" t="s">
        <v>141</v>
      </c>
      <c r="G5740">
        <v>2043</v>
      </c>
      <c r="H5740">
        <v>0</v>
      </c>
    </row>
    <row r="5741" spans="1:8" x14ac:dyDescent="0.3">
      <c r="A5741" t="s">
        <v>1519</v>
      </c>
      <c r="B5741" t="s">
        <v>1538</v>
      </c>
      <c r="C5741" t="s">
        <v>289</v>
      </c>
      <c r="D5741" t="s">
        <v>768</v>
      </c>
      <c r="E5741" t="s">
        <v>175</v>
      </c>
      <c r="F5741" t="s">
        <v>141</v>
      </c>
      <c r="G5741">
        <v>2044</v>
      </c>
      <c r="H5741">
        <v>0</v>
      </c>
    </row>
    <row r="5742" spans="1:8" x14ac:dyDescent="0.3">
      <c r="A5742" t="s">
        <v>1519</v>
      </c>
      <c r="B5742" t="s">
        <v>1538</v>
      </c>
      <c r="C5742" t="s">
        <v>289</v>
      </c>
      <c r="D5742" t="s">
        <v>768</v>
      </c>
      <c r="E5742" t="s">
        <v>175</v>
      </c>
      <c r="F5742" t="s">
        <v>141</v>
      </c>
      <c r="G5742">
        <v>2045</v>
      </c>
      <c r="H5742">
        <v>0</v>
      </c>
    </row>
    <row r="5743" spans="1:8" x14ac:dyDescent="0.3">
      <c r="A5743" t="s">
        <v>1519</v>
      </c>
      <c r="B5743" t="s">
        <v>1538</v>
      </c>
      <c r="C5743" t="s">
        <v>289</v>
      </c>
      <c r="D5743" t="s">
        <v>768</v>
      </c>
      <c r="E5743" t="s">
        <v>175</v>
      </c>
      <c r="F5743" t="s">
        <v>141</v>
      </c>
      <c r="G5743">
        <v>2046</v>
      </c>
      <c r="H5743">
        <v>0</v>
      </c>
    </row>
    <row r="5744" spans="1:8" x14ac:dyDescent="0.3">
      <c r="A5744" t="s">
        <v>1519</v>
      </c>
      <c r="B5744" t="s">
        <v>1538</v>
      </c>
      <c r="C5744" t="s">
        <v>289</v>
      </c>
      <c r="D5744" t="s">
        <v>768</v>
      </c>
      <c r="E5744" t="s">
        <v>175</v>
      </c>
      <c r="F5744" t="s">
        <v>141</v>
      </c>
      <c r="G5744">
        <v>2047</v>
      </c>
      <c r="H5744">
        <v>0</v>
      </c>
    </row>
    <row r="5745" spans="1:8" x14ac:dyDescent="0.3">
      <c r="A5745" t="s">
        <v>1519</v>
      </c>
      <c r="B5745" t="s">
        <v>1538</v>
      </c>
      <c r="C5745" t="s">
        <v>289</v>
      </c>
      <c r="D5745" t="s">
        <v>768</v>
      </c>
      <c r="E5745" t="s">
        <v>175</v>
      </c>
      <c r="F5745" t="s">
        <v>141</v>
      </c>
      <c r="G5745">
        <v>2048</v>
      </c>
      <c r="H5745">
        <v>0</v>
      </c>
    </row>
    <row r="5746" spans="1:8" x14ac:dyDescent="0.3">
      <c r="A5746" t="s">
        <v>1519</v>
      </c>
      <c r="B5746" t="s">
        <v>1538</v>
      </c>
      <c r="C5746" t="s">
        <v>289</v>
      </c>
      <c r="D5746" t="s">
        <v>768</v>
      </c>
      <c r="E5746" t="s">
        <v>175</v>
      </c>
      <c r="F5746" t="s">
        <v>141</v>
      </c>
      <c r="G5746">
        <v>2049</v>
      </c>
      <c r="H5746">
        <v>0</v>
      </c>
    </row>
    <row r="5747" spans="1:8" x14ac:dyDescent="0.3">
      <c r="A5747" t="s">
        <v>1519</v>
      </c>
      <c r="B5747" t="s">
        <v>1538</v>
      </c>
      <c r="C5747" t="s">
        <v>289</v>
      </c>
      <c r="D5747" t="s">
        <v>768</v>
      </c>
      <c r="E5747" t="s">
        <v>175</v>
      </c>
      <c r="F5747" t="s">
        <v>141</v>
      </c>
      <c r="G5747">
        <v>2050</v>
      </c>
      <c r="H5747">
        <v>0</v>
      </c>
    </row>
    <row r="5748" spans="1:8" x14ac:dyDescent="0.3">
      <c r="A5748" t="s">
        <v>1519</v>
      </c>
      <c r="B5748" t="s">
        <v>1538</v>
      </c>
      <c r="C5748" t="s">
        <v>289</v>
      </c>
      <c r="D5748" t="s">
        <v>768</v>
      </c>
      <c r="E5748" t="s">
        <v>176</v>
      </c>
      <c r="F5748" t="s">
        <v>141</v>
      </c>
      <c r="G5748">
        <v>2025</v>
      </c>
      <c r="H5748">
        <v>0</v>
      </c>
    </row>
    <row r="5749" spans="1:8" x14ac:dyDescent="0.3">
      <c r="A5749" t="s">
        <v>1519</v>
      </c>
      <c r="B5749" t="s">
        <v>1538</v>
      </c>
      <c r="C5749" t="s">
        <v>289</v>
      </c>
      <c r="D5749" t="s">
        <v>768</v>
      </c>
      <c r="E5749" t="s">
        <v>176</v>
      </c>
      <c r="F5749" t="s">
        <v>141</v>
      </c>
      <c r="G5749">
        <v>2026</v>
      </c>
      <c r="H5749">
        <v>0</v>
      </c>
    </row>
    <row r="5750" spans="1:8" x14ac:dyDescent="0.3">
      <c r="A5750" t="s">
        <v>1519</v>
      </c>
      <c r="B5750" t="s">
        <v>1538</v>
      </c>
      <c r="C5750" t="s">
        <v>289</v>
      </c>
      <c r="D5750" t="s">
        <v>768</v>
      </c>
      <c r="E5750" t="s">
        <v>176</v>
      </c>
      <c r="F5750" t="s">
        <v>141</v>
      </c>
      <c r="G5750">
        <v>2027</v>
      </c>
      <c r="H5750">
        <v>0</v>
      </c>
    </row>
    <row r="5751" spans="1:8" x14ac:dyDescent="0.3">
      <c r="A5751" t="s">
        <v>1519</v>
      </c>
      <c r="B5751" t="s">
        <v>1538</v>
      </c>
      <c r="C5751" t="s">
        <v>289</v>
      </c>
      <c r="D5751" t="s">
        <v>768</v>
      </c>
      <c r="E5751" t="s">
        <v>176</v>
      </c>
      <c r="F5751" t="s">
        <v>141</v>
      </c>
      <c r="G5751">
        <v>2028</v>
      </c>
      <c r="H5751">
        <v>0</v>
      </c>
    </row>
    <row r="5752" spans="1:8" x14ac:dyDescent="0.3">
      <c r="A5752" t="s">
        <v>1519</v>
      </c>
      <c r="B5752" t="s">
        <v>1538</v>
      </c>
      <c r="C5752" t="s">
        <v>289</v>
      </c>
      <c r="D5752" t="s">
        <v>768</v>
      </c>
      <c r="E5752" t="s">
        <v>176</v>
      </c>
      <c r="F5752" t="s">
        <v>141</v>
      </c>
      <c r="G5752">
        <v>2029</v>
      </c>
      <c r="H5752">
        <v>0</v>
      </c>
    </row>
    <row r="5753" spans="1:8" x14ac:dyDescent="0.3">
      <c r="A5753" t="s">
        <v>1519</v>
      </c>
      <c r="B5753" t="s">
        <v>1538</v>
      </c>
      <c r="C5753" t="s">
        <v>289</v>
      </c>
      <c r="D5753" t="s">
        <v>768</v>
      </c>
      <c r="E5753" t="s">
        <v>176</v>
      </c>
      <c r="F5753" t="s">
        <v>141</v>
      </c>
      <c r="G5753">
        <v>2030</v>
      </c>
      <c r="H5753">
        <v>0</v>
      </c>
    </row>
    <row r="5754" spans="1:8" x14ac:dyDescent="0.3">
      <c r="A5754" t="s">
        <v>1519</v>
      </c>
      <c r="B5754" t="s">
        <v>1538</v>
      </c>
      <c r="C5754" t="s">
        <v>289</v>
      </c>
      <c r="D5754" t="s">
        <v>768</v>
      </c>
      <c r="E5754" t="s">
        <v>176</v>
      </c>
      <c r="F5754" t="s">
        <v>141</v>
      </c>
      <c r="G5754">
        <v>2031</v>
      </c>
      <c r="H5754">
        <v>0</v>
      </c>
    </row>
    <row r="5755" spans="1:8" x14ac:dyDescent="0.3">
      <c r="A5755" t="s">
        <v>1519</v>
      </c>
      <c r="B5755" t="s">
        <v>1538</v>
      </c>
      <c r="C5755" t="s">
        <v>289</v>
      </c>
      <c r="D5755" t="s">
        <v>768</v>
      </c>
      <c r="E5755" t="s">
        <v>176</v>
      </c>
      <c r="F5755" t="s">
        <v>141</v>
      </c>
      <c r="G5755">
        <v>2032</v>
      </c>
      <c r="H5755">
        <v>0</v>
      </c>
    </row>
    <row r="5756" spans="1:8" x14ac:dyDescent="0.3">
      <c r="A5756" t="s">
        <v>1519</v>
      </c>
      <c r="B5756" t="s">
        <v>1538</v>
      </c>
      <c r="C5756" t="s">
        <v>289</v>
      </c>
      <c r="D5756" t="s">
        <v>768</v>
      </c>
      <c r="E5756" t="s">
        <v>176</v>
      </c>
      <c r="F5756" t="s">
        <v>141</v>
      </c>
      <c r="G5756">
        <v>2033</v>
      </c>
      <c r="H5756">
        <v>0</v>
      </c>
    </row>
    <row r="5757" spans="1:8" x14ac:dyDescent="0.3">
      <c r="A5757" t="s">
        <v>1519</v>
      </c>
      <c r="B5757" t="s">
        <v>1538</v>
      </c>
      <c r="C5757" t="s">
        <v>289</v>
      </c>
      <c r="D5757" t="s">
        <v>768</v>
      </c>
      <c r="E5757" t="s">
        <v>176</v>
      </c>
      <c r="F5757" t="s">
        <v>141</v>
      </c>
      <c r="G5757">
        <v>2034</v>
      </c>
      <c r="H5757">
        <v>0</v>
      </c>
    </row>
    <row r="5758" spans="1:8" x14ac:dyDescent="0.3">
      <c r="A5758" t="s">
        <v>1519</v>
      </c>
      <c r="B5758" t="s">
        <v>1538</v>
      </c>
      <c r="C5758" t="s">
        <v>289</v>
      </c>
      <c r="D5758" t="s">
        <v>768</v>
      </c>
      <c r="E5758" t="s">
        <v>176</v>
      </c>
      <c r="F5758" t="s">
        <v>141</v>
      </c>
      <c r="G5758">
        <v>2035</v>
      </c>
      <c r="H5758">
        <v>0</v>
      </c>
    </row>
    <row r="5759" spans="1:8" x14ac:dyDescent="0.3">
      <c r="A5759" t="s">
        <v>1519</v>
      </c>
      <c r="B5759" t="s">
        <v>1538</v>
      </c>
      <c r="C5759" t="s">
        <v>289</v>
      </c>
      <c r="D5759" t="s">
        <v>768</v>
      </c>
      <c r="E5759" t="s">
        <v>176</v>
      </c>
      <c r="F5759" t="s">
        <v>141</v>
      </c>
      <c r="G5759">
        <v>2036</v>
      </c>
      <c r="H5759">
        <v>0</v>
      </c>
    </row>
    <row r="5760" spans="1:8" x14ac:dyDescent="0.3">
      <c r="A5760" t="s">
        <v>1519</v>
      </c>
      <c r="B5760" t="s">
        <v>1538</v>
      </c>
      <c r="C5760" t="s">
        <v>289</v>
      </c>
      <c r="D5760" t="s">
        <v>768</v>
      </c>
      <c r="E5760" t="s">
        <v>176</v>
      </c>
      <c r="F5760" t="s">
        <v>141</v>
      </c>
      <c r="G5760">
        <v>2037</v>
      </c>
      <c r="H5760">
        <v>0</v>
      </c>
    </row>
    <row r="5761" spans="1:8" x14ac:dyDescent="0.3">
      <c r="A5761" t="s">
        <v>1519</v>
      </c>
      <c r="B5761" t="s">
        <v>1538</v>
      </c>
      <c r="C5761" t="s">
        <v>289</v>
      </c>
      <c r="D5761" t="s">
        <v>768</v>
      </c>
      <c r="E5761" t="s">
        <v>176</v>
      </c>
      <c r="F5761" t="s">
        <v>141</v>
      </c>
      <c r="G5761">
        <v>2038</v>
      </c>
      <c r="H5761">
        <v>0</v>
      </c>
    </row>
    <row r="5762" spans="1:8" x14ac:dyDescent="0.3">
      <c r="A5762" t="s">
        <v>1519</v>
      </c>
      <c r="B5762" t="s">
        <v>1538</v>
      </c>
      <c r="C5762" t="s">
        <v>289</v>
      </c>
      <c r="D5762" t="s">
        <v>768</v>
      </c>
      <c r="E5762" t="s">
        <v>176</v>
      </c>
      <c r="F5762" t="s">
        <v>141</v>
      </c>
      <c r="G5762">
        <v>2039</v>
      </c>
      <c r="H5762">
        <v>0</v>
      </c>
    </row>
    <row r="5763" spans="1:8" x14ac:dyDescent="0.3">
      <c r="A5763" t="s">
        <v>1519</v>
      </c>
      <c r="B5763" t="s">
        <v>1538</v>
      </c>
      <c r="C5763" t="s">
        <v>289</v>
      </c>
      <c r="D5763" t="s">
        <v>768</v>
      </c>
      <c r="E5763" t="s">
        <v>176</v>
      </c>
      <c r="F5763" t="s">
        <v>141</v>
      </c>
      <c r="G5763">
        <v>2040</v>
      </c>
      <c r="H5763">
        <v>0</v>
      </c>
    </row>
    <row r="5764" spans="1:8" x14ac:dyDescent="0.3">
      <c r="A5764" t="s">
        <v>1519</v>
      </c>
      <c r="B5764" t="s">
        <v>1538</v>
      </c>
      <c r="C5764" t="s">
        <v>289</v>
      </c>
      <c r="D5764" t="s">
        <v>768</v>
      </c>
      <c r="E5764" t="s">
        <v>176</v>
      </c>
      <c r="F5764" t="s">
        <v>141</v>
      </c>
      <c r="G5764">
        <v>2041</v>
      </c>
      <c r="H5764">
        <v>0</v>
      </c>
    </row>
    <row r="5765" spans="1:8" x14ac:dyDescent="0.3">
      <c r="A5765" t="s">
        <v>1519</v>
      </c>
      <c r="B5765" t="s">
        <v>1538</v>
      </c>
      <c r="C5765" t="s">
        <v>289</v>
      </c>
      <c r="D5765" t="s">
        <v>768</v>
      </c>
      <c r="E5765" t="s">
        <v>176</v>
      </c>
      <c r="F5765" t="s">
        <v>141</v>
      </c>
      <c r="G5765">
        <v>2042</v>
      </c>
      <c r="H5765">
        <v>0</v>
      </c>
    </row>
    <row r="5766" spans="1:8" x14ac:dyDescent="0.3">
      <c r="A5766" t="s">
        <v>1519</v>
      </c>
      <c r="B5766" t="s">
        <v>1538</v>
      </c>
      <c r="C5766" t="s">
        <v>289</v>
      </c>
      <c r="D5766" t="s">
        <v>768</v>
      </c>
      <c r="E5766" t="s">
        <v>176</v>
      </c>
      <c r="F5766" t="s">
        <v>141</v>
      </c>
      <c r="G5766">
        <v>2043</v>
      </c>
      <c r="H5766">
        <v>0</v>
      </c>
    </row>
    <row r="5767" spans="1:8" x14ac:dyDescent="0.3">
      <c r="A5767" t="s">
        <v>1519</v>
      </c>
      <c r="B5767" t="s">
        <v>1538</v>
      </c>
      <c r="C5767" t="s">
        <v>289</v>
      </c>
      <c r="D5767" t="s">
        <v>768</v>
      </c>
      <c r="E5767" t="s">
        <v>176</v>
      </c>
      <c r="F5767" t="s">
        <v>141</v>
      </c>
      <c r="G5767">
        <v>2044</v>
      </c>
      <c r="H5767">
        <v>0</v>
      </c>
    </row>
    <row r="5768" spans="1:8" x14ac:dyDescent="0.3">
      <c r="A5768" t="s">
        <v>1519</v>
      </c>
      <c r="B5768" t="s">
        <v>1538</v>
      </c>
      <c r="C5768" t="s">
        <v>289</v>
      </c>
      <c r="D5768" t="s">
        <v>768</v>
      </c>
      <c r="E5768" t="s">
        <v>176</v>
      </c>
      <c r="F5768" t="s">
        <v>141</v>
      </c>
      <c r="G5768">
        <v>2045</v>
      </c>
      <c r="H5768">
        <v>0</v>
      </c>
    </row>
    <row r="5769" spans="1:8" x14ac:dyDescent="0.3">
      <c r="A5769" t="s">
        <v>1519</v>
      </c>
      <c r="B5769" t="s">
        <v>1538</v>
      </c>
      <c r="C5769" t="s">
        <v>289</v>
      </c>
      <c r="D5769" t="s">
        <v>768</v>
      </c>
      <c r="E5769" t="s">
        <v>176</v>
      </c>
      <c r="F5769" t="s">
        <v>141</v>
      </c>
      <c r="G5769">
        <v>2046</v>
      </c>
      <c r="H5769">
        <v>0</v>
      </c>
    </row>
    <row r="5770" spans="1:8" x14ac:dyDescent="0.3">
      <c r="A5770" t="s">
        <v>1519</v>
      </c>
      <c r="B5770" t="s">
        <v>1538</v>
      </c>
      <c r="C5770" t="s">
        <v>289</v>
      </c>
      <c r="D5770" t="s">
        <v>768</v>
      </c>
      <c r="E5770" t="s">
        <v>176</v>
      </c>
      <c r="F5770" t="s">
        <v>141</v>
      </c>
      <c r="G5770">
        <v>2047</v>
      </c>
      <c r="H5770">
        <v>0</v>
      </c>
    </row>
    <row r="5771" spans="1:8" x14ac:dyDescent="0.3">
      <c r="A5771" t="s">
        <v>1519</v>
      </c>
      <c r="B5771" t="s">
        <v>1538</v>
      </c>
      <c r="C5771" t="s">
        <v>289</v>
      </c>
      <c r="D5771" t="s">
        <v>768</v>
      </c>
      <c r="E5771" t="s">
        <v>176</v>
      </c>
      <c r="F5771" t="s">
        <v>141</v>
      </c>
      <c r="G5771">
        <v>2048</v>
      </c>
      <c r="H5771">
        <v>0</v>
      </c>
    </row>
    <row r="5772" spans="1:8" x14ac:dyDescent="0.3">
      <c r="A5772" t="s">
        <v>1519</v>
      </c>
      <c r="B5772" t="s">
        <v>1538</v>
      </c>
      <c r="C5772" t="s">
        <v>289</v>
      </c>
      <c r="D5772" t="s">
        <v>768</v>
      </c>
      <c r="E5772" t="s">
        <v>176</v>
      </c>
      <c r="F5772" t="s">
        <v>141</v>
      </c>
      <c r="G5772">
        <v>2049</v>
      </c>
      <c r="H5772">
        <v>0</v>
      </c>
    </row>
    <row r="5773" spans="1:8" x14ac:dyDescent="0.3">
      <c r="A5773" t="s">
        <v>1519</v>
      </c>
      <c r="B5773" t="s">
        <v>1538</v>
      </c>
      <c r="C5773" t="s">
        <v>289</v>
      </c>
      <c r="D5773" t="s">
        <v>768</v>
      </c>
      <c r="E5773" t="s">
        <v>176</v>
      </c>
      <c r="F5773" t="s">
        <v>141</v>
      </c>
      <c r="G5773">
        <v>2050</v>
      </c>
      <c r="H5773">
        <v>0</v>
      </c>
    </row>
    <row r="5774" spans="1:8" x14ac:dyDescent="0.3">
      <c r="A5774" t="s">
        <v>1519</v>
      </c>
      <c r="B5774" t="s">
        <v>1538</v>
      </c>
      <c r="C5774" t="s">
        <v>289</v>
      </c>
      <c r="D5774" t="s">
        <v>768</v>
      </c>
      <c r="E5774" t="s">
        <v>177</v>
      </c>
      <c r="F5774" t="s">
        <v>141</v>
      </c>
      <c r="G5774">
        <v>2025</v>
      </c>
      <c r="H5774">
        <v>-3.0559240947861891E-2</v>
      </c>
    </row>
    <row r="5775" spans="1:8" x14ac:dyDescent="0.3">
      <c r="A5775" t="s">
        <v>1519</v>
      </c>
      <c r="B5775" t="s">
        <v>1538</v>
      </c>
      <c r="C5775" t="s">
        <v>289</v>
      </c>
      <c r="D5775" t="s">
        <v>768</v>
      </c>
      <c r="E5775" t="s">
        <v>177</v>
      </c>
      <c r="F5775" t="s">
        <v>141</v>
      </c>
      <c r="G5775">
        <v>2026</v>
      </c>
      <c r="H5775">
        <v>-9.2631577216371497E-2</v>
      </c>
    </row>
    <row r="5776" spans="1:8" x14ac:dyDescent="0.3">
      <c r="A5776" t="s">
        <v>1519</v>
      </c>
      <c r="B5776" t="s">
        <v>1538</v>
      </c>
      <c r="C5776" t="s">
        <v>289</v>
      </c>
      <c r="D5776" t="s">
        <v>768</v>
      </c>
      <c r="E5776" t="s">
        <v>177</v>
      </c>
      <c r="F5776" t="s">
        <v>141</v>
      </c>
      <c r="G5776">
        <v>2027</v>
      </c>
      <c r="H5776">
        <v>-0.14639992367805291</v>
      </c>
    </row>
    <row r="5777" spans="1:8" x14ac:dyDescent="0.3">
      <c r="A5777" t="s">
        <v>1519</v>
      </c>
      <c r="B5777" t="s">
        <v>1538</v>
      </c>
      <c r="C5777" t="s">
        <v>289</v>
      </c>
      <c r="D5777" t="s">
        <v>768</v>
      </c>
      <c r="E5777" t="s">
        <v>177</v>
      </c>
      <c r="F5777" t="s">
        <v>141</v>
      </c>
      <c r="G5777">
        <v>2028</v>
      </c>
      <c r="H5777">
        <v>-0.21671068614666569</v>
      </c>
    </row>
    <row r="5778" spans="1:8" x14ac:dyDescent="0.3">
      <c r="A5778" t="s">
        <v>1519</v>
      </c>
      <c r="B5778" t="s">
        <v>1538</v>
      </c>
      <c r="C5778" t="s">
        <v>289</v>
      </c>
      <c r="D5778" t="s">
        <v>768</v>
      </c>
      <c r="E5778" t="s">
        <v>177</v>
      </c>
      <c r="F5778" t="s">
        <v>141</v>
      </c>
      <c r="G5778">
        <v>2029</v>
      </c>
      <c r="H5778">
        <v>-0.24238527101055049</v>
      </c>
    </row>
    <row r="5779" spans="1:8" x14ac:dyDescent="0.3">
      <c r="A5779" t="s">
        <v>1519</v>
      </c>
      <c r="B5779" t="s">
        <v>1538</v>
      </c>
      <c r="C5779" t="s">
        <v>289</v>
      </c>
      <c r="D5779" t="s">
        <v>768</v>
      </c>
      <c r="E5779" t="s">
        <v>177</v>
      </c>
      <c r="F5779" t="s">
        <v>141</v>
      </c>
      <c r="G5779">
        <v>2030</v>
      </c>
      <c r="H5779">
        <v>-0.26949098718197279</v>
      </c>
    </row>
    <row r="5780" spans="1:8" x14ac:dyDescent="0.3">
      <c r="A5780" t="s">
        <v>1519</v>
      </c>
      <c r="B5780" t="s">
        <v>1538</v>
      </c>
      <c r="C5780" t="s">
        <v>289</v>
      </c>
      <c r="D5780" t="s">
        <v>768</v>
      </c>
      <c r="E5780" t="s">
        <v>177</v>
      </c>
      <c r="F5780" t="s">
        <v>141</v>
      </c>
      <c r="G5780">
        <v>2031</v>
      </c>
      <c r="H5780">
        <v>-0.325098720251912</v>
      </c>
    </row>
    <row r="5781" spans="1:8" x14ac:dyDescent="0.3">
      <c r="A5781" t="s">
        <v>1519</v>
      </c>
      <c r="B5781" t="s">
        <v>1538</v>
      </c>
      <c r="C5781" t="s">
        <v>289</v>
      </c>
      <c r="D5781" t="s">
        <v>768</v>
      </c>
      <c r="E5781" t="s">
        <v>177</v>
      </c>
      <c r="F5781" t="s">
        <v>141</v>
      </c>
      <c r="G5781">
        <v>2032</v>
      </c>
      <c r="H5781">
        <v>-0.39369057483784697</v>
      </c>
    </row>
    <row r="5782" spans="1:8" x14ac:dyDescent="0.3">
      <c r="A5782" t="s">
        <v>1519</v>
      </c>
      <c r="B5782" t="s">
        <v>1538</v>
      </c>
      <c r="C5782" t="s">
        <v>289</v>
      </c>
      <c r="D5782" t="s">
        <v>768</v>
      </c>
      <c r="E5782" t="s">
        <v>177</v>
      </c>
      <c r="F5782" t="s">
        <v>141</v>
      </c>
      <c r="G5782">
        <v>2033</v>
      </c>
      <c r="H5782">
        <v>-0.4493811265023604</v>
      </c>
    </row>
    <row r="5783" spans="1:8" x14ac:dyDescent="0.3">
      <c r="A5783" t="s">
        <v>1519</v>
      </c>
      <c r="B5783" t="s">
        <v>1538</v>
      </c>
      <c r="C5783" t="s">
        <v>289</v>
      </c>
      <c r="D5783" t="s">
        <v>768</v>
      </c>
      <c r="E5783" t="s">
        <v>177</v>
      </c>
      <c r="F5783" t="s">
        <v>141</v>
      </c>
      <c r="G5783">
        <v>2034</v>
      </c>
      <c r="H5783">
        <v>-0.50817326858521827</v>
      </c>
    </row>
    <row r="5784" spans="1:8" x14ac:dyDescent="0.3">
      <c r="A5784" t="s">
        <v>1519</v>
      </c>
      <c r="B5784" t="s">
        <v>1538</v>
      </c>
      <c r="C5784" t="s">
        <v>289</v>
      </c>
      <c r="D5784" t="s">
        <v>768</v>
      </c>
      <c r="E5784" t="s">
        <v>177</v>
      </c>
      <c r="F5784" t="s">
        <v>141</v>
      </c>
      <c r="G5784">
        <v>2035</v>
      </c>
      <c r="H5784">
        <v>-0.56515006414146729</v>
      </c>
    </row>
    <row r="5785" spans="1:8" x14ac:dyDescent="0.3">
      <c r="A5785" t="s">
        <v>1519</v>
      </c>
      <c r="B5785" t="s">
        <v>1538</v>
      </c>
      <c r="C5785" t="s">
        <v>289</v>
      </c>
      <c r="D5785" t="s">
        <v>768</v>
      </c>
      <c r="E5785" t="s">
        <v>177</v>
      </c>
      <c r="F5785" t="s">
        <v>141</v>
      </c>
      <c r="G5785">
        <v>2036</v>
      </c>
      <c r="H5785">
        <v>-0.61739820466718953</v>
      </c>
    </row>
    <row r="5786" spans="1:8" x14ac:dyDescent="0.3">
      <c r="A5786" t="s">
        <v>1519</v>
      </c>
      <c r="B5786" t="s">
        <v>1538</v>
      </c>
      <c r="C5786" t="s">
        <v>289</v>
      </c>
      <c r="D5786" t="s">
        <v>768</v>
      </c>
      <c r="E5786" t="s">
        <v>177</v>
      </c>
      <c r="F5786" t="s">
        <v>141</v>
      </c>
      <c r="G5786">
        <v>2037</v>
      </c>
      <c r="H5786">
        <v>-0.66733298227587756</v>
      </c>
    </row>
    <row r="5787" spans="1:8" x14ac:dyDescent="0.3">
      <c r="A5787" t="s">
        <v>1519</v>
      </c>
      <c r="B5787" t="s">
        <v>1538</v>
      </c>
      <c r="C5787" t="s">
        <v>289</v>
      </c>
      <c r="D5787" t="s">
        <v>768</v>
      </c>
      <c r="E5787" t="s">
        <v>177</v>
      </c>
      <c r="F5787" t="s">
        <v>141</v>
      </c>
      <c r="G5787">
        <v>2038</v>
      </c>
      <c r="H5787">
        <v>-0.7167572990815243</v>
      </c>
    </row>
    <row r="5788" spans="1:8" x14ac:dyDescent="0.3">
      <c r="A5788" t="s">
        <v>1519</v>
      </c>
      <c r="B5788" t="s">
        <v>1538</v>
      </c>
      <c r="C5788" t="s">
        <v>289</v>
      </c>
      <c r="D5788" t="s">
        <v>768</v>
      </c>
      <c r="E5788" t="s">
        <v>177</v>
      </c>
      <c r="F5788" t="s">
        <v>141</v>
      </c>
      <c r="G5788">
        <v>2039</v>
      </c>
      <c r="H5788">
        <v>-0.76596454101043054</v>
      </c>
    </row>
    <row r="5789" spans="1:8" x14ac:dyDescent="0.3">
      <c r="A5789" t="s">
        <v>1519</v>
      </c>
      <c r="B5789" t="s">
        <v>1538</v>
      </c>
      <c r="C5789" t="s">
        <v>289</v>
      </c>
      <c r="D5789" t="s">
        <v>768</v>
      </c>
      <c r="E5789" t="s">
        <v>177</v>
      </c>
      <c r="F5789" t="s">
        <v>141</v>
      </c>
      <c r="G5789">
        <v>2040</v>
      </c>
      <c r="H5789">
        <v>-0.82514263025980306</v>
      </c>
    </row>
    <row r="5790" spans="1:8" x14ac:dyDescent="0.3">
      <c r="A5790" t="s">
        <v>1519</v>
      </c>
      <c r="B5790" t="s">
        <v>1538</v>
      </c>
      <c r="C5790" t="s">
        <v>289</v>
      </c>
      <c r="D5790" t="s">
        <v>768</v>
      </c>
      <c r="E5790" t="s">
        <v>177</v>
      </c>
      <c r="F5790" t="s">
        <v>141</v>
      </c>
      <c r="G5790">
        <v>2041</v>
      </c>
      <c r="H5790">
        <v>-0.94694256682440425</v>
      </c>
    </row>
    <row r="5791" spans="1:8" x14ac:dyDescent="0.3">
      <c r="A5791" t="s">
        <v>1519</v>
      </c>
      <c r="B5791" t="s">
        <v>1538</v>
      </c>
      <c r="C5791" t="s">
        <v>289</v>
      </c>
      <c r="D5791" t="s">
        <v>768</v>
      </c>
      <c r="E5791" t="s">
        <v>177</v>
      </c>
      <c r="F5791" t="s">
        <v>141</v>
      </c>
      <c r="G5791">
        <v>2042</v>
      </c>
      <c r="H5791">
        <v>-1.04543232857781</v>
      </c>
    </row>
    <row r="5792" spans="1:8" x14ac:dyDescent="0.3">
      <c r="A5792" t="s">
        <v>1519</v>
      </c>
      <c r="B5792" t="s">
        <v>1538</v>
      </c>
      <c r="C5792" t="s">
        <v>289</v>
      </c>
      <c r="D5792" t="s">
        <v>768</v>
      </c>
      <c r="E5792" t="s">
        <v>177</v>
      </c>
      <c r="F5792" t="s">
        <v>141</v>
      </c>
      <c r="G5792">
        <v>2043</v>
      </c>
      <c r="H5792">
        <v>-1.143849989982697</v>
      </c>
    </row>
    <row r="5793" spans="1:8" x14ac:dyDescent="0.3">
      <c r="A5793" t="s">
        <v>1519</v>
      </c>
      <c r="B5793" t="s">
        <v>1538</v>
      </c>
      <c r="C5793" t="s">
        <v>289</v>
      </c>
      <c r="D5793" t="s">
        <v>768</v>
      </c>
      <c r="E5793" t="s">
        <v>177</v>
      </c>
      <c r="F5793" t="s">
        <v>141</v>
      </c>
      <c r="G5793">
        <v>2044</v>
      </c>
      <c r="H5793">
        <v>-1.245415040486832</v>
      </c>
    </row>
    <row r="5794" spans="1:8" x14ac:dyDescent="0.3">
      <c r="A5794" t="s">
        <v>1519</v>
      </c>
      <c r="B5794" t="s">
        <v>1538</v>
      </c>
      <c r="C5794" t="s">
        <v>289</v>
      </c>
      <c r="D5794" t="s">
        <v>768</v>
      </c>
      <c r="E5794" t="s">
        <v>177</v>
      </c>
      <c r="F5794" t="s">
        <v>141</v>
      </c>
      <c r="G5794">
        <v>2045</v>
      </c>
      <c r="H5794">
        <v>-1.34604071108124</v>
      </c>
    </row>
    <row r="5795" spans="1:8" x14ac:dyDescent="0.3">
      <c r="A5795" t="s">
        <v>1519</v>
      </c>
      <c r="B5795" t="s">
        <v>1538</v>
      </c>
      <c r="C5795" t="s">
        <v>289</v>
      </c>
      <c r="D5795" t="s">
        <v>768</v>
      </c>
      <c r="E5795" t="s">
        <v>177</v>
      </c>
      <c r="F5795" t="s">
        <v>141</v>
      </c>
      <c r="G5795">
        <v>2046</v>
      </c>
      <c r="H5795">
        <v>-1.446950919073648</v>
      </c>
    </row>
    <row r="5796" spans="1:8" x14ac:dyDescent="0.3">
      <c r="A5796" t="s">
        <v>1519</v>
      </c>
      <c r="B5796" t="s">
        <v>1538</v>
      </c>
      <c r="C5796" t="s">
        <v>289</v>
      </c>
      <c r="D5796" t="s">
        <v>768</v>
      </c>
      <c r="E5796" t="s">
        <v>177</v>
      </c>
      <c r="F5796" t="s">
        <v>141</v>
      </c>
      <c r="G5796">
        <v>2047</v>
      </c>
      <c r="H5796">
        <v>-1.549242630215697</v>
      </c>
    </row>
    <row r="5797" spans="1:8" x14ac:dyDescent="0.3">
      <c r="A5797" t="s">
        <v>1519</v>
      </c>
      <c r="B5797" t="s">
        <v>1538</v>
      </c>
      <c r="C5797" t="s">
        <v>289</v>
      </c>
      <c r="D5797" t="s">
        <v>768</v>
      </c>
      <c r="E5797" t="s">
        <v>177</v>
      </c>
      <c r="F5797" t="s">
        <v>141</v>
      </c>
      <c r="G5797">
        <v>2048</v>
      </c>
      <c r="H5797">
        <v>-1.650989987754192</v>
      </c>
    </row>
    <row r="5798" spans="1:8" x14ac:dyDescent="0.3">
      <c r="A5798" t="s">
        <v>1519</v>
      </c>
      <c r="B5798" t="s">
        <v>1538</v>
      </c>
      <c r="C5798" t="s">
        <v>289</v>
      </c>
      <c r="D5798" t="s">
        <v>768</v>
      </c>
      <c r="E5798" t="s">
        <v>177</v>
      </c>
      <c r="F5798" t="s">
        <v>141</v>
      </c>
      <c r="G5798">
        <v>2049</v>
      </c>
      <c r="H5798">
        <v>-1.753192354751915</v>
      </c>
    </row>
    <row r="5799" spans="1:8" x14ac:dyDescent="0.3">
      <c r="A5799" t="s">
        <v>1519</v>
      </c>
      <c r="B5799" t="s">
        <v>1538</v>
      </c>
      <c r="C5799" t="s">
        <v>289</v>
      </c>
      <c r="D5799" t="s">
        <v>768</v>
      </c>
      <c r="E5799" t="s">
        <v>177</v>
      </c>
      <c r="F5799" t="s">
        <v>141</v>
      </c>
      <c r="G5799">
        <v>2050</v>
      </c>
      <c r="H5799">
        <v>-1.855905521622615</v>
      </c>
    </row>
    <row r="5800" spans="1:8" x14ac:dyDescent="0.3">
      <c r="A5800" t="s">
        <v>1519</v>
      </c>
      <c r="B5800" t="s">
        <v>1538</v>
      </c>
      <c r="C5800" t="s">
        <v>289</v>
      </c>
      <c r="D5800" t="s">
        <v>768</v>
      </c>
      <c r="E5800" t="s">
        <v>178</v>
      </c>
      <c r="F5800" t="s">
        <v>141</v>
      </c>
      <c r="G5800">
        <v>2025</v>
      </c>
      <c r="H5800">
        <v>0</v>
      </c>
    </row>
    <row r="5801" spans="1:8" x14ac:dyDescent="0.3">
      <c r="A5801" t="s">
        <v>1519</v>
      </c>
      <c r="B5801" t="s">
        <v>1538</v>
      </c>
      <c r="C5801" t="s">
        <v>289</v>
      </c>
      <c r="D5801" t="s">
        <v>768</v>
      </c>
      <c r="E5801" t="s">
        <v>178</v>
      </c>
      <c r="F5801" t="s">
        <v>141</v>
      </c>
      <c r="G5801">
        <v>2026</v>
      </c>
      <c r="H5801">
        <v>0</v>
      </c>
    </row>
    <row r="5802" spans="1:8" x14ac:dyDescent="0.3">
      <c r="A5802" t="s">
        <v>1519</v>
      </c>
      <c r="B5802" t="s">
        <v>1538</v>
      </c>
      <c r="C5802" t="s">
        <v>289</v>
      </c>
      <c r="D5802" t="s">
        <v>768</v>
      </c>
      <c r="E5802" t="s">
        <v>178</v>
      </c>
      <c r="F5802" t="s">
        <v>141</v>
      </c>
      <c r="G5802">
        <v>2027</v>
      </c>
      <c r="H5802">
        <v>0</v>
      </c>
    </row>
    <row r="5803" spans="1:8" x14ac:dyDescent="0.3">
      <c r="A5803" t="s">
        <v>1519</v>
      </c>
      <c r="B5803" t="s">
        <v>1538</v>
      </c>
      <c r="C5803" t="s">
        <v>289</v>
      </c>
      <c r="D5803" t="s">
        <v>768</v>
      </c>
      <c r="E5803" t="s">
        <v>178</v>
      </c>
      <c r="F5803" t="s">
        <v>141</v>
      </c>
      <c r="G5803">
        <v>2028</v>
      </c>
      <c r="H5803">
        <v>0</v>
      </c>
    </row>
    <row r="5804" spans="1:8" x14ac:dyDescent="0.3">
      <c r="A5804" t="s">
        <v>1519</v>
      </c>
      <c r="B5804" t="s">
        <v>1538</v>
      </c>
      <c r="C5804" t="s">
        <v>289</v>
      </c>
      <c r="D5804" t="s">
        <v>768</v>
      </c>
      <c r="E5804" t="s">
        <v>178</v>
      </c>
      <c r="F5804" t="s">
        <v>141</v>
      </c>
      <c r="G5804">
        <v>2029</v>
      </c>
      <c r="H5804">
        <v>0</v>
      </c>
    </row>
    <row r="5805" spans="1:8" x14ac:dyDescent="0.3">
      <c r="A5805" t="s">
        <v>1519</v>
      </c>
      <c r="B5805" t="s">
        <v>1538</v>
      </c>
      <c r="C5805" t="s">
        <v>289</v>
      </c>
      <c r="D5805" t="s">
        <v>768</v>
      </c>
      <c r="E5805" t="s">
        <v>178</v>
      </c>
      <c r="F5805" t="s">
        <v>141</v>
      </c>
      <c r="G5805">
        <v>2030</v>
      </c>
      <c r="H5805">
        <v>0</v>
      </c>
    </row>
    <row r="5806" spans="1:8" x14ac:dyDescent="0.3">
      <c r="A5806" t="s">
        <v>1519</v>
      </c>
      <c r="B5806" t="s">
        <v>1538</v>
      </c>
      <c r="C5806" t="s">
        <v>289</v>
      </c>
      <c r="D5806" t="s">
        <v>768</v>
      </c>
      <c r="E5806" t="s">
        <v>178</v>
      </c>
      <c r="F5806" t="s">
        <v>141</v>
      </c>
      <c r="G5806">
        <v>2031</v>
      </c>
      <c r="H5806">
        <v>0</v>
      </c>
    </row>
    <row r="5807" spans="1:8" x14ac:dyDescent="0.3">
      <c r="A5807" t="s">
        <v>1519</v>
      </c>
      <c r="B5807" t="s">
        <v>1538</v>
      </c>
      <c r="C5807" t="s">
        <v>289</v>
      </c>
      <c r="D5807" t="s">
        <v>768</v>
      </c>
      <c r="E5807" t="s">
        <v>178</v>
      </c>
      <c r="F5807" t="s">
        <v>141</v>
      </c>
      <c r="G5807">
        <v>2032</v>
      </c>
      <c r="H5807">
        <v>0</v>
      </c>
    </row>
    <row r="5808" spans="1:8" x14ac:dyDescent="0.3">
      <c r="A5808" t="s">
        <v>1519</v>
      </c>
      <c r="B5808" t="s">
        <v>1538</v>
      </c>
      <c r="C5808" t="s">
        <v>289</v>
      </c>
      <c r="D5808" t="s">
        <v>768</v>
      </c>
      <c r="E5808" t="s">
        <v>178</v>
      </c>
      <c r="F5808" t="s">
        <v>141</v>
      </c>
      <c r="G5808">
        <v>2033</v>
      </c>
      <c r="H5808">
        <v>0</v>
      </c>
    </row>
    <row r="5809" spans="1:8" x14ac:dyDescent="0.3">
      <c r="A5809" t="s">
        <v>1519</v>
      </c>
      <c r="B5809" t="s">
        <v>1538</v>
      </c>
      <c r="C5809" t="s">
        <v>289</v>
      </c>
      <c r="D5809" t="s">
        <v>768</v>
      </c>
      <c r="E5809" t="s">
        <v>178</v>
      </c>
      <c r="F5809" t="s">
        <v>141</v>
      </c>
      <c r="G5809">
        <v>2034</v>
      </c>
      <c r="H5809">
        <v>0</v>
      </c>
    </row>
    <row r="5810" spans="1:8" x14ac:dyDescent="0.3">
      <c r="A5810" t="s">
        <v>1519</v>
      </c>
      <c r="B5810" t="s">
        <v>1538</v>
      </c>
      <c r="C5810" t="s">
        <v>289</v>
      </c>
      <c r="D5810" t="s">
        <v>768</v>
      </c>
      <c r="E5810" t="s">
        <v>178</v>
      </c>
      <c r="F5810" t="s">
        <v>141</v>
      </c>
      <c r="G5810">
        <v>2035</v>
      </c>
      <c r="H5810">
        <v>0</v>
      </c>
    </row>
    <row r="5811" spans="1:8" x14ac:dyDescent="0.3">
      <c r="A5811" t="s">
        <v>1519</v>
      </c>
      <c r="B5811" t="s">
        <v>1538</v>
      </c>
      <c r="C5811" t="s">
        <v>289</v>
      </c>
      <c r="D5811" t="s">
        <v>768</v>
      </c>
      <c r="E5811" t="s">
        <v>178</v>
      </c>
      <c r="F5811" t="s">
        <v>141</v>
      </c>
      <c r="G5811">
        <v>2036</v>
      </c>
      <c r="H5811">
        <v>0</v>
      </c>
    </row>
    <row r="5812" spans="1:8" x14ac:dyDescent="0.3">
      <c r="A5812" t="s">
        <v>1519</v>
      </c>
      <c r="B5812" t="s">
        <v>1538</v>
      </c>
      <c r="C5812" t="s">
        <v>289</v>
      </c>
      <c r="D5812" t="s">
        <v>768</v>
      </c>
      <c r="E5812" t="s">
        <v>178</v>
      </c>
      <c r="F5812" t="s">
        <v>141</v>
      </c>
      <c r="G5812">
        <v>2037</v>
      </c>
      <c r="H5812">
        <v>0</v>
      </c>
    </row>
    <row r="5813" spans="1:8" x14ac:dyDescent="0.3">
      <c r="A5813" t="s">
        <v>1519</v>
      </c>
      <c r="B5813" t="s">
        <v>1538</v>
      </c>
      <c r="C5813" t="s">
        <v>289</v>
      </c>
      <c r="D5813" t="s">
        <v>768</v>
      </c>
      <c r="E5813" t="s">
        <v>178</v>
      </c>
      <c r="F5813" t="s">
        <v>141</v>
      </c>
      <c r="G5813">
        <v>2038</v>
      </c>
      <c r="H5813">
        <v>0</v>
      </c>
    </row>
    <row r="5814" spans="1:8" x14ac:dyDescent="0.3">
      <c r="A5814" t="s">
        <v>1519</v>
      </c>
      <c r="B5814" t="s">
        <v>1538</v>
      </c>
      <c r="C5814" t="s">
        <v>289</v>
      </c>
      <c r="D5814" t="s">
        <v>768</v>
      </c>
      <c r="E5814" t="s">
        <v>178</v>
      </c>
      <c r="F5814" t="s">
        <v>141</v>
      </c>
      <c r="G5814">
        <v>2039</v>
      </c>
      <c r="H5814">
        <v>0</v>
      </c>
    </row>
    <row r="5815" spans="1:8" x14ac:dyDescent="0.3">
      <c r="A5815" t="s">
        <v>1519</v>
      </c>
      <c r="B5815" t="s">
        <v>1538</v>
      </c>
      <c r="C5815" t="s">
        <v>289</v>
      </c>
      <c r="D5815" t="s">
        <v>768</v>
      </c>
      <c r="E5815" t="s">
        <v>178</v>
      </c>
      <c r="F5815" t="s">
        <v>141</v>
      </c>
      <c r="G5815">
        <v>2040</v>
      </c>
      <c r="H5815">
        <v>0</v>
      </c>
    </row>
    <row r="5816" spans="1:8" x14ac:dyDescent="0.3">
      <c r="A5816" t="s">
        <v>1519</v>
      </c>
      <c r="B5816" t="s">
        <v>1538</v>
      </c>
      <c r="C5816" t="s">
        <v>289</v>
      </c>
      <c r="D5816" t="s">
        <v>768</v>
      </c>
      <c r="E5816" t="s">
        <v>178</v>
      </c>
      <c r="F5816" t="s">
        <v>141</v>
      </c>
      <c r="G5816">
        <v>2041</v>
      </c>
      <c r="H5816">
        <v>0</v>
      </c>
    </row>
    <row r="5817" spans="1:8" x14ac:dyDescent="0.3">
      <c r="A5817" t="s">
        <v>1519</v>
      </c>
      <c r="B5817" t="s">
        <v>1538</v>
      </c>
      <c r="C5817" t="s">
        <v>289</v>
      </c>
      <c r="D5817" t="s">
        <v>768</v>
      </c>
      <c r="E5817" t="s">
        <v>178</v>
      </c>
      <c r="F5817" t="s">
        <v>141</v>
      </c>
      <c r="G5817">
        <v>2042</v>
      </c>
      <c r="H5817">
        <v>0</v>
      </c>
    </row>
    <row r="5818" spans="1:8" x14ac:dyDescent="0.3">
      <c r="A5818" t="s">
        <v>1519</v>
      </c>
      <c r="B5818" t="s">
        <v>1538</v>
      </c>
      <c r="C5818" t="s">
        <v>289</v>
      </c>
      <c r="D5818" t="s">
        <v>768</v>
      </c>
      <c r="E5818" t="s">
        <v>178</v>
      </c>
      <c r="F5818" t="s">
        <v>141</v>
      </c>
      <c r="G5818">
        <v>2043</v>
      </c>
      <c r="H5818">
        <v>0</v>
      </c>
    </row>
    <row r="5819" spans="1:8" x14ac:dyDescent="0.3">
      <c r="A5819" t="s">
        <v>1519</v>
      </c>
      <c r="B5819" t="s">
        <v>1538</v>
      </c>
      <c r="C5819" t="s">
        <v>289</v>
      </c>
      <c r="D5819" t="s">
        <v>768</v>
      </c>
      <c r="E5819" t="s">
        <v>178</v>
      </c>
      <c r="F5819" t="s">
        <v>141</v>
      </c>
      <c r="G5819">
        <v>2044</v>
      </c>
      <c r="H5819">
        <v>0</v>
      </c>
    </row>
    <row r="5820" spans="1:8" x14ac:dyDescent="0.3">
      <c r="A5820" t="s">
        <v>1519</v>
      </c>
      <c r="B5820" t="s">
        <v>1538</v>
      </c>
      <c r="C5820" t="s">
        <v>289</v>
      </c>
      <c r="D5820" t="s">
        <v>768</v>
      </c>
      <c r="E5820" t="s">
        <v>178</v>
      </c>
      <c r="F5820" t="s">
        <v>141</v>
      </c>
      <c r="G5820">
        <v>2045</v>
      </c>
      <c r="H5820">
        <v>0</v>
      </c>
    </row>
    <row r="5821" spans="1:8" x14ac:dyDescent="0.3">
      <c r="A5821" t="s">
        <v>1519</v>
      </c>
      <c r="B5821" t="s">
        <v>1538</v>
      </c>
      <c r="C5821" t="s">
        <v>289</v>
      </c>
      <c r="D5821" t="s">
        <v>768</v>
      </c>
      <c r="E5821" t="s">
        <v>178</v>
      </c>
      <c r="F5821" t="s">
        <v>141</v>
      </c>
      <c r="G5821">
        <v>2046</v>
      </c>
      <c r="H5821">
        <v>0</v>
      </c>
    </row>
    <row r="5822" spans="1:8" x14ac:dyDescent="0.3">
      <c r="A5822" t="s">
        <v>1519</v>
      </c>
      <c r="B5822" t="s">
        <v>1538</v>
      </c>
      <c r="C5822" t="s">
        <v>289</v>
      </c>
      <c r="D5822" t="s">
        <v>768</v>
      </c>
      <c r="E5822" t="s">
        <v>178</v>
      </c>
      <c r="F5822" t="s">
        <v>141</v>
      </c>
      <c r="G5822">
        <v>2047</v>
      </c>
      <c r="H5822">
        <v>0</v>
      </c>
    </row>
    <row r="5823" spans="1:8" x14ac:dyDescent="0.3">
      <c r="A5823" t="s">
        <v>1519</v>
      </c>
      <c r="B5823" t="s">
        <v>1538</v>
      </c>
      <c r="C5823" t="s">
        <v>289</v>
      </c>
      <c r="D5823" t="s">
        <v>768</v>
      </c>
      <c r="E5823" t="s">
        <v>178</v>
      </c>
      <c r="F5823" t="s">
        <v>141</v>
      </c>
      <c r="G5823">
        <v>2048</v>
      </c>
      <c r="H5823">
        <v>0</v>
      </c>
    </row>
    <row r="5824" spans="1:8" x14ac:dyDescent="0.3">
      <c r="A5824" t="s">
        <v>1519</v>
      </c>
      <c r="B5824" t="s">
        <v>1538</v>
      </c>
      <c r="C5824" t="s">
        <v>289</v>
      </c>
      <c r="D5824" t="s">
        <v>768</v>
      </c>
      <c r="E5824" t="s">
        <v>178</v>
      </c>
      <c r="F5824" t="s">
        <v>141</v>
      </c>
      <c r="G5824">
        <v>2049</v>
      </c>
      <c r="H5824">
        <v>0</v>
      </c>
    </row>
    <row r="5825" spans="1:8" x14ac:dyDescent="0.3">
      <c r="A5825" t="s">
        <v>1519</v>
      </c>
      <c r="B5825" t="s">
        <v>1538</v>
      </c>
      <c r="C5825" t="s">
        <v>289</v>
      </c>
      <c r="D5825" t="s">
        <v>768</v>
      </c>
      <c r="E5825" t="s">
        <v>178</v>
      </c>
      <c r="F5825" t="s">
        <v>141</v>
      </c>
      <c r="G5825">
        <v>2050</v>
      </c>
      <c r="H5825">
        <v>0</v>
      </c>
    </row>
    <row r="5826" spans="1:8" x14ac:dyDescent="0.3">
      <c r="A5826" t="s">
        <v>1519</v>
      </c>
      <c r="B5826" t="s">
        <v>1538</v>
      </c>
      <c r="C5826" t="s">
        <v>289</v>
      </c>
      <c r="D5826" t="s">
        <v>768</v>
      </c>
      <c r="E5826" t="s">
        <v>179</v>
      </c>
      <c r="F5826" t="s">
        <v>141</v>
      </c>
      <c r="G5826">
        <v>2025</v>
      </c>
      <c r="H5826">
        <v>0</v>
      </c>
    </row>
    <row r="5827" spans="1:8" x14ac:dyDescent="0.3">
      <c r="A5827" t="s">
        <v>1519</v>
      </c>
      <c r="B5827" t="s">
        <v>1538</v>
      </c>
      <c r="C5827" t="s">
        <v>289</v>
      </c>
      <c r="D5827" t="s">
        <v>768</v>
      </c>
      <c r="E5827" t="s">
        <v>179</v>
      </c>
      <c r="F5827" t="s">
        <v>141</v>
      </c>
      <c r="G5827">
        <v>2026</v>
      </c>
      <c r="H5827">
        <v>0</v>
      </c>
    </row>
    <row r="5828" spans="1:8" x14ac:dyDescent="0.3">
      <c r="A5828" t="s">
        <v>1519</v>
      </c>
      <c r="B5828" t="s">
        <v>1538</v>
      </c>
      <c r="C5828" t="s">
        <v>289</v>
      </c>
      <c r="D5828" t="s">
        <v>768</v>
      </c>
      <c r="E5828" t="s">
        <v>179</v>
      </c>
      <c r="F5828" t="s">
        <v>141</v>
      </c>
      <c r="G5828">
        <v>2027</v>
      </c>
      <c r="H5828">
        <v>0</v>
      </c>
    </row>
    <row r="5829" spans="1:8" x14ac:dyDescent="0.3">
      <c r="A5829" t="s">
        <v>1519</v>
      </c>
      <c r="B5829" t="s">
        <v>1538</v>
      </c>
      <c r="C5829" t="s">
        <v>289</v>
      </c>
      <c r="D5829" t="s">
        <v>768</v>
      </c>
      <c r="E5829" t="s">
        <v>179</v>
      </c>
      <c r="F5829" t="s">
        <v>141</v>
      </c>
      <c r="G5829">
        <v>2028</v>
      </c>
      <c r="H5829">
        <v>0</v>
      </c>
    </row>
    <row r="5830" spans="1:8" x14ac:dyDescent="0.3">
      <c r="A5830" t="s">
        <v>1519</v>
      </c>
      <c r="B5830" t="s">
        <v>1538</v>
      </c>
      <c r="C5830" t="s">
        <v>289</v>
      </c>
      <c r="D5830" t="s">
        <v>768</v>
      </c>
      <c r="E5830" t="s">
        <v>179</v>
      </c>
      <c r="F5830" t="s">
        <v>141</v>
      </c>
      <c r="G5830">
        <v>2029</v>
      </c>
      <c r="H5830">
        <v>0</v>
      </c>
    </row>
    <row r="5831" spans="1:8" x14ac:dyDescent="0.3">
      <c r="A5831" t="s">
        <v>1519</v>
      </c>
      <c r="B5831" t="s">
        <v>1538</v>
      </c>
      <c r="C5831" t="s">
        <v>289</v>
      </c>
      <c r="D5831" t="s">
        <v>768</v>
      </c>
      <c r="E5831" t="s">
        <v>179</v>
      </c>
      <c r="F5831" t="s">
        <v>141</v>
      </c>
      <c r="G5831">
        <v>2030</v>
      </c>
      <c r="H5831">
        <v>0</v>
      </c>
    </row>
    <row r="5832" spans="1:8" x14ac:dyDescent="0.3">
      <c r="A5832" t="s">
        <v>1519</v>
      </c>
      <c r="B5832" t="s">
        <v>1538</v>
      </c>
      <c r="C5832" t="s">
        <v>289</v>
      </c>
      <c r="D5832" t="s">
        <v>768</v>
      </c>
      <c r="E5832" t="s">
        <v>179</v>
      </c>
      <c r="F5832" t="s">
        <v>141</v>
      </c>
      <c r="G5832">
        <v>2031</v>
      </c>
      <c r="H5832">
        <v>0</v>
      </c>
    </row>
    <row r="5833" spans="1:8" x14ac:dyDescent="0.3">
      <c r="A5833" t="s">
        <v>1519</v>
      </c>
      <c r="B5833" t="s">
        <v>1538</v>
      </c>
      <c r="C5833" t="s">
        <v>289</v>
      </c>
      <c r="D5833" t="s">
        <v>768</v>
      </c>
      <c r="E5833" t="s">
        <v>179</v>
      </c>
      <c r="F5833" t="s">
        <v>141</v>
      </c>
      <c r="G5833">
        <v>2032</v>
      </c>
      <c r="H5833">
        <v>0</v>
      </c>
    </row>
    <row r="5834" spans="1:8" x14ac:dyDescent="0.3">
      <c r="A5834" t="s">
        <v>1519</v>
      </c>
      <c r="B5834" t="s">
        <v>1538</v>
      </c>
      <c r="C5834" t="s">
        <v>289</v>
      </c>
      <c r="D5834" t="s">
        <v>768</v>
      </c>
      <c r="E5834" t="s">
        <v>179</v>
      </c>
      <c r="F5834" t="s">
        <v>141</v>
      </c>
      <c r="G5834">
        <v>2033</v>
      </c>
      <c r="H5834">
        <v>0</v>
      </c>
    </row>
    <row r="5835" spans="1:8" x14ac:dyDescent="0.3">
      <c r="A5835" t="s">
        <v>1519</v>
      </c>
      <c r="B5835" t="s">
        <v>1538</v>
      </c>
      <c r="C5835" t="s">
        <v>289</v>
      </c>
      <c r="D5835" t="s">
        <v>768</v>
      </c>
      <c r="E5835" t="s">
        <v>179</v>
      </c>
      <c r="F5835" t="s">
        <v>141</v>
      </c>
      <c r="G5835">
        <v>2034</v>
      </c>
      <c r="H5835">
        <v>0</v>
      </c>
    </row>
    <row r="5836" spans="1:8" x14ac:dyDescent="0.3">
      <c r="A5836" t="s">
        <v>1519</v>
      </c>
      <c r="B5836" t="s">
        <v>1538</v>
      </c>
      <c r="C5836" t="s">
        <v>289</v>
      </c>
      <c r="D5836" t="s">
        <v>768</v>
      </c>
      <c r="E5836" t="s">
        <v>179</v>
      </c>
      <c r="F5836" t="s">
        <v>141</v>
      </c>
      <c r="G5836">
        <v>2035</v>
      </c>
      <c r="H5836">
        <v>0</v>
      </c>
    </row>
    <row r="5837" spans="1:8" x14ac:dyDescent="0.3">
      <c r="A5837" t="s">
        <v>1519</v>
      </c>
      <c r="B5837" t="s">
        <v>1538</v>
      </c>
      <c r="C5837" t="s">
        <v>289</v>
      </c>
      <c r="D5837" t="s">
        <v>768</v>
      </c>
      <c r="E5837" t="s">
        <v>179</v>
      </c>
      <c r="F5837" t="s">
        <v>141</v>
      </c>
      <c r="G5837">
        <v>2036</v>
      </c>
      <c r="H5837">
        <v>0</v>
      </c>
    </row>
    <row r="5838" spans="1:8" x14ac:dyDescent="0.3">
      <c r="A5838" t="s">
        <v>1519</v>
      </c>
      <c r="B5838" t="s">
        <v>1538</v>
      </c>
      <c r="C5838" t="s">
        <v>289</v>
      </c>
      <c r="D5838" t="s">
        <v>768</v>
      </c>
      <c r="E5838" t="s">
        <v>179</v>
      </c>
      <c r="F5838" t="s">
        <v>141</v>
      </c>
      <c r="G5838">
        <v>2037</v>
      </c>
      <c r="H5838">
        <v>0</v>
      </c>
    </row>
    <row r="5839" spans="1:8" x14ac:dyDescent="0.3">
      <c r="A5839" t="s">
        <v>1519</v>
      </c>
      <c r="B5839" t="s">
        <v>1538</v>
      </c>
      <c r="C5839" t="s">
        <v>289</v>
      </c>
      <c r="D5839" t="s">
        <v>768</v>
      </c>
      <c r="E5839" t="s">
        <v>179</v>
      </c>
      <c r="F5839" t="s">
        <v>141</v>
      </c>
      <c r="G5839">
        <v>2038</v>
      </c>
      <c r="H5839">
        <v>0</v>
      </c>
    </row>
    <row r="5840" spans="1:8" x14ac:dyDescent="0.3">
      <c r="A5840" t="s">
        <v>1519</v>
      </c>
      <c r="B5840" t="s">
        <v>1538</v>
      </c>
      <c r="C5840" t="s">
        <v>289</v>
      </c>
      <c r="D5840" t="s">
        <v>768</v>
      </c>
      <c r="E5840" t="s">
        <v>179</v>
      </c>
      <c r="F5840" t="s">
        <v>141</v>
      </c>
      <c r="G5840">
        <v>2039</v>
      </c>
      <c r="H5840">
        <v>0</v>
      </c>
    </row>
    <row r="5841" spans="1:8" x14ac:dyDescent="0.3">
      <c r="A5841" t="s">
        <v>1519</v>
      </c>
      <c r="B5841" t="s">
        <v>1538</v>
      </c>
      <c r="C5841" t="s">
        <v>289</v>
      </c>
      <c r="D5841" t="s">
        <v>768</v>
      </c>
      <c r="E5841" t="s">
        <v>179</v>
      </c>
      <c r="F5841" t="s">
        <v>141</v>
      </c>
      <c r="G5841">
        <v>2040</v>
      </c>
      <c r="H5841">
        <v>0</v>
      </c>
    </row>
    <row r="5842" spans="1:8" x14ac:dyDescent="0.3">
      <c r="A5842" t="s">
        <v>1519</v>
      </c>
      <c r="B5842" t="s">
        <v>1538</v>
      </c>
      <c r="C5842" t="s">
        <v>289</v>
      </c>
      <c r="D5842" t="s">
        <v>768</v>
      </c>
      <c r="E5842" t="s">
        <v>179</v>
      </c>
      <c r="F5842" t="s">
        <v>141</v>
      </c>
      <c r="G5842">
        <v>2041</v>
      </c>
      <c r="H5842">
        <v>0</v>
      </c>
    </row>
    <row r="5843" spans="1:8" x14ac:dyDescent="0.3">
      <c r="A5843" t="s">
        <v>1519</v>
      </c>
      <c r="B5843" t="s">
        <v>1538</v>
      </c>
      <c r="C5843" t="s">
        <v>289</v>
      </c>
      <c r="D5843" t="s">
        <v>768</v>
      </c>
      <c r="E5843" t="s">
        <v>179</v>
      </c>
      <c r="F5843" t="s">
        <v>141</v>
      </c>
      <c r="G5843">
        <v>2042</v>
      </c>
      <c r="H5843">
        <v>0</v>
      </c>
    </row>
    <row r="5844" spans="1:8" x14ac:dyDescent="0.3">
      <c r="A5844" t="s">
        <v>1519</v>
      </c>
      <c r="B5844" t="s">
        <v>1538</v>
      </c>
      <c r="C5844" t="s">
        <v>289</v>
      </c>
      <c r="D5844" t="s">
        <v>768</v>
      </c>
      <c r="E5844" t="s">
        <v>179</v>
      </c>
      <c r="F5844" t="s">
        <v>141</v>
      </c>
      <c r="G5844">
        <v>2043</v>
      </c>
      <c r="H5844">
        <v>0</v>
      </c>
    </row>
    <row r="5845" spans="1:8" x14ac:dyDescent="0.3">
      <c r="A5845" t="s">
        <v>1519</v>
      </c>
      <c r="B5845" t="s">
        <v>1538</v>
      </c>
      <c r="C5845" t="s">
        <v>289</v>
      </c>
      <c r="D5845" t="s">
        <v>768</v>
      </c>
      <c r="E5845" t="s">
        <v>179</v>
      </c>
      <c r="F5845" t="s">
        <v>141</v>
      </c>
      <c r="G5845">
        <v>2044</v>
      </c>
      <c r="H5845">
        <v>0</v>
      </c>
    </row>
    <row r="5846" spans="1:8" x14ac:dyDescent="0.3">
      <c r="A5846" t="s">
        <v>1519</v>
      </c>
      <c r="B5846" t="s">
        <v>1538</v>
      </c>
      <c r="C5846" t="s">
        <v>289</v>
      </c>
      <c r="D5846" t="s">
        <v>768</v>
      </c>
      <c r="E5846" t="s">
        <v>179</v>
      </c>
      <c r="F5846" t="s">
        <v>141</v>
      </c>
      <c r="G5846">
        <v>2045</v>
      </c>
      <c r="H5846">
        <v>0</v>
      </c>
    </row>
    <row r="5847" spans="1:8" x14ac:dyDescent="0.3">
      <c r="A5847" t="s">
        <v>1519</v>
      </c>
      <c r="B5847" t="s">
        <v>1538</v>
      </c>
      <c r="C5847" t="s">
        <v>289</v>
      </c>
      <c r="D5847" t="s">
        <v>768</v>
      </c>
      <c r="E5847" t="s">
        <v>179</v>
      </c>
      <c r="F5847" t="s">
        <v>141</v>
      </c>
      <c r="G5847">
        <v>2046</v>
      </c>
      <c r="H5847">
        <v>0</v>
      </c>
    </row>
    <row r="5848" spans="1:8" x14ac:dyDescent="0.3">
      <c r="A5848" t="s">
        <v>1519</v>
      </c>
      <c r="B5848" t="s">
        <v>1538</v>
      </c>
      <c r="C5848" t="s">
        <v>289</v>
      </c>
      <c r="D5848" t="s">
        <v>768</v>
      </c>
      <c r="E5848" t="s">
        <v>179</v>
      </c>
      <c r="F5848" t="s">
        <v>141</v>
      </c>
      <c r="G5848">
        <v>2047</v>
      </c>
      <c r="H5848">
        <v>0</v>
      </c>
    </row>
    <row r="5849" spans="1:8" x14ac:dyDescent="0.3">
      <c r="A5849" t="s">
        <v>1519</v>
      </c>
      <c r="B5849" t="s">
        <v>1538</v>
      </c>
      <c r="C5849" t="s">
        <v>289</v>
      </c>
      <c r="D5849" t="s">
        <v>768</v>
      </c>
      <c r="E5849" t="s">
        <v>179</v>
      </c>
      <c r="F5849" t="s">
        <v>141</v>
      </c>
      <c r="G5849">
        <v>2048</v>
      </c>
      <c r="H5849">
        <v>0</v>
      </c>
    </row>
    <row r="5850" spans="1:8" x14ac:dyDescent="0.3">
      <c r="A5850" t="s">
        <v>1519</v>
      </c>
      <c r="B5850" t="s">
        <v>1538</v>
      </c>
      <c r="C5850" t="s">
        <v>289</v>
      </c>
      <c r="D5850" t="s">
        <v>768</v>
      </c>
      <c r="E5850" t="s">
        <v>179</v>
      </c>
      <c r="F5850" t="s">
        <v>141</v>
      </c>
      <c r="G5850">
        <v>2049</v>
      </c>
      <c r="H5850">
        <v>0</v>
      </c>
    </row>
    <row r="5851" spans="1:8" x14ac:dyDescent="0.3">
      <c r="A5851" t="s">
        <v>1519</v>
      </c>
      <c r="B5851" t="s">
        <v>1538</v>
      </c>
      <c r="C5851" t="s">
        <v>289</v>
      </c>
      <c r="D5851" t="s">
        <v>768</v>
      </c>
      <c r="E5851" t="s">
        <v>179</v>
      </c>
      <c r="F5851" t="s">
        <v>141</v>
      </c>
      <c r="G5851">
        <v>2050</v>
      </c>
      <c r="H5851">
        <v>0</v>
      </c>
    </row>
    <row r="5852" spans="1:8" x14ac:dyDescent="0.3">
      <c r="A5852" t="s">
        <v>1519</v>
      </c>
      <c r="B5852" t="s">
        <v>1538</v>
      </c>
      <c r="C5852" t="s">
        <v>289</v>
      </c>
      <c r="D5852" t="s">
        <v>768</v>
      </c>
      <c r="E5852" t="s">
        <v>180</v>
      </c>
      <c r="F5852" t="s">
        <v>141</v>
      </c>
      <c r="G5852">
        <v>2025</v>
      </c>
      <c r="H5852">
        <v>0</v>
      </c>
    </row>
    <row r="5853" spans="1:8" x14ac:dyDescent="0.3">
      <c r="A5853" t="s">
        <v>1519</v>
      </c>
      <c r="B5853" t="s">
        <v>1538</v>
      </c>
      <c r="C5853" t="s">
        <v>289</v>
      </c>
      <c r="D5853" t="s">
        <v>768</v>
      </c>
      <c r="E5853" t="s">
        <v>180</v>
      </c>
      <c r="F5853" t="s">
        <v>141</v>
      </c>
      <c r="G5853">
        <v>2026</v>
      </c>
      <c r="H5853">
        <v>0</v>
      </c>
    </row>
    <row r="5854" spans="1:8" x14ac:dyDescent="0.3">
      <c r="A5854" t="s">
        <v>1519</v>
      </c>
      <c r="B5854" t="s">
        <v>1538</v>
      </c>
      <c r="C5854" t="s">
        <v>289</v>
      </c>
      <c r="D5854" t="s">
        <v>768</v>
      </c>
      <c r="E5854" t="s">
        <v>180</v>
      </c>
      <c r="F5854" t="s">
        <v>141</v>
      </c>
      <c r="G5854">
        <v>2027</v>
      </c>
      <c r="H5854">
        <v>0</v>
      </c>
    </row>
    <row r="5855" spans="1:8" x14ac:dyDescent="0.3">
      <c r="A5855" t="s">
        <v>1519</v>
      </c>
      <c r="B5855" t="s">
        <v>1538</v>
      </c>
      <c r="C5855" t="s">
        <v>289</v>
      </c>
      <c r="D5855" t="s">
        <v>768</v>
      </c>
      <c r="E5855" t="s">
        <v>180</v>
      </c>
      <c r="F5855" t="s">
        <v>141</v>
      </c>
      <c r="G5855">
        <v>2028</v>
      </c>
      <c r="H5855">
        <v>0</v>
      </c>
    </row>
    <row r="5856" spans="1:8" x14ac:dyDescent="0.3">
      <c r="A5856" t="s">
        <v>1519</v>
      </c>
      <c r="B5856" t="s">
        <v>1538</v>
      </c>
      <c r="C5856" t="s">
        <v>289</v>
      </c>
      <c r="D5856" t="s">
        <v>768</v>
      </c>
      <c r="E5856" t="s">
        <v>180</v>
      </c>
      <c r="F5856" t="s">
        <v>141</v>
      </c>
      <c r="G5856">
        <v>2029</v>
      </c>
      <c r="H5856">
        <v>0</v>
      </c>
    </row>
    <row r="5857" spans="1:8" x14ac:dyDescent="0.3">
      <c r="A5857" t="s">
        <v>1519</v>
      </c>
      <c r="B5857" t="s">
        <v>1538</v>
      </c>
      <c r="C5857" t="s">
        <v>289</v>
      </c>
      <c r="D5857" t="s">
        <v>768</v>
      </c>
      <c r="E5857" t="s">
        <v>180</v>
      </c>
      <c r="F5857" t="s">
        <v>141</v>
      </c>
      <c r="G5857">
        <v>2030</v>
      </c>
      <c r="H5857">
        <v>0</v>
      </c>
    </row>
    <row r="5858" spans="1:8" x14ac:dyDescent="0.3">
      <c r="A5858" t="s">
        <v>1519</v>
      </c>
      <c r="B5858" t="s">
        <v>1538</v>
      </c>
      <c r="C5858" t="s">
        <v>289</v>
      </c>
      <c r="D5858" t="s">
        <v>768</v>
      </c>
      <c r="E5858" t="s">
        <v>180</v>
      </c>
      <c r="F5858" t="s">
        <v>141</v>
      </c>
      <c r="G5858">
        <v>2031</v>
      </c>
      <c r="H5858">
        <v>0</v>
      </c>
    </row>
    <row r="5859" spans="1:8" x14ac:dyDescent="0.3">
      <c r="A5859" t="s">
        <v>1519</v>
      </c>
      <c r="B5859" t="s">
        <v>1538</v>
      </c>
      <c r="C5859" t="s">
        <v>289</v>
      </c>
      <c r="D5859" t="s">
        <v>768</v>
      </c>
      <c r="E5859" t="s">
        <v>180</v>
      </c>
      <c r="F5859" t="s">
        <v>141</v>
      </c>
      <c r="G5859">
        <v>2032</v>
      </c>
      <c r="H5859">
        <v>0</v>
      </c>
    </row>
    <row r="5860" spans="1:8" x14ac:dyDescent="0.3">
      <c r="A5860" t="s">
        <v>1519</v>
      </c>
      <c r="B5860" t="s">
        <v>1538</v>
      </c>
      <c r="C5860" t="s">
        <v>289</v>
      </c>
      <c r="D5860" t="s">
        <v>768</v>
      </c>
      <c r="E5860" t="s">
        <v>180</v>
      </c>
      <c r="F5860" t="s">
        <v>141</v>
      </c>
      <c r="G5860">
        <v>2033</v>
      </c>
      <c r="H5860">
        <v>0</v>
      </c>
    </row>
    <row r="5861" spans="1:8" x14ac:dyDescent="0.3">
      <c r="A5861" t="s">
        <v>1519</v>
      </c>
      <c r="B5861" t="s">
        <v>1538</v>
      </c>
      <c r="C5861" t="s">
        <v>289</v>
      </c>
      <c r="D5861" t="s">
        <v>768</v>
      </c>
      <c r="E5861" t="s">
        <v>180</v>
      </c>
      <c r="F5861" t="s">
        <v>141</v>
      </c>
      <c r="G5861">
        <v>2034</v>
      </c>
      <c r="H5861">
        <v>0</v>
      </c>
    </row>
    <row r="5862" spans="1:8" x14ac:dyDescent="0.3">
      <c r="A5862" t="s">
        <v>1519</v>
      </c>
      <c r="B5862" t="s">
        <v>1538</v>
      </c>
      <c r="C5862" t="s">
        <v>289</v>
      </c>
      <c r="D5862" t="s">
        <v>768</v>
      </c>
      <c r="E5862" t="s">
        <v>180</v>
      </c>
      <c r="F5862" t="s">
        <v>141</v>
      </c>
      <c r="G5862">
        <v>2035</v>
      </c>
      <c r="H5862">
        <v>0</v>
      </c>
    </row>
    <row r="5863" spans="1:8" x14ac:dyDescent="0.3">
      <c r="A5863" t="s">
        <v>1519</v>
      </c>
      <c r="B5863" t="s">
        <v>1538</v>
      </c>
      <c r="C5863" t="s">
        <v>289</v>
      </c>
      <c r="D5863" t="s">
        <v>768</v>
      </c>
      <c r="E5863" t="s">
        <v>180</v>
      </c>
      <c r="F5863" t="s">
        <v>141</v>
      </c>
      <c r="G5863">
        <v>2036</v>
      </c>
      <c r="H5863">
        <v>0</v>
      </c>
    </row>
    <row r="5864" spans="1:8" x14ac:dyDescent="0.3">
      <c r="A5864" t="s">
        <v>1519</v>
      </c>
      <c r="B5864" t="s">
        <v>1538</v>
      </c>
      <c r="C5864" t="s">
        <v>289</v>
      </c>
      <c r="D5864" t="s">
        <v>768</v>
      </c>
      <c r="E5864" t="s">
        <v>180</v>
      </c>
      <c r="F5864" t="s">
        <v>141</v>
      </c>
      <c r="G5864">
        <v>2037</v>
      </c>
      <c r="H5864">
        <v>0</v>
      </c>
    </row>
    <row r="5865" spans="1:8" x14ac:dyDescent="0.3">
      <c r="A5865" t="s">
        <v>1519</v>
      </c>
      <c r="B5865" t="s">
        <v>1538</v>
      </c>
      <c r="C5865" t="s">
        <v>289</v>
      </c>
      <c r="D5865" t="s">
        <v>768</v>
      </c>
      <c r="E5865" t="s">
        <v>180</v>
      </c>
      <c r="F5865" t="s">
        <v>141</v>
      </c>
      <c r="G5865">
        <v>2038</v>
      </c>
      <c r="H5865">
        <v>0</v>
      </c>
    </row>
    <row r="5866" spans="1:8" x14ac:dyDescent="0.3">
      <c r="A5866" t="s">
        <v>1519</v>
      </c>
      <c r="B5866" t="s">
        <v>1538</v>
      </c>
      <c r="C5866" t="s">
        <v>289</v>
      </c>
      <c r="D5866" t="s">
        <v>768</v>
      </c>
      <c r="E5866" t="s">
        <v>180</v>
      </c>
      <c r="F5866" t="s">
        <v>141</v>
      </c>
      <c r="G5866">
        <v>2039</v>
      </c>
      <c r="H5866">
        <v>0</v>
      </c>
    </row>
    <row r="5867" spans="1:8" x14ac:dyDescent="0.3">
      <c r="A5867" t="s">
        <v>1519</v>
      </c>
      <c r="B5867" t="s">
        <v>1538</v>
      </c>
      <c r="C5867" t="s">
        <v>289</v>
      </c>
      <c r="D5867" t="s">
        <v>768</v>
      </c>
      <c r="E5867" t="s">
        <v>180</v>
      </c>
      <c r="F5867" t="s">
        <v>141</v>
      </c>
      <c r="G5867">
        <v>2040</v>
      </c>
      <c r="H5867">
        <v>0</v>
      </c>
    </row>
    <row r="5868" spans="1:8" x14ac:dyDescent="0.3">
      <c r="A5868" t="s">
        <v>1519</v>
      </c>
      <c r="B5868" t="s">
        <v>1538</v>
      </c>
      <c r="C5868" t="s">
        <v>289</v>
      </c>
      <c r="D5868" t="s">
        <v>768</v>
      </c>
      <c r="E5868" t="s">
        <v>180</v>
      </c>
      <c r="F5868" t="s">
        <v>141</v>
      </c>
      <c r="G5868">
        <v>2041</v>
      </c>
      <c r="H5868">
        <v>0</v>
      </c>
    </row>
    <row r="5869" spans="1:8" x14ac:dyDescent="0.3">
      <c r="A5869" t="s">
        <v>1519</v>
      </c>
      <c r="B5869" t="s">
        <v>1538</v>
      </c>
      <c r="C5869" t="s">
        <v>289</v>
      </c>
      <c r="D5869" t="s">
        <v>768</v>
      </c>
      <c r="E5869" t="s">
        <v>180</v>
      </c>
      <c r="F5869" t="s">
        <v>141</v>
      </c>
      <c r="G5869">
        <v>2042</v>
      </c>
      <c r="H5869">
        <v>0</v>
      </c>
    </row>
    <row r="5870" spans="1:8" x14ac:dyDescent="0.3">
      <c r="A5870" t="s">
        <v>1519</v>
      </c>
      <c r="B5870" t="s">
        <v>1538</v>
      </c>
      <c r="C5870" t="s">
        <v>289</v>
      </c>
      <c r="D5870" t="s">
        <v>768</v>
      </c>
      <c r="E5870" t="s">
        <v>180</v>
      </c>
      <c r="F5870" t="s">
        <v>141</v>
      </c>
      <c r="G5870">
        <v>2043</v>
      </c>
      <c r="H5870">
        <v>0</v>
      </c>
    </row>
    <row r="5871" spans="1:8" x14ac:dyDescent="0.3">
      <c r="A5871" t="s">
        <v>1519</v>
      </c>
      <c r="B5871" t="s">
        <v>1538</v>
      </c>
      <c r="C5871" t="s">
        <v>289</v>
      </c>
      <c r="D5871" t="s">
        <v>768</v>
      </c>
      <c r="E5871" t="s">
        <v>180</v>
      </c>
      <c r="F5871" t="s">
        <v>141</v>
      </c>
      <c r="G5871">
        <v>2044</v>
      </c>
      <c r="H5871">
        <v>0</v>
      </c>
    </row>
    <row r="5872" spans="1:8" x14ac:dyDescent="0.3">
      <c r="A5872" t="s">
        <v>1519</v>
      </c>
      <c r="B5872" t="s">
        <v>1538</v>
      </c>
      <c r="C5872" t="s">
        <v>289</v>
      </c>
      <c r="D5872" t="s">
        <v>768</v>
      </c>
      <c r="E5872" t="s">
        <v>180</v>
      </c>
      <c r="F5872" t="s">
        <v>141</v>
      </c>
      <c r="G5872">
        <v>2045</v>
      </c>
      <c r="H5872">
        <v>0</v>
      </c>
    </row>
    <row r="5873" spans="1:8" x14ac:dyDescent="0.3">
      <c r="A5873" t="s">
        <v>1519</v>
      </c>
      <c r="B5873" t="s">
        <v>1538</v>
      </c>
      <c r="C5873" t="s">
        <v>289</v>
      </c>
      <c r="D5873" t="s">
        <v>768</v>
      </c>
      <c r="E5873" t="s">
        <v>180</v>
      </c>
      <c r="F5873" t="s">
        <v>141</v>
      </c>
      <c r="G5873">
        <v>2046</v>
      </c>
      <c r="H5873">
        <v>0</v>
      </c>
    </row>
    <row r="5874" spans="1:8" x14ac:dyDescent="0.3">
      <c r="A5874" t="s">
        <v>1519</v>
      </c>
      <c r="B5874" t="s">
        <v>1538</v>
      </c>
      <c r="C5874" t="s">
        <v>289</v>
      </c>
      <c r="D5874" t="s">
        <v>768</v>
      </c>
      <c r="E5874" t="s">
        <v>180</v>
      </c>
      <c r="F5874" t="s">
        <v>141</v>
      </c>
      <c r="G5874">
        <v>2047</v>
      </c>
      <c r="H5874">
        <v>0</v>
      </c>
    </row>
    <row r="5875" spans="1:8" x14ac:dyDescent="0.3">
      <c r="A5875" t="s">
        <v>1519</v>
      </c>
      <c r="B5875" t="s">
        <v>1538</v>
      </c>
      <c r="C5875" t="s">
        <v>289</v>
      </c>
      <c r="D5875" t="s">
        <v>768</v>
      </c>
      <c r="E5875" t="s">
        <v>180</v>
      </c>
      <c r="F5875" t="s">
        <v>141</v>
      </c>
      <c r="G5875">
        <v>2048</v>
      </c>
      <c r="H5875">
        <v>0</v>
      </c>
    </row>
    <row r="5876" spans="1:8" x14ac:dyDescent="0.3">
      <c r="A5876" t="s">
        <v>1519</v>
      </c>
      <c r="B5876" t="s">
        <v>1538</v>
      </c>
      <c r="C5876" t="s">
        <v>289</v>
      </c>
      <c r="D5876" t="s">
        <v>768</v>
      </c>
      <c r="E5876" t="s">
        <v>180</v>
      </c>
      <c r="F5876" t="s">
        <v>141</v>
      </c>
      <c r="G5876">
        <v>2049</v>
      </c>
      <c r="H5876">
        <v>0</v>
      </c>
    </row>
    <row r="5877" spans="1:8" x14ac:dyDescent="0.3">
      <c r="A5877" t="s">
        <v>1519</v>
      </c>
      <c r="B5877" t="s">
        <v>1538</v>
      </c>
      <c r="C5877" t="s">
        <v>289</v>
      </c>
      <c r="D5877" t="s">
        <v>768</v>
      </c>
      <c r="E5877" t="s">
        <v>180</v>
      </c>
      <c r="F5877" t="s">
        <v>141</v>
      </c>
      <c r="G5877">
        <v>2050</v>
      </c>
      <c r="H5877">
        <v>0</v>
      </c>
    </row>
    <row r="5878" spans="1:8" x14ac:dyDescent="0.3">
      <c r="A5878" t="s">
        <v>1519</v>
      </c>
      <c r="B5878" t="s">
        <v>1538</v>
      </c>
      <c r="C5878" t="s">
        <v>289</v>
      </c>
      <c r="D5878" t="s">
        <v>768</v>
      </c>
      <c r="E5878" t="s">
        <v>181</v>
      </c>
      <c r="F5878" t="s">
        <v>141</v>
      </c>
      <c r="G5878">
        <v>2025</v>
      </c>
      <c r="H5878">
        <v>0</v>
      </c>
    </row>
    <row r="5879" spans="1:8" x14ac:dyDescent="0.3">
      <c r="A5879" t="s">
        <v>1519</v>
      </c>
      <c r="B5879" t="s">
        <v>1538</v>
      </c>
      <c r="C5879" t="s">
        <v>289</v>
      </c>
      <c r="D5879" t="s">
        <v>768</v>
      </c>
      <c r="E5879" t="s">
        <v>181</v>
      </c>
      <c r="F5879" t="s">
        <v>141</v>
      </c>
      <c r="G5879">
        <v>2026</v>
      </c>
      <c r="H5879">
        <v>0</v>
      </c>
    </row>
    <row r="5880" spans="1:8" x14ac:dyDescent="0.3">
      <c r="A5880" t="s">
        <v>1519</v>
      </c>
      <c r="B5880" t="s">
        <v>1538</v>
      </c>
      <c r="C5880" t="s">
        <v>289</v>
      </c>
      <c r="D5880" t="s">
        <v>768</v>
      </c>
      <c r="E5880" t="s">
        <v>181</v>
      </c>
      <c r="F5880" t="s">
        <v>141</v>
      </c>
      <c r="G5880">
        <v>2027</v>
      </c>
      <c r="H5880">
        <v>0</v>
      </c>
    </row>
    <row r="5881" spans="1:8" x14ac:dyDescent="0.3">
      <c r="A5881" t="s">
        <v>1519</v>
      </c>
      <c r="B5881" t="s">
        <v>1538</v>
      </c>
      <c r="C5881" t="s">
        <v>289</v>
      </c>
      <c r="D5881" t="s">
        <v>768</v>
      </c>
      <c r="E5881" t="s">
        <v>181</v>
      </c>
      <c r="F5881" t="s">
        <v>141</v>
      </c>
      <c r="G5881">
        <v>2028</v>
      </c>
      <c r="H5881">
        <v>0</v>
      </c>
    </row>
    <row r="5882" spans="1:8" x14ac:dyDescent="0.3">
      <c r="A5882" t="s">
        <v>1519</v>
      </c>
      <c r="B5882" t="s">
        <v>1538</v>
      </c>
      <c r="C5882" t="s">
        <v>289</v>
      </c>
      <c r="D5882" t="s">
        <v>768</v>
      </c>
      <c r="E5882" t="s">
        <v>181</v>
      </c>
      <c r="F5882" t="s">
        <v>141</v>
      </c>
      <c r="G5882">
        <v>2029</v>
      </c>
      <c r="H5882">
        <v>0</v>
      </c>
    </row>
    <row r="5883" spans="1:8" x14ac:dyDescent="0.3">
      <c r="A5883" t="s">
        <v>1519</v>
      </c>
      <c r="B5883" t="s">
        <v>1538</v>
      </c>
      <c r="C5883" t="s">
        <v>289</v>
      </c>
      <c r="D5883" t="s">
        <v>768</v>
      </c>
      <c r="E5883" t="s">
        <v>181</v>
      </c>
      <c r="F5883" t="s">
        <v>141</v>
      </c>
      <c r="G5883">
        <v>2030</v>
      </c>
      <c r="H5883">
        <v>0</v>
      </c>
    </row>
    <row r="5884" spans="1:8" x14ac:dyDescent="0.3">
      <c r="A5884" t="s">
        <v>1519</v>
      </c>
      <c r="B5884" t="s">
        <v>1538</v>
      </c>
      <c r="C5884" t="s">
        <v>289</v>
      </c>
      <c r="D5884" t="s">
        <v>768</v>
      </c>
      <c r="E5884" t="s">
        <v>181</v>
      </c>
      <c r="F5884" t="s">
        <v>141</v>
      </c>
      <c r="G5884">
        <v>2031</v>
      </c>
      <c r="H5884">
        <v>0</v>
      </c>
    </row>
    <row r="5885" spans="1:8" x14ac:dyDescent="0.3">
      <c r="A5885" t="s">
        <v>1519</v>
      </c>
      <c r="B5885" t="s">
        <v>1538</v>
      </c>
      <c r="C5885" t="s">
        <v>289</v>
      </c>
      <c r="D5885" t="s">
        <v>768</v>
      </c>
      <c r="E5885" t="s">
        <v>181</v>
      </c>
      <c r="F5885" t="s">
        <v>141</v>
      </c>
      <c r="G5885">
        <v>2032</v>
      </c>
      <c r="H5885">
        <v>0</v>
      </c>
    </row>
    <row r="5886" spans="1:8" x14ac:dyDescent="0.3">
      <c r="A5886" t="s">
        <v>1519</v>
      </c>
      <c r="B5886" t="s">
        <v>1538</v>
      </c>
      <c r="C5886" t="s">
        <v>289</v>
      </c>
      <c r="D5886" t="s">
        <v>768</v>
      </c>
      <c r="E5886" t="s">
        <v>181</v>
      </c>
      <c r="F5886" t="s">
        <v>141</v>
      </c>
      <c r="G5886">
        <v>2033</v>
      </c>
      <c r="H5886">
        <v>0</v>
      </c>
    </row>
    <row r="5887" spans="1:8" x14ac:dyDescent="0.3">
      <c r="A5887" t="s">
        <v>1519</v>
      </c>
      <c r="B5887" t="s">
        <v>1538</v>
      </c>
      <c r="C5887" t="s">
        <v>289</v>
      </c>
      <c r="D5887" t="s">
        <v>768</v>
      </c>
      <c r="E5887" t="s">
        <v>181</v>
      </c>
      <c r="F5887" t="s">
        <v>141</v>
      </c>
      <c r="G5887">
        <v>2034</v>
      </c>
      <c r="H5887">
        <v>0</v>
      </c>
    </row>
    <row r="5888" spans="1:8" x14ac:dyDescent="0.3">
      <c r="A5888" t="s">
        <v>1519</v>
      </c>
      <c r="B5888" t="s">
        <v>1538</v>
      </c>
      <c r="C5888" t="s">
        <v>289</v>
      </c>
      <c r="D5888" t="s">
        <v>768</v>
      </c>
      <c r="E5888" t="s">
        <v>181</v>
      </c>
      <c r="F5888" t="s">
        <v>141</v>
      </c>
      <c r="G5888">
        <v>2035</v>
      </c>
      <c r="H5888">
        <v>0</v>
      </c>
    </row>
    <row r="5889" spans="1:8" x14ac:dyDescent="0.3">
      <c r="A5889" t="s">
        <v>1519</v>
      </c>
      <c r="B5889" t="s">
        <v>1538</v>
      </c>
      <c r="C5889" t="s">
        <v>289</v>
      </c>
      <c r="D5889" t="s">
        <v>768</v>
      </c>
      <c r="E5889" t="s">
        <v>181</v>
      </c>
      <c r="F5889" t="s">
        <v>141</v>
      </c>
      <c r="G5889">
        <v>2036</v>
      </c>
      <c r="H5889">
        <v>0</v>
      </c>
    </row>
    <row r="5890" spans="1:8" x14ac:dyDescent="0.3">
      <c r="A5890" t="s">
        <v>1519</v>
      </c>
      <c r="B5890" t="s">
        <v>1538</v>
      </c>
      <c r="C5890" t="s">
        <v>289</v>
      </c>
      <c r="D5890" t="s">
        <v>768</v>
      </c>
      <c r="E5890" t="s">
        <v>181</v>
      </c>
      <c r="F5890" t="s">
        <v>141</v>
      </c>
      <c r="G5890">
        <v>2037</v>
      </c>
      <c r="H5890">
        <v>0</v>
      </c>
    </row>
    <row r="5891" spans="1:8" x14ac:dyDescent="0.3">
      <c r="A5891" t="s">
        <v>1519</v>
      </c>
      <c r="B5891" t="s">
        <v>1538</v>
      </c>
      <c r="C5891" t="s">
        <v>289</v>
      </c>
      <c r="D5891" t="s">
        <v>768</v>
      </c>
      <c r="E5891" t="s">
        <v>181</v>
      </c>
      <c r="F5891" t="s">
        <v>141</v>
      </c>
      <c r="G5891">
        <v>2038</v>
      </c>
      <c r="H5891">
        <v>0</v>
      </c>
    </row>
    <row r="5892" spans="1:8" x14ac:dyDescent="0.3">
      <c r="A5892" t="s">
        <v>1519</v>
      </c>
      <c r="B5892" t="s">
        <v>1538</v>
      </c>
      <c r="C5892" t="s">
        <v>289</v>
      </c>
      <c r="D5892" t="s">
        <v>768</v>
      </c>
      <c r="E5892" t="s">
        <v>181</v>
      </c>
      <c r="F5892" t="s">
        <v>141</v>
      </c>
      <c r="G5892">
        <v>2039</v>
      </c>
      <c r="H5892">
        <v>0</v>
      </c>
    </row>
    <row r="5893" spans="1:8" x14ac:dyDescent="0.3">
      <c r="A5893" t="s">
        <v>1519</v>
      </c>
      <c r="B5893" t="s">
        <v>1538</v>
      </c>
      <c r="C5893" t="s">
        <v>289</v>
      </c>
      <c r="D5893" t="s">
        <v>768</v>
      </c>
      <c r="E5893" t="s">
        <v>181</v>
      </c>
      <c r="F5893" t="s">
        <v>141</v>
      </c>
      <c r="G5893">
        <v>2040</v>
      </c>
      <c r="H5893">
        <v>0</v>
      </c>
    </row>
    <row r="5894" spans="1:8" x14ac:dyDescent="0.3">
      <c r="A5894" t="s">
        <v>1519</v>
      </c>
      <c r="B5894" t="s">
        <v>1538</v>
      </c>
      <c r="C5894" t="s">
        <v>289</v>
      </c>
      <c r="D5894" t="s">
        <v>768</v>
      </c>
      <c r="E5894" t="s">
        <v>181</v>
      </c>
      <c r="F5894" t="s">
        <v>141</v>
      </c>
      <c r="G5894">
        <v>2041</v>
      </c>
      <c r="H5894">
        <v>0</v>
      </c>
    </row>
    <row r="5895" spans="1:8" x14ac:dyDescent="0.3">
      <c r="A5895" t="s">
        <v>1519</v>
      </c>
      <c r="B5895" t="s">
        <v>1538</v>
      </c>
      <c r="C5895" t="s">
        <v>289</v>
      </c>
      <c r="D5895" t="s">
        <v>768</v>
      </c>
      <c r="E5895" t="s">
        <v>181</v>
      </c>
      <c r="F5895" t="s">
        <v>141</v>
      </c>
      <c r="G5895">
        <v>2042</v>
      </c>
      <c r="H5895">
        <v>0</v>
      </c>
    </row>
    <row r="5896" spans="1:8" x14ac:dyDescent="0.3">
      <c r="A5896" t="s">
        <v>1519</v>
      </c>
      <c r="B5896" t="s">
        <v>1538</v>
      </c>
      <c r="C5896" t="s">
        <v>289</v>
      </c>
      <c r="D5896" t="s">
        <v>768</v>
      </c>
      <c r="E5896" t="s">
        <v>181</v>
      </c>
      <c r="F5896" t="s">
        <v>141</v>
      </c>
      <c r="G5896">
        <v>2043</v>
      </c>
      <c r="H5896">
        <v>0</v>
      </c>
    </row>
    <row r="5897" spans="1:8" x14ac:dyDescent="0.3">
      <c r="A5897" t="s">
        <v>1519</v>
      </c>
      <c r="B5897" t="s">
        <v>1538</v>
      </c>
      <c r="C5897" t="s">
        <v>289</v>
      </c>
      <c r="D5897" t="s">
        <v>768</v>
      </c>
      <c r="E5897" t="s">
        <v>181</v>
      </c>
      <c r="F5897" t="s">
        <v>141</v>
      </c>
      <c r="G5897">
        <v>2044</v>
      </c>
      <c r="H5897">
        <v>0</v>
      </c>
    </row>
    <row r="5898" spans="1:8" x14ac:dyDescent="0.3">
      <c r="A5898" t="s">
        <v>1519</v>
      </c>
      <c r="B5898" t="s">
        <v>1538</v>
      </c>
      <c r="C5898" t="s">
        <v>289</v>
      </c>
      <c r="D5898" t="s">
        <v>768</v>
      </c>
      <c r="E5898" t="s">
        <v>181</v>
      </c>
      <c r="F5898" t="s">
        <v>141</v>
      </c>
      <c r="G5898">
        <v>2045</v>
      </c>
      <c r="H5898">
        <v>0</v>
      </c>
    </row>
    <row r="5899" spans="1:8" x14ac:dyDescent="0.3">
      <c r="A5899" t="s">
        <v>1519</v>
      </c>
      <c r="B5899" t="s">
        <v>1538</v>
      </c>
      <c r="C5899" t="s">
        <v>289</v>
      </c>
      <c r="D5899" t="s">
        <v>768</v>
      </c>
      <c r="E5899" t="s">
        <v>181</v>
      </c>
      <c r="F5899" t="s">
        <v>141</v>
      </c>
      <c r="G5899">
        <v>2046</v>
      </c>
      <c r="H5899">
        <v>0</v>
      </c>
    </row>
    <row r="5900" spans="1:8" x14ac:dyDescent="0.3">
      <c r="A5900" t="s">
        <v>1519</v>
      </c>
      <c r="B5900" t="s">
        <v>1538</v>
      </c>
      <c r="C5900" t="s">
        <v>289</v>
      </c>
      <c r="D5900" t="s">
        <v>768</v>
      </c>
      <c r="E5900" t="s">
        <v>181</v>
      </c>
      <c r="F5900" t="s">
        <v>141</v>
      </c>
      <c r="G5900">
        <v>2047</v>
      </c>
      <c r="H5900">
        <v>0</v>
      </c>
    </row>
    <row r="5901" spans="1:8" x14ac:dyDescent="0.3">
      <c r="A5901" t="s">
        <v>1519</v>
      </c>
      <c r="B5901" t="s">
        <v>1538</v>
      </c>
      <c r="C5901" t="s">
        <v>289</v>
      </c>
      <c r="D5901" t="s">
        <v>768</v>
      </c>
      <c r="E5901" t="s">
        <v>181</v>
      </c>
      <c r="F5901" t="s">
        <v>141</v>
      </c>
      <c r="G5901">
        <v>2048</v>
      </c>
      <c r="H5901">
        <v>0</v>
      </c>
    </row>
    <row r="5902" spans="1:8" x14ac:dyDescent="0.3">
      <c r="A5902" t="s">
        <v>1519</v>
      </c>
      <c r="B5902" t="s">
        <v>1538</v>
      </c>
      <c r="C5902" t="s">
        <v>289</v>
      </c>
      <c r="D5902" t="s">
        <v>768</v>
      </c>
      <c r="E5902" t="s">
        <v>181</v>
      </c>
      <c r="F5902" t="s">
        <v>141</v>
      </c>
      <c r="G5902">
        <v>2049</v>
      </c>
      <c r="H5902">
        <v>0</v>
      </c>
    </row>
    <row r="5903" spans="1:8" x14ac:dyDescent="0.3">
      <c r="A5903" t="s">
        <v>1519</v>
      </c>
      <c r="B5903" t="s">
        <v>1538</v>
      </c>
      <c r="C5903" t="s">
        <v>289</v>
      </c>
      <c r="D5903" t="s">
        <v>768</v>
      </c>
      <c r="E5903" t="s">
        <v>181</v>
      </c>
      <c r="F5903" t="s">
        <v>141</v>
      </c>
      <c r="G5903">
        <v>2050</v>
      </c>
      <c r="H5903">
        <v>0</v>
      </c>
    </row>
    <row r="5904" spans="1:8" x14ac:dyDescent="0.3">
      <c r="A5904" t="s">
        <v>1519</v>
      </c>
      <c r="B5904" t="s">
        <v>1538</v>
      </c>
      <c r="C5904" t="s">
        <v>289</v>
      </c>
      <c r="D5904" t="s">
        <v>768</v>
      </c>
      <c r="E5904" t="s">
        <v>182</v>
      </c>
      <c r="F5904" t="s">
        <v>141</v>
      </c>
      <c r="G5904">
        <v>2025</v>
      </c>
      <c r="H5904">
        <v>6.485333930273568E-2</v>
      </c>
    </row>
    <row r="5905" spans="1:8" x14ac:dyDescent="0.3">
      <c r="A5905" t="s">
        <v>1519</v>
      </c>
      <c r="B5905" t="s">
        <v>1538</v>
      </c>
      <c r="C5905" t="s">
        <v>289</v>
      </c>
      <c r="D5905" t="s">
        <v>768</v>
      </c>
      <c r="E5905" t="s">
        <v>182</v>
      </c>
      <c r="F5905" t="s">
        <v>141</v>
      </c>
      <c r="G5905">
        <v>2026</v>
      </c>
      <c r="H5905">
        <v>0.12638086633353621</v>
      </c>
    </row>
    <row r="5906" spans="1:8" x14ac:dyDescent="0.3">
      <c r="A5906" t="s">
        <v>1519</v>
      </c>
      <c r="B5906" t="s">
        <v>1538</v>
      </c>
      <c r="C5906" t="s">
        <v>289</v>
      </c>
      <c r="D5906" t="s">
        <v>768</v>
      </c>
      <c r="E5906" t="s">
        <v>182</v>
      </c>
      <c r="F5906" t="s">
        <v>141</v>
      </c>
      <c r="G5906">
        <v>2027</v>
      </c>
      <c r="H5906">
        <v>0.17959386268449881</v>
      </c>
    </row>
    <row r="5907" spans="1:8" x14ac:dyDescent="0.3">
      <c r="A5907" t="s">
        <v>1519</v>
      </c>
      <c r="B5907" t="s">
        <v>1538</v>
      </c>
      <c r="C5907" t="s">
        <v>289</v>
      </c>
      <c r="D5907" t="s">
        <v>768</v>
      </c>
      <c r="E5907" t="s">
        <v>182</v>
      </c>
      <c r="F5907" t="s">
        <v>141</v>
      </c>
      <c r="G5907">
        <v>2028</v>
      </c>
      <c r="H5907">
        <v>0.24943592039513729</v>
      </c>
    </row>
    <row r="5908" spans="1:8" x14ac:dyDescent="0.3">
      <c r="A5908" t="s">
        <v>1519</v>
      </c>
      <c r="B5908" t="s">
        <v>1538</v>
      </c>
      <c r="C5908" t="s">
        <v>289</v>
      </c>
      <c r="D5908" t="s">
        <v>768</v>
      </c>
      <c r="E5908" t="s">
        <v>182</v>
      </c>
      <c r="F5908" t="s">
        <v>141</v>
      </c>
      <c r="G5908">
        <v>2029</v>
      </c>
      <c r="H5908">
        <v>0.27437951243465097</v>
      </c>
    </row>
    <row r="5909" spans="1:8" x14ac:dyDescent="0.3">
      <c r="A5909" t="s">
        <v>1519</v>
      </c>
      <c r="B5909" t="s">
        <v>1538</v>
      </c>
      <c r="C5909" t="s">
        <v>289</v>
      </c>
      <c r="D5909" t="s">
        <v>768</v>
      </c>
      <c r="E5909" t="s">
        <v>182</v>
      </c>
      <c r="F5909" t="s">
        <v>141</v>
      </c>
      <c r="G5909">
        <v>2030</v>
      </c>
      <c r="H5909">
        <v>0.30066940583837298</v>
      </c>
    </row>
    <row r="5910" spans="1:8" x14ac:dyDescent="0.3">
      <c r="A5910" t="s">
        <v>1519</v>
      </c>
      <c r="B5910" t="s">
        <v>1538</v>
      </c>
      <c r="C5910" t="s">
        <v>289</v>
      </c>
      <c r="D5910" t="s">
        <v>768</v>
      </c>
      <c r="E5910" t="s">
        <v>182</v>
      </c>
      <c r="F5910" t="s">
        <v>141</v>
      </c>
      <c r="G5910">
        <v>2031</v>
      </c>
      <c r="H5910">
        <v>0.35589523043027332</v>
      </c>
    </row>
    <row r="5911" spans="1:8" x14ac:dyDescent="0.3">
      <c r="A5911" t="s">
        <v>1519</v>
      </c>
      <c r="B5911" t="s">
        <v>1538</v>
      </c>
      <c r="C5911" t="s">
        <v>289</v>
      </c>
      <c r="D5911" t="s">
        <v>768</v>
      </c>
      <c r="E5911" t="s">
        <v>182</v>
      </c>
      <c r="F5911" t="s">
        <v>141</v>
      </c>
      <c r="G5911">
        <v>2032</v>
      </c>
      <c r="H5911">
        <v>0.42390653552225271</v>
      </c>
    </row>
    <row r="5912" spans="1:8" x14ac:dyDescent="0.3">
      <c r="A5912" t="s">
        <v>1519</v>
      </c>
      <c r="B5912" t="s">
        <v>1538</v>
      </c>
      <c r="C5912" t="s">
        <v>289</v>
      </c>
      <c r="D5912" t="s">
        <v>768</v>
      </c>
      <c r="E5912" t="s">
        <v>182</v>
      </c>
      <c r="F5912" t="s">
        <v>141</v>
      </c>
      <c r="G5912">
        <v>2033</v>
      </c>
      <c r="H5912">
        <v>0.47935063830497399</v>
      </c>
    </row>
    <row r="5913" spans="1:8" x14ac:dyDescent="0.3">
      <c r="A5913" t="s">
        <v>1519</v>
      </c>
      <c r="B5913" t="s">
        <v>1538</v>
      </c>
      <c r="C5913" t="s">
        <v>289</v>
      </c>
      <c r="D5913" t="s">
        <v>768</v>
      </c>
      <c r="E5913" t="s">
        <v>182</v>
      </c>
      <c r="F5913" t="s">
        <v>141</v>
      </c>
      <c r="G5913">
        <v>2034</v>
      </c>
      <c r="H5913">
        <v>0.53762770302507845</v>
      </c>
    </row>
    <row r="5914" spans="1:8" x14ac:dyDescent="0.3">
      <c r="A5914" t="s">
        <v>1519</v>
      </c>
      <c r="B5914" t="s">
        <v>1538</v>
      </c>
      <c r="C5914" t="s">
        <v>289</v>
      </c>
      <c r="D5914" t="s">
        <v>768</v>
      </c>
      <c r="E5914" t="s">
        <v>182</v>
      </c>
      <c r="F5914" t="s">
        <v>141</v>
      </c>
      <c r="G5914">
        <v>2035</v>
      </c>
      <c r="H5914">
        <v>0.59432141996919674</v>
      </c>
    </row>
    <row r="5915" spans="1:8" x14ac:dyDescent="0.3">
      <c r="A5915" t="s">
        <v>1519</v>
      </c>
      <c r="B5915" t="s">
        <v>1538</v>
      </c>
      <c r="C5915" t="s">
        <v>289</v>
      </c>
      <c r="D5915" t="s">
        <v>768</v>
      </c>
      <c r="E5915" t="s">
        <v>182</v>
      </c>
      <c r="F5915" t="s">
        <v>141</v>
      </c>
      <c r="G5915">
        <v>2036</v>
      </c>
      <c r="H5915">
        <v>0.64617438041798891</v>
      </c>
    </row>
    <row r="5916" spans="1:8" x14ac:dyDescent="0.3">
      <c r="A5916" t="s">
        <v>1519</v>
      </c>
      <c r="B5916" t="s">
        <v>1538</v>
      </c>
      <c r="C5916" t="s">
        <v>289</v>
      </c>
      <c r="D5916" t="s">
        <v>768</v>
      </c>
      <c r="E5916" t="s">
        <v>182</v>
      </c>
      <c r="F5916" t="s">
        <v>141</v>
      </c>
      <c r="G5916">
        <v>2037</v>
      </c>
      <c r="H5916">
        <v>0.69574048135946664</v>
      </c>
    </row>
    <row r="5917" spans="1:8" x14ac:dyDescent="0.3">
      <c r="A5917" t="s">
        <v>1519</v>
      </c>
      <c r="B5917" t="s">
        <v>1538</v>
      </c>
      <c r="C5917" t="s">
        <v>289</v>
      </c>
      <c r="D5917" t="s">
        <v>768</v>
      </c>
      <c r="E5917" t="s">
        <v>182</v>
      </c>
      <c r="F5917" t="s">
        <v>141</v>
      </c>
      <c r="G5917">
        <v>2038</v>
      </c>
      <c r="H5917">
        <v>0.74465124599852539</v>
      </c>
    </row>
    <row r="5918" spans="1:8" x14ac:dyDescent="0.3">
      <c r="A5918" t="s">
        <v>1519</v>
      </c>
      <c r="B5918" t="s">
        <v>1538</v>
      </c>
      <c r="C5918" t="s">
        <v>289</v>
      </c>
      <c r="D5918" t="s">
        <v>768</v>
      </c>
      <c r="E5918" t="s">
        <v>182</v>
      </c>
      <c r="F5918" t="s">
        <v>141</v>
      </c>
      <c r="G5918">
        <v>2039</v>
      </c>
      <c r="H5918">
        <v>0.7932524017526138</v>
      </c>
    </row>
    <row r="5919" spans="1:8" x14ac:dyDescent="0.3">
      <c r="A5919" t="s">
        <v>1519</v>
      </c>
      <c r="B5919" t="s">
        <v>1538</v>
      </c>
      <c r="C5919" t="s">
        <v>289</v>
      </c>
      <c r="D5919" t="s">
        <v>768</v>
      </c>
      <c r="E5919" t="s">
        <v>182</v>
      </c>
      <c r="F5919" t="s">
        <v>141</v>
      </c>
      <c r="G5919">
        <v>2040</v>
      </c>
      <c r="H5919">
        <v>0.83437332498913508</v>
      </c>
    </row>
    <row r="5920" spans="1:8" x14ac:dyDescent="0.3">
      <c r="A5920" t="s">
        <v>1519</v>
      </c>
      <c r="B5920" t="s">
        <v>1538</v>
      </c>
      <c r="C5920" t="s">
        <v>289</v>
      </c>
      <c r="D5920" t="s">
        <v>768</v>
      </c>
      <c r="E5920" t="s">
        <v>182</v>
      </c>
      <c r="F5920" t="s">
        <v>141</v>
      </c>
      <c r="G5920">
        <v>2041</v>
      </c>
      <c r="H5920">
        <v>0.97350207904131825</v>
      </c>
    </row>
    <row r="5921" spans="1:8" x14ac:dyDescent="0.3">
      <c r="A5921" t="s">
        <v>1519</v>
      </c>
      <c r="B5921" t="s">
        <v>1538</v>
      </c>
      <c r="C5921" t="s">
        <v>289</v>
      </c>
      <c r="D5921" t="s">
        <v>768</v>
      </c>
      <c r="E5921" t="s">
        <v>182</v>
      </c>
      <c r="F5921" t="s">
        <v>141</v>
      </c>
      <c r="G5921">
        <v>2042</v>
      </c>
      <c r="H5921">
        <v>1.0716361566700621</v>
      </c>
    </row>
    <row r="5922" spans="1:8" x14ac:dyDescent="0.3">
      <c r="A5922" t="s">
        <v>1519</v>
      </c>
      <c r="B5922" t="s">
        <v>1538</v>
      </c>
      <c r="C5922" t="s">
        <v>289</v>
      </c>
      <c r="D5922" t="s">
        <v>768</v>
      </c>
      <c r="E5922" t="s">
        <v>182</v>
      </c>
      <c r="F5922" t="s">
        <v>141</v>
      </c>
      <c r="G5922">
        <v>2043</v>
      </c>
      <c r="H5922">
        <v>1.169697490788749</v>
      </c>
    </row>
    <row r="5923" spans="1:8" x14ac:dyDescent="0.3">
      <c r="A5923" t="s">
        <v>1519</v>
      </c>
      <c r="B5923" t="s">
        <v>1538</v>
      </c>
      <c r="C5923" t="s">
        <v>289</v>
      </c>
      <c r="D5923" t="s">
        <v>768</v>
      </c>
      <c r="E5923" t="s">
        <v>182</v>
      </c>
      <c r="F5923" t="s">
        <v>141</v>
      </c>
      <c r="G5923">
        <v>2044</v>
      </c>
      <c r="H5923">
        <v>1.2708509245554811</v>
      </c>
    </row>
    <row r="5924" spans="1:8" x14ac:dyDescent="0.3">
      <c r="A5924" t="s">
        <v>1519</v>
      </c>
      <c r="B5924" t="s">
        <v>1538</v>
      </c>
      <c r="C5924" t="s">
        <v>289</v>
      </c>
      <c r="D5924" t="s">
        <v>768</v>
      </c>
      <c r="E5924" t="s">
        <v>182</v>
      </c>
      <c r="F5924" t="s">
        <v>141</v>
      </c>
      <c r="G5924">
        <v>2045</v>
      </c>
      <c r="H5924">
        <v>1.371066816872873</v>
      </c>
    </row>
    <row r="5925" spans="1:8" x14ac:dyDescent="0.3">
      <c r="A5925" t="s">
        <v>1519</v>
      </c>
      <c r="B5925" t="s">
        <v>1538</v>
      </c>
      <c r="C5925" t="s">
        <v>289</v>
      </c>
      <c r="D5925" t="s">
        <v>768</v>
      </c>
      <c r="E5925" t="s">
        <v>182</v>
      </c>
      <c r="F5925" t="s">
        <v>141</v>
      </c>
      <c r="G5925">
        <v>2046</v>
      </c>
      <c r="H5925">
        <v>1.471617137052061</v>
      </c>
    </row>
    <row r="5926" spans="1:8" x14ac:dyDescent="0.3">
      <c r="A5926" t="s">
        <v>1519</v>
      </c>
      <c r="B5926" t="s">
        <v>1538</v>
      </c>
      <c r="C5926" t="s">
        <v>289</v>
      </c>
      <c r="D5926" t="s">
        <v>768</v>
      </c>
      <c r="E5926" t="s">
        <v>182</v>
      </c>
      <c r="F5926" t="s">
        <v>141</v>
      </c>
      <c r="G5926">
        <v>2047</v>
      </c>
      <c r="H5926">
        <v>1.5736243231702149</v>
      </c>
    </row>
    <row r="5927" spans="1:8" x14ac:dyDescent="0.3">
      <c r="A5927" t="s">
        <v>1519</v>
      </c>
      <c r="B5927" t="s">
        <v>1538</v>
      </c>
      <c r="C5927" t="s">
        <v>289</v>
      </c>
      <c r="D5927" t="s">
        <v>768</v>
      </c>
      <c r="E5927" t="s">
        <v>182</v>
      </c>
      <c r="F5927" t="s">
        <v>141</v>
      </c>
      <c r="G5927">
        <v>2048</v>
      </c>
      <c r="H5927">
        <v>1.675100120868358</v>
      </c>
    </row>
    <row r="5928" spans="1:8" x14ac:dyDescent="0.3">
      <c r="A5928" t="s">
        <v>1519</v>
      </c>
      <c r="B5928" t="s">
        <v>1538</v>
      </c>
      <c r="C5928" t="s">
        <v>289</v>
      </c>
      <c r="D5928" t="s">
        <v>768</v>
      </c>
      <c r="E5928" t="s">
        <v>182</v>
      </c>
      <c r="F5928" t="s">
        <v>141</v>
      </c>
      <c r="G5928">
        <v>2049</v>
      </c>
      <c r="H5928">
        <v>1.77699082781799</v>
      </c>
    </row>
    <row r="5929" spans="1:8" x14ac:dyDescent="0.3">
      <c r="A5929" t="s">
        <v>1519</v>
      </c>
      <c r="B5929" t="s">
        <v>1538</v>
      </c>
      <c r="C5929" t="s">
        <v>289</v>
      </c>
      <c r="D5929" t="s">
        <v>768</v>
      </c>
      <c r="E5929" t="s">
        <v>182</v>
      </c>
      <c r="F5929" t="s">
        <v>141</v>
      </c>
      <c r="G5929">
        <v>2050</v>
      </c>
      <c r="H5929">
        <v>1.879425084190355</v>
      </c>
    </row>
    <row r="5930" spans="1:8" x14ac:dyDescent="0.3">
      <c r="A5930" t="s">
        <v>1519</v>
      </c>
      <c r="B5930" t="s">
        <v>1538</v>
      </c>
      <c r="C5930" t="s">
        <v>289</v>
      </c>
      <c r="D5930" t="s">
        <v>768</v>
      </c>
      <c r="E5930" t="s">
        <v>189</v>
      </c>
      <c r="F5930" t="s">
        <v>186</v>
      </c>
      <c r="G5930">
        <v>2025</v>
      </c>
      <c r="H5930">
        <v>0</v>
      </c>
    </row>
    <row r="5931" spans="1:8" x14ac:dyDescent="0.3">
      <c r="A5931" t="s">
        <v>1519</v>
      </c>
      <c r="B5931" t="s">
        <v>1538</v>
      </c>
      <c r="C5931" t="s">
        <v>289</v>
      </c>
      <c r="D5931" t="s">
        <v>768</v>
      </c>
      <c r="E5931" t="s">
        <v>189</v>
      </c>
      <c r="F5931" t="s">
        <v>186</v>
      </c>
      <c r="G5931">
        <v>2026</v>
      </c>
      <c r="H5931">
        <v>0</v>
      </c>
    </row>
    <row r="5932" spans="1:8" x14ac:dyDescent="0.3">
      <c r="A5932" t="s">
        <v>1519</v>
      </c>
      <c r="B5932" t="s">
        <v>1538</v>
      </c>
      <c r="C5932" t="s">
        <v>289</v>
      </c>
      <c r="D5932" t="s">
        <v>768</v>
      </c>
      <c r="E5932" t="s">
        <v>189</v>
      </c>
      <c r="F5932" t="s">
        <v>186</v>
      </c>
      <c r="G5932">
        <v>2027</v>
      </c>
      <c r="H5932">
        <v>0</v>
      </c>
    </row>
    <row r="5933" spans="1:8" x14ac:dyDescent="0.3">
      <c r="A5933" t="s">
        <v>1519</v>
      </c>
      <c r="B5933" t="s">
        <v>1538</v>
      </c>
      <c r="C5933" t="s">
        <v>289</v>
      </c>
      <c r="D5933" t="s">
        <v>768</v>
      </c>
      <c r="E5933" t="s">
        <v>189</v>
      </c>
      <c r="F5933" t="s">
        <v>186</v>
      </c>
      <c r="G5933">
        <v>2028</v>
      </c>
      <c r="H5933">
        <v>0</v>
      </c>
    </row>
    <row r="5934" spans="1:8" x14ac:dyDescent="0.3">
      <c r="A5934" t="s">
        <v>1519</v>
      </c>
      <c r="B5934" t="s">
        <v>1538</v>
      </c>
      <c r="C5934" t="s">
        <v>289</v>
      </c>
      <c r="D5934" t="s">
        <v>768</v>
      </c>
      <c r="E5934" t="s">
        <v>189</v>
      </c>
      <c r="F5934" t="s">
        <v>186</v>
      </c>
      <c r="G5934">
        <v>2029</v>
      </c>
      <c r="H5934">
        <v>0</v>
      </c>
    </row>
    <row r="5935" spans="1:8" x14ac:dyDescent="0.3">
      <c r="A5935" t="s">
        <v>1519</v>
      </c>
      <c r="B5935" t="s">
        <v>1538</v>
      </c>
      <c r="C5935" t="s">
        <v>289</v>
      </c>
      <c r="D5935" t="s">
        <v>768</v>
      </c>
      <c r="E5935" t="s">
        <v>189</v>
      </c>
      <c r="F5935" t="s">
        <v>186</v>
      </c>
      <c r="G5935">
        <v>2030</v>
      </c>
      <c r="H5935">
        <v>0</v>
      </c>
    </row>
    <row r="5936" spans="1:8" x14ac:dyDescent="0.3">
      <c r="A5936" t="s">
        <v>1519</v>
      </c>
      <c r="B5936" t="s">
        <v>1538</v>
      </c>
      <c r="C5936" t="s">
        <v>289</v>
      </c>
      <c r="D5936" t="s">
        <v>768</v>
      </c>
      <c r="E5936" t="s">
        <v>189</v>
      </c>
      <c r="F5936" t="s">
        <v>186</v>
      </c>
      <c r="G5936">
        <v>2031</v>
      </c>
      <c r="H5936">
        <v>0</v>
      </c>
    </row>
    <row r="5937" spans="1:8" x14ac:dyDescent="0.3">
      <c r="A5937" t="s">
        <v>1519</v>
      </c>
      <c r="B5937" t="s">
        <v>1538</v>
      </c>
      <c r="C5937" t="s">
        <v>289</v>
      </c>
      <c r="D5937" t="s">
        <v>768</v>
      </c>
      <c r="E5937" t="s">
        <v>189</v>
      </c>
      <c r="F5937" t="s">
        <v>186</v>
      </c>
      <c r="G5937">
        <v>2032</v>
      </c>
      <c r="H5937">
        <v>0</v>
      </c>
    </row>
    <row r="5938" spans="1:8" x14ac:dyDescent="0.3">
      <c r="A5938" t="s">
        <v>1519</v>
      </c>
      <c r="B5938" t="s">
        <v>1538</v>
      </c>
      <c r="C5938" t="s">
        <v>289</v>
      </c>
      <c r="D5938" t="s">
        <v>768</v>
      </c>
      <c r="E5938" t="s">
        <v>189</v>
      </c>
      <c r="F5938" t="s">
        <v>186</v>
      </c>
      <c r="G5938">
        <v>2033</v>
      </c>
      <c r="H5938">
        <v>0</v>
      </c>
    </row>
    <row r="5939" spans="1:8" x14ac:dyDescent="0.3">
      <c r="A5939" t="s">
        <v>1519</v>
      </c>
      <c r="B5939" t="s">
        <v>1538</v>
      </c>
      <c r="C5939" t="s">
        <v>289</v>
      </c>
      <c r="D5939" t="s">
        <v>768</v>
      </c>
      <c r="E5939" t="s">
        <v>189</v>
      </c>
      <c r="F5939" t="s">
        <v>186</v>
      </c>
      <c r="G5939">
        <v>2034</v>
      </c>
      <c r="H5939">
        <v>0</v>
      </c>
    </row>
    <row r="5940" spans="1:8" x14ac:dyDescent="0.3">
      <c r="A5940" t="s">
        <v>1519</v>
      </c>
      <c r="B5940" t="s">
        <v>1538</v>
      </c>
      <c r="C5940" t="s">
        <v>289</v>
      </c>
      <c r="D5940" t="s">
        <v>768</v>
      </c>
      <c r="E5940" t="s">
        <v>189</v>
      </c>
      <c r="F5940" t="s">
        <v>186</v>
      </c>
      <c r="G5940">
        <v>2035</v>
      </c>
      <c r="H5940">
        <v>0</v>
      </c>
    </row>
    <row r="5941" spans="1:8" x14ac:dyDescent="0.3">
      <c r="A5941" t="s">
        <v>1519</v>
      </c>
      <c r="B5941" t="s">
        <v>1538</v>
      </c>
      <c r="C5941" t="s">
        <v>289</v>
      </c>
      <c r="D5941" t="s">
        <v>768</v>
      </c>
      <c r="E5941" t="s">
        <v>189</v>
      </c>
      <c r="F5941" t="s">
        <v>186</v>
      </c>
      <c r="G5941">
        <v>2036</v>
      </c>
      <c r="H5941">
        <v>0</v>
      </c>
    </row>
    <row r="5942" spans="1:8" x14ac:dyDescent="0.3">
      <c r="A5942" t="s">
        <v>1519</v>
      </c>
      <c r="B5942" t="s">
        <v>1538</v>
      </c>
      <c r="C5942" t="s">
        <v>289</v>
      </c>
      <c r="D5942" t="s">
        <v>768</v>
      </c>
      <c r="E5942" t="s">
        <v>189</v>
      </c>
      <c r="F5942" t="s">
        <v>186</v>
      </c>
      <c r="G5942">
        <v>2037</v>
      </c>
      <c r="H5942">
        <v>0</v>
      </c>
    </row>
    <row r="5943" spans="1:8" x14ac:dyDescent="0.3">
      <c r="A5943" t="s">
        <v>1519</v>
      </c>
      <c r="B5943" t="s">
        <v>1538</v>
      </c>
      <c r="C5943" t="s">
        <v>289</v>
      </c>
      <c r="D5943" t="s">
        <v>768</v>
      </c>
      <c r="E5943" t="s">
        <v>189</v>
      </c>
      <c r="F5943" t="s">
        <v>186</v>
      </c>
      <c r="G5943">
        <v>2038</v>
      </c>
      <c r="H5943">
        <v>0</v>
      </c>
    </row>
    <row r="5944" spans="1:8" x14ac:dyDescent="0.3">
      <c r="A5944" t="s">
        <v>1519</v>
      </c>
      <c r="B5944" t="s">
        <v>1538</v>
      </c>
      <c r="C5944" t="s">
        <v>289</v>
      </c>
      <c r="D5944" t="s">
        <v>768</v>
      </c>
      <c r="E5944" t="s">
        <v>189</v>
      </c>
      <c r="F5944" t="s">
        <v>186</v>
      </c>
      <c r="G5944">
        <v>2039</v>
      </c>
      <c r="H5944">
        <v>0</v>
      </c>
    </row>
    <row r="5945" spans="1:8" x14ac:dyDescent="0.3">
      <c r="A5945" t="s">
        <v>1519</v>
      </c>
      <c r="B5945" t="s">
        <v>1538</v>
      </c>
      <c r="C5945" t="s">
        <v>289</v>
      </c>
      <c r="D5945" t="s">
        <v>768</v>
      </c>
      <c r="E5945" t="s">
        <v>189</v>
      </c>
      <c r="F5945" t="s">
        <v>186</v>
      </c>
      <c r="G5945">
        <v>2040</v>
      </c>
      <c r="H5945">
        <v>0</v>
      </c>
    </row>
    <row r="5946" spans="1:8" x14ac:dyDescent="0.3">
      <c r="A5946" t="s">
        <v>1519</v>
      </c>
      <c r="B5946" t="s">
        <v>1538</v>
      </c>
      <c r="C5946" t="s">
        <v>289</v>
      </c>
      <c r="D5946" t="s">
        <v>768</v>
      </c>
      <c r="E5946" t="s">
        <v>189</v>
      </c>
      <c r="F5946" t="s">
        <v>186</v>
      </c>
      <c r="G5946">
        <v>2041</v>
      </c>
      <c r="H5946">
        <v>0</v>
      </c>
    </row>
    <row r="5947" spans="1:8" x14ac:dyDescent="0.3">
      <c r="A5947" t="s">
        <v>1519</v>
      </c>
      <c r="B5947" t="s">
        <v>1538</v>
      </c>
      <c r="C5947" t="s">
        <v>289</v>
      </c>
      <c r="D5947" t="s">
        <v>768</v>
      </c>
      <c r="E5947" t="s">
        <v>189</v>
      </c>
      <c r="F5947" t="s">
        <v>186</v>
      </c>
      <c r="G5947">
        <v>2042</v>
      </c>
      <c r="H5947">
        <v>0</v>
      </c>
    </row>
    <row r="5948" spans="1:8" x14ac:dyDescent="0.3">
      <c r="A5948" t="s">
        <v>1519</v>
      </c>
      <c r="B5948" t="s">
        <v>1538</v>
      </c>
      <c r="C5948" t="s">
        <v>289</v>
      </c>
      <c r="D5948" t="s">
        <v>768</v>
      </c>
      <c r="E5948" t="s">
        <v>189</v>
      </c>
      <c r="F5948" t="s">
        <v>186</v>
      </c>
      <c r="G5948">
        <v>2043</v>
      </c>
      <c r="H5948">
        <v>0</v>
      </c>
    </row>
    <row r="5949" spans="1:8" x14ac:dyDescent="0.3">
      <c r="A5949" t="s">
        <v>1519</v>
      </c>
      <c r="B5949" t="s">
        <v>1538</v>
      </c>
      <c r="C5949" t="s">
        <v>289</v>
      </c>
      <c r="D5949" t="s">
        <v>768</v>
      </c>
      <c r="E5949" t="s">
        <v>189</v>
      </c>
      <c r="F5949" t="s">
        <v>186</v>
      </c>
      <c r="G5949">
        <v>2044</v>
      </c>
      <c r="H5949">
        <v>0</v>
      </c>
    </row>
    <row r="5950" spans="1:8" x14ac:dyDescent="0.3">
      <c r="A5950" t="s">
        <v>1519</v>
      </c>
      <c r="B5950" t="s">
        <v>1538</v>
      </c>
      <c r="C5950" t="s">
        <v>289</v>
      </c>
      <c r="D5950" t="s">
        <v>768</v>
      </c>
      <c r="E5950" t="s">
        <v>189</v>
      </c>
      <c r="F5950" t="s">
        <v>186</v>
      </c>
      <c r="G5950">
        <v>2045</v>
      </c>
      <c r="H5950">
        <v>0</v>
      </c>
    </row>
    <row r="5951" spans="1:8" x14ac:dyDescent="0.3">
      <c r="A5951" t="s">
        <v>1519</v>
      </c>
      <c r="B5951" t="s">
        <v>1538</v>
      </c>
      <c r="C5951" t="s">
        <v>289</v>
      </c>
      <c r="D5951" t="s">
        <v>768</v>
      </c>
      <c r="E5951" t="s">
        <v>189</v>
      </c>
      <c r="F5951" t="s">
        <v>186</v>
      </c>
      <c r="G5951">
        <v>2046</v>
      </c>
      <c r="H5951">
        <v>0</v>
      </c>
    </row>
    <row r="5952" spans="1:8" x14ac:dyDescent="0.3">
      <c r="A5952" t="s">
        <v>1519</v>
      </c>
      <c r="B5952" t="s">
        <v>1538</v>
      </c>
      <c r="C5952" t="s">
        <v>289</v>
      </c>
      <c r="D5952" t="s">
        <v>768</v>
      </c>
      <c r="E5952" t="s">
        <v>189</v>
      </c>
      <c r="F5952" t="s">
        <v>186</v>
      </c>
      <c r="G5952">
        <v>2047</v>
      </c>
      <c r="H5952">
        <v>0</v>
      </c>
    </row>
    <row r="5953" spans="1:8" x14ac:dyDescent="0.3">
      <c r="A5953" t="s">
        <v>1519</v>
      </c>
      <c r="B5953" t="s">
        <v>1538</v>
      </c>
      <c r="C5953" t="s">
        <v>289</v>
      </c>
      <c r="D5953" t="s">
        <v>768</v>
      </c>
      <c r="E5953" t="s">
        <v>189</v>
      </c>
      <c r="F5953" t="s">
        <v>186</v>
      </c>
      <c r="G5953">
        <v>2048</v>
      </c>
      <c r="H5953">
        <v>0</v>
      </c>
    </row>
    <row r="5954" spans="1:8" x14ac:dyDescent="0.3">
      <c r="A5954" t="s">
        <v>1519</v>
      </c>
      <c r="B5954" t="s">
        <v>1538</v>
      </c>
      <c r="C5954" t="s">
        <v>289</v>
      </c>
      <c r="D5954" t="s">
        <v>768</v>
      </c>
      <c r="E5954" t="s">
        <v>189</v>
      </c>
      <c r="F5954" t="s">
        <v>186</v>
      </c>
      <c r="G5954">
        <v>2049</v>
      </c>
      <c r="H5954">
        <v>0</v>
      </c>
    </row>
    <row r="5955" spans="1:8" x14ac:dyDescent="0.3">
      <c r="A5955" t="s">
        <v>1519</v>
      </c>
      <c r="B5955" t="s">
        <v>1538</v>
      </c>
      <c r="C5955" t="s">
        <v>289</v>
      </c>
      <c r="D5955" t="s">
        <v>768</v>
      </c>
      <c r="E5955" t="s">
        <v>189</v>
      </c>
      <c r="F5955" t="s">
        <v>186</v>
      </c>
      <c r="G5955">
        <v>2050</v>
      </c>
      <c r="H5955">
        <v>0</v>
      </c>
    </row>
    <row r="5956" spans="1:8" x14ac:dyDescent="0.3">
      <c r="A5956" t="s">
        <v>1519</v>
      </c>
      <c r="B5956" t="s">
        <v>1538</v>
      </c>
      <c r="C5956" t="s">
        <v>289</v>
      </c>
      <c r="D5956" t="s">
        <v>768</v>
      </c>
      <c r="E5956" t="s">
        <v>191</v>
      </c>
      <c r="F5956" t="s">
        <v>186</v>
      </c>
      <c r="G5956">
        <v>2025</v>
      </c>
      <c r="H5956">
        <v>3.619854909926016</v>
      </c>
    </row>
    <row r="5957" spans="1:8" x14ac:dyDescent="0.3">
      <c r="A5957" t="s">
        <v>1519</v>
      </c>
      <c r="B5957" t="s">
        <v>1538</v>
      </c>
      <c r="C5957" t="s">
        <v>289</v>
      </c>
      <c r="D5957" t="s">
        <v>768</v>
      </c>
      <c r="E5957" t="s">
        <v>191</v>
      </c>
      <c r="F5957" t="s">
        <v>186</v>
      </c>
      <c r="G5957">
        <v>2026</v>
      </c>
      <c r="H5957">
        <v>7.5233989572100839</v>
      </c>
    </row>
    <row r="5958" spans="1:8" x14ac:dyDescent="0.3">
      <c r="A5958" t="s">
        <v>1519</v>
      </c>
      <c r="B5958" t="s">
        <v>1538</v>
      </c>
      <c r="C5958" t="s">
        <v>289</v>
      </c>
      <c r="D5958" t="s">
        <v>768</v>
      </c>
      <c r="E5958" t="s">
        <v>191</v>
      </c>
      <c r="F5958" t="s">
        <v>186</v>
      </c>
      <c r="G5958">
        <v>2027</v>
      </c>
      <c r="H5958">
        <v>11.592974358367821</v>
      </c>
    </row>
    <row r="5959" spans="1:8" x14ac:dyDescent="0.3">
      <c r="A5959" t="s">
        <v>1519</v>
      </c>
      <c r="B5959" t="s">
        <v>1538</v>
      </c>
      <c r="C5959" t="s">
        <v>289</v>
      </c>
      <c r="D5959" t="s">
        <v>768</v>
      </c>
      <c r="E5959" t="s">
        <v>191</v>
      </c>
      <c r="F5959" t="s">
        <v>186</v>
      </c>
      <c r="G5959">
        <v>2028</v>
      </c>
      <c r="H5959">
        <v>24.496324482048561</v>
      </c>
    </row>
    <row r="5960" spans="1:8" x14ac:dyDescent="0.3">
      <c r="A5960" t="s">
        <v>1519</v>
      </c>
      <c r="B5960" t="s">
        <v>1538</v>
      </c>
      <c r="C5960" t="s">
        <v>289</v>
      </c>
      <c r="D5960" t="s">
        <v>768</v>
      </c>
      <c r="E5960" t="s">
        <v>191</v>
      </c>
      <c r="F5960" t="s">
        <v>186</v>
      </c>
      <c r="G5960">
        <v>2029</v>
      </c>
      <c r="H5960">
        <v>31.047583854876361</v>
      </c>
    </row>
    <row r="5961" spans="1:8" x14ac:dyDescent="0.3">
      <c r="A5961" t="s">
        <v>1519</v>
      </c>
      <c r="B5961" t="s">
        <v>1538</v>
      </c>
      <c r="C5961" t="s">
        <v>289</v>
      </c>
      <c r="D5961" t="s">
        <v>768</v>
      </c>
      <c r="E5961" t="s">
        <v>191</v>
      </c>
      <c r="F5961" t="s">
        <v>186</v>
      </c>
      <c r="G5961">
        <v>2030</v>
      </c>
      <c r="H5961">
        <v>20.613909061692532</v>
      </c>
    </row>
    <row r="5962" spans="1:8" x14ac:dyDescent="0.3">
      <c r="A5962" t="s">
        <v>1519</v>
      </c>
      <c r="B5962" t="s">
        <v>1538</v>
      </c>
      <c r="C5962" t="s">
        <v>289</v>
      </c>
      <c r="D5962" t="s">
        <v>768</v>
      </c>
      <c r="E5962" t="s">
        <v>191</v>
      </c>
      <c r="F5962" t="s">
        <v>186</v>
      </c>
      <c r="G5962">
        <v>2031</v>
      </c>
      <c r="H5962">
        <v>24.632589516449279</v>
      </c>
    </row>
    <row r="5963" spans="1:8" x14ac:dyDescent="0.3">
      <c r="A5963" t="s">
        <v>1519</v>
      </c>
      <c r="B5963" t="s">
        <v>1538</v>
      </c>
      <c r="C5963" t="s">
        <v>289</v>
      </c>
      <c r="D5963" t="s">
        <v>768</v>
      </c>
      <c r="E5963" t="s">
        <v>191</v>
      </c>
      <c r="F5963" t="s">
        <v>186</v>
      </c>
      <c r="G5963">
        <v>2032</v>
      </c>
      <c r="H5963">
        <v>28.80315342574038</v>
      </c>
    </row>
    <row r="5964" spans="1:8" x14ac:dyDescent="0.3">
      <c r="A5964" t="s">
        <v>1519</v>
      </c>
      <c r="B5964" t="s">
        <v>1538</v>
      </c>
      <c r="C5964" t="s">
        <v>289</v>
      </c>
      <c r="D5964" t="s">
        <v>768</v>
      </c>
      <c r="E5964" t="s">
        <v>191</v>
      </c>
      <c r="F5964" t="s">
        <v>186</v>
      </c>
      <c r="G5964">
        <v>2033</v>
      </c>
      <c r="H5964">
        <v>31.775235903783091</v>
      </c>
    </row>
    <row r="5965" spans="1:8" x14ac:dyDescent="0.3">
      <c r="A5965" t="s">
        <v>1519</v>
      </c>
      <c r="B5965" t="s">
        <v>1538</v>
      </c>
      <c r="C5965" t="s">
        <v>289</v>
      </c>
      <c r="D5965" t="s">
        <v>768</v>
      </c>
      <c r="E5965" t="s">
        <v>191</v>
      </c>
      <c r="F5965" t="s">
        <v>186</v>
      </c>
      <c r="G5965">
        <v>2034</v>
      </c>
      <c r="H5965">
        <v>33.85043172465182</v>
      </c>
    </row>
    <row r="5966" spans="1:8" x14ac:dyDescent="0.3">
      <c r="A5966" t="s">
        <v>1519</v>
      </c>
      <c r="B5966" t="s">
        <v>1538</v>
      </c>
      <c r="C5966" t="s">
        <v>289</v>
      </c>
      <c r="D5966" t="s">
        <v>768</v>
      </c>
      <c r="E5966" t="s">
        <v>191</v>
      </c>
      <c r="F5966" t="s">
        <v>186</v>
      </c>
      <c r="G5966">
        <v>2035</v>
      </c>
      <c r="H5966">
        <v>37.701521771645737</v>
      </c>
    </row>
    <row r="5967" spans="1:8" x14ac:dyDescent="0.3">
      <c r="A5967" t="s">
        <v>1519</v>
      </c>
      <c r="B5967" t="s">
        <v>1538</v>
      </c>
      <c r="C5967" t="s">
        <v>289</v>
      </c>
      <c r="D5967" t="s">
        <v>768</v>
      </c>
      <c r="E5967" t="s">
        <v>191</v>
      </c>
      <c r="F5967" t="s">
        <v>186</v>
      </c>
      <c r="G5967">
        <v>2036</v>
      </c>
      <c r="H5967">
        <v>48.810466784048891</v>
      </c>
    </row>
    <row r="5968" spans="1:8" x14ac:dyDescent="0.3">
      <c r="A5968" t="s">
        <v>1519</v>
      </c>
      <c r="B5968" t="s">
        <v>1538</v>
      </c>
      <c r="C5968" t="s">
        <v>289</v>
      </c>
      <c r="D5968" t="s">
        <v>768</v>
      </c>
      <c r="E5968" t="s">
        <v>191</v>
      </c>
      <c r="F5968" t="s">
        <v>186</v>
      </c>
      <c r="G5968">
        <v>2037</v>
      </c>
      <c r="H5968">
        <v>61.453040680336038</v>
      </c>
    </row>
    <row r="5969" spans="1:8" x14ac:dyDescent="0.3">
      <c r="A5969" t="s">
        <v>1519</v>
      </c>
      <c r="B5969" t="s">
        <v>1538</v>
      </c>
      <c r="C5969" t="s">
        <v>289</v>
      </c>
      <c r="D5969" t="s">
        <v>768</v>
      </c>
      <c r="E5969" t="s">
        <v>191</v>
      </c>
      <c r="F5969" t="s">
        <v>186</v>
      </c>
      <c r="G5969">
        <v>2038</v>
      </c>
      <c r="H5969">
        <v>74.194951749363938</v>
      </c>
    </row>
    <row r="5970" spans="1:8" x14ac:dyDescent="0.3">
      <c r="A5970" t="s">
        <v>1519</v>
      </c>
      <c r="B5970" t="s">
        <v>1538</v>
      </c>
      <c r="C5970" t="s">
        <v>289</v>
      </c>
      <c r="D5970" t="s">
        <v>768</v>
      </c>
      <c r="E5970" t="s">
        <v>191</v>
      </c>
      <c r="F5970" t="s">
        <v>186</v>
      </c>
      <c r="G5970">
        <v>2039</v>
      </c>
      <c r="H5970">
        <v>84.619507444711815</v>
      </c>
    </row>
    <row r="5971" spans="1:8" x14ac:dyDescent="0.3">
      <c r="A5971" t="s">
        <v>1519</v>
      </c>
      <c r="B5971" t="s">
        <v>1538</v>
      </c>
      <c r="C5971" t="s">
        <v>289</v>
      </c>
      <c r="D5971" t="s">
        <v>768</v>
      </c>
      <c r="E5971" t="s">
        <v>191</v>
      </c>
      <c r="F5971" t="s">
        <v>186</v>
      </c>
      <c r="G5971">
        <v>2040</v>
      </c>
      <c r="H5971">
        <v>98.275784056107454</v>
      </c>
    </row>
    <row r="5972" spans="1:8" x14ac:dyDescent="0.3">
      <c r="A5972" t="s">
        <v>1519</v>
      </c>
      <c r="B5972" t="s">
        <v>1538</v>
      </c>
      <c r="C5972" t="s">
        <v>289</v>
      </c>
      <c r="D5972" t="s">
        <v>768</v>
      </c>
      <c r="E5972" t="s">
        <v>191</v>
      </c>
      <c r="F5972" t="s">
        <v>186</v>
      </c>
      <c r="G5972">
        <v>2041</v>
      </c>
      <c r="H5972">
        <v>120.6652138070619</v>
      </c>
    </row>
    <row r="5973" spans="1:8" x14ac:dyDescent="0.3">
      <c r="A5973" t="s">
        <v>1519</v>
      </c>
      <c r="B5973" t="s">
        <v>1538</v>
      </c>
      <c r="C5973" t="s">
        <v>289</v>
      </c>
      <c r="D5973" t="s">
        <v>768</v>
      </c>
      <c r="E5973" t="s">
        <v>191</v>
      </c>
      <c r="F5973" t="s">
        <v>186</v>
      </c>
      <c r="G5973">
        <v>2042</v>
      </c>
      <c r="H5973">
        <v>137.03700633361109</v>
      </c>
    </row>
    <row r="5974" spans="1:8" x14ac:dyDescent="0.3">
      <c r="A5974" t="s">
        <v>1519</v>
      </c>
      <c r="B5974" t="s">
        <v>1538</v>
      </c>
      <c r="C5974" t="s">
        <v>289</v>
      </c>
      <c r="D5974" t="s">
        <v>768</v>
      </c>
      <c r="E5974" t="s">
        <v>191</v>
      </c>
      <c r="F5974" t="s">
        <v>186</v>
      </c>
      <c r="G5974">
        <v>2043</v>
      </c>
      <c r="H5974">
        <v>151.14012239825971</v>
      </c>
    </row>
    <row r="5975" spans="1:8" x14ac:dyDescent="0.3">
      <c r="A5975" t="s">
        <v>1519</v>
      </c>
      <c r="B5975" t="s">
        <v>1538</v>
      </c>
      <c r="C5975" t="s">
        <v>289</v>
      </c>
      <c r="D5975" t="s">
        <v>768</v>
      </c>
      <c r="E5975" t="s">
        <v>191</v>
      </c>
      <c r="F5975" t="s">
        <v>186</v>
      </c>
      <c r="G5975">
        <v>2044</v>
      </c>
      <c r="H5975">
        <v>163.0968284084056</v>
      </c>
    </row>
    <row r="5976" spans="1:8" x14ac:dyDescent="0.3">
      <c r="A5976" t="s">
        <v>1519</v>
      </c>
      <c r="B5976" t="s">
        <v>1538</v>
      </c>
      <c r="C5976" t="s">
        <v>289</v>
      </c>
      <c r="D5976" t="s">
        <v>768</v>
      </c>
      <c r="E5976" t="s">
        <v>191</v>
      </c>
      <c r="F5976" t="s">
        <v>186</v>
      </c>
      <c r="G5976">
        <v>2045</v>
      </c>
      <c r="H5976">
        <v>171.2404178560673</v>
      </c>
    </row>
    <row r="5977" spans="1:8" x14ac:dyDescent="0.3">
      <c r="A5977" t="s">
        <v>1519</v>
      </c>
      <c r="B5977" t="s">
        <v>1538</v>
      </c>
      <c r="C5977" t="s">
        <v>289</v>
      </c>
      <c r="D5977" t="s">
        <v>768</v>
      </c>
      <c r="E5977" t="s">
        <v>191</v>
      </c>
      <c r="F5977" t="s">
        <v>186</v>
      </c>
      <c r="G5977">
        <v>2046</v>
      </c>
      <c r="H5977">
        <v>184.1843602634552</v>
      </c>
    </row>
    <row r="5978" spans="1:8" x14ac:dyDescent="0.3">
      <c r="A5978" t="s">
        <v>1519</v>
      </c>
      <c r="B5978" t="s">
        <v>1538</v>
      </c>
      <c r="C5978" t="s">
        <v>289</v>
      </c>
      <c r="D5978" t="s">
        <v>768</v>
      </c>
      <c r="E5978" t="s">
        <v>191</v>
      </c>
      <c r="F5978" t="s">
        <v>186</v>
      </c>
      <c r="G5978">
        <v>2047</v>
      </c>
      <c r="H5978">
        <v>196.46778288252901</v>
      </c>
    </row>
    <row r="5979" spans="1:8" x14ac:dyDescent="0.3">
      <c r="A5979" t="s">
        <v>1519</v>
      </c>
      <c r="B5979" t="s">
        <v>1538</v>
      </c>
      <c r="C5979" t="s">
        <v>289</v>
      </c>
      <c r="D5979" t="s">
        <v>768</v>
      </c>
      <c r="E5979" t="s">
        <v>191</v>
      </c>
      <c r="F5979" t="s">
        <v>186</v>
      </c>
      <c r="G5979">
        <v>2048</v>
      </c>
      <c r="H5979">
        <v>209.8289926204468</v>
      </c>
    </row>
    <row r="5980" spans="1:8" x14ac:dyDescent="0.3">
      <c r="A5980" t="s">
        <v>1519</v>
      </c>
      <c r="B5980" t="s">
        <v>1538</v>
      </c>
      <c r="C5980" t="s">
        <v>289</v>
      </c>
      <c r="D5980" t="s">
        <v>768</v>
      </c>
      <c r="E5980" t="s">
        <v>191</v>
      </c>
      <c r="F5980" t="s">
        <v>186</v>
      </c>
      <c r="G5980">
        <v>2049</v>
      </c>
      <c r="H5980">
        <v>221.48604563692041</v>
      </c>
    </row>
    <row r="5981" spans="1:8" x14ac:dyDescent="0.3">
      <c r="A5981" t="s">
        <v>1519</v>
      </c>
      <c r="B5981" t="s">
        <v>1538</v>
      </c>
      <c r="C5981" t="s">
        <v>289</v>
      </c>
      <c r="D5981" t="s">
        <v>768</v>
      </c>
      <c r="E5981" t="s">
        <v>191</v>
      </c>
      <c r="F5981" t="s">
        <v>186</v>
      </c>
      <c r="G5981">
        <v>2050</v>
      </c>
      <c r="H5981">
        <v>233.429060972727</v>
      </c>
    </row>
    <row r="5982" spans="1:8" x14ac:dyDescent="0.3">
      <c r="A5982" t="s">
        <v>1519</v>
      </c>
      <c r="B5982" t="s">
        <v>1538</v>
      </c>
      <c r="C5982" t="s">
        <v>295</v>
      </c>
      <c r="D5982" t="s">
        <v>295</v>
      </c>
      <c r="E5982" t="s">
        <v>2</v>
      </c>
      <c r="F5982" t="s">
        <v>128</v>
      </c>
      <c r="G5982">
        <v>2025</v>
      </c>
      <c r="H5982">
        <v>32.507257133742662</v>
      </c>
    </row>
    <row r="5983" spans="1:8" x14ac:dyDescent="0.3">
      <c r="A5983" t="s">
        <v>1519</v>
      </c>
      <c r="B5983" t="s">
        <v>1538</v>
      </c>
      <c r="C5983" t="s">
        <v>295</v>
      </c>
      <c r="D5983" t="s">
        <v>295</v>
      </c>
      <c r="E5983" t="s">
        <v>2</v>
      </c>
      <c r="F5983" t="s">
        <v>128</v>
      </c>
      <c r="G5983">
        <v>2026</v>
      </c>
      <c r="H5983">
        <v>29.837908309138239</v>
      </c>
    </row>
    <row r="5984" spans="1:8" x14ac:dyDescent="0.3">
      <c r="A5984" t="s">
        <v>1519</v>
      </c>
      <c r="B5984" t="s">
        <v>1538</v>
      </c>
      <c r="C5984" t="s">
        <v>295</v>
      </c>
      <c r="D5984" t="s">
        <v>295</v>
      </c>
      <c r="E5984" t="s">
        <v>2</v>
      </c>
      <c r="F5984" t="s">
        <v>128</v>
      </c>
      <c r="G5984">
        <v>2027</v>
      </c>
      <c r="H5984">
        <v>27.168559484533791</v>
      </c>
    </row>
    <row r="5985" spans="1:8" x14ac:dyDescent="0.3">
      <c r="A5985" t="s">
        <v>1519</v>
      </c>
      <c r="B5985" t="s">
        <v>1538</v>
      </c>
      <c r="C5985" t="s">
        <v>295</v>
      </c>
      <c r="D5985" t="s">
        <v>295</v>
      </c>
      <c r="E5985" t="s">
        <v>2</v>
      </c>
      <c r="F5985" t="s">
        <v>128</v>
      </c>
      <c r="G5985">
        <v>2028</v>
      </c>
      <c r="H5985">
        <v>24.499210659929361</v>
      </c>
    </row>
    <row r="5986" spans="1:8" x14ac:dyDescent="0.3">
      <c r="A5986" t="s">
        <v>1519</v>
      </c>
      <c r="B5986" t="s">
        <v>1538</v>
      </c>
      <c r="C5986" t="s">
        <v>295</v>
      </c>
      <c r="D5986" t="s">
        <v>295</v>
      </c>
      <c r="E5986" t="s">
        <v>2</v>
      </c>
      <c r="F5986" t="s">
        <v>128</v>
      </c>
      <c r="G5986">
        <v>2029</v>
      </c>
      <c r="H5986">
        <v>17.13942733489128</v>
      </c>
    </row>
    <row r="5987" spans="1:8" x14ac:dyDescent="0.3">
      <c r="A5987" t="s">
        <v>1519</v>
      </c>
      <c r="B5987" t="s">
        <v>1538</v>
      </c>
      <c r="C5987" t="s">
        <v>295</v>
      </c>
      <c r="D5987" t="s">
        <v>295</v>
      </c>
      <c r="E5987" t="s">
        <v>2</v>
      </c>
      <c r="F5987" t="s">
        <v>128</v>
      </c>
      <c r="G5987">
        <v>2030</v>
      </c>
      <c r="H5987">
        <v>9.7796440098531896</v>
      </c>
    </row>
    <row r="5988" spans="1:8" x14ac:dyDescent="0.3">
      <c r="A5988" t="s">
        <v>1519</v>
      </c>
      <c r="B5988" t="s">
        <v>1538</v>
      </c>
      <c r="C5988" t="s">
        <v>295</v>
      </c>
      <c r="D5988" t="s">
        <v>295</v>
      </c>
      <c r="E5988" t="s">
        <v>2</v>
      </c>
      <c r="F5988" t="s">
        <v>128</v>
      </c>
      <c r="G5988">
        <v>2031</v>
      </c>
      <c r="H5988">
        <v>8.6423595886253892</v>
      </c>
    </row>
    <row r="5989" spans="1:8" x14ac:dyDescent="0.3">
      <c r="A5989" t="s">
        <v>1519</v>
      </c>
      <c r="B5989" t="s">
        <v>1538</v>
      </c>
      <c r="C5989" t="s">
        <v>295</v>
      </c>
      <c r="D5989" t="s">
        <v>295</v>
      </c>
      <c r="E5989" t="s">
        <v>2</v>
      </c>
      <c r="F5989" t="s">
        <v>128</v>
      </c>
      <c r="G5989">
        <v>2032</v>
      </c>
      <c r="H5989">
        <v>7.5050751673975888</v>
      </c>
    </row>
    <row r="5990" spans="1:8" x14ac:dyDescent="0.3">
      <c r="A5990" t="s">
        <v>1519</v>
      </c>
      <c r="B5990" t="s">
        <v>1538</v>
      </c>
      <c r="C5990" t="s">
        <v>295</v>
      </c>
      <c r="D5990" t="s">
        <v>295</v>
      </c>
      <c r="E5990" t="s">
        <v>2</v>
      </c>
      <c r="F5990" t="s">
        <v>128</v>
      </c>
      <c r="G5990">
        <v>2033</v>
      </c>
      <c r="H5990">
        <v>6.8571069508977436</v>
      </c>
    </row>
    <row r="5991" spans="1:8" x14ac:dyDescent="0.3">
      <c r="A5991" t="s">
        <v>1519</v>
      </c>
      <c r="B5991" t="s">
        <v>1538</v>
      </c>
      <c r="C5991" t="s">
        <v>295</v>
      </c>
      <c r="D5991" t="s">
        <v>295</v>
      </c>
      <c r="E5991" t="s">
        <v>2</v>
      </c>
      <c r="F5991" t="s">
        <v>128</v>
      </c>
      <c r="G5991">
        <v>2034</v>
      </c>
      <c r="H5991">
        <v>6.2091387343979108</v>
      </c>
    </row>
    <row r="5992" spans="1:8" x14ac:dyDescent="0.3">
      <c r="A5992" t="s">
        <v>1519</v>
      </c>
      <c r="B5992" t="s">
        <v>1538</v>
      </c>
      <c r="C5992" t="s">
        <v>295</v>
      </c>
      <c r="D5992" t="s">
        <v>295</v>
      </c>
      <c r="E5992" t="s">
        <v>2</v>
      </c>
      <c r="F5992" t="s">
        <v>128</v>
      </c>
      <c r="G5992">
        <v>2035</v>
      </c>
      <c r="H5992">
        <v>5.5611705178980699</v>
      </c>
    </row>
    <row r="5993" spans="1:8" x14ac:dyDescent="0.3">
      <c r="A5993" t="s">
        <v>1519</v>
      </c>
      <c r="B5993" t="s">
        <v>1538</v>
      </c>
      <c r="C5993" t="s">
        <v>295</v>
      </c>
      <c r="D5993" t="s">
        <v>295</v>
      </c>
      <c r="E5993" t="s">
        <v>2</v>
      </c>
      <c r="F5993" t="s">
        <v>128</v>
      </c>
      <c r="G5993">
        <v>2036</v>
      </c>
      <c r="H5993">
        <v>5.3687840783599796</v>
      </c>
    </row>
    <row r="5994" spans="1:8" x14ac:dyDescent="0.3">
      <c r="A5994" t="s">
        <v>1519</v>
      </c>
      <c r="B5994" t="s">
        <v>1538</v>
      </c>
      <c r="C5994" t="s">
        <v>295</v>
      </c>
      <c r="D5994" t="s">
        <v>295</v>
      </c>
      <c r="E5994" t="s">
        <v>2</v>
      </c>
      <c r="F5994" t="s">
        <v>128</v>
      </c>
      <c r="G5994">
        <v>2037</v>
      </c>
      <c r="H5994">
        <v>5.1763976388218822</v>
      </c>
    </row>
    <row r="5995" spans="1:8" x14ac:dyDescent="0.3">
      <c r="A5995" t="s">
        <v>1519</v>
      </c>
      <c r="B5995" t="s">
        <v>1538</v>
      </c>
      <c r="C5995" t="s">
        <v>295</v>
      </c>
      <c r="D5995" t="s">
        <v>295</v>
      </c>
      <c r="E5995" t="s">
        <v>2</v>
      </c>
      <c r="F5995" t="s">
        <v>128</v>
      </c>
      <c r="G5995">
        <v>2038</v>
      </c>
      <c r="H5995">
        <v>4.9840111992837848</v>
      </c>
    </row>
    <row r="5996" spans="1:8" x14ac:dyDescent="0.3">
      <c r="A5996" t="s">
        <v>1519</v>
      </c>
      <c r="B5996" t="s">
        <v>1538</v>
      </c>
      <c r="C5996" t="s">
        <v>295</v>
      </c>
      <c r="D5996" t="s">
        <v>295</v>
      </c>
      <c r="E5996" t="s">
        <v>2</v>
      </c>
      <c r="F5996" t="s">
        <v>128</v>
      </c>
      <c r="G5996">
        <v>2039</v>
      </c>
      <c r="H5996">
        <v>4.7916247597456803</v>
      </c>
    </row>
    <row r="5997" spans="1:8" x14ac:dyDescent="0.3">
      <c r="A5997" t="s">
        <v>1519</v>
      </c>
      <c r="B5997" t="s">
        <v>1538</v>
      </c>
      <c r="C5997" t="s">
        <v>295</v>
      </c>
      <c r="D5997" t="s">
        <v>295</v>
      </c>
      <c r="E5997" t="s">
        <v>2</v>
      </c>
      <c r="F5997" t="s">
        <v>128</v>
      </c>
      <c r="G5997">
        <v>2040</v>
      </c>
      <c r="H5997">
        <v>4.5992383202075899</v>
      </c>
    </row>
    <row r="5998" spans="1:8" x14ac:dyDescent="0.3">
      <c r="A5998" t="s">
        <v>1519</v>
      </c>
      <c r="B5998" t="s">
        <v>1538</v>
      </c>
      <c r="C5998" t="s">
        <v>295</v>
      </c>
      <c r="D5998" t="s">
        <v>295</v>
      </c>
      <c r="E5998" t="s">
        <v>2</v>
      </c>
      <c r="F5998" t="s">
        <v>128</v>
      </c>
      <c r="G5998">
        <v>2041</v>
      </c>
      <c r="H5998">
        <v>4.0381112048881533</v>
      </c>
    </row>
    <row r="5999" spans="1:8" x14ac:dyDescent="0.3">
      <c r="A5999" t="s">
        <v>1519</v>
      </c>
      <c r="B5999" t="s">
        <v>1538</v>
      </c>
      <c r="C5999" t="s">
        <v>295</v>
      </c>
      <c r="D5999" t="s">
        <v>295</v>
      </c>
      <c r="E5999" t="s">
        <v>2</v>
      </c>
      <c r="F5999" t="s">
        <v>128</v>
      </c>
      <c r="G5999">
        <v>2042</v>
      </c>
      <c r="H5999">
        <v>3.476984089568695</v>
      </c>
    </row>
    <row r="6000" spans="1:8" x14ac:dyDescent="0.3">
      <c r="A6000" t="s">
        <v>1519</v>
      </c>
      <c r="B6000" t="s">
        <v>1538</v>
      </c>
      <c r="C6000" t="s">
        <v>295</v>
      </c>
      <c r="D6000" t="s">
        <v>295</v>
      </c>
      <c r="E6000" t="s">
        <v>2</v>
      </c>
      <c r="F6000" t="s">
        <v>128</v>
      </c>
      <c r="G6000">
        <v>2043</v>
      </c>
      <c r="H6000">
        <v>2.9158569742492588</v>
      </c>
    </row>
    <row r="6001" spans="1:8" x14ac:dyDescent="0.3">
      <c r="A6001" t="s">
        <v>1519</v>
      </c>
      <c r="B6001" t="s">
        <v>1538</v>
      </c>
      <c r="C6001" t="s">
        <v>295</v>
      </c>
      <c r="D6001" t="s">
        <v>295</v>
      </c>
      <c r="E6001" t="s">
        <v>2</v>
      </c>
      <c r="F6001" t="s">
        <v>128</v>
      </c>
      <c r="G6001">
        <v>2044</v>
      </c>
      <c r="H6001">
        <v>2.3547298589298218</v>
      </c>
    </row>
    <row r="6002" spans="1:8" x14ac:dyDescent="0.3">
      <c r="A6002" t="s">
        <v>1519</v>
      </c>
      <c r="B6002" t="s">
        <v>1538</v>
      </c>
      <c r="C6002" t="s">
        <v>295</v>
      </c>
      <c r="D6002" t="s">
        <v>295</v>
      </c>
      <c r="E6002" t="s">
        <v>2</v>
      </c>
      <c r="F6002" t="s">
        <v>128</v>
      </c>
      <c r="G6002">
        <v>2045</v>
      </c>
      <c r="H6002">
        <v>1.793602743610371</v>
      </c>
    </row>
    <row r="6003" spans="1:8" x14ac:dyDescent="0.3">
      <c r="A6003" t="s">
        <v>1519</v>
      </c>
      <c r="B6003" t="s">
        <v>1538</v>
      </c>
      <c r="C6003" t="s">
        <v>295</v>
      </c>
      <c r="D6003" t="s">
        <v>295</v>
      </c>
      <c r="E6003" t="s">
        <v>2</v>
      </c>
      <c r="F6003" t="s">
        <v>128</v>
      </c>
      <c r="G6003">
        <v>2046</v>
      </c>
      <c r="H6003">
        <v>1.635284736073807</v>
      </c>
    </row>
    <row r="6004" spans="1:8" x14ac:dyDescent="0.3">
      <c r="A6004" t="s">
        <v>1519</v>
      </c>
      <c r="B6004" t="s">
        <v>1538</v>
      </c>
      <c r="C6004" t="s">
        <v>295</v>
      </c>
      <c r="D6004" t="s">
        <v>295</v>
      </c>
      <c r="E6004" t="s">
        <v>2</v>
      </c>
      <c r="F6004" t="s">
        <v>128</v>
      </c>
      <c r="G6004">
        <v>2047</v>
      </c>
      <c r="H6004">
        <v>1.4769667285372561</v>
      </c>
    </row>
    <row r="6005" spans="1:8" x14ac:dyDescent="0.3">
      <c r="A6005" t="s">
        <v>1519</v>
      </c>
      <c r="B6005" t="s">
        <v>1538</v>
      </c>
      <c r="C6005" t="s">
        <v>295</v>
      </c>
      <c r="D6005" t="s">
        <v>295</v>
      </c>
      <c r="E6005" t="s">
        <v>2</v>
      </c>
      <c r="F6005" t="s">
        <v>128</v>
      </c>
      <c r="G6005">
        <v>2048</v>
      </c>
      <c r="H6005">
        <v>1.318648721000699</v>
      </c>
    </row>
    <row r="6006" spans="1:8" x14ac:dyDescent="0.3">
      <c r="A6006" t="s">
        <v>1519</v>
      </c>
      <c r="B6006" t="s">
        <v>1538</v>
      </c>
      <c r="C6006" t="s">
        <v>295</v>
      </c>
      <c r="D6006" t="s">
        <v>295</v>
      </c>
      <c r="E6006" t="s">
        <v>2</v>
      </c>
      <c r="F6006" t="s">
        <v>128</v>
      </c>
      <c r="G6006">
        <v>2049</v>
      </c>
      <c r="H6006">
        <v>1.1603307134641481</v>
      </c>
    </row>
    <row r="6007" spans="1:8" x14ac:dyDescent="0.3">
      <c r="A6007" t="s">
        <v>1519</v>
      </c>
      <c r="B6007" t="s">
        <v>1538</v>
      </c>
      <c r="C6007" t="s">
        <v>295</v>
      </c>
      <c r="D6007" t="s">
        <v>295</v>
      </c>
      <c r="E6007" t="s">
        <v>2</v>
      </c>
      <c r="F6007" t="s">
        <v>128</v>
      </c>
      <c r="G6007">
        <v>2050</v>
      </c>
      <c r="H6007">
        <v>1.0020127059275841</v>
      </c>
    </row>
    <row r="6008" spans="1:8" x14ac:dyDescent="0.3">
      <c r="A6008" t="s">
        <v>1519</v>
      </c>
      <c r="B6008" t="s">
        <v>1538</v>
      </c>
      <c r="C6008" t="s">
        <v>295</v>
      </c>
      <c r="D6008" t="s">
        <v>295</v>
      </c>
      <c r="E6008" t="s">
        <v>10</v>
      </c>
      <c r="F6008" t="s">
        <v>128</v>
      </c>
      <c r="G6008">
        <v>2025</v>
      </c>
      <c r="H6008">
        <v>32.441961006522483</v>
      </c>
    </row>
    <row r="6009" spans="1:8" x14ac:dyDescent="0.3">
      <c r="A6009" t="s">
        <v>1519</v>
      </c>
      <c r="B6009" t="s">
        <v>1538</v>
      </c>
      <c r="C6009" t="s">
        <v>295</v>
      </c>
      <c r="D6009" t="s">
        <v>295</v>
      </c>
      <c r="E6009" t="s">
        <v>10</v>
      </c>
      <c r="F6009" t="s">
        <v>128</v>
      </c>
      <c r="G6009">
        <v>2026</v>
      </c>
      <c r="H6009">
        <v>29.777974004348319</v>
      </c>
    </row>
    <row r="6010" spans="1:8" x14ac:dyDescent="0.3">
      <c r="A6010" t="s">
        <v>1519</v>
      </c>
      <c r="B6010" t="s">
        <v>1538</v>
      </c>
      <c r="C6010" t="s">
        <v>295</v>
      </c>
      <c r="D6010" t="s">
        <v>295</v>
      </c>
      <c r="E6010" t="s">
        <v>10</v>
      </c>
      <c r="F6010" t="s">
        <v>128</v>
      </c>
      <c r="G6010">
        <v>2027</v>
      </c>
      <c r="H6010">
        <v>27.113987002174159</v>
      </c>
    </row>
    <row r="6011" spans="1:8" x14ac:dyDescent="0.3">
      <c r="A6011" t="s">
        <v>1519</v>
      </c>
      <c r="B6011" t="s">
        <v>1538</v>
      </c>
      <c r="C6011" t="s">
        <v>295</v>
      </c>
      <c r="D6011" t="s">
        <v>295</v>
      </c>
      <c r="E6011" t="s">
        <v>10</v>
      </c>
      <c r="F6011" t="s">
        <v>128</v>
      </c>
      <c r="G6011">
        <v>2028</v>
      </c>
      <c r="H6011">
        <v>24.45</v>
      </c>
    </row>
    <row r="6012" spans="1:8" x14ac:dyDescent="0.3">
      <c r="A6012" t="s">
        <v>1519</v>
      </c>
      <c r="B6012" t="s">
        <v>1538</v>
      </c>
      <c r="C6012" t="s">
        <v>295</v>
      </c>
      <c r="D6012" t="s">
        <v>295</v>
      </c>
      <c r="E6012" t="s">
        <v>10</v>
      </c>
      <c r="F6012" t="s">
        <v>128</v>
      </c>
      <c r="G6012">
        <v>2029</v>
      </c>
      <c r="H6012">
        <v>17.105</v>
      </c>
    </row>
    <row r="6013" spans="1:8" x14ac:dyDescent="0.3">
      <c r="A6013" t="s">
        <v>1519</v>
      </c>
      <c r="B6013" t="s">
        <v>1538</v>
      </c>
      <c r="C6013" t="s">
        <v>295</v>
      </c>
      <c r="D6013" t="s">
        <v>295</v>
      </c>
      <c r="E6013" t="s">
        <v>10</v>
      </c>
      <c r="F6013" t="s">
        <v>128</v>
      </c>
      <c r="G6013">
        <v>2030</v>
      </c>
      <c r="H6013">
        <v>9.759999999999998</v>
      </c>
    </row>
    <row r="6014" spans="1:8" x14ac:dyDescent="0.3">
      <c r="A6014" t="s">
        <v>1519</v>
      </c>
      <c r="B6014" t="s">
        <v>1538</v>
      </c>
      <c r="C6014" t="s">
        <v>295</v>
      </c>
      <c r="D6014" t="s">
        <v>295</v>
      </c>
      <c r="E6014" t="s">
        <v>10</v>
      </c>
      <c r="F6014" t="s">
        <v>128</v>
      </c>
      <c r="G6014">
        <v>2031</v>
      </c>
      <c r="H6014">
        <v>8.625</v>
      </c>
    </row>
    <row r="6015" spans="1:8" x14ac:dyDescent="0.3">
      <c r="A6015" t="s">
        <v>1519</v>
      </c>
      <c r="B6015" t="s">
        <v>1538</v>
      </c>
      <c r="C6015" t="s">
        <v>295</v>
      </c>
      <c r="D6015" t="s">
        <v>295</v>
      </c>
      <c r="E6015" t="s">
        <v>10</v>
      </c>
      <c r="F6015" t="s">
        <v>128</v>
      </c>
      <c r="G6015">
        <v>2032</v>
      </c>
      <c r="H6015">
        <v>7.490000000000002</v>
      </c>
    </row>
    <row r="6016" spans="1:8" x14ac:dyDescent="0.3">
      <c r="A6016" t="s">
        <v>1519</v>
      </c>
      <c r="B6016" t="s">
        <v>1538</v>
      </c>
      <c r="C6016" t="s">
        <v>295</v>
      </c>
      <c r="D6016" t="s">
        <v>295</v>
      </c>
      <c r="E6016" t="s">
        <v>10</v>
      </c>
      <c r="F6016" t="s">
        <v>128</v>
      </c>
      <c r="G6016">
        <v>2033</v>
      </c>
      <c r="H6016">
        <v>6.8433333333333337</v>
      </c>
    </row>
    <row r="6017" spans="1:8" x14ac:dyDescent="0.3">
      <c r="A6017" t="s">
        <v>1519</v>
      </c>
      <c r="B6017" t="s">
        <v>1538</v>
      </c>
      <c r="C6017" t="s">
        <v>295</v>
      </c>
      <c r="D6017" t="s">
        <v>295</v>
      </c>
      <c r="E6017" t="s">
        <v>10</v>
      </c>
      <c r="F6017" t="s">
        <v>128</v>
      </c>
      <c r="G6017">
        <v>2034</v>
      </c>
      <c r="H6017">
        <v>6.1966666666666654</v>
      </c>
    </row>
    <row r="6018" spans="1:8" x14ac:dyDescent="0.3">
      <c r="A6018" t="s">
        <v>1519</v>
      </c>
      <c r="B6018" t="s">
        <v>1538</v>
      </c>
      <c r="C6018" t="s">
        <v>295</v>
      </c>
      <c r="D6018" t="s">
        <v>295</v>
      </c>
      <c r="E6018" t="s">
        <v>10</v>
      </c>
      <c r="F6018" t="s">
        <v>128</v>
      </c>
      <c r="G6018">
        <v>2035</v>
      </c>
      <c r="H6018">
        <v>5.5499999999999972</v>
      </c>
    </row>
    <row r="6019" spans="1:8" x14ac:dyDescent="0.3">
      <c r="A6019" t="s">
        <v>1519</v>
      </c>
      <c r="B6019" t="s">
        <v>1538</v>
      </c>
      <c r="C6019" t="s">
        <v>295</v>
      </c>
      <c r="D6019" t="s">
        <v>295</v>
      </c>
      <c r="E6019" t="s">
        <v>10</v>
      </c>
      <c r="F6019" t="s">
        <v>128</v>
      </c>
      <c r="G6019">
        <v>2036</v>
      </c>
      <c r="H6019">
        <v>5.357999999999997</v>
      </c>
    </row>
    <row r="6020" spans="1:8" x14ac:dyDescent="0.3">
      <c r="A6020" t="s">
        <v>1519</v>
      </c>
      <c r="B6020" t="s">
        <v>1538</v>
      </c>
      <c r="C6020" t="s">
        <v>295</v>
      </c>
      <c r="D6020" t="s">
        <v>295</v>
      </c>
      <c r="E6020" t="s">
        <v>10</v>
      </c>
      <c r="F6020" t="s">
        <v>128</v>
      </c>
      <c r="G6020">
        <v>2037</v>
      </c>
      <c r="H6020">
        <v>5.1659999999999968</v>
      </c>
    </row>
    <row r="6021" spans="1:8" x14ac:dyDescent="0.3">
      <c r="A6021" t="s">
        <v>1519</v>
      </c>
      <c r="B6021" t="s">
        <v>1538</v>
      </c>
      <c r="C6021" t="s">
        <v>295</v>
      </c>
      <c r="D6021" t="s">
        <v>295</v>
      </c>
      <c r="E6021" t="s">
        <v>10</v>
      </c>
      <c r="F6021" t="s">
        <v>128</v>
      </c>
      <c r="G6021">
        <v>2038</v>
      </c>
      <c r="H6021">
        <v>4.9739999999999966</v>
      </c>
    </row>
    <row r="6022" spans="1:8" x14ac:dyDescent="0.3">
      <c r="A6022" t="s">
        <v>1519</v>
      </c>
      <c r="B6022" t="s">
        <v>1538</v>
      </c>
      <c r="C6022" t="s">
        <v>295</v>
      </c>
      <c r="D6022" t="s">
        <v>295</v>
      </c>
      <c r="E6022" t="s">
        <v>10</v>
      </c>
      <c r="F6022" t="s">
        <v>128</v>
      </c>
      <c r="G6022">
        <v>2039</v>
      </c>
      <c r="H6022">
        <v>4.7819999999999956</v>
      </c>
    </row>
    <row r="6023" spans="1:8" x14ac:dyDescent="0.3">
      <c r="A6023" t="s">
        <v>1519</v>
      </c>
      <c r="B6023" t="s">
        <v>1538</v>
      </c>
      <c r="C6023" t="s">
        <v>295</v>
      </c>
      <c r="D6023" t="s">
        <v>295</v>
      </c>
      <c r="E6023" t="s">
        <v>10</v>
      </c>
      <c r="F6023" t="s">
        <v>128</v>
      </c>
      <c r="G6023">
        <v>2040</v>
      </c>
      <c r="H6023">
        <v>4.5899999999999963</v>
      </c>
    </row>
    <row r="6024" spans="1:8" x14ac:dyDescent="0.3">
      <c r="A6024" t="s">
        <v>1519</v>
      </c>
      <c r="B6024" t="s">
        <v>1538</v>
      </c>
      <c r="C6024" t="s">
        <v>295</v>
      </c>
      <c r="D6024" t="s">
        <v>295</v>
      </c>
      <c r="E6024" t="s">
        <v>10</v>
      </c>
      <c r="F6024" t="s">
        <v>128</v>
      </c>
      <c r="G6024">
        <v>2041</v>
      </c>
      <c r="H6024">
        <v>4.0300000000000011</v>
      </c>
    </row>
    <row r="6025" spans="1:8" x14ac:dyDescent="0.3">
      <c r="A6025" t="s">
        <v>1519</v>
      </c>
      <c r="B6025" t="s">
        <v>1538</v>
      </c>
      <c r="C6025" t="s">
        <v>295</v>
      </c>
      <c r="D6025" t="s">
        <v>295</v>
      </c>
      <c r="E6025" t="s">
        <v>10</v>
      </c>
      <c r="F6025" t="s">
        <v>128</v>
      </c>
      <c r="G6025">
        <v>2042</v>
      </c>
      <c r="H6025">
        <v>3.4699999999999989</v>
      </c>
    </row>
    <row r="6026" spans="1:8" x14ac:dyDescent="0.3">
      <c r="A6026" t="s">
        <v>1519</v>
      </c>
      <c r="B6026" t="s">
        <v>1538</v>
      </c>
      <c r="C6026" t="s">
        <v>295</v>
      </c>
      <c r="D6026" t="s">
        <v>295</v>
      </c>
      <c r="E6026" t="s">
        <v>10</v>
      </c>
      <c r="F6026" t="s">
        <v>128</v>
      </c>
      <c r="G6026">
        <v>2043</v>
      </c>
      <c r="H6026">
        <v>2.909999999999997</v>
      </c>
    </row>
    <row r="6027" spans="1:8" x14ac:dyDescent="0.3">
      <c r="A6027" t="s">
        <v>1519</v>
      </c>
      <c r="B6027" t="s">
        <v>1538</v>
      </c>
      <c r="C6027" t="s">
        <v>295</v>
      </c>
      <c r="D6027" t="s">
        <v>295</v>
      </c>
      <c r="E6027" t="s">
        <v>10</v>
      </c>
      <c r="F6027" t="s">
        <v>128</v>
      </c>
      <c r="G6027">
        <v>2044</v>
      </c>
      <c r="H6027">
        <v>2.350000000000001</v>
      </c>
    </row>
    <row r="6028" spans="1:8" x14ac:dyDescent="0.3">
      <c r="A6028" t="s">
        <v>1519</v>
      </c>
      <c r="B6028" t="s">
        <v>1538</v>
      </c>
      <c r="C6028" t="s">
        <v>295</v>
      </c>
      <c r="D6028" t="s">
        <v>295</v>
      </c>
      <c r="E6028" t="s">
        <v>10</v>
      </c>
      <c r="F6028" t="s">
        <v>128</v>
      </c>
      <c r="G6028">
        <v>2045</v>
      </c>
      <c r="H6028">
        <v>1.7899999999999989</v>
      </c>
    </row>
    <row r="6029" spans="1:8" x14ac:dyDescent="0.3">
      <c r="A6029" t="s">
        <v>1519</v>
      </c>
      <c r="B6029" t="s">
        <v>1538</v>
      </c>
      <c r="C6029" t="s">
        <v>295</v>
      </c>
      <c r="D6029" t="s">
        <v>295</v>
      </c>
      <c r="E6029" t="s">
        <v>10</v>
      </c>
      <c r="F6029" t="s">
        <v>128</v>
      </c>
      <c r="G6029">
        <v>2046</v>
      </c>
      <c r="H6029">
        <v>1.6319999999999979</v>
      </c>
    </row>
    <row r="6030" spans="1:8" x14ac:dyDescent="0.3">
      <c r="A6030" t="s">
        <v>1519</v>
      </c>
      <c r="B6030" t="s">
        <v>1538</v>
      </c>
      <c r="C6030" t="s">
        <v>295</v>
      </c>
      <c r="D6030" t="s">
        <v>295</v>
      </c>
      <c r="E6030" t="s">
        <v>10</v>
      </c>
      <c r="F6030" t="s">
        <v>128</v>
      </c>
      <c r="G6030">
        <v>2047</v>
      </c>
      <c r="H6030">
        <v>1.474000000000004</v>
      </c>
    </row>
    <row r="6031" spans="1:8" x14ac:dyDescent="0.3">
      <c r="A6031" t="s">
        <v>1519</v>
      </c>
      <c r="B6031" t="s">
        <v>1538</v>
      </c>
      <c r="C6031" t="s">
        <v>295</v>
      </c>
      <c r="D6031" t="s">
        <v>295</v>
      </c>
      <c r="E6031" t="s">
        <v>10</v>
      </c>
      <c r="F6031" t="s">
        <v>128</v>
      </c>
      <c r="G6031">
        <v>2048</v>
      </c>
      <c r="H6031">
        <v>1.3160000000000029</v>
      </c>
    </row>
    <row r="6032" spans="1:8" x14ac:dyDescent="0.3">
      <c r="A6032" t="s">
        <v>1519</v>
      </c>
      <c r="B6032" t="s">
        <v>1538</v>
      </c>
      <c r="C6032" t="s">
        <v>295</v>
      </c>
      <c r="D6032" t="s">
        <v>295</v>
      </c>
      <c r="E6032" t="s">
        <v>10</v>
      </c>
      <c r="F6032" t="s">
        <v>128</v>
      </c>
      <c r="G6032">
        <v>2049</v>
      </c>
      <c r="H6032">
        <v>1.158000000000001</v>
      </c>
    </row>
    <row r="6033" spans="1:8" x14ac:dyDescent="0.3">
      <c r="A6033" t="s">
        <v>1519</v>
      </c>
      <c r="B6033" t="s">
        <v>1538</v>
      </c>
      <c r="C6033" t="s">
        <v>295</v>
      </c>
      <c r="D6033" t="s">
        <v>295</v>
      </c>
      <c r="E6033" t="s">
        <v>10</v>
      </c>
      <c r="F6033" t="s">
        <v>128</v>
      </c>
      <c r="G6033">
        <v>2050</v>
      </c>
      <c r="H6033">
        <v>1</v>
      </c>
    </row>
    <row r="6034" spans="1:8" x14ac:dyDescent="0.3">
      <c r="A6034" t="s">
        <v>1519</v>
      </c>
      <c r="B6034" t="s">
        <v>1538</v>
      </c>
      <c r="C6034" t="s">
        <v>295</v>
      </c>
      <c r="D6034" t="s">
        <v>295</v>
      </c>
      <c r="E6034" t="s">
        <v>17</v>
      </c>
      <c r="F6034" t="s">
        <v>128</v>
      </c>
      <c r="G6034">
        <v>2025</v>
      </c>
      <c r="H6034">
        <v>4.9557111654103501E-2</v>
      </c>
    </row>
    <row r="6035" spans="1:8" x14ac:dyDescent="0.3">
      <c r="A6035" t="s">
        <v>1519</v>
      </c>
      <c r="B6035" t="s">
        <v>1538</v>
      </c>
      <c r="C6035" t="s">
        <v>295</v>
      </c>
      <c r="D6035" t="s">
        <v>295</v>
      </c>
      <c r="E6035" t="s">
        <v>17</v>
      </c>
      <c r="F6035" t="s">
        <v>128</v>
      </c>
      <c r="G6035">
        <v>2026</v>
      </c>
      <c r="H6035">
        <v>4.5487705945697572E-2</v>
      </c>
    </row>
    <row r="6036" spans="1:8" x14ac:dyDescent="0.3">
      <c r="A6036" t="s">
        <v>1519</v>
      </c>
      <c r="B6036" t="s">
        <v>1538</v>
      </c>
      <c r="C6036" t="s">
        <v>295</v>
      </c>
      <c r="D6036" t="s">
        <v>295</v>
      </c>
      <c r="E6036" t="s">
        <v>17</v>
      </c>
      <c r="F6036" t="s">
        <v>128</v>
      </c>
      <c r="G6036">
        <v>2027</v>
      </c>
      <c r="H6036">
        <v>4.1418300237291643E-2</v>
      </c>
    </row>
    <row r="6037" spans="1:8" x14ac:dyDescent="0.3">
      <c r="A6037" t="s">
        <v>1519</v>
      </c>
      <c r="B6037" t="s">
        <v>1538</v>
      </c>
      <c r="C6037" t="s">
        <v>295</v>
      </c>
      <c r="D6037" t="s">
        <v>295</v>
      </c>
      <c r="E6037" t="s">
        <v>17</v>
      </c>
      <c r="F6037" t="s">
        <v>128</v>
      </c>
      <c r="G6037">
        <v>2028</v>
      </c>
      <c r="H6037">
        <v>3.73488945288857E-2</v>
      </c>
    </row>
    <row r="6038" spans="1:8" x14ac:dyDescent="0.3">
      <c r="A6038" t="s">
        <v>1519</v>
      </c>
      <c r="B6038" t="s">
        <v>1538</v>
      </c>
      <c r="C6038" t="s">
        <v>295</v>
      </c>
      <c r="D6038" t="s">
        <v>295</v>
      </c>
      <c r="E6038" t="s">
        <v>17</v>
      </c>
      <c r="F6038" t="s">
        <v>128</v>
      </c>
      <c r="G6038">
        <v>2029</v>
      </c>
      <c r="H6038">
        <v>2.6128950548735791E-2</v>
      </c>
    </row>
    <row r="6039" spans="1:8" x14ac:dyDescent="0.3">
      <c r="A6039" t="s">
        <v>1519</v>
      </c>
      <c r="B6039" t="s">
        <v>1538</v>
      </c>
      <c r="C6039" t="s">
        <v>295</v>
      </c>
      <c r="D6039" t="s">
        <v>295</v>
      </c>
      <c r="E6039" t="s">
        <v>17</v>
      </c>
      <c r="F6039" t="s">
        <v>128</v>
      </c>
      <c r="G6039">
        <v>2030</v>
      </c>
      <c r="H6039">
        <v>1.490900656858587E-2</v>
      </c>
    </row>
    <row r="6040" spans="1:8" x14ac:dyDescent="0.3">
      <c r="A6040" t="s">
        <v>1519</v>
      </c>
      <c r="B6040" t="s">
        <v>1538</v>
      </c>
      <c r="C6040" t="s">
        <v>295</v>
      </c>
      <c r="D6040" t="s">
        <v>295</v>
      </c>
      <c r="E6040" t="s">
        <v>17</v>
      </c>
      <c r="F6040" t="s">
        <v>128</v>
      </c>
      <c r="G6040">
        <v>2031</v>
      </c>
      <c r="H6040">
        <v>1.3175223530128391E-2</v>
      </c>
    </row>
    <row r="6041" spans="1:8" x14ac:dyDescent="0.3">
      <c r="A6041" t="s">
        <v>1519</v>
      </c>
      <c r="B6041" t="s">
        <v>1538</v>
      </c>
      <c r="C6041" t="s">
        <v>295</v>
      </c>
      <c r="D6041" t="s">
        <v>295</v>
      </c>
      <c r="E6041" t="s">
        <v>17</v>
      </c>
      <c r="F6041" t="s">
        <v>128</v>
      </c>
      <c r="G6041">
        <v>2032</v>
      </c>
      <c r="H6041">
        <v>1.144144049167092E-2</v>
      </c>
    </row>
    <row r="6042" spans="1:8" x14ac:dyDescent="0.3">
      <c r="A6042" t="s">
        <v>1519</v>
      </c>
      <c r="B6042" t="s">
        <v>1538</v>
      </c>
      <c r="C6042" t="s">
        <v>295</v>
      </c>
      <c r="D6042" t="s">
        <v>295</v>
      </c>
      <c r="E6042" t="s">
        <v>17</v>
      </c>
      <c r="F6042" t="s">
        <v>128</v>
      </c>
      <c r="G6042">
        <v>2033</v>
      </c>
      <c r="H6042">
        <v>1.0453616969025539E-2</v>
      </c>
    </row>
    <row r="6043" spans="1:8" x14ac:dyDescent="0.3">
      <c r="A6043" t="s">
        <v>1519</v>
      </c>
      <c r="B6043" t="s">
        <v>1538</v>
      </c>
      <c r="C6043" t="s">
        <v>295</v>
      </c>
      <c r="D6043" t="s">
        <v>295</v>
      </c>
      <c r="E6043" t="s">
        <v>17</v>
      </c>
      <c r="F6043" t="s">
        <v>128</v>
      </c>
      <c r="G6043">
        <v>2034</v>
      </c>
      <c r="H6043">
        <v>9.4657934463801691E-3</v>
      </c>
    </row>
    <row r="6044" spans="1:8" x14ac:dyDescent="0.3">
      <c r="A6044" t="s">
        <v>1519</v>
      </c>
      <c r="B6044" t="s">
        <v>1538</v>
      </c>
      <c r="C6044" t="s">
        <v>295</v>
      </c>
      <c r="D6044" t="s">
        <v>295</v>
      </c>
      <c r="E6044" t="s">
        <v>17</v>
      </c>
      <c r="F6044" t="s">
        <v>128</v>
      </c>
      <c r="G6044">
        <v>2035</v>
      </c>
      <c r="H6044">
        <v>8.4779699237347919E-3</v>
      </c>
    </row>
    <row r="6045" spans="1:8" x14ac:dyDescent="0.3">
      <c r="A6045" t="s">
        <v>1519</v>
      </c>
      <c r="B6045" t="s">
        <v>1538</v>
      </c>
      <c r="C6045" t="s">
        <v>295</v>
      </c>
      <c r="D6045" t="s">
        <v>295</v>
      </c>
      <c r="E6045" t="s">
        <v>17</v>
      </c>
      <c r="F6045" t="s">
        <v>128</v>
      </c>
      <c r="G6045">
        <v>2036</v>
      </c>
      <c r="H6045">
        <v>8.1846779912380235E-3</v>
      </c>
    </row>
    <row r="6046" spans="1:8" x14ac:dyDescent="0.3">
      <c r="A6046" t="s">
        <v>1519</v>
      </c>
      <c r="B6046" t="s">
        <v>1538</v>
      </c>
      <c r="C6046" t="s">
        <v>295</v>
      </c>
      <c r="D6046" t="s">
        <v>295</v>
      </c>
      <c r="E6046" t="s">
        <v>17</v>
      </c>
      <c r="F6046" t="s">
        <v>128</v>
      </c>
      <c r="G6046">
        <v>2037</v>
      </c>
      <c r="H6046">
        <v>7.8913860587412482E-3</v>
      </c>
    </row>
    <row r="6047" spans="1:8" x14ac:dyDescent="0.3">
      <c r="A6047" t="s">
        <v>1519</v>
      </c>
      <c r="B6047" t="s">
        <v>1538</v>
      </c>
      <c r="C6047" t="s">
        <v>295</v>
      </c>
      <c r="D6047" t="s">
        <v>295</v>
      </c>
      <c r="E6047" t="s">
        <v>17</v>
      </c>
      <c r="F6047" t="s">
        <v>128</v>
      </c>
      <c r="G6047">
        <v>2038</v>
      </c>
      <c r="H6047">
        <v>7.5980941262444798E-3</v>
      </c>
    </row>
    <row r="6048" spans="1:8" x14ac:dyDescent="0.3">
      <c r="A6048" t="s">
        <v>1519</v>
      </c>
      <c r="B6048" t="s">
        <v>1538</v>
      </c>
      <c r="C6048" t="s">
        <v>295</v>
      </c>
      <c r="D6048" t="s">
        <v>295</v>
      </c>
      <c r="E6048" t="s">
        <v>17</v>
      </c>
      <c r="F6048" t="s">
        <v>128</v>
      </c>
      <c r="G6048">
        <v>2039</v>
      </c>
      <c r="H6048">
        <v>7.3048021937477106E-3</v>
      </c>
    </row>
    <row r="6049" spans="1:8" x14ac:dyDescent="0.3">
      <c r="A6049" t="s">
        <v>1519</v>
      </c>
      <c r="B6049" t="s">
        <v>1538</v>
      </c>
      <c r="C6049" t="s">
        <v>295</v>
      </c>
      <c r="D6049" t="s">
        <v>295</v>
      </c>
      <c r="E6049" t="s">
        <v>17</v>
      </c>
      <c r="F6049" t="s">
        <v>128</v>
      </c>
      <c r="G6049">
        <v>2040</v>
      </c>
      <c r="H6049">
        <v>7.0115102612509361E-3</v>
      </c>
    </row>
    <row r="6050" spans="1:8" x14ac:dyDescent="0.3">
      <c r="A6050" t="s">
        <v>1519</v>
      </c>
      <c r="B6050" t="s">
        <v>1538</v>
      </c>
      <c r="C6050" t="s">
        <v>295</v>
      </c>
      <c r="D6050" t="s">
        <v>295</v>
      </c>
      <c r="E6050" t="s">
        <v>17</v>
      </c>
      <c r="F6050" t="s">
        <v>128</v>
      </c>
      <c r="G6050">
        <v>2041</v>
      </c>
      <c r="H6050">
        <v>6.1560754581353599E-3</v>
      </c>
    </row>
    <row r="6051" spans="1:8" x14ac:dyDescent="0.3">
      <c r="A6051" t="s">
        <v>1519</v>
      </c>
      <c r="B6051" t="s">
        <v>1538</v>
      </c>
      <c r="C6051" t="s">
        <v>295</v>
      </c>
      <c r="D6051" t="s">
        <v>295</v>
      </c>
      <c r="E6051" t="s">
        <v>17</v>
      </c>
      <c r="F6051" t="s">
        <v>128</v>
      </c>
      <c r="G6051">
        <v>2042</v>
      </c>
      <c r="H6051">
        <v>5.3006406550197699E-3</v>
      </c>
    </row>
    <row r="6052" spans="1:8" x14ac:dyDescent="0.3">
      <c r="A6052" t="s">
        <v>1519</v>
      </c>
      <c r="B6052" t="s">
        <v>1538</v>
      </c>
      <c r="C6052" t="s">
        <v>295</v>
      </c>
      <c r="D6052" t="s">
        <v>295</v>
      </c>
      <c r="E6052" t="s">
        <v>17</v>
      </c>
      <c r="F6052" t="s">
        <v>128</v>
      </c>
      <c r="G6052">
        <v>2043</v>
      </c>
      <c r="H6052">
        <v>4.4452058519041937E-3</v>
      </c>
    </row>
    <row r="6053" spans="1:8" x14ac:dyDescent="0.3">
      <c r="A6053" t="s">
        <v>1519</v>
      </c>
      <c r="B6053" t="s">
        <v>1538</v>
      </c>
      <c r="C6053" t="s">
        <v>295</v>
      </c>
      <c r="D6053" t="s">
        <v>295</v>
      </c>
      <c r="E6053" t="s">
        <v>17</v>
      </c>
      <c r="F6053" t="s">
        <v>128</v>
      </c>
      <c r="G6053">
        <v>2044</v>
      </c>
      <c r="H6053">
        <v>3.5897710487886041E-3</v>
      </c>
    </row>
    <row r="6054" spans="1:8" x14ac:dyDescent="0.3">
      <c r="A6054" t="s">
        <v>1519</v>
      </c>
      <c r="B6054" t="s">
        <v>1538</v>
      </c>
      <c r="C6054" t="s">
        <v>295</v>
      </c>
      <c r="D6054" t="s">
        <v>295</v>
      </c>
      <c r="E6054" t="s">
        <v>17</v>
      </c>
      <c r="F6054" t="s">
        <v>128</v>
      </c>
      <c r="G6054">
        <v>2045</v>
      </c>
      <c r="H6054">
        <v>2.734336245673027E-3</v>
      </c>
    </row>
    <row r="6055" spans="1:8" x14ac:dyDescent="0.3">
      <c r="A6055" t="s">
        <v>1519</v>
      </c>
      <c r="B6055" t="s">
        <v>1538</v>
      </c>
      <c r="C6055" t="s">
        <v>295</v>
      </c>
      <c r="D6055" t="s">
        <v>295</v>
      </c>
      <c r="E6055" t="s">
        <v>17</v>
      </c>
      <c r="F6055" t="s">
        <v>128</v>
      </c>
      <c r="G6055">
        <v>2046</v>
      </c>
      <c r="H6055">
        <v>2.492981426222549E-3</v>
      </c>
    </row>
    <row r="6056" spans="1:8" x14ac:dyDescent="0.3">
      <c r="A6056" t="s">
        <v>1519</v>
      </c>
      <c r="B6056" t="s">
        <v>1538</v>
      </c>
      <c r="C6056" t="s">
        <v>295</v>
      </c>
      <c r="D6056" t="s">
        <v>295</v>
      </c>
      <c r="E6056" t="s">
        <v>17</v>
      </c>
      <c r="F6056" t="s">
        <v>128</v>
      </c>
      <c r="G6056">
        <v>2047</v>
      </c>
      <c r="H6056">
        <v>2.251626606772084E-3</v>
      </c>
    </row>
    <row r="6057" spans="1:8" x14ac:dyDescent="0.3">
      <c r="A6057" t="s">
        <v>1519</v>
      </c>
      <c r="B6057" t="s">
        <v>1538</v>
      </c>
      <c r="C6057" t="s">
        <v>295</v>
      </c>
      <c r="D6057" t="s">
        <v>295</v>
      </c>
      <c r="E6057" t="s">
        <v>17</v>
      </c>
      <c r="F6057" t="s">
        <v>128</v>
      </c>
      <c r="G6057">
        <v>2048</v>
      </c>
      <c r="H6057">
        <v>2.010271787321619E-3</v>
      </c>
    </row>
    <row r="6058" spans="1:8" x14ac:dyDescent="0.3">
      <c r="A6058" t="s">
        <v>1519</v>
      </c>
      <c r="B6058" t="s">
        <v>1538</v>
      </c>
      <c r="C6058" t="s">
        <v>295</v>
      </c>
      <c r="D6058" t="s">
        <v>295</v>
      </c>
      <c r="E6058" t="s">
        <v>17</v>
      </c>
      <c r="F6058" t="s">
        <v>128</v>
      </c>
      <c r="G6058">
        <v>2049</v>
      </c>
      <c r="H6058">
        <v>1.768916967871154E-3</v>
      </c>
    </row>
    <row r="6059" spans="1:8" x14ac:dyDescent="0.3">
      <c r="A6059" t="s">
        <v>1519</v>
      </c>
      <c r="B6059" t="s">
        <v>1538</v>
      </c>
      <c r="C6059" t="s">
        <v>295</v>
      </c>
      <c r="D6059" t="s">
        <v>295</v>
      </c>
      <c r="E6059" t="s">
        <v>17</v>
      </c>
      <c r="F6059" t="s">
        <v>128</v>
      </c>
      <c r="G6059">
        <v>2050</v>
      </c>
      <c r="H6059">
        <v>1.527562148420689E-3</v>
      </c>
    </row>
    <row r="6060" spans="1:8" x14ac:dyDescent="0.3">
      <c r="A6060" t="s">
        <v>1519</v>
      </c>
      <c r="B6060" t="s">
        <v>1538</v>
      </c>
      <c r="C6060" t="s">
        <v>295</v>
      </c>
      <c r="D6060" t="s">
        <v>295</v>
      </c>
      <c r="E6060" t="s">
        <v>25</v>
      </c>
      <c r="F6060" t="s">
        <v>128</v>
      </c>
      <c r="G6060">
        <v>2025</v>
      </c>
      <c r="H6060">
        <v>1.573901556608033E-2</v>
      </c>
    </row>
    <row r="6061" spans="1:8" x14ac:dyDescent="0.3">
      <c r="A6061" t="s">
        <v>1519</v>
      </c>
      <c r="B6061" t="s">
        <v>1538</v>
      </c>
      <c r="C6061" t="s">
        <v>295</v>
      </c>
      <c r="D6061" t="s">
        <v>295</v>
      </c>
      <c r="E6061" t="s">
        <v>25</v>
      </c>
      <c r="F6061" t="s">
        <v>128</v>
      </c>
      <c r="G6061">
        <v>2026</v>
      </c>
      <c r="H6061">
        <v>1.4446598844211241E-2</v>
      </c>
    </row>
    <row r="6062" spans="1:8" x14ac:dyDescent="0.3">
      <c r="A6062" t="s">
        <v>1519</v>
      </c>
      <c r="B6062" t="s">
        <v>1538</v>
      </c>
      <c r="C6062" t="s">
        <v>295</v>
      </c>
      <c r="D6062" t="s">
        <v>295</v>
      </c>
      <c r="E6062" t="s">
        <v>25</v>
      </c>
      <c r="F6062" t="s">
        <v>128</v>
      </c>
      <c r="G6062">
        <v>2027</v>
      </c>
      <c r="H6062">
        <v>1.315418212234214E-2</v>
      </c>
    </row>
    <row r="6063" spans="1:8" x14ac:dyDescent="0.3">
      <c r="A6063" t="s">
        <v>1519</v>
      </c>
      <c r="B6063" t="s">
        <v>1538</v>
      </c>
      <c r="C6063" t="s">
        <v>295</v>
      </c>
      <c r="D6063" t="s">
        <v>295</v>
      </c>
      <c r="E6063" t="s">
        <v>25</v>
      </c>
      <c r="F6063" t="s">
        <v>128</v>
      </c>
      <c r="G6063">
        <v>2028</v>
      </c>
      <c r="H6063">
        <v>1.186176540047305E-2</v>
      </c>
    </row>
    <row r="6064" spans="1:8" x14ac:dyDescent="0.3">
      <c r="A6064" t="s">
        <v>1519</v>
      </c>
      <c r="B6064" t="s">
        <v>1538</v>
      </c>
      <c r="C6064" t="s">
        <v>295</v>
      </c>
      <c r="D6064" t="s">
        <v>295</v>
      </c>
      <c r="E6064" t="s">
        <v>25</v>
      </c>
      <c r="F6064" t="s">
        <v>128</v>
      </c>
      <c r="G6064">
        <v>2029</v>
      </c>
      <c r="H6064">
        <v>8.2983843425395287E-3</v>
      </c>
    </row>
    <row r="6065" spans="1:8" x14ac:dyDescent="0.3">
      <c r="A6065" t="s">
        <v>1519</v>
      </c>
      <c r="B6065" t="s">
        <v>1538</v>
      </c>
      <c r="C6065" t="s">
        <v>295</v>
      </c>
      <c r="D6065" t="s">
        <v>295</v>
      </c>
      <c r="E6065" t="s">
        <v>25</v>
      </c>
      <c r="F6065" t="s">
        <v>128</v>
      </c>
      <c r="G6065">
        <v>2030</v>
      </c>
      <c r="H6065">
        <v>4.7350032846060104E-3</v>
      </c>
    </row>
    <row r="6066" spans="1:8" x14ac:dyDescent="0.3">
      <c r="A6066" t="s">
        <v>1519</v>
      </c>
      <c r="B6066" t="s">
        <v>1538</v>
      </c>
      <c r="C6066" t="s">
        <v>295</v>
      </c>
      <c r="D6066" t="s">
        <v>295</v>
      </c>
      <c r="E6066" t="s">
        <v>25</v>
      </c>
      <c r="F6066" t="s">
        <v>128</v>
      </c>
      <c r="G6066">
        <v>2031</v>
      </c>
      <c r="H6066">
        <v>4.1843650952588969E-3</v>
      </c>
    </row>
    <row r="6067" spans="1:8" x14ac:dyDescent="0.3">
      <c r="A6067" t="s">
        <v>1519</v>
      </c>
      <c r="B6067" t="s">
        <v>1538</v>
      </c>
      <c r="C6067" t="s">
        <v>295</v>
      </c>
      <c r="D6067" t="s">
        <v>295</v>
      </c>
      <c r="E6067" t="s">
        <v>25</v>
      </c>
      <c r="F6067" t="s">
        <v>128</v>
      </c>
      <c r="G6067">
        <v>2032</v>
      </c>
      <c r="H6067">
        <v>3.633726905911783E-3</v>
      </c>
    </row>
    <row r="6068" spans="1:8" x14ac:dyDescent="0.3">
      <c r="A6068" t="s">
        <v>1519</v>
      </c>
      <c r="B6068" t="s">
        <v>1538</v>
      </c>
      <c r="C6068" t="s">
        <v>295</v>
      </c>
      <c r="D6068" t="s">
        <v>295</v>
      </c>
      <c r="E6068" t="s">
        <v>25</v>
      </c>
      <c r="F6068" t="s">
        <v>128</v>
      </c>
      <c r="G6068">
        <v>2033</v>
      </c>
      <c r="H6068">
        <v>3.3200005953880249E-3</v>
      </c>
    </row>
    <row r="6069" spans="1:8" x14ac:dyDescent="0.3">
      <c r="A6069" t="s">
        <v>1519</v>
      </c>
      <c r="B6069" t="s">
        <v>1538</v>
      </c>
      <c r="C6069" t="s">
        <v>295</v>
      </c>
      <c r="D6069" t="s">
        <v>295</v>
      </c>
      <c r="E6069" t="s">
        <v>25</v>
      </c>
      <c r="F6069" t="s">
        <v>128</v>
      </c>
      <c r="G6069">
        <v>2034</v>
      </c>
      <c r="H6069">
        <v>3.0062742848642669E-3</v>
      </c>
    </row>
    <row r="6070" spans="1:8" x14ac:dyDescent="0.3">
      <c r="A6070" t="s">
        <v>1519</v>
      </c>
      <c r="B6070" t="s">
        <v>1538</v>
      </c>
      <c r="C6070" t="s">
        <v>295</v>
      </c>
      <c r="D6070" t="s">
        <v>295</v>
      </c>
      <c r="E6070" t="s">
        <v>25</v>
      </c>
      <c r="F6070" t="s">
        <v>128</v>
      </c>
      <c r="G6070">
        <v>2035</v>
      </c>
      <c r="H6070">
        <v>2.692547974340508E-3</v>
      </c>
    </row>
    <row r="6071" spans="1:8" x14ac:dyDescent="0.3">
      <c r="A6071" t="s">
        <v>1519</v>
      </c>
      <c r="B6071" t="s">
        <v>1538</v>
      </c>
      <c r="C6071" t="s">
        <v>295</v>
      </c>
      <c r="D6071" t="s">
        <v>295</v>
      </c>
      <c r="E6071" t="s">
        <v>25</v>
      </c>
      <c r="F6071" t="s">
        <v>128</v>
      </c>
      <c r="G6071">
        <v>2036</v>
      </c>
      <c r="H6071">
        <v>2.5994003687417021E-3</v>
      </c>
    </row>
    <row r="6072" spans="1:8" x14ac:dyDescent="0.3">
      <c r="A6072" t="s">
        <v>1519</v>
      </c>
      <c r="B6072" t="s">
        <v>1538</v>
      </c>
      <c r="C6072" t="s">
        <v>295</v>
      </c>
      <c r="D6072" t="s">
        <v>295</v>
      </c>
      <c r="E6072" t="s">
        <v>25</v>
      </c>
      <c r="F6072" t="s">
        <v>128</v>
      </c>
      <c r="G6072">
        <v>2037</v>
      </c>
      <c r="H6072">
        <v>2.5062527631428931E-3</v>
      </c>
    </row>
    <row r="6073" spans="1:8" x14ac:dyDescent="0.3">
      <c r="A6073" t="s">
        <v>1519</v>
      </c>
      <c r="B6073" t="s">
        <v>1538</v>
      </c>
      <c r="C6073" t="s">
        <v>295</v>
      </c>
      <c r="D6073" t="s">
        <v>295</v>
      </c>
      <c r="E6073" t="s">
        <v>25</v>
      </c>
      <c r="F6073" t="s">
        <v>128</v>
      </c>
      <c r="G6073">
        <v>2038</v>
      </c>
      <c r="H6073">
        <v>2.413105157544088E-3</v>
      </c>
    </row>
    <row r="6074" spans="1:8" x14ac:dyDescent="0.3">
      <c r="A6074" t="s">
        <v>1519</v>
      </c>
      <c r="B6074" t="s">
        <v>1538</v>
      </c>
      <c r="C6074" t="s">
        <v>295</v>
      </c>
      <c r="D6074" t="s">
        <v>295</v>
      </c>
      <c r="E6074" t="s">
        <v>25</v>
      </c>
      <c r="F6074" t="s">
        <v>128</v>
      </c>
      <c r="G6074">
        <v>2039</v>
      </c>
      <c r="H6074">
        <v>2.3199575519452791E-3</v>
      </c>
    </row>
    <row r="6075" spans="1:8" x14ac:dyDescent="0.3">
      <c r="A6075" t="s">
        <v>1519</v>
      </c>
      <c r="B6075" t="s">
        <v>1538</v>
      </c>
      <c r="C6075" t="s">
        <v>295</v>
      </c>
      <c r="D6075" t="s">
        <v>295</v>
      </c>
      <c r="E6075" t="s">
        <v>25</v>
      </c>
      <c r="F6075" t="s">
        <v>128</v>
      </c>
      <c r="G6075">
        <v>2040</v>
      </c>
      <c r="H6075">
        <v>2.2268099463464731E-3</v>
      </c>
    </row>
    <row r="6076" spans="1:8" x14ac:dyDescent="0.3">
      <c r="A6076" t="s">
        <v>1519</v>
      </c>
      <c r="B6076" t="s">
        <v>1538</v>
      </c>
      <c r="C6076" t="s">
        <v>295</v>
      </c>
      <c r="D6076" t="s">
        <v>295</v>
      </c>
      <c r="E6076" t="s">
        <v>25</v>
      </c>
      <c r="F6076" t="s">
        <v>128</v>
      </c>
      <c r="G6076">
        <v>2041</v>
      </c>
      <c r="H6076">
        <v>1.955129430016619E-3</v>
      </c>
    </row>
    <row r="6077" spans="1:8" x14ac:dyDescent="0.3">
      <c r="A6077" t="s">
        <v>1519</v>
      </c>
      <c r="B6077" t="s">
        <v>1538</v>
      </c>
      <c r="C6077" t="s">
        <v>295</v>
      </c>
      <c r="D6077" t="s">
        <v>295</v>
      </c>
      <c r="E6077" t="s">
        <v>25</v>
      </c>
      <c r="F6077" t="s">
        <v>128</v>
      </c>
      <c r="G6077">
        <v>2042</v>
      </c>
      <c r="H6077">
        <v>1.683448913686769E-3</v>
      </c>
    </row>
    <row r="6078" spans="1:8" x14ac:dyDescent="0.3">
      <c r="A6078" t="s">
        <v>1519</v>
      </c>
      <c r="B6078" t="s">
        <v>1538</v>
      </c>
      <c r="C6078" t="s">
        <v>295</v>
      </c>
      <c r="D6078" t="s">
        <v>295</v>
      </c>
      <c r="E6078" t="s">
        <v>25</v>
      </c>
      <c r="F6078" t="s">
        <v>128</v>
      </c>
      <c r="G6078">
        <v>2043</v>
      </c>
      <c r="H6078">
        <v>1.411768397356915E-3</v>
      </c>
    </row>
    <row r="6079" spans="1:8" x14ac:dyDescent="0.3">
      <c r="A6079" t="s">
        <v>1519</v>
      </c>
      <c r="B6079" t="s">
        <v>1538</v>
      </c>
      <c r="C6079" t="s">
        <v>295</v>
      </c>
      <c r="D6079" t="s">
        <v>295</v>
      </c>
      <c r="E6079" t="s">
        <v>25</v>
      </c>
      <c r="F6079" t="s">
        <v>128</v>
      </c>
      <c r="G6079">
        <v>2044</v>
      </c>
      <c r="H6079">
        <v>1.140087881027062E-3</v>
      </c>
    </row>
    <row r="6080" spans="1:8" x14ac:dyDescent="0.3">
      <c r="A6080" t="s">
        <v>1519</v>
      </c>
      <c r="B6080" t="s">
        <v>1538</v>
      </c>
      <c r="C6080" t="s">
        <v>295</v>
      </c>
      <c r="D6080" t="s">
        <v>295</v>
      </c>
      <c r="E6080" t="s">
        <v>25</v>
      </c>
      <c r="F6080" t="s">
        <v>128</v>
      </c>
      <c r="G6080">
        <v>2045</v>
      </c>
      <c r="H6080">
        <v>8.6840736469720806E-4</v>
      </c>
    </row>
    <row r="6081" spans="1:8" x14ac:dyDescent="0.3">
      <c r="A6081" t="s">
        <v>1519</v>
      </c>
      <c r="B6081" t="s">
        <v>1538</v>
      </c>
      <c r="C6081" t="s">
        <v>295</v>
      </c>
      <c r="D6081" t="s">
        <v>295</v>
      </c>
      <c r="E6081" t="s">
        <v>25</v>
      </c>
      <c r="F6081" t="s">
        <v>128</v>
      </c>
      <c r="G6081">
        <v>2046</v>
      </c>
      <c r="H6081">
        <v>7.9175464758985889E-4</v>
      </c>
    </row>
    <row r="6082" spans="1:8" x14ac:dyDescent="0.3">
      <c r="A6082" t="s">
        <v>1519</v>
      </c>
      <c r="B6082" t="s">
        <v>1538</v>
      </c>
      <c r="C6082" t="s">
        <v>295</v>
      </c>
      <c r="D6082" t="s">
        <v>295</v>
      </c>
      <c r="E6082" t="s">
        <v>25</v>
      </c>
      <c r="F6082" t="s">
        <v>128</v>
      </c>
      <c r="G6082">
        <v>2047</v>
      </c>
      <c r="H6082">
        <v>7.1510193048250625E-4</v>
      </c>
    </row>
    <row r="6083" spans="1:8" x14ac:dyDescent="0.3">
      <c r="A6083" t="s">
        <v>1519</v>
      </c>
      <c r="B6083" t="s">
        <v>1538</v>
      </c>
      <c r="C6083" t="s">
        <v>295</v>
      </c>
      <c r="D6083" t="s">
        <v>295</v>
      </c>
      <c r="E6083" t="s">
        <v>25</v>
      </c>
      <c r="F6083" t="s">
        <v>128</v>
      </c>
      <c r="G6083">
        <v>2048</v>
      </c>
      <c r="H6083">
        <v>6.3844921337515362E-4</v>
      </c>
    </row>
    <row r="6084" spans="1:8" x14ac:dyDescent="0.3">
      <c r="A6084" t="s">
        <v>1519</v>
      </c>
      <c r="B6084" t="s">
        <v>1538</v>
      </c>
      <c r="C6084" t="s">
        <v>295</v>
      </c>
      <c r="D6084" t="s">
        <v>295</v>
      </c>
      <c r="E6084" t="s">
        <v>25</v>
      </c>
      <c r="F6084" t="s">
        <v>128</v>
      </c>
      <c r="G6084">
        <v>2049</v>
      </c>
      <c r="H6084">
        <v>5.6179649626780445E-4</v>
      </c>
    </row>
    <row r="6085" spans="1:8" x14ac:dyDescent="0.3">
      <c r="A6085" t="s">
        <v>1519</v>
      </c>
      <c r="B6085" t="s">
        <v>1538</v>
      </c>
      <c r="C6085" t="s">
        <v>295</v>
      </c>
      <c r="D6085" t="s">
        <v>295</v>
      </c>
      <c r="E6085" t="s">
        <v>25</v>
      </c>
      <c r="F6085" t="s">
        <v>128</v>
      </c>
      <c r="G6085">
        <v>2050</v>
      </c>
      <c r="H6085">
        <v>4.8514377916045182E-4</v>
      </c>
    </row>
    <row r="6086" spans="1:8" x14ac:dyDescent="0.3">
      <c r="A6086" t="s">
        <v>1519</v>
      </c>
      <c r="B6086" t="s">
        <v>1538</v>
      </c>
      <c r="C6086" t="s">
        <v>295</v>
      </c>
      <c r="D6086" t="s">
        <v>295</v>
      </c>
      <c r="E6086" t="s">
        <v>33</v>
      </c>
      <c r="F6086" t="s">
        <v>128</v>
      </c>
      <c r="G6086">
        <v>2025</v>
      </c>
      <c r="H6086">
        <v>0</v>
      </c>
    </row>
    <row r="6087" spans="1:8" x14ac:dyDescent="0.3">
      <c r="A6087" t="s">
        <v>1519</v>
      </c>
      <c r="B6087" t="s">
        <v>1538</v>
      </c>
      <c r="C6087" t="s">
        <v>295</v>
      </c>
      <c r="D6087" t="s">
        <v>295</v>
      </c>
      <c r="E6087" t="s">
        <v>33</v>
      </c>
      <c r="F6087" t="s">
        <v>128</v>
      </c>
      <c r="G6087">
        <v>2026</v>
      </c>
      <c r="H6087">
        <v>0</v>
      </c>
    </row>
    <row r="6088" spans="1:8" x14ac:dyDescent="0.3">
      <c r="A6088" t="s">
        <v>1519</v>
      </c>
      <c r="B6088" t="s">
        <v>1538</v>
      </c>
      <c r="C6088" t="s">
        <v>295</v>
      </c>
      <c r="D6088" t="s">
        <v>295</v>
      </c>
      <c r="E6088" t="s">
        <v>33</v>
      </c>
      <c r="F6088" t="s">
        <v>128</v>
      </c>
      <c r="G6088">
        <v>2027</v>
      </c>
      <c r="H6088">
        <v>0</v>
      </c>
    </row>
    <row r="6089" spans="1:8" x14ac:dyDescent="0.3">
      <c r="A6089" t="s">
        <v>1519</v>
      </c>
      <c r="B6089" t="s">
        <v>1538</v>
      </c>
      <c r="C6089" t="s">
        <v>295</v>
      </c>
      <c r="D6089" t="s">
        <v>295</v>
      </c>
      <c r="E6089" t="s">
        <v>33</v>
      </c>
      <c r="F6089" t="s">
        <v>128</v>
      </c>
      <c r="G6089">
        <v>2028</v>
      </c>
      <c r="H6089">
        <v>0</v>
      </c>
    </row>
    <row r="6090" spans="1:8" x14ac:dyDescent="0.3">
      <c r="A6090" t="s">
        <v>1519</v>
      </c>
      <c r="B6090" t="s">
        <v>1538</v>
      </c>
      <c r="C6090" t="s">
        <v>295</v>
      </c>
      <c r="D6090" t="s">
        <v>295</v>
      </c>
      <c r="E6090" t="s">
        <v>33</v>
      </c>
      <c r="F6090" t="s">
        <v>128</v>
      </c>
      <c r="G6090">
        <v>2029</v>
      </c>
      <c r="H6090">
        <v>0</v>
      </c>
    </row>
    <row r="6091" spans="1:8" x14ac:dyDescent="0.3">
      <c r="A6091" t="s">
        <v>1519</v>
      </c>
      <c r="B6091" t="s">
        <v>1538</v>
      </c>
      <c r="C6091" t="s">
        <v>295</v>
      </c>
      <c r="D6091" t="s">
        <v>295</v>
      </c>
      <c r="E6091" t="s">
        <v>33</v>
      </c>
      <c r="F6091" t="s">
        <v>128</v>
      </c>
      <c r="G6091">
        <v>2030</v>
      </c>
      <c r="H6091">
        <v>0</v>
      </c>
    </row>
    <row r="6092" spans="1:8" x14ac:dyDescent="0.3">
      <c r="A6092" t="s">
        <v>1519</v>
      </c>
      <c r="B6092" t="s">
        <v>1538</v>
      </c>
      <c r="C6092" t="s">
        <v>295</v>
      </c>
      <c r="D6092" t="s">
        <v>295</v>
      </c>
      <c r="E6092" t="s">
        <v>33</v>
      </c>
      <c r="F6092" t="s">
        <v>128</v>
      </c>
      <c r="G6092">
        <v>2031</v>
      </c>
      <c r="H6092">
        <v>0</v>
      </c>
    </row>
    <row r="6093" spans="1:8" x14ac:dyDescent="0.3">
      <c r="A6093" t="s">
        <v>1519</v>
      </c>
      <c r="B6093" t="s">
        <v>1538</v>
      </c>
      <c r="C6093" t="s">
        <v>295</v>
      </c>
      <c r="D6093" t="s">
        <v>295</v>
      </c>
      <c r="E6093" t="s">
        <v>33</v>
      </c>
      <c r="F6093" t="s">
        <v>128</v>
      </c>
      <c r="G6093">
        <v>2032</v>
      </c>
      <c r="H6093">
        <v>0</v>
      </c>
    </row>
    <row r="6094" spans="1:8" x14ac:dyDescent="0.3">
      <c r="A6094" t="s">
        <v>1519</v>
      </c>
      <c r="B6094" t="s">
        <v>1538</v>
      </c>
      <c r="C6094" t="s">
        <v>295</v>
      </c>
      <c r="D6094" t="s">
        <v>295</v>
      </c>
      <c r="E6094" t="s">
        <v>33</v>
      </c>
      <c r="F6094" t="s">
        <v>128</v>
      </c>
      <c r="G6094">
        <v>2033</v>
      </c>
      <c r="H6094">
        <v>0</v>
      </c>
    </row>
    <row r="6095" spans="1:8" x14ac:dyDescent="0.3">
      <c r="A6095" t="s">
        <v>1519</v>
      </c>
      <c r="B6095" t="s">
        <v>1538</v>
      </c>
      <c r="C6095" t="s">
        <v>295</v>
      </c>
      <c r="D6095" t="s">
        <v>295</v>
      </c>
      <c r="E6095" t="s">
        <v>33</v>
      </c>
      <c r="F6095" t="s">
        <v>128</v>
      </c>
      <c r="G6095">
        <v>2034</v>
      </c>
      <c r="H6095">
        <v>0</v>
      </c>
    </row>
    <row r="6096" spans="1:8" x14ac:dyDescent="0.3">
      <c r="A6096" t="s">
        <v>1519</v>
      </c>
      <c r="B6096" t="s">
        <v>1538</v>
      </c>
      <c r="C6096" t="s">
        <v>295</v>
      </c>
      <c r="D6096" t="s">
        <v>295</v>
      </c>
      <c r="E6096" t="s">
        <v>33</v>
      </c>
      <c r="F6096" t="s">
        <v>128</v>
      </c>
      <c r="G6096">
        <v>2035</v>
      </c>
      <c r="H6096">
        <v>0</v>
      </c>
    </row>
    <row r="6097" spans="1:8" x14ac:dyDescent="0.3">
      <c r="A6097" t="s">
        <v>1519</v>
      </c>
      <c r="B6097" t="s">
        <v>1538</v>
      </c>
      <c r="C6097" t="s">
        <v>295</v>
      </c>
      <c r="D6097" t="s">
        <v>295</v>
      </c>
      <c r="E6097" t="s">
        <v>33</v>
      </c>
      <c r="F6097" t="s">
        <v>128</v>
      </c>
      <c r="G6097">
        <v>2036</v>
      </c>
      <c r="H6097">
        <v>0</v>
      </c>
    </row>
    <row r="6098" spans="1:8" x14ac:dyDescent="0.3">
      <c r="A6098" t="s">
        <v>1519</v>
      </c>
      <c r="B6098" t="s">
        <v>1538</v>
      </c>
      <c r="C6098" t="s">
        <v>295</v>
      </c>
      <c r="D6098" t="s">
        <v>295</v>
      </c>
      <c r="E6098" t="s">
        <v>33</v>
      </c>
      <c r="F6098" t="s">
        <v>128</v>
      </c>
      <c r="G6098">
        <v>2037</v>
      </c>
      <c r="H6098">
        <v>0</v>
      </c>
    </row>
    <row r="6099" spans="1:8" x14ac:dyDescent="0.3">
      <c r="A6099" t="s">
        <v>1519</v>
      </c>
      <c r="B6099" t="s">
        <v>1538</v>
      </c>
      <c r="C6099" t="s">
        <v>295</v>
      </c>
      <c r="D6099" t="s">
        <v>295</v>
      </c>
      <c r="E6099" t="s">
        <v>33</v>
      </c>
      <c r="F6099" t="s">
        <v>128</v>
      </c>
      <c r="G6099">
        <v>2038</v>
      </c>
      <c r="H6099">
        <v>0</v>
      </c>
    </row>
    <row r="6100" spans="1:8" x14ac:dyDescent="0.3">
      <c r="A6100" t="s">
        <v>1519</v>
      </c>
      <c r="B6100" t="s">
        <v>1538</v>
      </c>
      <c r="C6100" t="s">
        <v>295</v>
      </c>
      <c r="D6100" t="s">
        <v>295</v>
      </c>
      <c r="E6100" t="s">
        <v>33</v>
      </c>
      <c r="F6100" t="s">
        <v>128</v>
      </c>
      <c r="G6100">
        <v>2039</v>
      </c>
      <c r="H6100">
        <v>0</v>
      </c>
    </row>
    <row r="6101" spans="1:8" x14ac:dyDescent="0.3">
      <c r="A6101" t="s">
        <v>1519</v>
      </c>
      <c r="B6101" t="s">
        <v>1538</v>
      </c>
      <c r="C6101" t="s">
        <v>295</v>
      </c>
      <c r="D6101" t="s">
        <v>295</v>
      </c>
      <c r="E6101" t="s">
        <v>33</v>
      </c>
      <c r="F6101" t="s">
        <v>128</v>
      </c>
      <c r="G6101">
        <v>2040</v>
      </c>
      <c r="H6101">
        <v>0</v>
      </c>
    </row>
    <row r="6102" spans="1:8" x14ac:dyDescent="0.3">
      <c r="A6102" t="s">
        <v>1519</v>
      </c>
      <c r="B6102" t="s">
        <v>1538</v>
      </c>
      <c r="C6102" t="s">
        <v>295</v>
      </c>
      <c r="D6102" t="s">
        <v>295</v>
      </c>
      <c r="E6102" t="s">
        <v>33</v>
      </c>
      <c r="F6102" t="s">
        <v>128</v>
      </c>
      <c r="G6102">
        <v>2041</v>
      </c>
      <c r="H6102">
        <v>0</v>
      </c>
    </row>
    <row r="6103" spans="1:8" x14ac:dyDescent="0.3">
      <c r="A6103" t="s">
        <v>1519</v>
      </c>
      <c r="B6103" t="s">
        <v>1538</v>
      </c>
      <c r="C6103" t="s">
        <v>295</v>
      </c>
      <c r="D6103" t="s">
        <v>295</v>
      </c>
      <c r="E6103" t="s">
        <v>33</v>
      </c>
      <c r="F6103" t="s">
        <v>128</v>
      </c>
      <c r="G6103">
        <v>2042</v>
      </c>
      <c r="H6103">
        <v>0</v>
      </c>
    </row>
    <row r="6104" spans="1:8" x14ac:dyDescent="0.3">
      <c r="A6104" t="s">
        <v>1519</v>
      </c>
      <c r="B6104" t="s">
        <v>1538</v>
      </c>
      <c r="C6104" t="s">
        <v>295</v>
      </c>
      <c r="D6104" t="s">
        <v>295</v>
      </c>
      <c r="E6104" t="s">
        <v>33</v>
      </c>
      <c r="F6104" t="s">
        <v>128</v>
      </c>
      <c r="G6104">
        <v>2043</v>
      </c>
      <c r="H6104">
        <v>0</v>
      </c>
    </row>
    <row r="6105" spans="1:8" x14ac:dyDescent="0.3">
      <c r="A6105" t="s">
        <v>1519</v>
      </c>
      <c r="B6105" t="s">
        <v>1538</v>
      </c>
      <c r="C6105" t="s">
        <v>295</v>
      </c>
      <c r="D6105" t="s">
        <v>295</v>
      </c>
      <c r="E6105" t="s">
        <v>33</v>
      </c>
      <c r="F6105" t="s">
        <v>128</v>
      </c>
      <c r="G6105">
        <v>2044</v>
      </c>
      <c r="H6105">
        <v>0</v>
      </c>
    </row>
    <row r="6106" spans="1:8" x14ac:dyDescent="0.3">
      <c r="A6106" t="s">
        <v>1519</v>
      </c>
      <c r="B6106" t="s">
        <v>1538</v>
      </c>
      <c r="C6106" t="s">
        <v>295</v>
      </c>
      <c r="D6106" t="s">
        <v>295</v>
      </c>
      <c r="E6106" t="s">
        <v>33</v>
      </c>
      <c r="F6106" t="s">
        <v>128</v>
      </c>
      <c r="G6106">
        <v>2045</v>
      </c>
      <c r="H6106">
        <v>0</v>
      </c>
    </row>
    <row r="6107" spans="1:8" x14ac:dyDescent="0.3">
      <c r="A6107" t="s">
        <v>1519</v>
      </c>
      <c r="B6107" t="s">
        <v>1538</v>
      </c>
      <c r="C6107" t="s">
        <v>295</v>
      </c>
      <c r="D6107" t="s">
        <v>295</v>
      </c>
      <c r="E6107" t="s">
        <v>33</v>
      </c>
      <c r="F6107" t="s">
        <v>128</v>
      </c>
      <c r="G6107">
        <v>2046</v>
      </c>
      <c r="H6107">
        <v>0</v>
      </c>
    </row>
    <row r="6108" spans="1:8" x14ac:dyDescent="0.3">
      <c r="A6108" t="s">
        <v>1519</v>
      </c>
      <c r="B6108" t="s">
        <v>1538</v>
      </c>
      <c r="C6108" t="s">
        <v>295</v>
      </c>
      <c r="D6108" t="s">
        <v>295</v>
      </c>
      <c r="E6108" t="s">
        <v>33</v>
      </c>
      <c r="F6108" t="s">
        <v>128</v>
      </c>
      <c r="G6108">
        <v>2047</v>
      </c>
      <c r="H6108">
        <v>0</v>
      </c>
    </row>
    <row r="6109" spans="1:8" x14ac:dyDescent="0.3">
      <c r="A6109" t="s">
        <v>1519</v>
      </c>
      <c r="B6109" t="s">
        <v>1538</v>
      </c>
      <c r="C6109" t="s">
        <v>295</v>
      </c>
      <c r="D6109" t="s">
        <v>295</v>
      </c>
      <c r="E6109" t="s">
        <v>33</v>
      </c>
      <c r="F6109" t="s">
        <v>128</v>
      </c>
      <c r="G6109">
        <v>2048</v>
      </c>
      <c r="H6109">
        <v>0</v>
      </c>
    </row>
    <row r="6110" spans="1:8" x14ac:dyDescent="0.3">
      <c r="A6110" t="s">
        <v>1519</v>
      </c>
      <c r="B6110" t="s">
        <v>1538</v>
      </c>
      <c r="C6110" t="s">
        <v>295</v>
      </c>
      <c r="D6110" t="s">
        <v>295</v>
      </c>
      <c r="E6110" t="s">
        <v>33</v>
      </c>
      <c r="F6110" t="s">
        <v>128</v>
      </c>
      <c r="G6110">
        <v>2049</v>
      </c>
      <c r="H6110">
        <v>0</v>
      </c>
    </row>
    <row r="6111" spans="1:8" x14ac:dyDescent="0.3">
      <c r="A6111" t="s">
        <v>1519</v>
      </c>
      <c r="B6111" t="s">
        <v>1538</v>
      </c>
      <c r="C6111" t="s">
        <v>295</v>
      </c>
      <c r="D6111" t="s">
        <v>295</v>
      </c>
      <c r="E6111" t="s">
        <v>33</v>
      </c>
      <c r="F6111" t="s">
        <v>128</v>
      </c>
      <c r="G6111">
        <v>2050</v>
      </c>
      <c r="H6111">
        <v>0</v>
      </c>
    </row>
    <row r="6112" spans="1:8" x14ac:dyDescent="0.3">
      <c r="A6112" t="s">
        <v>1519</v>
      </c>
      <c r="B6112" t="s">
        <v>1538</v>
      </c>
      <c r="C6112" t="s">
        <v>295</v>
      </c>
      <c r="D6112" t="s">
        <v>295</v>
      </c>
      <c r="E6112" t="s">
        <v>3</v>
      </c>
      <c r="F6112" t="s">
        <v>128</v>
      </c>
      <c r="G6112">
        <v>2025</v>
      </c>
      <c r="H6112">
        <v>-8.0161016474204788E-2</v>
      </c>
    </row>
    <row r="6113" spans="1:8" x14ac:dyDescent="0.3">
      <c r="A6113" t="s">
        <v>1519</v>
      </c>
      <c r="B6113" t="s">
        <v>1538</v>
      </c>
      <c r="C6113" t="s">
        <v>295</v>
      </c>
      <c r="D6113" t="s">
        <v>295</v>
      </c>
      <c r="E6113" t="s">
        <v>3</v>
      </c>
      <c r="F6113" t="s">
        <v>128</v>
      </c>
      <c r="G6113">
        <v>2026</v>
      </c>
      <c r="H6113">
        <v>4.8697817508080474</v>
      </c>
    </row>
    <row r="6114" spans="1:8" x14ac:dyDescent="0.3">
      <c r="A6114" t="s">
        <v>1519</v>
      </c>
      <c r="B6114" t="s">
        <v>1538</v>
      </c>
      <c r="C6114" t="s">
        <v>295</v>
      </c>
      <c r="D6114" t="s">
        <v>295</v>
      </c>
      <c r="E6114" t="s">
        <v>3</v>
      </c>
      <c r="F6114" t="s">
        <v>128</v>
      </c>
      <c r="G6114">
        <v>2027</v>
      </c>
      <c r="H6114">
        <v>9.8197245180902861</v>
      </c>
    </row>
    <row r="6115" spans="1:8" x14ac:dyDescent="0.3">
      <c r="A6115" t="s">
        <v>1519</v>
      </c>
      <c r="B6115" t="s">
        <v>1538</v>
      </c>
      <c r="C6115" t="s">
        <v>295</v>
      </c>
      <c r="D6115" t="s">
        <v>295</v>
      </c>
      <c r="E6115" t="s">
        <v>3</v>
      </c>
      <c r="F6115" t="s">
        <v>128</v>
      </c>
      <c r="G6115">
        <v>2028</v>
      </c>
      <c r="H6115">
        <v>14.76966728537254</v>
      </c>
    </row>
    <row r="6116" spans="1:8" x14ac:dyDescent="0.3">
      <c r="A6116" t="s">
        <v>1519</v>
      </c>
      <c r="B6116" t="s">
        <v>1538</v>
      </c>
      <c r="C6116" t="s">
        <v>295</v>
      </c>
      <c r="D6116" t="s">
        <v>295</v>
      </c>
      <c r="E6116" t="s">
        <v>3</v>
      </c>
      <c r="F6116" t="s">
        <v>128</v>
      </c>
      <c r="G6116">
        <v>2029</v>
      </c>
      <c r="H6116">
        <v>20.866914600941879</v>
      </c>
    </row>
    <row r="6117" spans="1:8" x14ac:dyDescent="0.3">
      <c r="A6117" t="s">
        <v>1519</v>
      </c>
      <c r="B6117" t="s">
        <v>1538</v>
      </c>
      <c r="C6117" t="s">
        <v>295</v>
      </c>
      <c r="D6117" t="s">
        <v>295</v>
      </c>
      <c r="E6117" t="s">
        <v>3</v>
      </c>
      <c r="F6117" t="s">
        <v>128</v>
      </c>
      <c r="G6117">
        <v>2030</v>
      </c>
      <c r="H6117">
        <v>26.964161916511209</v>
      </c>
    </row>
    <row r="6118" spans="1:8" x14ac:dyDescent="0.3">
      <c r="A6118" t="s">
        <v>1519</v>
      </c>
      <c r="B6118" t="s">
        <v>1538</v>
      </c>
      <c r="C6118" t="s">
        <v>295</v>
      </c>
      <c r="D6118" t="s">
        <v>295</v>
      </c>
      <c r="E6118" t="s">
        <v>3</v>
      </c>
      <c r="F6118" t="s">
        <v>128</v>
      </c>
      <c r="G6118">
        <v>2031</v>
      </c>
      <c r="H6118">
        <v>26.758749311796048</v>
      </c>
    </row>
    <row r="6119" spans="1:8" x14ac:dyDescent="0.3">
      <c r="A6119" t="s">
        <v>1519</v>
      </c>
      <c r="B6119" t="s">
        <v>1538</v>
      </c>
      <c r="C6119" t="s">
        <v>295</v>
      </c>
      <c r="D6119" t="s">
        <v>295</v>
      </c>
      <c r="E6119" t="s">
        <v>3</v>
      </c>
      <c r="F6119" t="s">
        <v>128</v>
      </c>
      <c r="G6119">
        <v>2032</v>
      </c>
      <c r="H6119">
        <v>26.553336707080899</v>
      </c>
    </row>
    <row r="6120" spans="1:8" x14ac:dyDescent="0.3">
      <c r="A6120" t="s">
        <v>1519</v>
      </c>
      <c r="B6120" t="s">
        <v>1538</v>
      </c>
      <c r="C6120" t="s">
        <v>295</v>
      </c>
      <c r="D6120" t="s">
        <v>295</v>
      </c>
      <c r="E6120" t="s">
        <v>3</v>
      </c>
      <c r="F6120" t="s">
        <v>128</v>
      </c>
      <c r="G6120">
        <v>2033</v>
      </c>
      <c r="H6120">
        <v>29.449153427211609</v>
      </c>
    </row>
    <row r="6121" spans="1:8" x14ac:dyDescent="0.3">
      <c r="A6121" t="s">
        <v>1519</v>
      </c>
      <c r="B6121" t="s">
        <v>1538</v>
      </c>
      <c r="C6121" t="s">
        <v>295</v>
      </c>
      <c r="D6121" t="s">
        <v>295</v>
      </c>
      <c r="E6121" t="s">
        <v>3</v>
      </c>
      <c r="F6121" t="s">
        <v>128</v>
      </c>
      <c r="G6121">
        <v>2034</v>
      </c>
      <c r="H6121">
        <v>32.344970147342323</v>
      </c>
    </row>
    <row r="6122" spans="1:8" x14ac:dyDescent="0.3">
      <c r="A6122" t="s">
        <v>1519</v>
      </c>
      <c r="B6122" t="s">
        <v>1538</v>
      </c>
      <c r="C6122" t="s">
        <v>295</v>
      </c>
      <c r="D6122" t="s">
        <v>295</v>
      </c>
      <c r="E6122" t="s">
        <v>3</v>
      </c>
      <c r="F6122" t="s">
        <v>128</v>
      </c>
      <c r="G6122">
        <v>2035</v>
      </c>
      <c r="H6122">
        <v>35.240786867473027</v>
      </c>
    </row>
    <row r="6123" spans="1:8" x14ac:dyDescent="0.3">
      <c r="A6123" t="s">
        <v>1519</v>
      </c>
      <c r="B6123" t="s">
        <v>1538</v>
      </c>
      <c r="C6123" t="s">
        <v>295</v>
      </c>
      <c r="D6123" t="s">
        <v>295</v>
      </c>
      <c r="E6123" t="s">
        <v>3</v>
      </c>
      <c r="F6123" t="s">
        <v>128</v>
      </c>
      <c r="G6123">
        <v>2036</v>
      </c>
      <c r="H6123">
        <v>36.749818002599973</v>
      </c>
    </row>
    <row r="6124" spans="1:8" x14ac:dyDescent="0.3">
      <c r="A6124" t="s">
        <v>1519</v>
      </c>
      <c r="B6124" t="s">
        <v>1538</v>
      </c>
      <c r="C6124" t="s">
        <v>295</v>
      </c>
      <c r="D6124" t="s">
        <v>295</v>
      </c>
      <c r="E6124" t="s">
        <v>3</v>
      </c>
      <c r="F6124" t="s">
        <v>128</v>
      </c>
      <c r="G6124">
        <v>2037</v>
      </c>
      <c r="H6124">
        <v>38.258849137726912</v>
      </c>
    </row>
    <row r="6125" spans="1:8" x14ac:dyDescent="0.3">
      <c r="A6125" t="s">
        <v>1519</v>
      </c>
      <c r="B6125" t="s">
        <v>1538</v>
      </c>
      <c r="C6125" t="s">
        <v>295</v>
      </c>
      <c r="D6125" t="s">
        <v>295</v>
      </c>
      <c r="E6125" t="s">
        <v>3</v>
      </c>
      <c r="F6125" t="s">
        <v>128</v>
      </c>
      <c r="G6125">
        <v>2038</v>
      </c>
      <c r="H6125">
        <v>39.767880272853837</v>
      </c>
    </row>
    <row r="6126" spans="1:8" x14ac:dyDescent="0.3">
      <c r="A6126" t="s">
        <v>1519</v>
      </c>
      <c r="B6126" t="s">
        <v>1538</v>
      </c>
      <c r="C6126" t="s">
        <v>295</v>
      </c>
      <c r="D6126" t="s">
        <v>295</v>
      </c>
      <c r="E6126" t="s">
        <v>3</v>
      </c>
      <c r="F6126" t="s">
        <v>128</v>
      </c>
      <c r="G6126">
        <v>2039</v>
      </c>
      <c r="H6126">
        <v>41.276911407980784</v>
      </c>
    </row>
    <row r="6127" spans="1:8" x14ac:dyDescent="0.3">
      <c r="A6127" t="s">
        <v>1519</v>
      </c>
      <c r="B6127" t="s">
        <v>1538</v>
      </c>
      <c r="C6127" t="s">
        <v>295</v>
      </c>
      <c r="D6127" t="s">
        <v>295</v>
      </c>
      <c r="E6127" t="s">
        <v>3</v>
      </c>
      <c r="F6127" t="s">
        <v>128</v>
      </c>
      <c r="G6127">
        <v>2040</v>
      </c>
      <c r="H6127">
        <v>42.785942543107723</v>
      </c>
    </row>
    <row r="6128" spans="1:8" x14ac:dyDescent="0.3">
      <c r="A6128" t="s">
        <v>1519</v>
      </c>
      <c r="B6128" t="s">
        <v>1538</v>
      </c>
      <c r="C6128" t="s">
        <v>295</v>
      </c>
      <c r="D6128" t="s">
        <v>295</v>
      </c>
      <c r="E6128" t="s">
        <v>3</v>
      </c>
      <c r="F6128" t="s">
        <v>128</v>
      </c>
      <c r="G6128">
        <v>2041</v>
      </c>
      <c r="H6128">
        <v>44.523432575186128</v>
      </c>
    </row>
    <row r="6129" spans="1:8" x14ac:dyDescent="0.3">
      <c r="A6129" t="s">
        <v>1519</v>
      </c>
      <c r="B6129" t="s">
        <v>1538</v>
      </c>
      <c r="C6129" t="s">
        <v>295</v>
      </c>
      <c r="D6129" t="s">
        <v>295</v>
      </c>
      <c r="E6129" t="s">
        <v>3</v>
      </c>
      <c r="F6129" t="s">
        <v>128</v>
      </c>
      <c r="G6129">
        <v>2042</v>
      </c>
      <c r="H6129">
        <v>46.260922607264568</v>
      </c>
    </row>
    <row r="6130" spans="1:8" x14ac:dyDescent="0.3">
      <c r="A6130" t="s">
        <v>1519</v>
      </c>
      <c r="B6130" t="s">
        <v>1538</v>
      </c>
      <c r="C6130" t="s">
        <v>295</v>
      </c>
      <c r="D6130" t="s">
        <v>295</v>
      </c>
      <c r="E6130" t="s">
        <v>3</v>
      </c>
      <c r="F6130" t="s">
        <v>128</v>
      </c>
      <c r="G6130">
        <v>2043</v>
      </c>
      <c r="H6130">
        <v>47.998412639342988</v>
      </c>
    </row>
    <row r="6131" spans="1:8" x14ac:dyDescent="0.3">
      <c r="A6131" t="s">
        <v>1519</v>
      </c>
      <c r="B6131" t="s">
        <v>1538</v>
      </c>
      <c r="C6131" t="s">
        <v>295</v>
      </c>
      <c r="D6131" t="s">
        <v>295</v>
      </c>
      <c r="E6131" t="s">
        <v>3</v>
      </c>
      <c r="F6131" t="s">
        <v>128</v>
      </c>
      <c r="G6131">
        <v>2044</v>
      </c>
      <c r="H6131">
        <v>49.735902671421407</v>
      </c>
    </row>
    <row r="6132" spans="1:8" x14ac:dyDescent="0.3">
      <c r="A6132" t="s">
        <v>1519</v>
      </c>
      <c r="B6132" t="s">
        <v>1538</v>
      </c>
      <c r="C6132" t="s">
        <v>295</v>
      </c>
      <c r="D6132" t="s">
        <v>295</v>
      </c>
      <c r="E6132" t="s">
        <v>3</v>
      </c>
      <c r="F6132" t="s">
        <v>128</v>
      </c>
      <c r="G6132">
        <v>2045</v>
      </c>
      <c r="H6132">
        <v>51.47339270349984</v>
      </c>
    </row>
    <row r="6133" spans="1:8" x14ac:dyDescent="0.3">
      <c r="A6133" t="s">
        <v>1519</v>
      </c>
      <c r="B6133" t="s">
        <v>1538</v>
      </c>
      <c r="C6133" t="s">
        <v>295</v>
      </c>
      <c r="D6133" t="s">
        <v>295</v>
      </c>
      <c r="E6133" t="s">
        <v>3</v>
      </c>
      <c r="F6133" t="s">
        <v>128</v>
      </c>
      <c r="G6133">
        <v>2046</v>
      </c>
      <c r="H6133">
        <v>52.218890156709961</v>
      </c>
    </row>
    <row r="6134" spans="1:8" x14ac:dyDescent="0.3">
      <c r="A6134" t="s">
        <v>1519</v>
      </c>
      <c r="B6134" t="s">
        <v>1538</v>
      </c>
      <c r="C6134" t="s">
        <v>295</v>
      </c>
      <c r="D6134" t="s">
        <v>295</v>
      </c>
      <c r="E6134" t="s">
        <v>3</v>
      </c>
      <c r="F6134" t="s">
        <v>128</v>
      </c>
      <c r="G6134">
        <v>2047</v>
      </c>
      <c r="H6134">
        <v>52.964387609920067</v>
      </c>
    </row>
    <row r="6135" spans="1:8" x14ac:dyDescent="0.3">
      <c r="A6135" t="s">
        <v>1519</v>
      </c>
      <c r="B6135" t="s">
        <v>1538</v>
      </c>
      <c r="C6135" t="s">
        <v>295</v>
      </c>
      <c r="D6135" t="s">
        <v>295</v>
      </c>
      <c r="E6135" t="s">
        <v>3</v>
      </c>
      <c r="F6135" t="s">
        <v>128</v>
      </c>
      <c r="G6135">
        <v>2048</v>
      </c>
      <c r="H6135">
        <v>53.709885063130187</v>
      </c>
    </row>
    <row r="6136" spans="1:8" x14ac:dyDescent="0.3">
      <c r="A6136" t="s">
        <v>1519</v>
      </c>
      <c r="B6136" t="s">
        <v>1538</v>
      </c>
      <c r="C6136" t="s">
        <v>295</v>
      </c>
      <c r="D6136" t="s">
        <v>295</v>
      </c>
      <c r="E6136" t="s">
        <v>3</v>
      </c>
      <c r="F6136" t="s">
        <v>128</v>
      </c>
      <c r="G6136">
        <v>2049</v>
      </c>
      <c r="H6136">
        <v>54.455382516340308</v>
      </c>
    </row>
    <row r="6137" spans="1:8" x14ac:dyDescent="0.3">
      <c r="A6137" t="s">
        <v>1519</v>
      </c>
      <c r="B6137" t="s">
        <v>1538</v>
      </c>
      <c r="C6137" t="s">
        <v>295</v>
      </c>
      <c r="D6137" t="s">
        <v>295</v>
      </c>
      <c r="E6137" t="s">
        <v>3</v>
      </c>
      <c r="F6137" t="s">
        <v>128</v>
      </c>
      <c r="G6137">
        <v>2050</v>
      </c>
      <c r="H6137">
        <v>55.200879969550449</v>
      </c>
    </row>
    <row r="6138" spans="1:8" x14ac:dyDescent="0.3">
      <c r="A6138" t="s">
        <v>1519</v>
      </c>
      <c r="B6138" t="s">
        <v>1538</v>
      </c>
      <c r="C6138" t="s">
        <v>295</v>
      </c>
      <c r="D6138" t="s">
        <v>295</v>
      </c>
      <c r="E6138" t="s">
        <v>11</v>
      </c>
      <c r="F6138" t="s">
        <v>128</v>
      </c>
      <c r="G6138">
        <v>2025</v>
      </c>
      <c r="H6138">
        <v>-7.9999999999998295E-2</v>
      </c>
    </row>
    <row r="6139" spans="1:8" x14ac:dyDescent="0.3">
      <c r="A6139" t="s">
        <v>1519</v>
      </c>
      <c r="B6139" t="s">
        <v>1538</v>
      </c>
      <c r="C6139" t="s">
        <v>295</v>
      </c>
      <c r="D6139" t="s">
        <v>295</v>
      </c>
      <c r="E6139" t="s">
        <v>11</v>
      </c>
      <c r="F6139" t="s">
        <v>128</v>
      </c>
      <c r="G6139">
        <v>2026</v>
      </c>
      <c r="H6139">
        <v>4.860000000000003</v>
      </c>
    </row>
    <row r="6140" spans="1:8" x14ac:dyDescent="0.3">
      <c r="A6140" t="s">
        <v>1519</v>
      </c>
      <c r="B6140" t="s">
        <v>1538</v>
      </c>
      <c r="C6140" t="s">
        <v>295</v>
      </c>
      <c r="D6140" t="s">
        <v>295</v>
      </c>
      <c r="E6140" t="s">
        <v>11</v>
      </c>
      <c r="F6140" t="s">
        <v>128</v>
      </c>
      <c r="G6140">
        <v>2027</v>
      </c>
      <c r="H6140">
        <v>9.7999999999999901</v>
      </c>
    </row>
    <row r="6141" spans="1:8" x14ac:dyDescent="0.3">
      <c r="A6141" t="s">
        <v>1519</v>
      </c>
      <c r="B6141" t="s">
        <v>1538</v>
      </c>
      <c r="C6141" t="s">
        <v>295</v>
      </c>
      <c r="D6141" t="s">
        <v>295</v>
      </c>
      <c r="E6141" t="s">
        <v>11</v>
      </c>
      <c r="F6141" t="s">
        <v>128</v>
      </c>
      <c r="G6141">
        <v>2028</v>
      </c>
      <c r="H6141">
        <v>14.74</v>
      </c>
    </row>
    <row r="6142" spans="1:8" x14ac:dyDescent="0.3">
      <c r="A6142" t="s">
        <v>1519</v>
      </c>
      <c r="B6142" t="s">
        <v>1538</v>
      </c>
      <c r="C6142" t="s">
        <v>295</v>
      </c>
      <c r="D6142" t="s">
        <v>295</v>
      </c>
      <c r="E6142" t="s">
        <v>11</v>
      </c>
      <c r="F6142" t="s">
        <v>128</v>
      </c>
      <c r="G6142">
        <v>2029</v>
      </c>
      <c r="H6142">
        <v>20.824999999999999</v>
      </c>
    </row>
    <row r="6143" spans="1:8" x14ac:dyDescent="0.3">
      <c r="A6143" t="s">
        <v>1519</v>
      </c>
      <c r="B6143" t="s">
        <v>1538</v>
      </c>
      <c r="C6143" t="s">
        <v>295</v>
      </c>
      <c r="D6143" t="s">
        <v>295</v>
      </c>
      <c r="E6143" t="s">
        <v>11</v>
      </c>
      <c r="F6143" t="s">
        <v>128</v>
      </c>
      <c r="G6143">
        <v>2030</v>
      </c>
      <c r="H6143">
        <v>26.91</v>
      </c>
    </row>
    <row r="6144" spans="1:8" x14ac:dyDescent="0.3">
      <c r="A6144" t="s">
        <v>1519</v>
      </c>
      <c r="B6144" t="s">
        <v>1538</v>
      </c>
      <c r="C6144" t="s">
        <v>295</v>
      </c>
      <c r="D6144" t="s">
        <v>295</v>
      </c>
      <c r="E6144" t="s">
        <v>11</v>
      </c>
      <c r="F6144" t="s">
        <v>128</v>
      </c>
      <c r="G6144">
        <v>2031</v>
      </c>
      <c r="H6144">
        <v>26.704999999999998</v>
      </c>
    </row>
    <row r="6145" spans="1:8" x14ac:dyDescent="0.3">
      <c r="A6145" t="s">
        <v>1519</v>
      </c>
      <c r="B6145" t="s">
        <v>1538</v>
      </c>
      <c r="C6145" t="s">
        <v>295</v>
      </c>
      <c r="D6145" t="s">
        <v>295</v>
      </c>
      <c r="E6145" t="s">
        <v>11</v>
      </c>
      <c r="F6145" t="s">
        <v>128</v>
      </c>
      <c r="G6145">
        <v>2032</v>
      </c>
      <c r="H6145">
        <v>26.5</v>
      </c>
    </row>
    <row r="6146" spans="1:8" x14ac:dyDescent="0.3">
      <c r="A6146" t="s">
        <v>1519</v>
      </c>
      <c r="B6146" t="s">
        <v>1538</v>
      </c>
      <c r="C6146" t="s">
        <v>295</v>
      </c>
      <c r="D6146" t="s">
        <v>295</v>
      </c>
      <c r="E6146" t="s">
        <v>11</v>
      </c>
      <c r="F6146" t="s">
        <v>128</v>
      </c>
      <c r="G6146">
        <v>2033</v>
      </c>
      <c r="H6146">
        <v>29.39</v>
      </c>
    </row>
    <row r="6147" spans="1:8" x14ac:dyDescent="0.3">
      <c r="A6147" t="s">
        <v>1519</v>
      </c>
      <c r="B6147" t="s">
        <v>1538</v>
      </c>
      <c r="C6147" t="s">
        <v>295</v>
      </c>
      <c r="D6147" t="s">
        <v>295</v>
      </c>
      <c r="E6147" t="s">
        <v>11</v>
      </c>
      <c r="F6147" t="s">
        <v>128</v>
      </c>
      <c r="G6147">
        <v>2034</v>
      </c>
      <c r="H6147">
        <v>32.28</v>
      </c>
    </row>
    <row r="6148" spans="1:8" x14ac:dyDescent="0.3">
      <c r="A6148" t="s">
        <v>1519</v>
      </c>
      <c r="B6148" t="s">
        <v>1538</v>
      </c>
      <c r="C6148" t="s">
        <v>295</v>
      </c>
      <c r="D6148" t="s">
        <v>295</v>
      </c>
      <c r="E6148" t="s">
        <v>11</v>
      </c>
      <c r="F6148" t="s">
        <v>128</v>
      </c>
      <c r="G6148">
        <v>2035</v>
      </c>
      <c r="H6148">
        <v>35.17</v>
      </c>
    </row>
    <row r="6149" spans="1:8" x14ac:dyDescent="0.3">
      <c r="A6149" t="s">
        <v>1519</v>
      </c>
      <c r="B6149" t="s">
        <v>1538</v>
      </c>
      <c r="C6149" t="s">
        <v>295</v>
      </c>
      <c r="D6149" t="s">
        <v>295</v>
      </c>
      <c r="E6149" t="s">
        <v>11</v>
      </c>
      <c r="F6149" t="s">
        <v>128</v>
      </c>
      <c r="G6149">
        <v>2036</v>
      </c>
      <c r="H6149">
        <v>36.676000000000002</v>
      </c>
    </row>
    <row r="6150" spans="1:8" x14ac:dyDescent="0.3">
      <c r="A6150" t="s">
        <v>1519</v>
      </c>
      <c r="B6150" t="s">
        <v>1538</v>
      </c>
      <c r="C6150" t="s">
        <v>295</v>
      </c>
      <c r="D6150" t="s">
        <v>295</v>
      </c>
      <c r="E6150" t="s">
        <v>11</v>
      </c>
      <c r="F6150" t="s">
        <v>128</v>
      </c>
      <c r="G6150">
        <v>2037</v>
      </c>
      <c r="H6150">
        <v>38.182000000000002</v>
      </c>
    </row>
    <row r="6151" spans="1:8" x14ac:dyDescent="0.3">
      <c r="A6151" t="s">
        <v>1519</v>
      </c>
      <c r="B6151" t="s">
        <v>1538</v>
      </c>
      <c r="C6151" t="s">
        <v>295</v>
      </c>
      <c r="D6151" t="s">
        <v>295</v>
      </c>
      <c r="E6151" t="s">
        <v>11</v>
      </c>
      <c r="F6151" t="s">
        <v>128</v>
      </c>
      <c r="G6151">
        <v>2038</v>
      </c>
      <c r="H6151">
        <v>39.688000000000002</v>
      </c>
    </row>
    <row r="6152" spans="1:8" x14ac:dyDescent="0.3">
      <c r="A6152" t="s">
        <v>1519</v>
      </c>
      <c r="B6152" t="s">
        <v>1538</v>
      </c>
      <c r="C6152" t="s">
        <v>295</v>
      </c>
      <c r="D6152" t="s">
        <v>295</v>
      </c>
      <c r="E6152" t="s">
        <v>11</v>
      </c>
      <c r="F6152" t="s">
        <v>128</v>
      </c>
      <c r="G6152">
        <v>2039</v>
      </c>
      <c r="H6152">
        <v>41.194000000000003</v>
      </c>
    </row>
    <row r="6153" spans="1:8" x14ac:dyDescent="0.3">
      <c r="A6153" t="s">
        <v>1519</v>
      </c>
      <c r="B6153" t="s">
        <v>1538</v>
      </c>
      <c r="C6153" t="s">
        <v>295</v>
      </c>
      <c r="D6153" t="s">
        <v>295</v>
      </c>
      <c r="E6153" t="s">
        <v>11</v>
      </c>
      <c r="F6153" t="s">
        <v>128</v>
      </c>
      <c r="G6153">
        <v>2040</v>
      </c>
      <c r="H6153">
        <v>42.7</v>
      </c>
    </row>
    <row r="6154" spans="1:8" x14ac:dyDescent="0.3">
      <c r="A6154" t="s">
        <v>1519</v>
      </c>
      <c r="B6154" t="s">
        <v>1538</v>
      </c>
      <c r="C6154" t="s">
        <v>295</v>
      </c>
      <c r="D6154" t="s">
        <v>295</v>
      </c>
      <c r="E6154" t="s">
        <v>11</v>
      </c>
      <c r="F6154" t="s">
        <v>128</v>
      </c>
      <c r="G6154">
        <v>2041</v>
      </c>
      <c r="H6154">
        <v>44.433999999999997</v>
      </c>
    </row>
    <row r="6155" spans="1:8" x14ac:dyDescent="0.3">
      <c r="A6155" t="s">
        <v>1519</v>
      </c>
      <c r="B6155" t="s">
        <v>1538</v>
      </c>
      <c r="C6155" t="s">
        <v>295</v>
      </c>
      <c r="D6155" t="s">
        <v>295</v>
      </c>
      <c r="E6155" t="s">
        <v>11</v>
      </c>
      <c r="F6155" t="s">
        <v>128</v>
      </c>
      <c r="G6155">
        <v>2042</v>
      </c>
      <c r="H6155">
        <v>46.167999999999999</v>
      </c>
    </row>
    <row r="6156" spans="1:8" x14ac:dyDescent="0.3">
      <c r="A6156" t="s">
        <v>1519</v>
      </c>
      <c r="B6156" t="s">
        <v>1538</v>
      </c>
      <c r="C6156" t="s">
        <v>295</v>
      </c>
      <c r="D6156" t="s">
        <v>295</v>
      </c>
      <c r="E6156" t="s">
        <v>11</v>
      </c>
      <c r="F6156" t="s">
        <v>128</v>
      </c>
      <c r="G6156">
        <v>2043</v>
      </c>
      <c r="H6156">
        <v>47.902000000000001</v>
      </c>
    </row>
    <row r="6157" spans="1:8" x14ac:dyDescent="0.3">
      <c r="A6157" t="s">
        <v>1519</v>
      </c>
      <c r="B6157" t="s">
        <v>1538</v>
      </c>
      <c r="C6157" t="s">
        <v>295</v>
      </c>
      <c r="D6157" t="s">
        <v>295</v>
      </c>
      <c r="E6157" t="s">
        <v>11</v>
      </c>
      <c r="F6157" t="s">
        <v>128</v>
      </c>
      <c r="G6157">
        <v>2044</v>
      </c>
      <c r="H6157">
        <v>49.636000000000003</v>
      </c>
    </row>
    <row r="6158" spans="1:8" x14ac:dyDescent="0.3">
      <c r="A6158" t="s">
        <v>1519</v>
      </c>
      <c r="B6158" t="s">
        <v>1538</v>
      </c>
      <c r="C6158" t="s">
        <v>295</v>
      </c>
      <c r="D6158" t="s">
        <v>295</v>
      </c>
      <c r="E6158" t="s">
        <v>11</v>
      </c>
      <c r="F6158" t="s">
        <v>128</v>
      </c>
      <c r="G6158">
        <v>2045</v>
      </c>
      <c r="H6158">
        <v>51.37</v>
      </c>
    </row>
    <row r="6159" spans="1:8" x14ac:dyDescent="0.3">
      <c r="A6159" t="s">
        <v>1519</v>
      </c>
      <c r="B6159" t="s">
        <v>1538</v>
      </c>
      <c r="C6159" t="s">
        <v>295</v>
      </c>
      <c r="D6159" t="s">
        <v>295</v>
      </c>
      <c r="E6159" t="s">
        <v>11</v>
      </c>
      <c r="F6159" t="s">
        <v>128</v>
      </c>
      <c r="G6159">
        <v>2046</v>
      </c>
      <c r="H6159">
        <v>52.113999999999997</v>
      </c>
    </row>
    <row r="6160" spans="1:8" x14ac:dyDescent="0.3">
      <c r="A6160" t="s">
        <v>1519</v>
      </c>
      <c r="B6160" t="s">
        <v>1538</v>
      </c>
      <c r="C6160" t="s">
        <v>295</v>
      </c>
      <c r="D6160" t="s">
        <v>295</v>
      </c>
      <c r="E6160" t="s">
        <v>11</v>
      </c>
      <c r="F6160" t="s">
        <v>128</v>
      </c>
      <c r="G6160">
        <v>2047</v>
      </c>
      <c r="H6160">
        <v>52.85799999999999</v>
      </c>
    </row>
    <row r="6161" spans="1:8" x14ac:dyDescent="0.3">
      <c r="A6161" t="s">
        <v>1519</v>
      </c>
      <c r="B6161" t="s">
        <v>1538</v>
      </c>
      <c r="C6161" t="s">
        <v>295</v>
      </c>
      <c r="D6161" t="s">
        <v>295</v>
      </c>
      <c r="E6161" t="s">
        <v>11</v>
      </c>
      <c r="F6161" t="s">
        <v>128</v>
      </c>
      <c r="G6161">
        <v>2048</v>
      </c>
      <c r="H6161">
        <v>53.60199999999999</v>
      </c>
    </row>
    <row r="6162" spans="1:8" x14ac:dyDescent="0.3">
      <c r="A6162" t="s">
        <v>1519</v>
      </c>
      <c r="B6162" t="s">
        <v>1538</v>
      </c>
      <c r="C6162" t="s">
        <v>295</v>
      </c>
      <c r="D6162" t="s">
        <v>295</v>
      </c>
      <c r="E6162" t="s">
        <v>11</v>
      </c>
      <c r="F6162" t="s">
        <v>128</v>
      </c>
      <c r="G6162">
        <v>2049</v>
      </c>
      <c r="H6162">
        <v>54.345999999999989</v>
      </c>
    </row>
    <row r="6163" spans="1:8" x14ac:dyDescent="0.3">
      <c r="A6163" t="s">
        <v>1519</v>
      </c>
      <c r="B6163" t="s">
        <v>1538</v>
      </c>
      <c r="C6163" t="s">
        <v>295</v>
      </c>
      <c r="D6163" t="s">
        <v>295</v>
      </c>
      <c r="E6163" t="s">
        <v>11</v>
      </c>
      <c r="F6163" t="s">
        <v>128</v>
      </c>
      <c r="G6163">
        <v>2050</v>
      </c>
      <c r="H6163">
        <v>55.09</v>
      </c>
    </row>
    <row r="6164" spans="1:8" x14ac:dyDescent="0.3">
      <c r="A6164" t="s">
        <v>1519</v>
      </c>
      <c r="B6164" t="s">
        <v>1538</v>
      </c>
      <c r="C6164" t="s">
        <v>295</v>
      </c>
      <c r="D6164" t="s">
        <v>295</v>
      </c>
      <c r="E6164" t="s">
        <v>18</v>
      </c>
      <c r="F6164" t="s">
        <v>128</v>
      </c>
      <c r="G6164">
        <v>2025</v>
      </c>
      <c r="H6164">
        <v>-1.2220497187365181E-4</v>
      </c>
    </row>
    <row r="6165" spans="1:8" x14ac:dyDescent="0.3">
      <c r="A6165" t="s">
        <v>1519</v>
      </c>
      <c r="B6165" t="s">
        <v>1538</v>
      </c>
      <c r="C6165" t="s">
        <v>295</v>
      </c>
      <c r="D6165" t="s">
        <v>295</v>
      </c>
      <c r="E6165" t="s">
        <v>18</v>
      </c>
      <c r="F6165" t="s">
        <v>128</v>
      </c>
      <c r="G6165">
        <v>2026</v>
      </c>
      <c r="H6165">
        <v>7.4239520413245247E-3</v>
      </c>
    </row>
    <row r="6166" spans="1:8" x14ac:dyDescent="0.3">
      <c r="A6166" t="s">
        <v>1519</v>
      </c>
      <c r="B6166" t="s">
        <v>1538</v>
      </c>
      <c r="C6166" t="s">
        <v>295</v>
      </c>
      <c r="D6166" t="s">
        <v>295</v>
      </c>
      <c r="E6166" t="s">
        <v>18</v>
      </c>
      <c r="F6166" t="s">
        <v>128</v>
      </c>
      <c r="G6166">
        <v>2027</v>
      </c>
      <c r="H6166">
        <v>1.497010905452268E-2</v>
      </c>
    </row>
    <row r="6167" spans="1:8" x14ac:dyDescent="0.3">
      <c r="A6167" t="s">
        <v>1519</v>
      </c>
      <c r="B6167" t="s">
        <v>1538</v>
      </c>
      <c r="C6167" t="s">
        <v>295</v>
      </c>
      <c r="D6167" t="s">
        <v>295</v>
      </c>
      <c r="E6167" t="s">
        <v>18</v>
      </c>
      <c r="F6167" t="s">
        <v>128</v>
      </c>
      <c r="G6167">
        <v>2028</v>
      </c>
      <c r="H6167">
        <v>2.2516266067720871E-2</v>
      </c>
    </row>
    <row r="6168" spans="1:8" x14ac:dyDescent="0.3">
      <c r="A6168" t="s">
        <v>1519</v>
      </c>
      <c r="B6168" t="s">
        <v>1538</v>
      </c>
      <c r="C6168" t="s">
        <v>295</v>
      </c>
      <c r="D6168" t="s">
        <v>295</v>
      </c>
      <c r="E6168" t="s">
        <v>18</v>
      </c>
      <c r="F6168" t="s">
        <v>128</v>
      </c>
      <c r="G6168">
        <v>2029</v>
      </c>
      <c r="H6168">
        <v>3.1811481740860723E-2</v>
      </c>
    </row>
    <row r="6169" spans="1:8" x14ac:dyDescent="0.3">
      <c r="A6169" t="s">
        <v>1519</v>
      </c>
      <c r="B6169" t="s">
        <v>1538</v>
      </c>
      <c r="C6169" t="s">
        <v>295</v>
      </c>
      <c r="D6169" t="s">
        <v>295</v>
      </c>
      <c r="E6169" t="s">
        <v>18</v>
      </c>
      <c r="F6169" t="s">
        <v>128</v>
      </c>
      <c r="G6169">
        <v>2030</v>
      </c>
      <c r="H6169">
        <v>4.1106697414000588E-2</v>
      </c>
    </row>
    <row r="6170" spans="1:8" x14ac:dyDescent="0.3">
      <c r="A6170" t="s">
        <v>1519</v>
      </c>
      <c r="B6170" t="s">
        <v>1538</v>
      </c>
      <c r="C6170" t="s">
        <v>295</v>
      </c>
      <c r="D6170" t="s">
        <v>295</v>
      </c>
      <c r="E6170" t="s">
        <v>18</v>
      </c>
      <c r="F6170" t="s">
        <v>128</v>
      </c>
      <c r="G6170">
        <v>2031</v>
      </c>
      <c r="H6170">
        <v>4.0793547173574342E-2</v>
      </c>
    </row>
    <row r="6171" spans="1:8" x14ac:dyDescent="0.3">
      <c r="A6171" t="s">
        <v>1519</v>
      </c>
      <c r="B6171" t="s">
        <v>1538</v>
      </c>
      <c r="C6171" t="s">
        <v>295</v>
      </c>
      <c r="D6171" t="s">
        <v>295</v>
      </c>
      <c r="E6171" t="s">
        <v>18</v>
      </c>
      <c r="F6171" t="s">
        <v>128</v>
      </c>
      <c r="G6171">
        <v>2032</v>
      </c>
      <c r="H6171">
        <v>4.0480396933148109E-2</v>
      </c>
    </row>
    <row r="6172" spans="1:8" x14ac:dyDescent="0.3">
      <c r="A6172" t="s">
        <v>1519</v>
      </c>
      <c r="B6172" t="s">
        <v>1538</v>
      </c>
      <c r="C6172" t="s">
        <v>295</v>
      </c>
      <c r="D6172" t="s">
        <v>295</v>
      </c>
      <c r="E6172" t="s">
        <v>18</v>
      </c>
      <c r="F6172" t="s">
        <v>128</v>
      </c>
      <c r="G6172">
        <v>2033</v>
      </c>
      <c r="H6172">
        <v>4.4895051542083883E-2</v>
      </c>
    </row>
    <row r="6173" spans="1:8" x14ac:dyDescent="0.3">
      <c r="A6173" t="s">
        <v>1519</v>
      </c>
      <c r="B6173" t="s">
        <v>1538</v>
      </c>
      <c r="C6173" t="s">
        <v>295</v>
      </c>
      <c r="D6173" t="s">
        <v>295</v>
      </c>
      <c r="E6173" t="s">
        <v>18</v>
      </c>
      <c r="F6173" t="s">
        <v>128</v>
      </c>
      <c r="G6173">
        <v>2034</v>
      </c>
      <c r="H6173">
        <v>4.930970615101965E-2</v>
      </c>
    </row>
    <row r="6174" spans="1:8" x14ac:dyDescent="0.3">
      <c r="A6174" t="s">
        <v>1519</v>
      </c>
      <c r="B6174" t="s">
        <v>1538</v>
      </c>
      <c r="C6174" t="s">
        <v>295</v>
      </c>
      <c r="D6174" t="s">
        <v>295</v>
      </c>
      <c r="E6174" t="s">
        <v>18</v>
      </c>
      <c r="F6174" t="s">
        <v>128</v>
      </c>
      <c r="G6174">
        <v>2035</v>
      </c>
      <c r="H6174">
        <v>5.3724360759955417E-2</v>
      </c>
    </row>
    <row r="6175" spans="1:8" x14ac:dyDescent="0.3">
      <c r="A6175" t="s">
        <v>1519</v>
      </c>
      <c r="B6175" t="s">
        <v>1538</v>
      </c>
      <c r="C6175" t="s">
        <v>295</v>
      </c>
      <c r="D6175" t="s">
        <v>295</v>
      </c>
      <c r="E6175" t="s">
        <v>18</v>
      </c>
      <c r="F6175" t="s">
        <v>128</v>
      </c>
      <c r="G6175">
        <v>2036</v>
      </c>
      <c r="H6175">
        <v>5.6024869355476972E-2</v>
      </c>
    </row>
    <row r="6176" spans="1:8" x14ac:dyDescent="0.3">
      <c r="A6176" t="s">
        <v>1519</v>
      </c>
      <c r="B6176" t="s">
        <v>1538</v>
      </c>
      <c r="C6176" t="s">
        <v>295</v>
      </c>
      <c r="D6176" t="s">
        <v>295</v>
      </c>
      <c r="E6176" t="s">
        <v>18</v>
      </c>
      <c r="F6176" t="s">
        <v>128</v>
      </c>
      <c r="G6176">
        <v>2037</v>
      </c>
      <c r="H6176">
        <v>5.8325377950998528E-2</v>
      </c>
    </row>
    <row r="6177" spans="1:8" x14ac:dyDescent="0.3">
      <c r="A6177" t="s">
        <v>1519</v>
      </c>
      <c r="B6177" t="s">
        <v>1538</v>
      </c>
      <c r="C6177" t="s">
        <v>295</v>
      </c>
      <c r="D6177" t="s">
        <v>295</v>
      </c>
      <c r="E6177" t="s">
        <v>18</v>
      </c>
      <c r="F6177" t="s">
        <v>128</v>
      </c>
      <c r="G6177">
        <v>2038</v>
      </c>
      <c r="H6177">
        <v>6.0625886546520083E-2</v>
      </c>
    </row>
    <row r="6178" spans="1:8" x14ac:dyDescent="0.3">
      <c r="A6178" t="s">
        <v>1519</v>
      </c>
      <c r="B6178" t="s">
        <v>1538</v>
      </c>
      <c r="C6178" t="s">
        <v>295</v>
      </c>
      <c r="D6178" t="s">
        <v>295</v>
      </c>
      <c r="E6178" t="s">
        <v>18</v>
      </c>
      <c r="F6178" t="s">
        <v>128</v>
      </c>
      <c r="G6178">
        <v>2039</v>
      </c>
      <c r="H6178">
        <v>6.2926395142041611E-2</v>
      </c>
    </row>
    <row r="6179" spans="1:8" x14ac:dyDescent="0.3">
      <c r="A6179" t="s">
        <v>1519</v>
      </c>
      <c r="B6179" t="s">
        <v>1538</v>
      </c>
      <c r="C6179" t="s">
        <v>295</v>
      </c>
      <c r="D6179" t="s">
        <v>295</v>
      </c>
      <c r="E6179" t="s">
        <v>18</v>
      </c>
      <c r="F6179" t="s">
        <v>128</v>
      </c>
      <c r="G6179">
        <v>2040</v>
      </c>
      <c r="H6179">
        <v>6.5226903737563166E-2</v>
      </c>
    </row>
    <row r="6180" spans="1:8" x14ac:dyDescent="0.3">
      <c r="A6180" t="s">
        <v>1519</v>
      </c>
      <c r="B6180" t="s">
        <v>1538</v>
      </c>
      <c r="C6180" t="s">
        <v>295</v>
      </c>
      <c r="D6180" t="s">
        <v>295</v>
      </c>
      <c r="E6180" t="s">
        <v>18</v>
      </c>
      <c r="F6180" t="s">
        <v>128</v>
      </c>
      <c r="G6180">
        <v>2041</v>
      </c>
      <c r="H6180">
        <v>6.7875696502924632E-2</v>
      </c>
    </row>
    <row r="6181" spans="1:8" x14ac:dyDescent="0.3">
      <c r="A6181" t="s">
        <v>1519</v>
      </c>
      <c r="B6181" t="s">
        <v>1538</v>
      </c>
      <c r="C6181" t="s">
        <v>295</v>
      </c>
      <c r="D6181" t="s">
        <v>295</v>
      </c>
      <c r="E6181" t="s">
        <v>18</v>
      </c>
      <c r="F6181" t="s">
        <v>128</v>
      </c>
      <c r="G6181">
        <v>2042</v>
      </c>
      <c r="H6181">
        <v>7.0524489268286097E-2</v>
      </c>
    </row>
    <row r="6182" spans="1:8" x14ac:dyDescent="0.3">
      <c r="A6182" t="s">
        <v>1519</v>
      </c>
      <c r="B6182" t="s">
        <v>1538</v>
      </c>
      <c r="C6182" t="s">
        <v>295</v>
      </c>
      <c r="D6182" t="s">
        <v>295</v>
      </c>
      <c r="E6182" t="s">
        <v>18</v>
      </c>
      <c r="F6182" t="s">
        <v>128</v>
      </c>
      <c r="G6182">
        <v>2043</v>
      </c>
      <c r="H6182">
        <v>7.3173282033647563E-2</v>
      </c>
    </row>
    <row r="6183" spans="1:8" x14ac:dyDescent="0.3">
      <c r="A6183" t="s">
        <v>1519</v>
      </c>
      <c r="B6183" t="s">
        <v>1538</v>
      </c>
      <c r="C6183" t="s">
        <v>295</v>
      </c>
      <c r="D6183" t="s">
        <v>295</v>
      </c>
      <c r="E6183" t="s">
        <v>18</v>
      </c>
      <c r="F6183" t="s">
        <v>128</v>
      </c>
      <c r="G6183">
        <v>2044</v>
      </c>
      <c r="H6183">
        <v>7.5822074799009029E-2</v>
      </c>
    </row>
    <row r="6184" spans="1:8" x14ac:dyDescent="0.3">
      <c r="A6184" t="s">
        <v>1519</v>
      </c>
      <c r="B6184" t="s">
        <v>1538</v>
      </c>
      <c r="C6184" t="s">
        <v>295</v>
      </c>
      <c r="D6184" t="s">
        <v>295</v>
      </c>
      <c r="E6184" t="s">
        <v>18</v>
      </c>
      <c r="F6184" t="s">
        <v>128</v>
      </c>
      <c r="G6184">
        <v>2045</v>
      </c>
      <c r="H6184">
        <v>7.8470867564370481E-2</v>
      </c>
    </row>
    <row r="6185" spans="1:8" x14ac:dyDescent="0.3">
      <c r="A6185" t="s">
        <v>1519</v>
      </c>
      <c r="B6185" t="s">
        <v>1538</v>
      </c>
      <c r="C6185" t="s">
        <v>295</v>
      </c>
      <c r="D6185" t="s">
        <v>295</v>
      </c>
      <c r="E6185" t="s">
        <v>18</v>
      </c>
      <c r="F6185" t="s">
        <v>128</v>
      </c>
      <c r="G6185">
        <v>2046</v>
      </c>
      <c r="H6185">
        <v>7.9607373802795478E-2</v>
      </c>
    </row>
    <row r="6186" spans="1:8" x14ac:dyDescent="0.3">
      <c r="A6186" t="s">
        <v>1519</v>
      </c>
      <c r="B6186" t="s">
        <v>1538</v>
      </c>
      <c r="C6186" t="s">
        <v>295</v>
      </c>
      <c r="D6186" t="s">
        <v>295</v>
      </c>
      <c r="E6186" t="s">
        <v>18</v>
      </c>
      <c r="F6186" t="s">
        <v>128</v>
      </c>
      <c r="G6186">
        <v>2047</v>
      </c>
      <c r="H6186">
        <v>8.0743880041220462E-2</v>
      </c>
    </row>
    <row r="6187" spans="1:8" x14ac:dyDescent="0.3">
      <c r="A6187" t="s">
        <v>1519</v>
      </c>
      <c r="B6187" t="s">
        <v>1538</v>
      </c>
      <c r="C6187" t="s">
        <v>295</v>
      </c>
      <c r="D6187" t="s">
        <v>295</v>
      </c>
      <c r="E6187" t="s">
        <v>18</v>
      </c>
      <c r="F6187" t="s">
        <v>128</v>
      </c>
      <c r="G6187">
        <v>2048</v>
      </c>
      <c r="H6187">
        <v>8.1880386279645445E-2</v>
      </c>
    </row>
    <row r="6188" spans="1:8" x14ac:dyDescent="0.3">
      <c r="A6188" t="s">
        <v>1519</v>
      </c>
      <c r="B6188" t="s">
        <v>1538</v>
      </c>
      <c r="C6188" t="s">
        <v>295</v>
      </c>
      <c r="D6188" t="s">
        <v>295</v>
      </c>
      <c r="E6188" t="s">
        <v>18</v>
      </c>
      <c r="F6188" t="s">
        <v>128</v>
      </c>
      <c r="G6188">
        <v>2049</v>
      </c>
      <c r="H6188">
        <v>8.3016892518070429E-2</v>
      </c>
    </row>
    <row r="6189" spans="1:8" x14ac:dyDescent="0.3">
      <c r="A6189" t="s">
        <v>1519</v>
      </c>
      <c r="B6189" t="s">
        <v>1538</v>
      </c>
      <c r="C6189" t="s">
        <v>295</v>
      </c>
      <c r="D6189" t="s">
        <v>295</v>
      </c>
      <c r="E6189" t="s">
        <v>18</v>
      </c>
      <c r="F6189" t="s">
        <v>128</v>
      </c>
      <c r="G6189">
        <v>2050</v>
      </c>
      <c r="H6189">
        <v>8.415339875649544E-2</v>
      </c>
    </row>
    <row r="6190" spans="1:8" x14ac:dyDescent="0.3">
      <c r="A6190" t="s">
        <v>1519</v>
      </c>
      <c r="B6190" t="s">
        <v>1538</v>
      </c>
      <c r="C6190" t="s">
        <v>295</v>
      </c>
      <c r="D6190" t="s">
        <v>295</v>
      </c>
      <c r="E6190" t="s">
        <v>26</v>
      </c>
      <c r="F6190" t="s">
        <v>128</v>
      </c>
      <c r="G6190">
        <v>2025</v>
      </c>
      <c r="H6190">
        <v>-3.8811502332838227E-5</v>
      </c>
    </row>
    <row r="6191" spans="1:8" x14ac:dyDescent="0.3">
      <c r="A6191" t="s">
        <v>1519</v>
      </c>
      <c r="B6191" t="s">
        <v>1538</v>
      </c>
      <c r="C6191" t="s">
        <v>295</v>
      </c>
      <c r="D6191" t="s">
        <v>295</v>
      </c>
      <c r="E6191" t="s">
        <v>26</v>
      </c>
      <c r="F6191" t="s">
        <v>128</v>
      </c>
      <c r="G6191">
        <v>2026</v>
      </c>
      <c r="H6191">
        <v>2.3577987667197978E-3</v>
      </c>
    </row>
    <row r="6192" spans="1:8" x14ac:dyDescent="0.3">
      <c r="A6192" t="s">
        <v>1519</v>
      </c>
      <c r="B6192" t="s">
        <v>1538</v>
      </c>
      <c r="C6192" t="s">
        <v>295</v>
      </c>
      <c r="D6192" t="s">
        <v>295</v>
      </c>
      <c r="E6192" t="s">
        <v>26</v>
      </c>
      <c r="F6192" t="s">
        <v>128</v>
      </c>
      <c r="G6192">
        <v>2027</v>
      </c>
      <c r="H6192">
        <v>4.7544090357724209E-3</v>
      </c>
    </row>
    <row r="6193" spans="1:8" x14ac:dyDescent="0.3">
      <c r="A6193" t="s">
        <v>1519</v>
      </c>
      <c r="B6193" t="s">
        <v>1538</v>
      </c>
      <c r="C6193" t="s">
        <v>295</v>
      </c>
      <c r="D6193" t="s">
        <v>295</v>
      </c>
      <c r="E6193" t="s">
        <v>26</v>
      </c>
      <c r="F6193" t="s">
        <v>128</v>
      </c>
      <c r="G6193">
        <v>2028</v>
      </c>
      <c r="H6193">
        <v>7.1510193048250591E-3</v>
      </c>
    </row>
    <row r="6194" spans="1:8" x14ac:dyDescent="0.3">
      <c r="A6194" t="s">
        <v>1519</v>
      </c>
      <c r="B6194" t="s">
        <v>1538</v>
      </c>
      <c r="C6194" t="s">
        <v>295</v>
      </c>
      <c r="D6194" t="s">
        <v>295</v>
      </c>
      <c r="E6194" t="s">
        <v>26</v>
      </c>
      <c r="F6194" t="s">
        <v>128</v>
      </c>
      <c r="G6194">
        <v>2029</v>
      </c>
      <c r="H6194">
        <v>1.0103119201016411E-2</v>
      </c>
    </row>
    <row r="6195" spans="1:8" x14ac:dyDescent="0.3">
      <c r="A6195" t="s">
        <v>1519</v>
      </c>
      <c r="B6195" t="s">
        <v>1538</v>
      </c>
      <c r="C6195" t="s">
        <v>295</v>
      </c>
      <c r="D6195" t="s">
        <v>295</v>
      </c>
      <c r="E6195" t="s">
        <v>26</v>
      </c>
      <c r="F6195" t="s">
        <v>128</v>
      </c>
      <c r="G6195">
        <v>2030</v>
      </c>
      <c r="H6195">
        <v>1.3055219097207761E-2</v>
      </c>
    </row>
    <row r="6196" spans="1:8" x14ac:dyDescent="0.3">
      <c r="A6196" t="s">
        <v>1519</v>
      </c>
      <c r="B6196" t="s">
        <v>1538</v>
      </c>
      <c r="C6196" t="s">
        <v>295</v>
      </c>
      <c r="D6196" t="s">
        <v>295</v>
      </c>
      <c r="E6196" t="s">
        <v>26</v>
      </c>
      <c r="F6196" t="s">
        <v>128</v>
      </c>
      <c r="G6196">
        <v>2031</v>
      </c>
      <c r="H6196">
        <v>1.2955764622479859E-2</v>
      </c>
    </row>
    <row r="6197" spans="1:8" x14ac:dyDescent="0.3">
      <c r="A6197" t="s">
        <v>1519</v>
      </c>
      <c r="B6197" t="s">
        <v>1538</v>
      </c>
      <c r="C6197" t="s">
        <v>295</v>
      </c>
      <c r="D6197" t="s">
        <v>295</v>
      </c>
      <c r="E6197" t="s">
        <v>26</v>
      </c>
      <c r="F6197" t="s">
        <v>128</v>
      </c>
      <c r="G6197">
        <v>2032</v>
      </c>
      <c r="H6197">
        <v>1.285631014775197E-2</v>
      </c>
    </row>
    <row r="6198" spans="1:8" x14ac:dyDescent="0.3">
      <c r="A6198" t="s">
        <v>1519</v>
      </c>
      <c r="B6198" t="s">
        <v>1538</v>
      </c>
      <c r="C6198" t="s">
        <v>295</v>
      </c>
      <c r="D6198" t="s">
        <v>295</v>
      </c>
      <c r="E6198" t="s">
        <v>26</v>
      </c>
      <c r="F6198" t="s">
        <v>128</v>
      </c>
      <c r="G6198">
        <v>2033</v>
      </c>
      <c r="H6198">
        <v>1.425837566952568E-2</v>
      </c>
    </row>
    <row r="6199" spans="1:8" x14ac:dyDescent="0.3">
      <c r="A6199" t="s">
        <v>1519</v>
      </c>
      <c r="B6199" t="s">
        <v>1538</v>
      </c>
      <c r="C6199" t="s">
        <v>295</v>
      </c>
      <c r="D6199" t="s">
        <v>295</v>
      </c>
      <c r="E6199" t="s">
        <v>26</v>
      </c>
      <c r="F6199" t="s">
        <v>128</v>
      </c>
      <c r="G6199">
        <v>2034</v>
      </c>
      <c r="H6199">
        <v>1.566044119129938E-2</v>
      </c>
    </row>
    <row r="6200" spans="1:8" x14ac:dyDescent="0.3">
      <c r="A6200" t="s">
        <v>1519</v>
      </c>
      <c r="B6200" t="s">
        <v>1538</v>
      </c>
      <c r="C6200" t="s">
        <v>295</v>
      </c>
      <c r="D6200" t="s">
        <v>295</v>
      </c>
      <c r="E6200" t="s">
        <v>26</v>
      </c>
      <c r="F6200" t="s">
        <v>128</v>
      </c>
      <c r="G6200">
        <v>2035</v>
      </c>
      <c r="H6200">
        <v>1.7062506713073088E-2</v>
      </c>
    </row>
    <row r="6201" spans="1:8" x14ac:dyDescent="0.3">
      <c r="A6201" t="s">
        <v>1519</v>
      </c>
      <c r="B6201" t="s">
        <v>1538</v>
      </c>
      <c r="C6201" t="s">
        <v>295</v>
      </c>
      <c r="D6201" t="s">
        <v>295</v>
      </c>
      <c r="E6201" t="s">
        <v>26</v>
      </c>
      <c r="F6201" t="s">
        <v>128</v>
      </c>
      <c r="G6201">
        <v>2036</v>
      </c>
      <c r="H6201">
        <v>1.7793133244488731E-2</v>
      </c>
    </row>
    <row r="6202" spans="1:8" x14ac:dyDescent="0.3">
      <c r="A6202" t="s">
        <v>1519</v>
      </c>
      <c r="B6202" t="s">
        <v>1538</v>
      </c>
      <c r="C6202" t="s">
        <v>295</v>
      </c>
      <c r="D6202" t="s">
        <v>295</v>
      </c>
      <c r="E6202" t="s">
        <v>26</v>
      </c>
      <c r="F6202" t="s">
        <v>128</v>
      </c>
      <c r="G6202">
        <v>2037</v>
      </c>
      <c r="H6202">
        <v>1.8523759775904369E-2</v>
      </c>
    </row>
    <row r="6203" spans="1:8" x14ac:dyDescent="0.3">
      <c r="A6203" t="s">
        <v>1519</v>
      </c>
      <c r="B6203" t="s">
        <v>1538</v>
      </c>
      <c r="C6203" t="s">
        <v>295</v>
      </c>
      <c r="D6203" t="s">
        <v>295</v>
      </c>
      <c r="E6203" t="s">
        <v>26</v>
      </c>
      <c r="F6203" t="s">
        <v>128</v>
      </c>
      <c r="G6203">
        <v>2038</v>
      </c>
      <c r="H6203">
        <v>1.9254386307320012E-2</v>
      </c>
    </row>
    <row r="6204" spans="1:8" x14ac:dyDescent="0.3">
      <c r="A6204" t="s">
        <v>1519</v>
      </c>
      <c r="B6204" t="s">
        <v>1538</v>
      </c>
      <c r="C6204" t="s">
        <v>295</v>
      </c>
      <c r="D6204" t="s">
        <v>295</v>
      </c>
      <c r="E6204" t="s">
        <v>26</v>
      </c>
      <c r="F6204" t="s">
        <v>128</v>
      </c>
      <c r="G6204">
        <v>2039</v>
      </c>
      <c r="H6204">
        <v>1.998501283873565E-2</v>
      </c>
    </row>
    <row r="6205" spans="1:8" x14ac:dyDescent="0.3">
      <c r="A6205" t="s">
        <v>1519</v>
      </c>
      <c r="B6205" t="s">
        <v>1538</v>
      </c>
      <c r="C6205" t="s">
        <v>295</v>
      </c>
      <c r="D6205" t="s">
        <v>295</v>
      </c>
      <c r="E6205" t="s">
        <v>26</v>
      </c>
      <c r="F6205" t="s">
        <v>128</v>
      </c>
      <c r="G6205">
        <v>2040</v>
      </c>
      <c r="H6205">
        <v>2.0715639370151289E-2</v>
      </c>
    </row>
    <row r="6206" spans="1:8" x14ac:dyDescent="0.3">
      <c r="A6206" t="s">
        <v>1519</v>
      </c>
      <c r="B6206" t="s">
        <v>1538</v>
      </c>
      <c r="C6206" t="s">
        <v>295</v>
      </c>
      <c r="D6206" t="s">
        <v>295</v>
      </c>
      <c r="E6206" t="s">
        <v>26</v>
      </c>
      <c r="F6206" t="s">
        <v>128</v>
      </c>
      <c r="G6206">
        <v>2041</v>
      </c>
      <c r="H6206">
        <v>2.155687868321552E-2</v>
      </c>
    </row>
    <row r="6207" spans="1:8" x14ac:dyDescent="0.3">
      <c r="A6207" t="s">
        <v>1519</v>
      </c>
      <c r="B6207" t="s">
        <v>1538</v>
      </c>
      <c r="C6207" t="s">
        <v>295</v>
      </c>
      <c r="D6207" t="s">
        <v>295</v>
      </c>
      <c r="E6207" t="s">
        <v>26</v>
      </c>
      <c r="F6207" t="s">
        <v>128</v>
      </c>
      <c r="G6207">
        <v>2042</v>
      </c>
      <c r="H6207">
        <v>2.2398117996279741E-2</v>
      </c>
    </row>
    <row r="6208" spans="1:8" x14ac:dyDescent="0.3">
      <c r="A6208" t="s">
        <v>1519</v>
      </c>
      <c r="B6208" t="s">
        <v>1538</v>
      </c>
      <c r="C6208" t="s">
        <v>295</v>
      </c>
      <c r="D6208" t="s">
        <v>295</v>
      </c>
      <c r="E6208" t="s">
        <v>26</v>
      </c>
      <c r="F6208" t="s">
        <v>128</v>
      </c>
      <c r="G6208">
        <v>2043</v>
      </c>
      <c r="H6208">
        <v>2.3239357309343959E-2</v>
      </c>
    </row>
    <row r="6209" spans="1:8" x14ac:dyDescent="0.3">
      <c r="A6209" t="s">
        <v>1519</v>
      </c>
      <c r="B6209" t="s">
        <v>1538</v>
      </c>
      <c r="C6209" t="s">
        <v>295</v>
      </c>
      <c r="D6209" t="s">
        <v>295</v>
      </c>
      <c r="E6209" t="s">
        <v>26</v>
      </c>
      <c r="F6209" t="s">
        <v>128</v>
      </c>
      <c r="G6209">
        <v>2044</v>
      </c>
      <c r="H6209">
        <v>2.408059662240818E-2</v>
      </c>
    </row>
    <row r="6210" spans="1:8" x14ac:dyDescent="0.3">
      <c r="A6210" t="s">
        <v>1519</v>
      </c>
      <c r="B6210" t="s">
        <v>1538</v>
      </c>
      <c r="C6210" t="s">
        <v>295</v>
      </c>
      <c r="D6210" t="s">
        <v>295</v>
      </c>
      <c r="E6210" t="s">
        <v>26</v>
      </c>
      <c r="F6210" t="s">
        <v>128</v>
      </c>
      <c r="G6210">
        <v>2045</v>
      </c>
      <c r="H6210">
        <v>2.4921835935472411E-2</v>
      </c>
    </row>
    <row r="6211" spans="1:8" x14ac:dyDescent="0.3">
      <c r="A6211" t="s">
        <v>1519</v>
      </c>
      <c r="B6211" t="s">
        <v>1538</v>
      </c>
      <c r="C6211" t="s">
        <v>295</v>
      </c>
      <c r="D6211" t="s">
        <v>295</v>
      </c>
      <c r="E6211" t="s">
        <v>26</v>
      </c>
      <c r="F6211" t="s">
        <v>128</v>
      </c>
      <c r="G6211">
        <v>2046</v>
      </c>
      <c r="H6211">
        <v>2.5282782907167779E-2</v>
      </c>
    </row>
    <row r="6212" spans="1:8" x14ac:dyDescent="0.3">
      <c r="A6212" t="s">
        <v>1519</v>
      </c>
      <c r="B6212" t="s">
        <v>1538</v>
      </c>
      <c r="C6212" t="s">
        <v>295</v>
      </c>
      <c r="D6212" t="s">
        <v>295</v>
      </c>
      <c r="E6212" t="s">
        <v>26</v>
      </c>
      <c r="F6212" t="s">
        <v>128</v>
      </c>
      <c r="G6212">
        <v>2047</v>
      </c>
      <c r="H6212">
        <v>2.564372987886316E-2</v>
      </c>
    </row>
    <row r="6213" spans="1:8" x14ac:dyDescent="0.3">
      <c r="A6213" t="s">
        <v>1519</v>
      </c>
      <c r="B6213" t="s">
        <v>1538</v>
      </c>
      <c r="C6213" t="s">
        <v>295</v>
      </c>
      <c r="D6213" t="s">
        <v>295</v>
      </c>
      <c r="E6213" t="s">
        <v>26</v>
      </c>
      <c r="F6213" t="s">
        <v>128</v>
      </c>
      <c r="G6213">
        <v>2048</v>
      </c>
      <c r="H6213">
        <v>2.6004676850558531E-2</v>
      </c>
    </row>
    <row r="6214" spans="1:8" x14ac:dyDescent="0.3">
      <c r="A6214" t="s">
        <v>1519</v>
      </c>
      <c r="B6214" t="s">
        <v>1538</v>
      </c>
      <c r="C6214" t="s">
        <v>295</v>
      </c>
      <c r="D6214" t="s">
        <v>295</v>
      </c>
      <c r="E6214" t="s">
        <v>26</v>
      </c>
      <c r="F6214" t="s">
        <v>128</v>
      </c>
      <c r="G6214">
        <v>2049</v>
      </c>
      <c r="H6214">
        <v>2.6365623822253909E-2</v>
      </c>
    </row>
    <row r="6215" spans="1:8" x14ac:dyDescent="0.3">
      <c r="A6215" t="s">
        <v>1519</v>
      </c>
      <c r="B6215" t="s">
        <v>1538</v>
      </c>
      <c r="C6215" t="s">
        <v>295</v>
      </c>
      <c r="D6215" t="s">
        <v>295</v>
      </c>
      <c r="E6215" t="s">
        <v>26</v>
      </c>
      <c r="F6215" t="s">
        <v>128</v>
      </c>
      <c r="G6215">
        <v>2050</v>
      </c>
      <c r="H6215">
        <v>2.672657079394929E-2</v>
      </c>
    </row>
    <row r="6216" spans="1:8" x14ac:dyDescent="0.3">
      <c r="A6216" t="s">
        <v>1519</v>
      </c>
      <c r="B6216" t="s">
        <v>1538</v>
      </c>
      <c r="C6216" t="s">
        <v>295</v>
      </c>
      <c r="D6216" t="s">
        <v>295</v>
      </c>
      <c r="E6216" t="s">
        <v>34</v>
      </c>
      <c r="F6216" t="s">
        <v>128</v>
      </c>
      <c r="G6216">
        <v>2025</v>
      </c>
      <c r="H6216">
        <v>0</v>
      </c>
    </row>
    <row r="6217" spans="1:8" x14ac:dyDescent="0.3">
      <c r="A6217" t="s">
        <v>1519</v>
      </c>
      <c r="B6217" t="s">
        <v>1538</v>
      </c>
      <c r="C6217" t="s">
        <v>295</v>
      </c>
      <c r="D6217" t="s">
        <v>295</v>
      </c>
      <c r="E6217" t="s">
        <v>34</v>
      </c>
      <c r="F6217" t="s">
        <v>128</v>
      </c>
      <c r="G6217">
        <v>2026</v>
      </c>
      <c r="H6217">
        <v>0</v>
      </c>
    </row>
    <row r="6218" spans="1:8" x14ac:dyDescent="0.3">
      <c r="A6218" t="s">
        <v>1519</v>
      </c>
      <c r="B6218" t="s">
        <v>1538</v>
      </c>
      <c r="C6218" t="s">
        <v>295</v>
      </c>
      <c r="D6218" t="s">
        <v>295</v>
      </c>
      <c r="E6218" t="s">
        <v>34</v>
      </c>
      <c r="F6218" t="s">
        <v>128</v>
      </c>
      <c r="G6218">
        <v>2027</v>
      </c>
      <c r="H6218">
        <v>0</v>
      </c>
    </row>
    <row r="6219" spans="1:8" x14ac:dyDescent="0.3">
      <c r="A6219" t="s">
        <v>1519</v>
      </c>
      <c r="B6219" t="s">
        <v>1538</v>
      </c>
      <c r="C6219" t="s">
        <v>295</v>
      </c>
      <c r="D6219" t="s">
        <v>295</v>
      </c>
      <c r="E6219" t="s">
        <v>34</v>
      </c>
      <c r="F6219" t="s">
        <v>128</v>
      </c>
      <c r="G6219">
        <v>2028</v>
      </c>
      <c r="H6219">
        <v>0</v>
      </c>
    </row>
    <row r="6220" spans="1:8" x14ac:dyDescent="0.3">
      <c r="A6220" t="s">
        <v>1519</v>
      </c>
      <c r="B6220" t="s">
        <v>1538</v>
      </c>
      <c r="C6220" t="s">
        <v>295</v>
      </c>
      <c r="D6220" t="s">
        <v>295</v>
      </c>
      <c r="E6220" t="s">
        <v>34</v>
      </c>
      <c r="F6220" t="s">
        <v>128</v>
      </c>
      <c r="G6220">
        <v>2029</v>
      </c>
      <c r="H6220">
        <v>0</v>
      </c>
    </row>
    <row r="6221" spans="1:8" x14ac:dyDescent="0.3">
      <c r="A6221" t="s">
        <v>1519</v>
      </c>
      <c r="B6221" t="s">
        <v>1538</v>
      </c>
      <c r="C6221" t="s">
        <v>295</v>
      </c>
      <c r="D6221" t="s">
        <v>295</v>
      </c>
      <c r="E6221" t="s">
        <v>34</v>
      </c>
      <c r="F6221" t="s">
        <v>128</v>
      </c>
      <c r="G6221">
        <v>2030</v>
      </c>
      <c r="H6221">
        <v>0</v>
      </c>
    </row>
    <row r="6222" spans="1:8" x14ac:dyDescent="0.3">
      <c r="A6222" t="s">
        <v>1519</v>
      </c>
      <c r="B6222" t="s">
        <v>1538</v>
      </c>
      <c r="C6222" t="s">
        <v>295</v>
      </c>
      <c r="D6222" t="s">
        <v>295</v>
      </c>
      <c r="E6222" t="s">
        <v>34</v>
      </c>
      <c r="F6222" t="s">
        <v>128</v>
      </c>
      <c r="G6222">
        <v>2031</v>
      </c>
      <c r="H6222">
        <v>0</v>
      </c>
    </row>
    <row r="6223" spans="1:8" x14ac:dyDescent="0.3">
      <c r="A6223" t="s">
        <v>1519</v>
      </c>
      <c r="B6223" t="s">
        <v>1538</v>
      </c>
      <c r="C6223" t="s">
        <v>295</v>
      </c>
      <c r="D6223" t="s">
        <v>295</v>
      </c>
      <c r="E6223" t="s">
        <v>34</v>
      </c>
      <c r="F6223" t="s">
        <v>128</v>
      </c>
      <c r="G6223">
        <v>2032</v>
      </c>
      <c r="H6223">
        <v>0</v>
      </c>
    </row>
    <row r="6224" spans="1:8" x14ac:dyDescent="0.3">
      <c r="A6224" t="s">
        <v>1519</v>
      </c>
      <c r="B6224" t="s">
        <v>1538</v>
      </c>
      <c r="C6224" t="s">
        <v>295</v>
      </c>
      <c r="D6224" t="s">
        <v>295</v>
      </c>
      <c r="E6224" t="s">
        <v>34</v>
      </c>
      <c r="F6224" t="s">
        <v>128</v>
      </c>
      <c r="G6224">
        <v>2033</v>
      </c>
      <c r="H6224">
        <v>0</v>
      </c>
    </row>
    <row r="6225" spans="1:8" x14ac:dyDescent="0.3">
      <c r="A6225" t="s">
        <v>1519</v>
      </c>
      <c r="B6225" t="s">
        <v>1538</v>
      </c>
      <c r="C6225" t="s">
        <v>295</v>
      </c>
      <c r="D6225" t="s">
        <v>295</v>
      </c>
      <c r="E6225" t="s">
        <v>34</v>
      </c>
      <c r="F6225" t="s">
        <v>128</v>
      </c>
      <c r="G6225">
        <v>2034</v>
      </c>
      <c r="H6225">
        <v>0</v>
      </c>
    </row>
    <row r="6226" spans="1:8" x14ac:dyDescent="0.3">
      <c r="A6226" t="s">
        <v>1519</v>
      </c>
      <c r="B6226" t="s">
        <v>1538</v>
      </c>
      <c r="C6226" t="s">
        <v>295</v>
      </c>
      <c r="D6226" t="s">
        <v>295</v>
      </c>
      <c r="E6226" t="s">
        <v>34</v>
      </c>
      <c r="F6226" t="s">
        <v>128</v>
      </c>
      <c r="G6226">
        <v>2035</v>
      </c>
      <c r="H6226">
        <v>0</v>
      </c>
    </row>
    <row r="6227" spans="1:8" x14ac:dyDescent="0.3">
      <c r="A6227" t="s">
        <v>1519</v>
      </c>
      <c r="B6227" t="s">
        <v>1538</v>
      </c>
      <c r="C6227" t="s">
        <v>295</v>
      </c>
      <c r="D6227" t="s">
        <v>295</v>
      </c>
      <c r="E6227" t="s">
        <v>34</v>
      </c>
      <c r="F6227" t="s">
        <v>128</v>
      </c>
      <c r="G6227">
        <v>2036</v>
      </c>
      <c r="H6227">
        <v>0</v>
      </c>
    </row>
    <row r="6228" spans="1:8" x14ac:dyDescent="0.3">
      <c r="A6228" t="s">
        <v>1519</v>
      </c>
      <c r="B6228" t="s">
        <v>1538</v>
      </c>
      <c r="C6228" t="s">
        <v>295</v>
      </c>
      <c r="D6228" t="s">
        <v>295</v>
      </c>
      <c r="E6228" t="s">
        <v>34</v>
      </c>
      <c r="F6228" t="s">
        <v>128</v>
      </c>
      <c r="G6228">
        <v>2037</v>
      </c>
      <c r="H6228">
        <v>0</v>
      </c>
    </row>
    <row r="6229" spans="1:8" x14ac:dyDescent="0.3">
      <c r="A6229" t="s">
        <v>1519</v>
      </c>
      <c r="B6229" t="s">
        <v>1538</v>
      </c>
      <c r="C6229" t="s">
        <v>295</v>
      </c>
      <c r="D6229" t="s">
        <v>295</v>
      </c>
      <c r="E6229" t="s">
        <v>34</v>
      </c>
      <c r="F6229" t="s">
        <v>128</v>
      </c>
      <c r="G6229">
        <v>2038</v>
      </c>
      <c r="H6229">
        <v>0</v>
      </c>
    </row>
    <row r="6230" spans="1:8" x14ac:dyDescent="0.3">
      <c r="A6230" t="s">
        <v>1519</v>
      </c>
      <c r="B6230" t="s">
        <v>1538</v>
      </c>
      <c r="C6230" t="s">
        <v>295</v>
      </c>
      <c r="D6230" t="s">
        <v>295</v>
      </c>
      <c r="E6230" t="s">
        <v>34</v>
      </c>
      <c r="F6230" t="s">
        <v>128</v>
      </c>
      <c r="G6230">
        <v>2039</v>
      </c>
      <c r="H6230">
        <v>0</v>
      </c>
    </row>
    <row r="6231" spans="1:8" x14ac:dyDescent="0.3">
      <c r="A6231" t="s">
        <v>1519</v>
      </c>
      <c r="B6231" t="s">
        <v>1538</v>
      </c>
      <c r="C6231" t="s">
        <v>295</v>
      </c>
      <c r="D6231" t="s">
        <v>295</v>
      </c>
      <c r="E6231" t="s">
        <v>34</v>
      </c>
      <c r="F6231" t="s">
        <v>128</v>
      </c>
      <c r="G6231">
        <v>2040</v>
      </c>
      <c r="H6231">
        <v>0</v>
      </c>
    </row>
    <row r="6232" spans="1:8" x14ac:dyDescent="0.3">
      <c r="A6232" t="s">
        <v>1519</v>
      </c>
      <c r="B6232" t="s">
        <v>1538</v>
      </c>
      <c r="C6232" t="s">
        <v>295</v>
      </c>
      <c r="D6232" t="s">
        <v>295</v>
      </c>
      <c r="E6232" t="s">
        <v>34</v>
      </c>
      <c r="F6232" t="s">
        <v>128</v>
      </c>
      <c r="G6232">
        <v>2041</v>
      </c>
      <c r="H6232">
        <v>0</v>
      </c>
    </row>
    <row r="6233" spans="1:8" x14ac:dyDescent="0.3">
      <c r="A6233" t="s">
        <v>1519</v>
      </c>
      <c r="B6233" t="s">
        <v>1538</v>
      </c>
      <c r="C6233" t="s">
        <v>295</v>
      </c>
      <c r="D6233" t="s">
        <v>295</v>
      </c>
      <c r="E6233" t="s">
        <v>34</v>
      </c>
      <c r="F6233" t="s">
        <v>128</v>
      </c>
      <c r="G6233">
        <v>2042</v>
      </c>
      <c r="H6233">
        <v>0</v>
      </c>
    </row>
    <row r="6234" spans="1:8" x14ac:dyDescent="0.3">
      <c r="A6234" t="s">
        <v>1519</v>
      </c>
      <c r="B6234" t="s">
        <v>1538</v>
      </c>
      <c r="C6234" t="s">
        <v>295</v>
      </c>
      <c r="D6234" t="s">
        <v>295</v>
      </c>
      <c r="E6234" t="s">
        <v>34</v>
      </c>
      <c r="F6234" t="s">
        <v>128</v>
      </c>
      <c r="G6234">
        <v>2043</v>
      </c>
      <c r="H6234">
        <v>0</v>
      </c>
    </row>
    <row r="6235" spans="1:8" x14ac:dyDescent="0.3">
      <c r="A6235" t="s">
        <v>1519</v>
      </c>
      <c r="B6235" t="s">
        <v>1538</v>
      </c>
      <c r="C6235" t="s">
        <v>295</v>
      </c>
      <c r="D6235" t="s">
        <v>295</v>
      </c>
      <c r="E6235" t="s">
        <v>34</v>
      </c>
      <c r="F6235" t="s">
        <v>128</v>
      </c>
      <c r="G6235">
        <v>2044</v>
      </c>
      <c r="H6235">
        <v>0</v>
      </c>
    </row>
    <row r="6236" spans="1:8" x14ac:dyDescent="0.3">
      <c r="A6236" t="s">
        <v>1519</v>
      </c>
      <c r="B6236" t="s">
        <v>1538</v>
      </c>
      <c r="C6236" t="s">
        <v>295</v>
      </c>
      <c r="D6236" t="s">
        <v>295</v>
      </c>
      <c r="E6236" t="s">
        <v>34</v>
      </c>
      <c r="F6236" t="s">
        <v>128</v>
      </c>
      <c r="G6236">
        <v>2045</v>
      </c>
      <c r="H6236">
        <v>0</v>
      </c>
    </row>
    <row r="6237" spans="1:8" x14ac:dyDescent="0.3">
      <c r="A6237" t="s">
        <v>1519</v>
      </c>
      <c r="B6237" t="s">
        <v>1538</v>
      </c>
      <c r="C6237" t="s">
        <v>295</v>
      </c>
      <c r="D6237" t="s">
        <v>295</v>
      </c>
      <c r="E6237" t="s">
        <v>34</v>
      </c>
      <c r="F6237" t="s">
        <v>128</v>
      </c>
      <c r="G6237">
        <v>2046</v>
      </c>
      <c r="H6237">
        <v>0</v>
      </c>
    </row>
    <row r="6238" spans="1:8" x14ac:dyDescent="0.3">
      <c r="A6238" t="s">
        <v>1519</v>
      </c>
      <c r="B6238" t="s">
        <v>1538</v>
      </c>
      <c r="C6238" t="s">
        <v>295</v>
      </c>
      <c r="D6238" t="s">
        <v>295</v>
      </c>
      <c r="E6238" t="s">
        <v>34</v>
      </c>
      <c r="F6238" t="s">
        <v>128</v>
      </c>
      <c r="G6238">
        <v>2047</v>
      </c>
      <c r="H6238">
        <v>0</v>
      </c>
    </row>
    <row r="6239" spans="1:8" x14ac:dyDescent="0.3">
      <c r="A6239" t="s">
        <v>1519</v>
      </c>
      <c r="B6239" t="s">
        <v>1538</v>
      </c>
      <c r="C6239" t="s">
        <v>295</v>
      </c>
      <c r="D6239" t="s">
        <v>295</v>
      </c>
      <c r="E6239" t="s">
        <v>34</v>
      </c>
      <c r="F6239" t="s">
        <v>128</v>
      </c>
      <c r="G6239">
        <v>2048</v>
      </c>
      <c r="H6239">
        <v>0</v>
      </c>
    </row>
    <row r="6240" spans="1:8" x14ac:dyDescent="0.3">
      <c r="A6240" t="s">
        <v>1519</v>
      </c>
      <c r="B6240" t="s">
        <v>1538</v>
      </c>
      <c r="C6240" t="s">
        <v>295</v>
      </c>
      <c r="D6240" t="s">
        <v>295</v>
      </c>
      <c r="E6240" t="s">
        <v>34</v>
      </c>
      <c r="F6240" t="s">
        <v>128</v>
      </c>
      <c r="G6240">
        <v>2049</v>
      </c>
      <c r="H6240">
        <v>0</v>
      </c>
    </row>
    <row r="6241" spans="1:8" x14ac:dyDescent="0.3">
      <c r="A6241" t="s">
        <v>1519</v>
      </c>
      <c r="B6241" t="s">
        <v>1538</v>
      </c>
      <c r="C6241" t="s">
        <v>295</v>
      </c>
      <c r="D6241" t="s">
        <v>295</v>
      </c>
      <c r="E6241" t="s">
        <v>34</v>
      </c>
      <c r="F6241" t="s">
        <v>128</v>
      </c>
      <c r="G6241">
        <v>2050</v>
      </c>
      <c r="H6241">
        <v>0</v>
      </c>
    </row>
    <row r="6242" spans="1:8" x14ac:dyDescent="0.3">
      <c r="A6242" t="s">
        <v>1519</v>
      </c>
      <c r="B6242" t="s">
        <v>1538</v>
      </c>
      <c r="C6242" t="s">
        <v>295</v>
      </c>
      <c r="D6242" t="s">
        <v>295</v>
      </c>
      <c r="E6242" t="s">
        <v>139</v>
      </c>
      <c r="F6242" t="s">
        <v>128</v>
      </c>
      <c r="G6242">
        <v>2025</v>
      </c>
      <c r="H6242">
        <v>0</v>
      </c>
    </row>
    <row r="6243" spans="1:8" x14ac:dyDescent="0.3">
      <c r="A6243" t="s">
        <v>1519</v>
      </c>
      <c r="B6243" t="s">
        <v>1538</v>
      </c>
      <c r="C6243" t="s">
        <v>295</v>
      </c>
      <c r="D6243" t="s">
        <v>295</v>
      </c>
      <c r="E6243" t="s">
        <v>139</v>
      </c>
      <c r="F6243" t="s">
        <v>128</v>
      </c>
      <c r="G6243">
        <v>2026</v>
      </c>
      <c r="H6243">
        <v>0</v>
      </c>
    </row>
    <row r="6244" spans="1:8" x14ac:dyDescent="0.3">
      <c r="A6244" t="s">
        <v>1519</v>
      </c>
      <c r="B6244" t="s">
        <v>1538</v>
      </c>
      <c r="C6244" t="s">
        <v>295</v>
      </c>
      <c r="D6244" t="s">
        <v>295</v>
      </c>
      <c r="E6244" t="s">
        <v>139</v>
      </c>
      <c r="F6244" t="s">
        <v>128</v>
      </c>
      <c r="G6244">
        <v>2027</v>
      </c>
      <c r="H6244">
        <v>0</v>
      </c>
    </row>
    <row r="6245" spans="1:8" x14ac:dyDescent="0.3">
      <c r="A6245" t="s">
        <v>1519</v>
      </c>
      <c r="B6245" t="s">
        <v>1538</v>
      </c>
      <c r="C6245" t="s">
        <v>295</v>
      </c>
      <c r="D6245" t="s">
        <v>295</v>
      </c>
      <c r="E6245" t="s">
        <v>139</v>
      </c>
      <c r="F6245" t="s">
        <v>128</v>
      </c>
      <c r="G6245">
        <v>2028</v>
      </c>
      <c r="H6245">
        <v>2.09</v>
      </c>
    </row>
    <row r="6246" spans="1:8" x14ac:dyDescent="0.3">
      <c r="A6246" t="s">
        <v>1519</v>
      </c>
      <c r="B6246" t="s">
        <v>1538</v>
      </c>
      <c r="C6246" t="s">
        <v>295</v>
      </c>
      <c r="D6246" t="s">
        <v>295</v>
      </c>
      <c r="E6246" t="s">
        <v>139</v>
      </c>
      <c r="F6246" t="s">
        <v>128</v>
      </c>
      <c r="G6246">
        <v>2029</v>
      </c>
      <c r="H6246">
        <v>2.9249999999999998</v>
      </c>
    </row>
    <row r="6247" spans="1:8" x14ac:dyDescent="0.3">
      <c r="A6247" t="s">
        <v>1519</v>
      </c>
      <c r="B6247" t="s">
        <v>1538</v>
      </c>
      <c r="C6247" t="s">
        <v>295</v>
      </c>
      <c r="D6247" t="s">
        <v>295</v>
      </c>
      <c r="E6247" t="s">
        <v>139</v>
      </c>
      <c r="F6247" t="s">
        <v>128</v>
      </c>
      <c r="G6247">
        <v>2030</v>
      </c>
      <c r="H6247">
        <v>3.76</v>
      </c>
    </row>
    <row r="6248" spans="1:8" x14ac:dyDescent="0.3">
      <c r="A6248" t="s">
        <v>1519</v>
      </c>
      <c r="B6248" t="s">
        <v>1538</v>
      </c>
      <c r="C6248" t="s">
        <v>295</v>
      </c>
      <c r="D6248" t="s">
        <v>295</v>
      </c>
      <c r="E6248" t="s">
        <v>139</v>
      </c>
      <c r="F6248" t="s">
        <v>128</v>
      </c>
      <c r="G6248">
        <v>2031</v>
      </c>
      <c r="H6248">
        <v>3.42</v>
      </c>
    </row>
    <row r="6249" spans="1:8" x14ac:dyDescent="0.3">
      <c r="A6249" t="s">
        <v>1519</v>
      </c>
      <c r="B6249" t="s">
        <v>1538</v>
      </c>
      <c r="C6249" t="s">
        <v>295</v>
      </c>
      <c r="D6249" t="s">
        <v>295</v>
      </c>
      <c r="E6249" t="s">
        <v>139</v>
      </c>
      <c r="F6249" t="s">
        <v>128</v>
      </c>
      <c r="G6249">
        <v>2032</v>
      </c>
      <c r="H6249">
        <v>3.08</v>
      </c>
    </row>
    <row r="6250" spans="1:8" x14ac:dyDescent="0.3">
      <c r="A6250" t="s">
        <v>1519</v>
      </c>
      <c r="B6250" t="s">
        <v>1538</v>
      </c>
      <c r="C6250" t="s">
        <v>295</v>
      </c>
      <c r="D6250" t="s">
        <v>295</v>
      </c>
      <c r="E6250" t="s">
        <v>139</v>
      </c>
      <c r="F6250" t="s">
        <v>128</v>
      </c>
      <c r="G6250">
        <v>2033</v>
      </c>
      <c r="H6250">
        <v>3.5366666666666671</v>
      </c>
    </row>
    <row r="6251" spans="1:8" x14ac:dyDescent="0.3">
      <c r="A6251" t="s">
        <v>1519</v>
      </c>
      <c r="B6251" t="s">
        <v>1538</v>
      </c>
      <c r="C6251" t="s">
        <v>295</v>
      </c>
      <c r="D6251" t="s">
        <v>295</v>
      </c>
      <c r="E6251" t="s">
        <v>139</v>
      </c>
      <c r="F6251" t="s">
        <v>128</v>
      </c>
      <c r="G6251">
        <v>2034</v>
      </c>
      <c r="H6251">
        <v>3.9933333333333332</v>
      </c>
    </row>
    <row r="6252" spans="1:8" x14ac:dyDescent="0.3">
      <c r="A6252" t="s">
        <v>1519</v>
      </c>
      <c r="B6252" t="s">
        <v>1538</v>
      </c>
      <c r="C6252" t="s">
        <v>295</v>
      </c>
      <c r="D6252" t="s">
        <v>295</v>
      </c>
      <c r="E6252" t="s">
        <v>139</v>
      </c>
      <c r="F6252" t="s">
        <v>128</v>
      </c>
      <c r="G6252">
        <v>2035</v>
      </c>
      <c r="H6252">
        <v>4.45</v>
      </c>
    </row>
    <row r="6253" spans="1:8" x14ac:dyDescent="0.3">
      <c r="A6253" t="s">
        <v>1519</v>
      </c>
      <c r="B6253" t="s">
        <v>1538</v>
      </c>
      <c r="C6253" t="s">
        <v>295</v>
      </c>
      <c r="D6253" t="s">
        <v>295</v>
      </c>
      <c r="E6253" t="s">
        <v>139</v>
      </c>
      <c r="F6253" t="s">
        <v>128</v>
      </c>
      <c r="G6253">
        <v>2036</v>
      </c>
      <c r="H6253">
        <v>5.5220000000000002</v>
      </c>
    </row>
    <row r="6254" spans="1:8" x14ac:dyDescent="0.3">
      <c r="A6254" t="s">
        <v>1519</v>
      </c>
      <c r="B6254" t="s">
        <v>1538</v>
      </c>
      <c r="C6254" t="s">
        <v>295</v>
      </c>
      <c r="D6254" t="s">
        <v>295</v>
      </c>
      <c r="E6254" t="s">
        <v>139</v>
      </c>
      <c r="F6254" t="s">
        <v>128</v>
      </c>
      <c r="G6254">
        <v>2037</v>
      </c>
      <c r="H6254">
        <v>6.5940000000000003</v>
      </c>
    </row>
    <row r="6255" spans="1:8" x14ac:dyDescent="0.3">
      <c r="A6255" t="s">
        <v>1519</v>
      </c>
      <c r="B6255" t="s">
        <v>1538</v>
      </c>
      <c r="C6255" t="s">
        <v>295</v>
      </c>
      <c r="D6255" t="s">
        <v>295</v>
      </c>
      <c r="E6255" t="s">
        <v>139</v>
      </c>
      <c r="F6255" t="s">
        <v>128</v>
      </c>
      <c r="G6255">
        <v>2038</v>
      </c>
      <c r="H6255">
        <v>7.6660000000000004</v>
      </c>
    </row>
    <row r="6256" spans="1:8" x14ac:dyDescent="0.3">
      <c r="A6256" t="s">
        <v>1519</v>
      </c>
      <c r="B6256" t="s">
        <v>1538</v>
      </c>
      <c r="C6256" t="s">
        <v>295</v>
      </c>
      <c r="D6256" t="s">
        <v>295</v>
      </c>
      <c r="E6256" t="s">
        <v>139</v>
      </c>
      <c r="F6256" t="s">
        <v>128</v>
      </c>
      <c r="G6256">
        <v>2039</v>
      </c>
      <c r="H6256">
        <v>8.7379999999999995</v>
      </c>
    </row>
    <row r="6257" spans="1:8" x14ac:dyDescent="0.3">
      <c r="A6257" t="s">
        <v>1519</v>
      </c>
      <c r="B6257" t="s">
        <v>1538</v>
      </c>
      <c r="C6257" t="s">
        <v>295</v>
      </c>
      <c r="D6257" t="s">
        <v>295</v>
      </c>
      <c r="E6257" t="s">
        <v>139</v>
      </c>
      <c r="F6257" t="s">
        <v>128</v>
      </c>
      <c r="G6257">
        <v>2040</v>
      </c>
      <c r="H6257">
        <v>9.81</v>
      </c>
    </row>
    <row r="6258" spans="1:8" x14ac:dyDescent="0.3">
      <c r="A6258" t="s">
        <v>1519</v>
      </c>
      <c r="B6258" t="s">
        <v>1538</v>
      </c>
      <c r="C6258" t="s">
        <v>295</v>
      </c>
      <c r="D6258" t="s">
        <v>295</v>
      </c>
      <c r="E6258" t="s">
        <v>139</v>
      </c>
      <c r="F6258" t="s">
        <v>128</v>
      </c>
      <c r="G6258">
        <v>2041</v>
      </c>
      <c r="H6258">
        <v>10.39</v>
      </c>
    </row>
    <row r="6259" spans="1:8" x14ac:dyDescent="0.3">
      <c r="A6259" t="s">
        <v>1519</v>
      </c>
      <c r="B6259" t="s">
        <v>1538</v>
      </c>
      <c r="C6259" t="s">
        <v>295</v>
      </c>
      <c r="D6259" t="s">
        <v>295</v>
      </c>
      <c r="E6259" t="s">
        <v>139</v>
      </c>
      <c r="F6259" t="s">
        <v>128</v>
      </c>
      <c r="G6259">
        <v>2042</v>
      </c>
      <c r="H6259">
        <v>10.97</v>
      </c>
    </row>
    <row r="6260" spans="1:8" x14ac:dyDescent="0.3">
      <c r="A6260" t="s">
        <v>1519</v>
      </c>
      <c r="B6260" t="s">
        <v>1538</v>
      </c>
      <c r="C6260" t="s">
        <v>295</v>
      </c>
      <c r="D6260" t="s">
        <v>295</v>
      </c>
      <c r="E6260" t="s">
        <v>139</v>
      </c>
      <c r="F6260" t="s">
        <v>128</v>
      </c>
      <c r="G6260">
        <v>2043</v>
      </c>
      <c r="H6260">
        <v>11.55</v>
      </c>
    </row>
    <row r="6261" spans="1:8" x14ac:dyDescent="0.3">
      <c r="A6261" t="s">
        <v>1519</v>
      </c>
      <c r="B6261" t="s">
        <v>1538</v>
      </c>
      <c r="C6261" t="s">
        <v>295</v>
      </c>
      <c r="D6261" t="s">
        <v>295</v>
      </c>
      <c r="E6261" t="s">
        <v>139</v>
      </c>
      <c r="F6261" t="s">
        <v>128</v>
      </c>
      <c r="G6261">
        <v>2044</v>
      </c>
      <c r="H6261">
        <v>12.13</v>
      </c>
    </row>
    <row r="6262" spans="1:8" x14ac:dyDescent="0.3">
      <c r="A6262" t="s">
        <v>1519</v>
      </c>
      <c r="B6262" t="s">
        <v>1538</v>
      </c>
      <c r="C6262" t="s">
        <v>295</v>
      </c>
      <c r="D6262" t="s">
        <v>295</v>
      </c>
      <c r="E6262" t="s">
        <v>139</v>
      </c>
      <c r="F6262" t="s">
        <v>128</v>
      </c>
      <c r="G6262">
        <v>2045</v>
      </c>
      <c r="H6262">
        <v>12.71</v>
      </c>
    </row>
    <row r="6263" spans="1:8" x14ac:dyDescent="0.3">
      <c r="A6263" t="s">
        <v>1519</v>
      </c>
      <c r="B6263" t="s">
        <v>1538</v>
      </c>
      <c r="C6263" t="s">
        <v>295</v>
      </c>
      <c r="D6263" t="s">
        <v>295</v>
      </c>
      <c r="E6263" t="s">
        <v>139</v>
      </c>
      <c r="F6263" t="s">
        <v>128</v>
      </c>
      <c r="G6263">
        <v>2046</v>
      </c>
      <c r="H6263">
        <v>13.324</v>
      </c>
    </row>
    <row r="6264" spans="1:8" x14ac:dyDescent="0.3">
      <c r="A6264" t="s">
        <v>1519</v>
      </c>
      <c r="B6264" t="s">
        <v>1538</v>
      </c>
      <c r="C6264" t="s">
        <v>295</v>
      </c>
      <c r="D6264" t="s">
        <v>295</v>
      </c>
      <c r="E6264" t="s">
        <v>139</v>
      </c>
      <c r="F6264" t="s">
        <v>128</v>
      </c>
      <c r="G6264">
        <v>2047</v>
      </c>
      <c r="H6264">
        <v>13.938000000000001</v>
      </c>
    </row>
    <row r="6265" spans="1:8" x14ac:dyDescent="0.3">
      <c r="A6265" t="s">
        <v>1519</v>
      </c>
      <c r="B6265" t="s">
        <v>1538</v>
      </c>
      <c r="C6265" t="s">
        <v>295</v>
      </c>
      <c r="D6265" t="s">
        <v>295</v>
      </c>
      <c r="E6265" t="s">
        <v>139</v>
      </c>
      <c r="F6265" t="s">
        <v>128</v>
      </c>
      <c r="G6265">
        <v>2048</v>
      </c>
      <c r="H6265">
        <v>14.552</v>
      </c>
    </row>
    <row r="6266" spans="1:8" x14ac:dyDescent="0.3">
      <c r="A6266" t="s">
        <v>1519</v>
      </c>
      <c r="B6266" t="s">
        <v>1538</v>
      </c>
      <c r="C6266" t="s">
        <v>295</v>
      </c>
      <c r="D6266" t="s">
        <v>295</v>
      </c>
      <c r="E6266" t="s">
        <v>139</v>
      </c>
      <c r="F6266" t="s">
        <v>128</v>
      </c>
      <c r="G6266">
        <v>2049</v>
      </c>
      <c r="H6266">
        <v>15.166</v>
      </c>
    </row>
    <row r="6267" spans="1:8" x14ac:dyDescent="0.3">
      <c r="A6267" t="s">
        <v>1519</v>
      </c>
      <c r="B6267" t="s">
        <v>1538</v>
      </c>
      <c r="C6267" t="s">
        <v>295</v>
      </c>
      <c r="D6267" t="s">
        <v>295</v>
      </c>
      <c r="E6267" t="s">
        <v>139</v>
      </c>
      <c r="F6267" t="s">
        <v>128</v>
      </c>
      <c r="G6267">
        <v>2050</v>
      </c>
      <c r="H6267">
        <v>15.78</v>
      </c>
    </row>
    <row r="6268" spans="1:8" x14ac:dyDescent="0.3">
      <c r="A6268" t="s">
        <v>1519</v>
      </c>
      <c r="B6268" t="s">
        <v>1538</v>
      </c>
      <c r="C6268" t="s">
        <v>295</v>
      </c>
      <c r="D6268" t="s">
        <v>295</v>
      </c>
      <c r="E6268" t="s">
        <v>90</v>
      </c>
      <c r="F6268" t="s">
        <v>141</v>
      </c>
      <c r="G6268">
        <v>2025</v>
      </c>
      <c r="H6268">
        <v>260.01462487862392</v>
      </c>
    </row>
    <row r="6269" spans="1:8" x14ac:dyDescent="0.3">
      <c r="A6269" t="s">
        <v>1519</v>
      </c>
      <c r="B6269" t="s">
        <v>1538</v>
      </c>
      <c r="C6269" t="s">
        <v>295</v>
      </c>
      <c r="D6269" t="s">
        <v>295</v>
      </c>
      <c r="E6269" t="s">
        <v>90</v>
      </c>
      <c r="F6269" t="s">
        <v>141</v>
      </c>
      <c r="G6269">
        <v>2026</v>
      </c>
      <c r="H6269">
        <v>238.73974991908261</v>
      </c>
    </row>
    <row r="6270" spans="1:8" x14ac:dyDescent="0.3">
      <c r="A6270" t="s">
        <v>1519</v>
      </c>
      <c r="B6270" t="s">
        <v>1538</v>
      </c>
      <c r="C6270" t="s">
        <v>295</v>
      </c>
      <c r="D6270" t="s">
        <v>295</v>
      </c>
      <c r="E6270" t="s">
        <v>90</v>
      </c>
      <c r="F6270" t="s">
        <v>141</v>
      </c>
      <c r="G6270">
        <v>2027</v>
      </c>
      <c r="H6270">
        <v>217.46487495954131</v>
      </c>
    </row>
    <row r="6271" spans="1:8" x14ac:dyDescent="0.3">
      <c r="A6271" t="s">
        <v>1519</v>
      </c>
      <c r="B6271" t="s">
        <v>1538</v>
      </c>
      <c r="C6271" t="s">
        <v>295</v>
      </c>
      <c r="D6271" t="s">
        <v>295</v>
      </c>
      <c r="E6271" t="s">
        <v>90</v>
      </c>
      <c r="F6271" t="s">
        <v>141</v>
      </c>
      <c r="G6271">
        <v>2028</v>
      </c>
      <c r="H6271">
        <v>196.19</v>
      </c>
    </row>
    <row r="6272" spans="1:8" x14ac:dyDescent="0.3">
      <c r="A6272" t="s">
        <v>1519</v>
      </c>
      <c r="B6272" t="s">
        <v>1538</v>
      </c>
      <c r="C6272" t="s">
        <v>295</v>
      </c>
      <c r="D6272" t="s">
        <v>295</v>
      </c>
      <c r="E6272" t="s">
        <v>90</v>
      </c>
      <c r="F6272" t="s">
        <v>141</v>
      </c>
      <c r="G6272">
        <v>2029</v>
      </c>
      <c r="H6272">
        <v>155.215</v>
      </c>
    </row>
    <row r="6273" spans="1:8" x14ac:dyDescent="0.3">
      <c r="A6273" t="s">
        <v>1519</v>
      </c>
      <c r="B6273" t="s">
        <v>1538</v>
      </c>
      <c r="C6273" t="s">
        <v>295</v>
      </c>
      <c r="D6273" t="s">
        <v>295</v>
      </c>
      <c r="E6273" t="s">
        <v>90</v>
      </c>
      <c r="F6273" t="s">
        <v>141</v>
      </c>
      <c r="G6273">
        <v>2030</v>
      </c>
      <c r="H6273">
        <v>114.24</v>
      </c>
    </row>
    <row r="6274" spans="1:8" x14ac:dyDescent="0.3">
      <c r="A6274" t="s">
        <v>1519</v>
      </c>
      <c r="B6274" t="s">
        <v>1538</v>
      </c>
      <c r="C6274" t="s">
        <v>295</v>
      </c>
      <c r="D6274" t="s">
        <v>295</v>
      </c>
      <c r="E6274" t="s">
        <v>90</v>
      </c>
      <c r="F6274" t="s">
        <v>141</v>
      </c>
      <c r="G6274">
        <v>2031</v>
      </c>
      <c r="H6274">
        <v>107.84</v>
      </c>
    </row>
    <row r="6275" spans="1:8" x14ac:dyDescent="0.3">
      <c r="A6275" t="s">
        <v>1519</v>
      </c>
      <c r="B6275" t="s">
        <v>1538</v>
      </c>
      <c r="C6275" t="s">
        <v>295</v>
      </c>
      <c r="D6275" t="s">
        <v>295</v>
      </c>
      <c r="E6275" t="s">
        <v>90</v>
      </c>
      <c r="F6275" t="s">
        <v>141</v>
      </c>
      <c r="G6275">
        <v>2032</v>
      </c>
      <c r="H6275">
        <v>101.44</v>
      </c>
    </row>
    <row r="6276" spans="1:8" x14ac:dyDescent="0.3">
      <c r="A6276" t="s">
        <v>1519</v>
      </c>
      <c r="B6276" t="s">
        <v>1538</v>
      </c>
      <c r="C6276" t="s">
        <v>295</v>
      </c>
      <c r="D6276" t="s">
        <v>295</v>
      </c>
      <c r="E6276" t="s">
        <v>90</v>
      </c>
      <c r="F6276" t="s">
        <v>141</v>
      </c>
      <c r="G6276">
        <v>2033</v>
      </c>
      <c r="H6276">
        <v>106.87</v>
      </c>
    </row>
    <row r="6277" spans="1:8" x14ac:dyDescent="0.3">
      <c r="A6277" t="s">
        <v>1519</v>
      </c>
      <c r="B6277" t="s">
        <v>1538</v>
      </c>
      <c r="C6277" t="s">
        <v>295</v>
      </c>
      <c r="D6277" t="s">
        <v>295</v>
      </c>
      <c r="E6277" t="s">
        <v>90</v>
      </c>
      <c r="F6277" t="s">
        <v>141</v>
      </c>
      <c r="G6277">
        <v>2034</v>
      </c>
      <c r="H6277">
        <v>112.3</v>
      </c>
    </row>
    <row r="6278" spans="1:8" x14ac:dyDescent="0.3">
      <c r="A6278" t="s">
        <v>1519</v>
      </c>
      <c r="B6278" t="s">
        <v>1538</v>
      </c>
      <c r="C6278" t="s">
        <v>295</v>
      </c>
      <c r="D6278" t="s">
        <v>295</v>
      </c>
      <c r="E6278" t="s">
        <v>90</v>
      </c>
      <c r="F6278" t="s">
        <v>141</v>
      </c>
      <c r="G6278">
        <v>2035</v>
      </c>
      <c r="H6278">
        <v>117.73</v>
      </c>
    </row>
    <row r="6279" spans="1:8" x14ac:dyDescent="0.3">
      <c r="A6279" t="s">
        <v>1519</v>
      </c>
      <c r="B6279" t="s">
        <v>1538</v>
      </c>
      <c r="C6279" t="s">
        <v>295</v>
      </c>
      <c r="D6279" t="s">
        <v>295</v>
      </c>
      <c r="E6279" t="s">
        <v>90</v>
      </c>
      <c r="F6279" t="s">
        <v>141</v>
      </c>
      <c r="G6279">
        <v>2036</v>
      </c>
      <c r="H6279">
        <v>120.724</v>
      </c>
    </row>
    <row r="6280" spans="1:8" x14ac:dyDescent="0.3">
      <c r="A6280" t="s">
        <v>1519</v>
      </c>
      <c r="B6280" t="s">
        <v>1538</v>
      </c>
      <c r="C6280" t="s">
        <v>295</v>
      </c>
      <c r="D6280" t="s">
        <v>295</v>
      </c>
      <c r="E6280" t="s">
        <v>90</v>
      </c>
      <c r="F6280" t="s">
        <v>141</v>
      </c>
      <c r="G6280">
        <v>2037</v>
      </c>
      <c r="H6280">
        <v>123.718</v>
      </c>
    </row>
    <row r="6281" spans="1:8" x14ac:dyDescent="0.3">
      <c r="A6281" t="s">
        <v>1519</v>
      </c>
      <c r="B6281" t="s">
        <v>1538</v>
      </c>
      <c r="C6281" t="s">
        <v>295</v>
      </c>
      <c r="D6281" t="s">
        <v>295</v>
      </c>
      <c r="E6281" t="s">
        <v>90</v>
      </c>
      <c r="F6281" t="s">
        <v>141</v>
      </c>
      <c r="G6281">
        <v>2038</v>
      </c>
      <c r="H6281">
        <v>126.712</v>
      </c>
    </row>
    <row r="6282" spans="1:8" x14ac:dyDescent="0.3">
      <c r="A6282" t="s">
        <v>1519</v>
      </c>
      <c r="B6282" t="s">
        <v>1538</v>
      </c>
      <c r="C6282" t="s">
        <v>295</v>
      </c>
      <c r="D6282" t="s">
        <v>295</v>
      </c>
      <c r="E6282" t="s">
        <v>90</v>
      </c>
      <c r="F6282" t="s">
        <v>141</v>
      </c>
      <c r="G6282">
        <v>2039</v>
      </c>
      <c r="H6282">
        <v>129.70599999999999</v>
      </c>
    </row>
    <row r="6283" spans="1:8" x14ac:dyDescent="0.3">
      <c r="A6283" t="s">
        <v>1519</v>
      </c>
      <c r="B6283" t="s">
        <v>1538</v>
      </c>
      <c r="C6283" t="s">
        <v>295</v>
      </c>
      <c r="D6283" t="s">
        <v>295</v>
      </c>
      <c r="E6283" t="s">
        <v>90</v>
      </c>
      <c r="F6283" t="s">
        <v>141</v>
      </c>
      <c r="G6283">
        <v>2040</v>
      </c>
      <c r="H6283">
        <v>132.69999999999999</v>
      </c>
    </row>
    <row r="6284" spans="1:8" x14ac:dyDescent="0.3">
      <c r="A6284" t="s">
        <v>1519</v>
      </c>
      <c r="B6284" t="s">
        <v>1538</v>
      </c>
      <c r="C6284" t="s">
        <v>295</v>
      </c>
      <c r="D6284" t="s">
        <v>295</v>
      </c>
      <c r="E6284" t="s">
        <v>90</v>
      </c>
      <c r="F6284" t="s">
        <v>141</v>
      </c>
      <c r="G6284">
        <v>2041</v>
      </c>
      <c r="H6284">
        <v>132.11199999999999</v>
      </c>
    </row>
    <row r="6285" spans="1:8" x14ac:dyDescent="0.3">
      <c r="A6285" t="s">
        <v>1519</v>
      </c>
      <c r="B6285" t="s">
        <v>1538</v>
      </c>
      <c r="C6285" t="s">
        <v>295</v>
      </c>
      <c r="D6285" t="s">
        <v>295</v>
      </c>
      <c r="E6285" t="s">
        <v>90</v>
      </c>
      <c r="F6285" t="s">
        <v>141</v>
      </c>
      <c r="G6285">
        <v>2042</v>
      </c>
      <c r="H6285">
        <v>131.524</v>
      </c>
    </row>
    <row r="6286" spans="1:8" x14ac:dyDescent="0.3">
      <c r="A6286" t="s">
        <v>1519</v>
      </c>
      <c r="B6286" t="s">
        <v>1538</v>
      </c>
      <c r="C6286" t="s">
        <v>295</v>
      </c>
      <c r="D6286" t="s">
        <v>295</v>
      </c>
      <c r="E6286" t="s">
        <v>90</v>
      </c>
      <c r="F6286" t="s">
        <v>141</v>
      </c>
      <c r="G6286">
        <v>2043</v>
      </c>
      <c r="H6286">
        <v>130.93600000000001</v>
      </c>
    </row>
    <row r="6287" spans="1:8" x14ac:dyDescent="0.3">
      <c r="A6287" t="s">
        <v>1519</v>
      </c>
      <c r="B6287" t="s">
        <v>1538</v>
      </c>
      <c r="C6287" t="s">
        <v>295</v>
      </c>
      <c r="D6287" t="s">
        <v>295</v>
      </c>
      <c r="E6287" t="s">
        <v>90</v>
      </c>
      <c r="F6287" t="s">
        <v>141</v>
      </c>
      <c r="G6287">
        <v>2044</v>
      </c>
      <c r="H6287">
        <v>130.34800000000001</v>
      </c>
    </row>
    <row r="6288" spans="1:8" x14ac:dyDescent="0.3">
      <c r="A6288" t="s">
        <v>1519</v>
      </c>
      <c r="B6288" t="s">
        <v>1538</v>
      </c>
      <c r="C6288" t="s">
        <v>295</v>
      </c>
      <c r="D6288" t="s">
        <v>295</v>
      </c>
      <c r="E6288" t="s">
        <v>90</v>
      </c>
      <c r="F6288" t="s">
        <v>141</v>
      </c>
      <c r="G6288">
        <v>2045</v>
      </c>
      <c r="H6288">
        <v>129.76</v>
      </c>
    </row>
    <row r="6289" spans="1:8" x14ac:dyDescent="0.3">
      <c r="A6289" t="s">
        <v>1519</v>
      </c>
      <c r="B6289" t="s">
        <v>1538</v>
      </c>
      <c r="C6289" t="s">
        <v>295</v>
      </c>
      <c r="D6289" t="s">
        <v>295</v>
      </c>
      <c r="E6289" t="s">
        <v>90</v>
      </c>
      <c r="F6289" t="s">
        <v>141</v>
      </c>
      <c r="G6289">
        <v>2046</v>
      </c>
      <c r="H6289">
        <v>132.05000000000001</v>
      </c>
    </row>
    <row r="6290" spans="1:8" x14ac:dyDescent="0.3">
      <c r="A6290" t="s">
        <v>1519</v>
      </c>
      <c r="B6290" t="s">
        <v>1538</v>
      </c>
      <c r="C6290" t="s">
        <v>295</v>
      </c>
      <c r="D6290" t="s">
        <v>295</v>
      </c>
      <c r="E6290" t="s">
        <v>90</v>
      </c>
      <c r="F6290" t="s">
        <v>141</v>
      </c>
      <c r="G6290">
        <v>2047</v>
      </c>
      <c r="H6290">
        <v>134.34</v>
      </c>
    </row>
    <row r="6291" spans="1:8" x14ac:dyDescent="0.3">
      <c r="A6291" t="s">
        <v>1519</v>
      </c>
      <c r="B6291" t="s">
        <v>1538</v>
      </c>
      <c r="C6291" t="s">
        <v>295</v>
      </c>
      <c r="D6291" t="s">
        <v>295</v>
      </c>
      <c r="E6291" t="s">
        <v>90</v>
      </c>
      <c r="F6291" t="s">
        <v>141</v>
      </c>
      <c r="G6291">
        <v>2048</v>
      </c>
      <c r="H6291">
        <v>136.63</v>
      </c>
    </row>
    <row r="6292" spans="1:8" x14ac:dyDescent="0.3">
      <c r="A6292" t="s">
        <v>1519</v>
      </c>
      <c r="B6292" t="s">
        <v>1538</v>
      </c>
      <c r="C6292" t="s">
        <v>295</v>
      </c>
      <c r="D6292" t="s">
        <v>295</v>
      </c>
      <c r="E6292" t="s">
        <v>90</v>
      </c>
      <c r="F6292" t="s">
        <v>141</v>
      </c>
      <c r="G6292">
        <v>2049</v>
      </c>
      <c r="H6292">
        <v>138.91999999999999</v>
      </c>
    </row>
    <row r="6293" spans="1:8" x14ac:dyDescent="0.3">
      <c r="A6293" t="s">
        <v>1519</v>
      </c>
      <c r="B6293" t="s">
        <v>1538</v>
      </c>
      <c r="C6293" t="s">
        <v>295</v>
      </c>
      <c r="D6293" t="s">
        <v>295</v>
      </c>
      <c r="E6293" t="s">
        <v>90</v>
      </c>
      <c r="F6293" t="s">
        <v>141</v>
      </c>
      <c r="G6293">
        <v>2050</v>
      </c>
      <c r="H6293">
        <v>141.21</v>
      </c>
    </row>
    <row r="6294" spans="1:8" x14ac:dyDescent="0.3">
      <c r="A6294" t="s">
        <v>1519</v>
      </c>
      <c r="B6294" t="s">
        <v>1538</v>
      </c>
      <c r="C6294" t="s">
        <v>295</v>
      </c>
      <c r="D6294" t="s">
        <v>295</v>
      </c>
      <c r="E6294" t="s">
        <v>15</v>
      </c>
      <c r="F6294" t="s">
        <v>141</v>
      </c>
      <c r="G6294">
        <v>2025</v>
      </c>
      <c r="H6294">
        <v>0</v>
      </c>
    </row>
    <row r="6295" spans="1:8" x14ac:dyDescent="0.3">
      <c r="A6295" t="s">
        <v>1519</v>
      </c>
      <c r="B6295" t="s">
        <v>1538</v>
      </c>
      <c r="C6295" t="s">
        <v>295</v>
      </c>
      <c r="D6295" t="s">
        <v>295</v>
      </c>
      <c r="E6295" t="s">
        <v>15</v>
      </c>
      <c r="F6295" t="s">
        <v>141</v>
      </c>
      <c r="G6295">
        <v>2026</v>
      </c>
      <c r="H6295">
        <v>0</v>
      </c>
    </row>
    <row r="6296" spans="1:8" x14ac:dyDescent="0.3">
      <c r="A6296" t="s">
        <v>1519</v>
      </c>
      <c r="B6296" t="s">
        <v>1538</v>
      </c>
      <c r="C6296" t="s">
        <v>295</v>
      </c>
      <c r="D6296" t="s">
        <v>295</v>
      </c>
      <c r="E6296" t="s">
        <v>15</v>
      </c>
      <c r="F6296" t="s">
        <v>141</v>
      </c>
      <c r="G6296">
        <v>2027</v>
      </c>
      <c r="H6296">
        <v>0</v>
      </c>
    </row>
    <row r="6297" spans="1:8" x14ac:dyDescent="0.3">
      <c r="A6297" t="s">
        <v>1519</v>
      </c>
      <c r="B6297" t="s">
        <v>1538</v>
      </c>
      <c r="C6297" t="s">
        <v>295</v>
      </c>
      <c r="D6297" t="s">
        <v>295</v>
      </c>
      <c r="E6297" t="s">
        <v>15</v>
      </c>
      <c r="F6297" t="s">
        <v>141</v>
      </c>
      <c r="G6297">
        <v>2028</v>
      </c>
      <c r="H6297">
        <v>0</v>
      </c>
    </row>
    <row r="6298" spans="1:8" x14ac:dyDescent="0.3">
      <c r="A6298" t="s">
        <v>1519</v>
      </c>
      <c r="B6298" t="s">
        <v>1538</v>
      </c>
      <c r="C6298" t="s">
        <v>295</v>
      </c>
      <c r="D6298" t="s">
        <v>295</v>
      </c>
      <c r="E6298" t="s">
        <v>15</v>
      </c>
      <c r="F6298" t="s">
        <v>141</v>
      </c>
      <c r="G6298">
        <v>2029</v>
      </c>
      <c r="H6298">
        <v>0</v>
      </c>
    </row>
    <row r="6299" spans="1:8" x14ac:dyDescent="0.3">
      <c r="A6299" t="s">
        <v>1519</v>
      </c>
      <c r="B6299" t="s">
        <v>1538</v>
      </c>
      <c r="C6299" t="s">
        <v>295</v>
      </c>
      <c r="D6299" t="s">
        <v>295</v>
      </c>
      <c r="E6299" t="s">
        <v>15</v>
      </c>
      <c r="F6299" t="s">
        <v>141</v>
      </c>
      <c r="G6299">
        <v>2030</v>
      </c>
      <c r="H6299">
        <v>0</v>
      </c>
    </row>
    <row r="6300" spans="1:8" x14ac:dyDescent="0.3">
      <c r="A6300" t="s">
        <v>1519</v>
      </c>
      <c r="B6300" t="s">
        <v>1538</v>
      </c>
      <c r="C6300" t="s">
        <v>295</v>
      </c>
      <c r="D6300" t="s">
        <v>295</v>
      </c>
      <c r="E6300" t="s">
        <v>15</v>
      </c>
      <c r="F6300" t="s">
        <v>141</v>
      </c>
      <c r="G6300">
        <v>2031</v>
      </c>
      <c r="H6300">
        <v>0</v>
      </c>
    </row>
    <row r="6301" spans="1:8" x14ac:dyDescent="0.3">
      <c r="A6301" t="s">
        <v>1519</v>
      </c>
      <c r="B6301" t="s">
        <v>1538</v>
      </c>
      <c r="C6301" t="s">
        <v>295</v>
      </c>
      <c r="D6301" t="s">
        <v>295</v>
      </c>
      <c r="E6301" t="s">
        <v>15</v>
      </c>
      <c r="F6301" t="s">
        <v>141</v>
      </c>
      <c r="G6301">
        <v>2032</v>
      </c>
      <c r="H6301">
        <v>0</v>
      </c>
    </row>
    <row r="6302" spans="1:8" x14ac:dyDescent="0.3">
      <c r="A6302" t="s">
        <v>1519</v>
      </c>
      <c r="B6302" t="s">
        <v>1538</v>
      </c>
      <c r="C6302" t="s">
        <v>295</v>
      </c>
      <c r="D6302" t="s">
        <v>295</v>
      </c>
      <c r="E6302" t="s">
        <v>15</v>
      </c>
      <c r="F6302" t="s">
        <v>141</v>
      </c>
      <c r="G6302">
        <v>2033</v>
      </c>
      <c r="H6302">
        <v>0</v>
      </c>
    </row>
    <row r="6303" spans="1:8" x14ac:dyDescent="0.3">
      <c r="A6303" t="s">
        <v>1519</v>
      </c>
      <c r="B6303" t="s">
        <v>1538</v>
      </c>
      <c r="C6303" t="s">
        <v>295</v>
      </c>
      <c r="D6303" t="s">
        <v>295</v>
      </c>
      <c r="E6303" t="s">
        <v>15</v>
      </c>
      <c r="F6303" t="s">
        <v>141</v>
      </c>
      <c r="G6303">
        <v>2034</v>
      </c>
      <c r="H6303">
        <v>0</v>
      </c>
    </row>
    <row r="6304" spans="1:8" x14ac:dyDescent="0.3">
      <c r="A6304" t="s">
        <v>1519</v>
      </c>
      <c r="B6304" t="s">
        <v>1538</v>
      </c>
      <c r="C6304" t="s">
        <v>295</v>
      </c>
      <c r="D6304" t="s">
        <v>295</v>
      </c>
      <c r="E6304" t="s">
        <v>15</v>
      </c>
      <c r="F6304" t="s">
        <v>141</v>
      </c>
      <c r="G6304">
        <v>2035</v>
      </c>
      <c r="H6304">
        <v>0</v>
      </c>
    </row>
    <row r="6305" spans="1:8" x14ac:dyDescent="0.3">
      <c r="A6305" t="s">
        <v>1519</v>
      </c>
      <c r="B6305" t="s">
        <v>1538</v>
      </c>
      <c r="C6305" t="s">
        <v>295</v>
      </c>
      <c r="D6305" t="s">
        <v>295</v>
      </c>
      <c r="E6305" t="s">
        <v>15</v>
      </c>
      <c r="F6305" t="s">
        <v>141</v>
      </c>
      <c r="G6305">
        <v>2036</v>
      </c>
      <c r="H6305">
        <v>0</v>
      </c>
    </row>
    <row r="6306" spans="1:8" x14ac:dyDescent="0.3">
      <c r="A6306" t="s">
        <v>1519</v>
      </c>
      <c r="B6306" t="s">
        <v>1538</v>
      </c>
      <c r="C6306" t="s">
        <v>295</v>
      </c>
      <c r="D6306" t="s">
        <v>295</v>
      </c>
      <c r="E6306" t="s">
        <v>15</v>
      </c>
      <c r="F6306" t="s">
        <v>141</v>
      </c>
      <c r="G6306">
        <v>2037</v>
      </c>
      <c r="H6306">
        <v>0</v>
      </c>
    </row>
    <row r="6307" spans="1:8" x14ac:dyDescent="0.3">
      <c r="A6307" t="s">
        <v>1519</v>
      </c>
      <c r="B6307" t="s">
        <v>1538</v>
      </c>
      <c r="C6307" t="s">
        <v>295</v>
      </c>
      <c r="D6307" t="s">
        <v>295</v>
      </c>
      <c r="E6307" t="s">
        <v>15</v>
      </c>
      <c r="F6307" t="s">
        <v>141</v>
      </c>
      <c r="G6307">
        <v>2038</v>
      </c>
      <c r="H6307">
        <v>0</v>
      </c>
    </row>
    <row r="6308" spans="1:8" x14ac:dyDescent="0.3">
      <c r="A6308" t="s">
        <v>1519</v>
      </c>
      <c r="B6308" t="s">
        <v>1538</v>
      </c>
      <c r="C6308" t="s">
        <v>295</v>
      </c>
      <c r="D6308" t="s">
        <v>295</v>
      </c>
      <c r="E6308" t="s">
        <v>15</v>
      </c>
      <c r="F6308" t="s">
        <v>141</v>
      </c>
      <c r="G6308">
        <v>2039</v>
      </c>
      <c r="H6308">
        <v>0</v>
      </c>
    </row>
    <row r="6309" spans="1:8" x14ac:dyDescent="0.3">
      <c r="A6309" t="s">
        <v>1519</v>
      </c>
      <c r="B6309" t="s">
        <v>1538</v>
      </c>
      <c r="C6309" t="s">
        <v>295</v>
      </c>
      <c r="D6309" t="s">
        <v>295</v>
      </c>
      <c r="E6309" t="s">
        <v>15</v>
      </c>
      <c r="F6309" t="s">
        <v>141</v>
      </c>
      <c r="G6309">
        <v>2040</v>
      </c>
      <c r="H6309">
        <v>0</v>
      </c>
    </row>
    <row r="6310" spans="1:8" x14ac:dyDescent="0.3">
      <c r="A6310" t="s">
        <v>1519</v>
      </c>
      <c r="B6310" t="s">
        <v>1538</v>
      </c>
      <c r="C6310" t="s">
        <v>295</v>
      </c>
      <c r="D6310" t="s">
        <v>295</v>
      </c>
      <c r="E6310" t="s">
        <v>15</v>
      </c>
      <c r="F6310" t="s">
        <v>141</v>
      </c>
      <c r="G6310">
        <v>2041</v>
      </c>
      <c r="H6310">
        <v>0</v>
      </c>
    </row>
    <row r="6311" spans="1:8" x14ac:dyDescent="0.3">
      <c r="A6311" t="s">
        <v>1519</v>
      </c>
      <c r="B6311" t="s">
        <v>1538</v>
      </c>
      <c r="C6311" t="s">
        <v>295</v>
      </c>
      <c r="D6311" t="s">
        <v>295</v>
      </c>
      <c r="E6311" t="s">
        <v>15</v>
      </c>
      <c r="F6311" t="s">
        <v>141</v>
      </c>
      <c r="G6311">
        <v>2042</v>
      </c>
      <c r="H6311">
        <v>0</v>
      </c>
    </row>
    <row r="6312" spans="1:8" x14ac:dyDescent="0.3">
      <c r="A6312" t="s">
        <v>1519</v>
      </c>
      <c r="B6312" t="s">
        <v>1538</v>
      </c>
      <c r="C6312" t="s">
        <v>295</v>
      </c>
      <c r="D6312" t="s">
        <v>295</v>
      </c>
      <c r="E6312" t="s">
        <v>15</v>
      </c>
      <c r="F6312" t="s">
        <v>141</v>
      </c>
      <c r="G6312">
        <v>2043</v>
      </c>
      <c r="H6312">
        <v>0</v>
      </c>
    </row>
    <row r="6313" spans="1:8" x14ac:dyDescent="0.3">
      <c r="A6313" t="s">
        <v>1519</v>
      </c>
      <c r="B6313" t="s">
        <v>1538</v>
      </c>
      <c r="C6313" t="s">
        <v>295</v>
      </c>
      <c r="D6313" t="s">
        <v>295</v>
      </c>
      <c r="E6313" t="s">
        <v>15</v>
      </c>
      <c r="F6313" t="s">
        <v>141</v>
      </c>
      <c r="G6313">
        <v>2044</v>
      </c>
      <c r="H6313">
        <v>0</v>
      </c>
    </row>
    <row r="6314" spans="1:8" x14ac:dyDescent="0.3">
      <c r="A6314" t="s">
        <v>1519</v>
      </c>
      <c r="B6314" t="s">
        <v>1538</v>
      </c>
      <c r="C6314" t="s">
        <v>295</v>
      </c>
      <c r="D6314" t="s">
        <v>295</v>
      </c>
      <c r="E6314" t="s">
        <v>15</v>
      </c>
      <c r="F6314" t="s">
        <v>141</v>
      </c>
      <c r="G6314">
        <v>2045</v>
      </c>
      <c r="H6314">
        <v>0</v>
      </c>
    </row>
    <row r="6315" spans="1:8" x14ac:dyDescent="0.3">
      <c r="A6315" t="s">
        <v>1519</v>
      </c>
      <c r="B6315" t="s">
        <v>1538</v>
      </c>
      <c r="C6315" t="s">
        <v>295</v>
      </c>
      <c r="D6315" t="s">
        <v>295</v>
      </c>
      <c r="E6315" t="s">
        <v>15</v>
      </c>
      <c r="F6315" t="s">
        <v>141</v>
      </c>
      <c r="G6315">
        <v>2046</v>
      </c>
      <c r="H6315">
        <v>0</v>
      </c>
    </row>
    <row r="6316" spans="1:8" x14ac:dyDescent="0.3">
      <c r="A6316" t="s">
        <v>1519</v>
      </c>
      <c r="B6316" t="s">
        <v>1538</v>
      </c>
      <c r="C6316" t="s">
        <v>295</v>
      </c>
      <c r="D6316" t="s">
        <v>295</v>
      </c>
      <c r="E6316" t="s">
        <v>15</v>
      </c>
      <c r="F6316" t="s">
        <v>141</v>
      </c>
      <c r="G6316">
        <v>2047</v>
      </c>
      <c r="H6316">
        <v>0</v>
      </c>
    </row>
    <row r="6317" spans="1:8" x14ac:dyDescent="0.3">
      <c r="A6317" t="s">
        <v>1519</v>
      </c>
      <c r="B6317" t="s">
        <v>1538</v>
      </c>
      <c r="C6317" t="s">
        <v>295</v>
      </c>
      <c r="D6317" t="s">
        <v>295</v>
      </c>
      <c r="E6317" t="s">
        <v>15</v>
      </c>
      <c r="F6317" t="s">
        <v>141</v>
      </c>
      <c r="G6317">
        <v>2048</v>
      </c>
      <c r="H6317">
        <v>0</v>
      </c>
    </row>
    <row r="6318" spans="1:8" x14ac:dyDescent="0.3">
      <c r="A6318" t="s">
        <v>1519</v>
      </c>
      <c r="B6318" t="s">
        <v>1538</v>
      </c>
      <c r="C6318" t="s">
        <v>295</v>
      </c>
      <c r="D6318" t="s">
        <v>295</v>
      </c>
      <c r="E6318" t="s">
        <v>15</v>
      </c>
      <c r="F6318" t="s">
        <v>141</v>
      </c>
      <c r="G6318">
        <v>2049</v>
      </c>
      <c r="H6318">
        <v>0</v>
      </c>
    </row>
    <row r="6319" spans="1:8" x14ac:dyDescent="0.3">
      <c r="A6319" t="s">
        <v>1519</v>
      </c>
      <c r="B6319" t="s">
        <v>1538</v>
      </c>
      <c r="C6319" t="s">
        <v>295</v>
      </c>
      <c r="D6319" t="s">
        <v>295</v>
      </c>
      <c r="E6319" t="s">
        <v>15</v>
      </c>
      <c r="F6319" t="s">
        <v>141</v>
      </c>
      <c r="G6319">
        <v>2050</v>
      </c>
      <c r="H6319">
        <v>0</v>
      </c>
    </row>
    <row r="6320" spans="1:8" x14ac:dyDescent="0.3">
      <c r="A6320" t="s">
        <v>1519</v>
      </c>
      <c r="B6320" t="s">
        <v>1538</v>
      </c>
      <c r="C6320" t="s">
        <v>295</v>
      </c>
      <c r="D6320" t="s">
        <v>295</v>
      </c>
      <c r="E6320" t="s">
        <v>23</v>
      </c>
      <c r="F6320" t="s">
        <v>141</v>
      </c>
      <c r="G6320">
        <v>2025</v>
      </c>
      <c r="H6320">
        <v>183.96462487862399</v>
      </c>
    </row>
    <row r="6321" spans="1:8" x14ac:dyDescent="0.3">
      <c r="A6321" t="s">
        <v>1519</v>
      </c>
      <c r="B6321" t="s">
        <v>1538</v>
      </c>
      <c r="C6321" t="s">
        <v>295</v>
      </c>
      <c r="D6321" t="s">
        <v>295</v>
      </c>
      <c r="E6321" t="s">
        <v>23</v>
      </c>
      <c r="F6321" t="s">
        <v>141</v>
      </c>
      <c r="G6321">
        <v>2026</v>
      </c>
      <c r="H6321">
        <v>173.493083252416</v>
      </c>
    </row>
    <row r="6322" spans="1:8" x14ac:dyDescent="0.3">
      <c r="A6322" t="s">
        <v>1519</v>
      </c>
      <c r="B6322" t="s">
        <v>1538</v>
      </c>
      <c r="C6322" t="s">
        <v>295</v>
      </c>
      <c r="D6322" t="s">
        <v>295</v>
      </c>
      <c r="E6322" t="s">
        <v>23</v>
      </c>
      <c r="F6322" t="s">
        <v>141</v>
      </c>
      <c r="G6322">
        <v>2027</v>
      </c>
      <c r="H6322">
        <v>163.02154162620801</v>
      </c>
    </row>
    <row r="6323" spans="1:8" x14ac:dyDescent="0.3">
      <c r="A6323" t="s">
        <v>1519</v>
      </c>
      <c r="B6323" t="s">
        <v>1538</v>
      </c>
      <c r="C6323" t="s">
        <v>295</v>
      </c>
      <c r="D6323" t="s">
        <v>295</v>
      </c>
      <c r="E6323" t="s">
        <v>23</v>
      </c>
      <c r="F6323" t="s">
        <v>141</v>
      </c>
      <c r="G6323">
        <v>2028</v>
      </c>
      <c r="H6323">
        <v>152.55000000000001</v>
      </c>
    </row>
    <row r="6324" spans="1:8" x14ac:dyDescent="0.3">
      <c r="A6324" t="s">
        <v>1519</v>
      </c>
      <c r="B6324" t="s">
        <v>1538</v>
      </c>
      <c r="C6324" t="s">
        <v>295</v>
      </c>
      <c r="D6324" t="s">
        <v>295</v>
      </c>
      <c r="E6324" t="s">
        <v>23</v>
      </c>
      <c r="F6324" t="s">
        <v>141</v>
      </c>
      <c r="G6324">
        <v>2029</v>
      </c>
      <c r="H6324">
        <v>113.28</v>
      </c>
    </row>
    <row r="6325" spans="1:8" x14ac:dyDescent="0.3">
      <c r="A6325" t="s">
        <v>1519</v>
      </c>
      <c r="B6325" t="s">
        <v>1538</v>
      </c>
      <c r="C6325" t="s">
        <v>295</v>
      </c>
      <c r="D6325" t="s">
        <v>295</v>
      </c>
      <c r="E6325" t="s">
        <v>23</v>
      </c>
      <c r="F6325" t="s">
        <v>141</v>
      </c>
      <c r="G6325">
        <v>2030</v>
      </c>
      <c r="H6325">
        <v>74.010000000000019</v>
      </c>
    </row>
    <row r="6326" spans="1:8" x14ac:dyDescent="0.3">
      <c r="A6326" t="s">
        <v>1519</v>
      </c>
      <c r="B6326" t="s">
        <v>1538</v>
      </c>
      <c r="C6326" t="s">
        <v>295</v>
      </c>
      <c r="D6326" t="s">
        <v>295</v>
      </c>
      <c r="E6326" t="s">
        <v>23</v>
      </c>
      <c r="F6326" t="s">
        <v>141</v>
      </c>
      <c r="G6326">
        <v>2031</v>
      </c>
      <c r="H6326">
        <v>66</v>
      </c>
    </row>
    <row r="6327" spans="1:8" x14ac:dyDescent="0.3">
      <c r="A6327" t="s">
        <v>1519</v>
      </c>
      <c r="B6327" t="s">
        <v>1538</v>
      </c>
      <c r="C6327" t="s">
        <v>295</v>
      </c>
      <c r="D6327" t="s">
        <v>295</v>
      </c>
      <c r="E6327" t="s">
        <v>23</v>
      </c>
      <c r="F6327" t="s">
        <v>141</v>
      </c>
      <c r="G6327">
        <v>2032</v>
      </c>
      <c r="H6327">
        <v>57.990000000000009</v>
      </c>
    </row>
    <row r="6328" spans="1:8" x14ac:dyDescent="0.3">
      <c r="A6328" t="s">
        <v>1519</v>
      </c>
      <c r="B6328" t="s">
        <v>1538</v>
      </c>
      <c r="C6328" t="s">
        <v>295</v>
      </c>
      <c r="D6328" t="s">
        <v>295</v>
      </c>
      <c r="E6328" t="s">
        <v>23</v>
      </c>
      <c r="F6328" t="s">
        <v>141</v>
      </c>
      <c r="G6328">
        <v>2033</v>
      </c>
      <c r="H6328">
        <v>56.949999999999989</v>
      </c>
    </row>
    <row r="6329" spans="1:8" x14ac:dyDescent="0.3">
      <c r="A6329" t="s">
        <v>1519</v>
      </c>
      <c r="B6329" t="s">
        <v>1538</v>
      </c>
      <c r="C6329" t="s">
        <v>295</v>
      </c>
      <c r="D6329" t="s">
        <v>295</v>
      </c>
      <c r="E6329" t="s">
        <v>23</v>
      </c>
      <c r="F6329" t="s">
        <v>141</v>
      </c>
      <c r="G6329">
        <v>2034</v>
      </c>
      <c r="H6329">
        <v>55.91</v>
      </c>
    </row>
    <row r="6330" spans="1:8" x14ac:dyDescent="0.3">
      <c r="A6330" t="s">
        <v>1519</v>
      </c>
      <c r="B6330" t="s">
        <v>1538</v>
      </c>
      <c r="C6330" t="s">
        <v>295</v>
      </c>
      <c r="D6330" t="s">
        <v>295</v>
      </c>
      <c r="E6330" t="s">
        <v>23</v>
      </c>
      <c r="F6330" t="s">
        <v>141</v>
      </c>
      <c r="G6330">
        <v>2035</v>
      </c>
      <c r="H6330">
        <v>54.87</v>
      </c>
    </row>
    <row r="6331" spans="1:8" x14ac:dyDescent="0.3">
      <c r="A6331" t="s">
        <v>1519</v>
      </c>
      <c r="B6331" t="s">
        <v>1538</v>
      </c>
      <c r="C6331" t="s">
        <v>295</v>
      </c>
      <c r="D6331" t="s">
        <v>295</v>
      </c>
      <c r="E6331" t="s">
        <v>23</v>
      </c>
      <c r="F6331" t="s">
        <v>141</v>
      </c>
      <c r="G6331">
        <v>2036</v>
      </c>
      <c r="H6331">
        <v>59.713999999999999</v>
      </c>
    </row>
    <row r="6332" spans="1:8" x14ac:dyDescent="0.3">
      <c r="A6332" t="s">
        <v>1519</v>
      </c>
      <c r="B6332" t="s">
        <v>1538</v>
      </c>
      <c r="C6332" t="s">
        <v>295</v>
      </c>
      <c r="D6332" t="s">
        <v>295</v>
      </c>
      <c r="E6332" t="s">
        <v>23</v>
      </c>
      <c r="F6332" t="s">
        <v>141</v>
      </c>
      <c r="G6332">
        <v>2037</v>
      </c>
      <c r="H6332">
        <v>64.557999999999993</v>
      </c>
    </row>
    <row r="6333" spans="1:8" x14ac:dyDescent="0.3">
      <c r="A6333" t="s">
        <v>1519</v>
      </c>
      <c r="B6333" t="s">
        <v>1538</v>
      </c>
      <c r="C6333" t="s">
        <v>295</v>
      </c>
      <c r="D6333" t="s">
        <v>295</v>
      </c>
      <c r="E6333" t="s">
        <v>23</v>
      </c>
      <c r="F6333" t="s">
        <v>141</v>
      </c>
      <c r="G6333">
        <v>2038</v>
      </c>
      <c r="H6333">
        <v>69.401999999999987</v>
      </c>
    </row>
    <row r="6334" spans="1:8" x14ac:dyDescent="0.3">
      <c r="A6334" t="s">
        <v>1519</v>
      </c>
      <c r="B6334" t="s">
        <v>1538</v>
      </c>
      <c r="C6334" t="s">
        <v>295</v>
      </c>
      <c r="D6334" t="s">
        <v>295</v>
      </c>
      <c r="E6334" t="s">
        <v>23</v>
      </c>
      <c r="F6334" t="s">
        <v>141</v>
      </c>
      <c r="G6334">
        <v>2039</v>
      </c>
      <c r="H6334">
        <v>74.245999999999981</v>
      </c>
    </row>
    <row r="6335" spans="1:8" x14ac:dyDescent="0.3">
      <c r="A6335" t="s">
        <v>1519</v>
      </c>
      <c r="B6335" t="s">
        <v>1538</v>
      </c>
      <c r="C6335" t="s">
        <v>295</v>
      </c>
      <c r="D6335" t="s">
        <v>295</v>
      </c>
      <c r="E6335" t="s">
        <v>23</v>
      </c>
      <c r="F6335" t="s">
        <v>141</v>
      </c>
      <c r="G6335">
        <v>2040</v>
      </c>
      <c r="H6335">
        <v>79.09</v>
      </c>
    </row>
    <row r="6336" spans="1:8" x14ac:dyDescent="0.3">
      <c r="A6336" t="s">
        <v>1519</v>
      </c>
      <c r="B6336" t="s">
        <v>1538</v>
      </c>
      <c r="C6336" t="s">
        <v>295</v>
      </c>
      <c r="D6336" t="s">
        <v>295</v>
      </c>
      <c r="E6336" t="s">
        <v>23</v>
      </c>
      <c r="F6336" t="s">
        <v>141</v>
      </c>
      <c r="G6336">
        <v>2041</v>
      </c>
      <c r="H6336">
        <v>79.22399999999999</v>
      </c>
    </row>
    <row r="6337" spans="1:8" x14ac:dyDescent="0.3">
      <c r="A6337" t="s">
        <v>1519</v>
      </c>
      <c r="B6337" t="s">
        <v>1538</v>
      </c>
      <c r="C6337" t="s">
        <v>295</v>
      </c>
      <c r="D6337" t="s">
        <v>295</v>
      </c>
      <c r="E6337" t="s">
        <v>23</v>
      </c>
      <c r="F6337" t="s">
        <v>141</v>
      </c>
      <c r="G6337">
        <v>2042</v>
      </c>
      <c r="H6337">
        <v>79.358000000000004</v>
      </c>
    </row>
    <row r="6338" spans="1:8" x14ac:dyDescent="0.3">
      <c r="A6338" t="s">
        <v>1519</v>
      </c>
      <c r="B6338" t="s">
        <v>1538</v>
      </c>
      <c r="C6338" t="s">
        <v>295</v>
      </c>
      <c r="D6338" t="s">
        <v>295</v>
      </c>
      <c r="E6338" t="s">
        <v>23</v>
      </c>
      <c r="F6338" t="s">
        <v>141</v>
      </c>
      <c r="G6338">
        <v>2043</v>
      </c>
      <c r="H6338">
        <v>79.492000000000019</v>
      </c>
    </row>
    <row r="6339" spans="1:8" x14ac:dyDescent="0.3">
      <c r="A6339" t="s">
        <v>1519</v>
      </c>
      <c r="B6339" t="s">
        <v>1538</v>
      </c>
      <c r="C6339" t="s">
        <v>295</v>
      </c>
      <c r="D6339" t="s">
        <v>295</v>
      </c>
      <c r="E6339" t="s">
        <v>23</v>
      </c>
      <c r="F6339" t="s">
        <v>141</v>
      </c>
      <c r="G6339">
        <v>2044</v>
      </c>
      <c r="H6339">
        <v>79.626000000000005</v>
      </c>
    </row>
    <row r="6340" spans="1:8" x14ac:dyDescent="0.3">
      <c r="A6340" t="s">
        <v>1519</v>
      </c>
      <c r="B6340" t="s">
        <v>1538</v>
      </c>
      <c r="C6340" t="s">
        <v>295</v>
      </c>
      <c r="D6340" t="s">
        <v>295</v>
      </c>
      <c r="E6340" t="s">
        <v>23</v>
      </c>
      <c r="F6340" t="s">
        <v>141</v>
      </c>
      <c r="G6340">
        <v>2045</v>
      </c>
      <c r="H6340">
        <v>79.759999999999991</v>
      </c>
    </row>
    <row r="6341" spans="1:8" x14ac:dyDescent="0.3">
      <c r="A6341" t="s">
        <v>1519</v>
      </c>
      <c r="B6341" t="s">
        <v>1538</v>
      </c>
      <c r="C6341" t="s">
        <v>295</v>
      </c>
      <c r="D6341" t="s">
        <v>295</v>
      </c>
      <c r="E6341" t="s">
        <v>23</v>
      </c>
      <c r="F6341" t="s">
        <v>141</v>
      </c>
      <c r="G6341">
        <v>2046</v>
      </c>
      <c r="H6341">
        <v>82.27800000000002</v>
      </c>
    </row>
    <row r="6342" spans="1:8" x14ac:dyDescent="0.3">
      <c r="A6342" t="s">
        <v>1519</v>
      </c>
      <c r="B6342" t="s">
        <v>1538</v>
      </c>
      <c r="C6342" t="s">
        <v>295</v>
      </c>
      <c r="D6342" t="s">
        <v>295</v>
      </c>
      <c r="E6342" t="s">
        <v>23</v>
      </c>
      <c r="F6342" t="s">
        <v>141</v>
      </c>
      <c r="G6342">
        <v>2047</v>
      </c>
      <c r="H6342">
        <v>84.795999999999992</v>
      </c>
    </row>
    <row r="6343" spans="1:8" x14ac:dyDescent="0.3">
      <c r="A6343" t="s">
        <v>1519</v>
      </c>
      <c r="B6343" t="s">
        <v>1538</v>
      </c>
      <c r="C6343" t="s">
        <v>295</v>
      </c>
      <c r="D6343" t="s">
        <v>295</v>
      </c>
      <c r="E6343" t="s">
        <v>23</v>
      </c>
      <c r="F6343" t="s">
        <v>141</v>
      </c>
      <c r="G6343">
        <v>2048</v>
      </c>
      <c r="H6343">
        <v>87.314000000000021</v>
      </c>
    </row>
    <row r="6344" spans="1:8" x14ac:dyDescent="0.3">
      <c r="A6344" t="s">
        <v>1519</v>
      </c>
      <c r="B6344" t="s">
        <v>1538</v>
      </c>
      <c r="C6344" t="s">
        <v>295</v>
      </c>
      <c r="D6344" t="s">
        <v>295</v>
      </c>
      <c r="E6344" t="s">
        <v>23</v>
      </c>
      <c r="F6344" t="s">
        <v>141</v>
      </c>
      <c r="G6344">
        <v>2049</v>
      </c>
      <c r="H6344">
        <v>89.832000000000022</v>
      </c>
    </row>
    <row r="6345" spans="1:8" x14ac:dyDescent="0.3">
      <c r="A6345" t="s">
        <v>1519</v>
      </c>
      <c r="B6345" t="s">
        <v>1538</v>
      </c>
      <c r="C6345" t="s">
        <v>295</v>
      </c>
      <c r="D6345" t="s">
        <v>295</v>
      </c>
      <c r="E6345" t="s">
        <v>23</v>
      </c>
      <c r="F6345" t="s">
        <v>141</v>
      </c>
      <c r="G6345">
        <v>2050</v>
      </c>
      <c r="H6345">
        <v>92.35</v>
      </c>
    </row>
    <row r="6346" spans="1:8" x14ac:dyDescent="0.3">
      <c r="A6346" t="s">
        <v>1519</v>
      </c>
      <c r="B6346" t="s">
        <v>1538</v>
      </c>
      <c r="C6346" t="s">
        <v>295</v>
      </c>
      <c r="D6346" t="s">
        <v>295</v>
      </c>
      <c r="E6346" t="s">
        <v>31</v>
      </c>
      <c r="F6346" t="s">
        <v>141</v>
      </c>
      <c r="G6346">
        <v>2025</v>
      </c>
      <c r="H6346">
        <v>0.1</v>
      </c>
    </row>
    <row r="6347" spans="1:8" x14ac:dyDescent="0.3">
      <c r="A6347" t="s">
        <v>1519</v>
      </c>
      <c r="B6347" t="s">
        <v>1538</v>
      </c>
      <c r="C6347" t="s">
        <v>295</v>
      </c>
      <c r="D6347" t="s">
        <v>295</v>
      </c>
      <c r="E6347" t="s">
        <v>31</v>
      </c>
      <c r="F6347" t="s">
        <v>141</v>
      </c>
      <c r="G6347">
        <v>2026</v>
      </c>
      <c r="H6347">
        <v>0.08</v>
      </c>
    </row>
    <row r="6348" spans="1:8" x14ac:dyDescent="0.3">
      <c r="A6348" t="s">
        <v>1519</v>
      </c>
      <c r="B6348" t="s">
        <v>1538</v>
      </c>
      <c r="C6348" t="s">
        <v>295</v>
      </c>
      <c r="D6348" t="s">
        <v>295</v>
      </c>
      <c r="E6348" t="s">
        <v>31</v>
      </c>
      <c r="F6348" t="s">
        <v>141</v>
      </c>
      <c r="G6348">
        <v>2027</v>
      </c>
      <c r="H6348">
        <v>0.06</v>
      </c>
    </row>
    <row r="6349" spans="1:8" x14ac:dyDescent="0.3">
      <c r="A6349" t="s">
        <v>1519</v>
      </c>
      <c r="B6349" t="s">
        <v>1538</v>
      </c>
      <c r="C6349" t="s">
        <v>295</v>
      </c>
      <c r="D6349" t="s">
        <v>295</v>
      </c>
      <c r="E6349" t="s">
        <v>31</v>
      </c>
      <c r="F6349" t="s">
        <v>141</v>
      </c>
      <c r="G6349">
        <v>2028</v>
      </c>
      <c r="H6349">
        <v>0.04</v>
      </c>
    </row>
    <row r="6350" spans="1:8" x14ac:dyDescent="0.3">
      <c r="A6350" t="s">
        <v>1519</v>
      </c>
      <c r="B6350" t="s">
        <v>1538</v>
      </c>
      <c r="C6350" t="s">
        <v>295</v>
      </c>
      <c r="D6350" t="s">
        <v>295</v>
      </c>
      <c r="E6350" t="s">
        <v>31</v>
      </c>
      <c r="F6350" t="s">
        <v>141</v>
      </c>
      <c r="G6350">
        <v>2029</v>
      </c>
      <c r="H6350">
        <v>0.02</v>
      </c>
    </row>
    <row r="6351" spans="1:8" x14ac:dyDescent="0.3">
      <c r="A6351" t="s">
        <v>1519</v>
      </c>
      <c r="B6351" t="s">
        <v>1538</v>
      </c>
      <c r="C6351" t="s">
        <v>295</v>
      </c>
      <c r="D6351" t="s">
        <v>295</v>
      </c>
      <c r="E6351" t="s">
        <v>31</v>
      </c>
      <c r="F6351" t="s">
        <v>141</v>
      </c>
      <c r="G6351">
        <v>2030</v>
      </c>
      <c r="H6351">
        <v>0</v>
      </c>
    </row>
    <row r="6352" spans="1:8" x14ac:dyDescent="0.3">
      <c r="A6352" t="s">
        <v>1519</v>
      </c>
      <c r="B6352" t="s">
        <v>1538</v>
      </c>
      <c r="C6352" t="s">
        <v>295</v>
      </c>
      <c r="D6352" t="s">
        <v>295</v>
      </c>
      <c r="E6352" t="s">
        <v>31</v>
      </c>
      <c r="F6352" t="s">
        <v>141</v>
      </c>
      <c r="G6352">
        <v>2031</v>
      </c>
      <c r="H6352">
        <v>0</v>
      </c>
    </row>
    <row r="6353" spans="1:8" x14ac:dyDescent="0.3">
      <c r="A6353" t="s">
        <v>1519</v>
      </c>
      <c r="B6353" t="s">
        <v>1538</v>
      </c>
      <c r="C6353" t="s">
        <v>295</v>
      </c>
      <c r="D6353" t="s">
        <v>295</v>
      </c>
      <c r="E6353" t="s">
        <v>31</v>
      </c>
      <c r="F6353" t="s">
        <v>141</v>
      </c>
      <c r="G6353">
        <v>2032</v>
      </c>
      <c r="H6353">
        <v>0</v>
      </c>
    </row>
    <row r="6354" spans="1:8" x14ac:dyDescent="0.3">
      <c r="A6354" t="s">
        <v>1519</v>
      </c>
      <c r="B6354" t="s">
        <v>1538</v>
      </c>
      <c r="C6354" t="s">
        <v>295</v>
      </c>
      <c r="D6354" t="s">
        <v>295</v>
      </c>
      <c r="E6354" t="s">
        <v>31</v>
      </c>
      <c r="F6354" t="s">
        <v>141</v>
      </c>
      <c r="G6354">
        <v>2033</v>
      </c>
      <c r="H6354">
        <v>0</v>
      </c>
    </row>
    <row r="6355" spans="1:8" x14ac:dyDescent="0.3">
      <c r="A6355" t="s">
        <v>1519</v>
      </c>
      <c r="B6355" t="s">
        <v>1538</v>
      </c>
      <c r="C6355" t="s">
        <v>295</v>
      </c>
      <c r="D6355" t="s">
        <v>295</v>
      </c>
      <c r="E6355" t="s">
        <v>31</v>
      </c>
      <c r="F6355" t="s">
        <v>141</v>
      </c>
      <c r="G6355">
        <v>2034</v>
      </c>
      <c r="H6355">
        <v>0</v>
      </c>
    </row>
    <row r="6356" spans="1:8" x14ac:dyDescent="0.3">
      <c r="A6356" t="s">
        <v>1519</v>
      </c>
      <c r="B6356" t="s">
        <v>1538</v>
      </c>
      <c r="C6356" t="s">
        <v>295</v>
      </c>
      <c r="D6356" t="s">
        <v>295</v>
      </c>
      <c r="E6356" t="s">
        <v>31</v>
      </c>
      <c r="F6356" t="s">
        <v>141</v>
      </c>
      <c r="G6356">
        <v>2035</v>
      </c>
      <c r="H6356">
        <v>0</v>
      </c>
    </row>
    <row r="6357" spans="1:8" x14ac:dyDescent="0.3">
      <c r="A6357" t="s">
        <v>1519</v>
      </c>
      <c r="B6357" t="s">
        <v>1538</v>
      </c>
      <c r="C6357" t="s">
        <v>295</v>
      </c>
      <c r="D6357" t="s">
        <v>295</v>
      </c>
      <c r="E6357" t="s">
        <v>31</v>
      </c>
      <c r="F6357" t="s">
        <v>141</v>
      </c>
      <c r="G6357">
        <v>2036</v>
      </c>
      <c r="H6357">
        <v>0</v>
      </c>
    </row>
    <row r="6358" spans="1:8" x14ac:dyDescent="0.3">
      <c r="A6358" t="s">
        <v>1519</v>
      </c>
      <c r="B6358" t="s">
        <v>1538</v>
      </c>
      <c r="C6358" t="s">
        <v>295</v>
      </c>
      <c r="D6358" t="s">
        <v>295</v>
      </c>
      <c r="E6358" t="s">
        <v>31</v>
      </c>
      <c r="F6358" t="s">
        <v>141</v>
      </c>
      <c r="G6358">
        <v>2037</v>
      </c>
      <c r="H6358">
        <v>0</v>
      </c>
    </row>
    <row r="6359" spans="1:8" x14ac:dyDescent="0.3">
      <c r="A6359" t="s">
        <v>1519</v>
      </c>
      <c r="B6359" t="s">
        <v>1538</v>
      </c>
      <c r="C6359" t="s">
        <v>295</v>
      </c>
      <c r="D6359" t="s">
        <v>295</v>
      </c>
      <c r="E6359" t="s">
        <v>31</v>
      </c>
      <c r="F6359" t="s">
        <v>141</v>
      </c>
      <c r="G6359">
        <v>2038</v>
      </c>
      <c r="H6359">
        <v>0</v>
      </c>
    </row>
    <row r="6360" spans="1:8" x14ac:dyDescent="0.3">
      <c r="A6360" t="s">
        <v>1519</v>
      </c>
      <c r="B6360" t="s">
        <v>1538</v>
      </c>
      <c r="C6360" t="s">
        <v>295</v>
      </c>
      <c r="D6360" t="s">
        <v>295</v>
      </c>
      <c r="E6360" t="s">
        <v>31</v>
      </c>
      <c r="F6360" t="s">
        <v>141</v>
      </c>
      <c r="G6360">
        <v>2039</v>
      </c>
      <c r="H6360">
        <v>0</v>
      </c>
    </row>
    <row r="6361" spans="1:8" x14ac:dyDescent="0.3">
      <c r="A6361" t="s">
        <v>1519</v>
      </c>
      <c r="B6361" t="s">
        <v>1538</v>
      </c>
      <c r="C6361" t="s">
        <v>295</v>
      </c>
      <c r="D6361" t="s">
        <v>295</v>
      </c>
      <c r="E6361" t="s">
        <v>31</v>
      </c>
      <c r="F6361" t="s">
        <v>141</v>
      </c>
      <c r="G6361">
        <v>2040</v>
      </c>
      <c r="H6361">
        <v>0</v>
      </c>
    </row>
    <row r="6362" spans="1:8" x14ac:dyDescent="0.3">
      <c r="A6362" t="s">
        <v>1519</v>
      </c>
      <c r="B6362" t="s">
        <v>1538</v>
      </c>
      <c r="C6362" t="s">
        <v>295</v>
      </c>
      <c r="D6362" t="s">
        <v>295</v>
      </c>
      <c r="E6362" t="s">
        <v>31</v>
      </c>
      <c r="F6362" t="s">
        <v>141</v>
      </c>
      <c r="G6362">
        <v>2041</v>
      </c>
      <c r="H6362">
        <v>0</v>
      </c>
    </row>
    <row r="6363" spans="1:8" x14ac:dyDescent="0.3">
      <c r="A6363" t="s">
        <v>1519</v>
      </c>
      <c r="B6363" t="s">
        <v>1538</v>
      </c>
      <c r="C6363" t="s">
        <v>295</v>
      </c>
      <c r="D6363" t="s">
        <v>295</v>
      </c>
      <c r="E6363" t="s">
        <v>31</v>
      </c>
      <c r="F6363" t="s">
        <v>141</v>
      </c>
      <c r="G6363">
        <v>2042</v>
      </c>
      <c r="H6363">
        <v>0</v>
      </c>
    </row>
    <row r="6364" spans="1:8" x14ac:dyDescent="0.3">
      <c r="A6364" t="s">
        <v>1519</v>
      </c>
      <c r="B6364" t="s">
        <v>1538</v>
      </c>
      <c r="C6364" t="s">
        <v>295</v>
      </c>
      <c r="D6364" t="s">
        <v>295</v>
      </c>
      <c r="E6364" t="s">
        <v>31</v>
      </c>
      <c r="F6364" t="s">
        <v>141</v>
      </c>
      <c r="G6364">
        <v>2043</v>
      </c>
      <c r="H6364">
        <v>0</v>
      </c>
    </row>
    <row r="6365" spans="1:8" x14ac:dyDescent="0.3">
      <c r="A6365" t="s">
        <v>1519</v>
      </c>
      <c r="B6365" t="s">
        <v>1538</v>
      </c>
      <c r="C6365" t="s">
        <v>295</v>
      </c>
      <c r="D6365" t="s">
        <v>295</v>
      </c>
      <c r="E6365" t="s">
        <v>31</v>
      </c>
      <c r="F6365" t="s">
        <v>141</v>
      </c>
      <c r="G6365">
        <v>2044</v>
      </c>
      <c r="H6365">
        <v>0</v>
      </c>
    </row>
    <row r="6366" spans="1:8" x14ac:dyDescent="0.3">
      <c r="A6366" t="s">
        <v>1519</v>
      </c>
      <c r="B6366" t="s">
        <v>1538</v>
      </c>
      <c r="C6366" t="s">
        <v>295</v>
      </c>
      <c r="D6366" t="s">
        <v>295</v>
      </c>
      <c r="E6366" t="s">
        <v>31</v>
      </c>
      <c r="F6366" t="s">
        <v>141</v>
      </c>
      <c r="G6366">
        <v>2045</v>
      </c>
      <c r="H6366">
        <v>0</v>
      </c>
    </row>
    <row r="6367" spans="1:8" x14ac:dyDescent="0.3">
      <c r="A6367" t="s">
        <v>1519</v>
      </c>
      <c r="B6367" t="s">
        <v>1538</v>
      </c>
      <c r="C6367" t="s">
        <v>295</v>
      </c>
      <c r="D6367" t="s">
        <v>295</v>
      </c>
      <c r="E6367" t="s">
        <v>31</v>
      </c>
      <c r="F6367" t="s">
        <v>141</v>
      </c>
      <c r="G6367">
        <v>2046</v>
      </c>
      <c r="H6367">
        <v>0</v>
      </c>
    </row>
    <row r="6368" spans="1:8" x14ac:dyDescent="0.3">
      <c r="A6368" t="s">
        <v>1519</v>
      </c>
      <c r="B6368" t="s">
        <v>1538</v>
      </c>
      <c r="C6368" t="s">
        <v>295</v>
      </c>
      <c r="D6368" t="s">
        <v>295</v>
      </c>
      <c r="E6368" t="s">
        <v>31</v>
      </c>
      <c r="F6368" t="s">
        <v>141</v>
      </c>
      <c r="G6368">
        <v>2047</v>
      </c>
      <c r="H6368">
        <v>0</v>
      </c>
    </row>
    <row r="6369" spans="1:8" x14ac:dyDescent="0.3">
      <c r="A6369" t="s">
        <v>1519</v>
      </c>
      <c r="B6369" t="s">
        <v>1538</v>
      </c>
      <c r="C6369" t="s">
        <v>295</v>
      </c>
      <c r="D6369" t="s">
        <v>295</v>
      </c>
      <c r="E6369" t="s">
        <v>31</v>
      </c>
      <c r="F6369" t="s">
        <v>141</v>
      </c>
      <c r="G6369">
        <v>2048</v>
      </c>
      <c r="H6369">
        <v>0</v>
      </c>
    </row>
    <row r="6370" spans="1:8" x14ac:dyDescent="0.3">
      <c r="A6370" t="s">
        <v>1519</v>
      </c>
      <c r="B6370" t="s">
        <v>1538</v>
      </c>
      <c r="C6370" t="s">
        <v>295</v>
      </c>
      <c r="D6370" t="s">
        <v>295</v>
      </c>
      <c r="E6370" t="s">
        <v>31</v>
      </c>
      <c r="F6370" t="s">
        <v>141</v>
      </c>
      <c r="G6370">
        <v>2049</v>
      </c>
      <c r="H6370">
        <v>0</v>
      </c>
    </row>
    <row r="6371" spans="1:8" x14ac:dyDescent="0.3">
      <c r="A6371" t="s">
        <v>1519</v>
      </c>
      <c r="B6371" t="s">
        <v>1538</v>
      </c>
      <c r="C6371" t="s">
        <v>295</v>
      </c>
      <c r="D6371" t="s">
        <v>295</v>
      </c>
      <c r="E6371" t="s">
        <v>31</v>
      </c>
      <c r="F6371" t="s">
        <v>141</v>
      </c>
      <c r="G6371">
        <v>2050</v>
      </c>
      <c r="H6371">
        <v>0</v>
      </c>
    </row>
    <row r="6372" spans="1:8" x14ac:dyDescent="0.3">
      <c r="A6372" t="s">
        <v>1519</v>
      </c>
      <c r="B6372" t="s">
        <v>1538</v>
      </c>
      <c r="C6372" t="s">
        <v>295</v>
      </c>
      <c r="D6372" t="s">
        <v>295</v>
      </c>
      <c r="E6372" t="s">
        <v>37</v>
      </c>
      <c r="F6372" t="s">
        <v>141</v>
      </c>
      <c r="G6372">
        <v>2025</v>
      </c>
      <c r="H6372">
        <v>0</v>
      </c>
    </row>
    <row r="6373" spans="1:8" x14ac:dyDescent="0.3">
      <c r="A6373" t="s">
        <v>1519</v>
      </c>
      <c r="B6373" t="s">
        <v>1538</v>
      </c>
      <c r="C6373" t="s">
        <v>295</v>
      </c>
      <c r="D6373" t="s">
        <v>295</v>
      </c>
      <c r="E6373" t="s">
        <v>37</v>
      </c>
      <c r="F6373" t="s">
        <v>141</v>
      </c>
      <c r="G6373">
        <v>2026</v>
      </c>
      <c r="H6373">
        <v>0</v>
      </c>
    </row>
    <row r="6374" spans="1:8" x14ac:dyDescent="0.3">
      <c r="A6374" t="s">
        <v>1519</v>
      </c>
      <c r="B6374" t="s">
        <v>1538</v>
      </c>
      <c r="C6374" t="s">
        <v>295</v>
      </c>
      <c r="D6374" t="s">
        <v>295</v>
      </c>
      <c r="E6374" t="s">
        <v>37</v>
      </c>
      <c r="F6374" t="s">
        <v>141</v>
      </c>
      <c r="G6374">
        <v>2027</v>
      </c>
      <c r="H6374">
        <v>0</v>
      </c>
    </row>
    <row r="6375" spans="1:8" x14ac:dyDescent="0.3">
      <c r="A6375" t="s">
        <v>1519</v>
      </c>
      <c r="B6375" t="s">
        <v>1538</v>
      </c>
      <c r="C6375" t="s">
        <v>295</v>
      </c>
      <c r="D6375" t="s">
        <v>295</v>
      </c>
      <c r="E6375" t="s">
        <v>37</v>
      </c>
      <c r="F6375" t="s">
        <v>141</v>
      </c>
      <c r="G6375">
        <v>2028</v>
      </c>
      <c r="H6375">
        <v>0</v>
      </c>
    </row>
    <row r="6376" spans="1:8" x14ac:dyDescent="0.3">
      <c r="A6376" t="s">
        <v>1519</v>
      </c>
      <c r="B6376" t="s">
        <v>1538</v>
      </c>
      <c r="C6376" t="s">
        <v>295</v>
      </c>
      <c r="D6376" t="s">
        <v>295</v>
      </c>
      <c r="E6376" t="s">
        <v>37</v>
      </c>
      <c r="F6376" t="s">
        <v>141</v>
      </c>
      <c r="G6376">
        <v>2029</v>
      </c>
      <c r="H6376">
        <v>0</v>
      </c>
    </row>
    <row r="6377" spans="1:8" x14ac:dyDescent="0.3">
      <c r="A6377" t="s">
        <v>1519</v>
      </c>
      <c r="B6377" t="s">
        <v>1538</v>
      </c>
      <c r="C6377" t="s">
        <v>295</v>
      </c>
      <c r="D6377" t="s">
        <v>295</v>
      </c>
      <c r="E6377" t="s">
        <v>37</v>
      </c>
      <c r="F6377" t="s">
        <v>141</v>
      </c>
      <c r="G6377">
        <v>2030</v>
      </c>
      <c r="H6377">
        <v>0</v>
      </c>
    </row>
    <row r="6378" spans="1:8" x14ac:dyDescent="0.3">
      <c r="A6378" t="s">
        <v>1519</v>
      </c>
      <c r="B6378" t="s">
        <v>1538</v>
      </c>
      <c r="C6378" t="s">
        <v>295</v>
      </c>
      <c r="D6378" t="s">
        <v>295</v>
      </c>
      <c r="E6378" t="s">
        <v>37</v>
      </c>
      <c r="F6378" t="s">
        <v>141</v>
      </c>
      <c r="G6378">
        <v>2031</v>
      </c>
      <c r="H6378">
        <v>0</v>
      </c>
    </row>
    <row r="6379" spans="1:8" x14ac:dyDescent="0.3">
      <c r="A6379" t="s">
        <v>1519</v>
      </c>
      <c r="B6379" t="s">
        <v>1538</v>
      </c>
      <c r="C6379" t="s">
        <v>295</v>
      </c>
      <c r="D6379" t="s">
        <v>295</v>
      </c>
      <c r="E6379" t="s">
        <v>37</v>
      </c>
      <c r="F6379" t="s">
        <v>141</v>
      </c>
      <c r="G6379">
        <v>2032</v>
      </c>
      <c r="H6379">
        <v>0</v>
      </c>
    </row>
    <row r="6380" spans="1:8" x14ac:dyDescent="0.3">
      <c r="A6380" t="s">
        <v>1519</v>
      </c>
      <c r="B6380" t="s">
        <v>1538</v>
      </c>
      <c r="C6380" t="s">
        <v>295</v>
      </c>
      <c r="D6380" t="s">
        <v>295</v>
      </c>
      <c r="E6380" t="s">
        <v>37</v>
      </c>
      <c r="F6380" t="s">
        <v>141</v>
      </c>
      <c r="G6380">
        <v>2033</v>
      </c>
      <c r="H6380">
        <v>0</v>
      </c>
    </row>
    <row r="6381" spans="1:8" x14ac:dyDescent="0.3">
      <c r="A6381" t="s">
        <v>1519</v>
      </c>
      <c r="B6381" t="s">
        <v>1538</v>
      </c>
      <c r="C6381" t="s">
        <v>295</v>
      </c>
      <c r="D6381" t="s">
        <v>295</v>
      </c>
      <c r="E6381" t="s">
        <v>37</v>
      </c>
      <c r="F6381" t="s">
        <v>141</v>
      </c>
      <c r="G6381">
        <v>2034</v>
      </c>
      <c r="H6381">
        <v>0</v>
      </c>
    </row>
    <row r="6382" spans="1:8" x14ac:dyDescent="0.3">
      <c r="A6382" t="s">
        <v>1519</v>
      </c>
      <c r="B6382" t="s">
        <v>1538</v>
      </c>
      <c r="C6382" t="s">
        <v>295</v>
      </c>
      <c r="D6382" t="s">
        <v>295</v>
      </c>
      <c r="E6382" t="s">
        <v>37</v>
      </c>
      <c r="F6382" t="s">
        <v>141</v>
      </c>
      <c r="G6382">
        <v>2035</v>
      </c>
      <c r="H6382">
        <v>0</v>
      </c>
    </row>
    <row r="6383" spans="1:8" x14ac:dyDescent="0.3">
      <c r="A6383" t="s">
        <v>1519</v>
      </c>
      <c r="B6383" t="s">
        <v>1538</v>
      </c>
      <c r="C6383" t="s">
        <v>295</v>
      </c>
      <c r="D6383" t="s">
        <v>295</v>
      </c>
      <c r="E6383" t="s">
        <v>37</v>
      </c>
      <c r="F6383" t="s">
        <v>141</v>
      </c>
      <c r="G6383">
        <v>2036</v>
      </c>
      <c r="H6383">
        <v>0</v>
      </c>
    </row>
    <row r="6384" spans="1:8" x14ac:dyDescent="0.3">
      <c r="A6384" t="s">
        <v>1519</v>
      </c>
      <c r="B6384" t="s">
        <v>1538</v>
      </c>
      <c r="C6384" t="s">
        <v>295</v>
      </c>
      <c r="D6384" t="s">
        <v>295</v>
      </c>
      <c r="E6384" t="s">
        <v>37</v>
      </c>
      <c r="F6384" t="s">
        <v>141</v>
      </c>
      <c r="G6384">
        <v>2037</v>
      </c>
      <c r="H6384">
        <v>0</v>
      </c>
    </row>
    <row r="6385" spans="1:8" x14ac:dyDescent="0.3">
      <c r="A6385" t="s">
        <v>1519</v>
      </c>
      <c r="B6385" t="s">
        <v>1538</v>
      </c>
      <c r="C6385" t="s">
        <v>295</v>
      </c>
      <c r="D6385" t="s">
        <v>295</v>
      </c>
      <c r="E6385" t="s">
        <v>37</v>
      </c>
      <c r="F6385" t="s">
        <v>141</v>
      </c>
      <c r="G6385">
        <v>2038</v>
      </c>
      <c r="H6385">
        <v>0</v>
      </c>
    </row>
    <row r="6386" spans="1:8" x14ac:dyDescent="0.3">
      <c r="A6386" t="s">
        <v>1519</v>
      </c>
      <c r="B6386" t="s">
        <v>1538</v>
      </c>
      <c r="C6386" t="s">
        <v>295</v>
      </c>
      <c r="D6386" t="s">
        <v>295</v>
      </c>
      <c r="E6386" t="s">
        <v>37</v>
      </c>
      <c r="F6386" t="s">
        <v>141</v>
      </c>
      <c r="G6386">
        <v>2039</v>
      </c>
      <c r="H6386">
        <v>0</v>
      </c>
    </row>
    <row r="6387" spans="1:8" x14ac:dyDescent="0.3">
      <c r="A6387" t="s">
        <v>1519</v>
      </c>
      <c r="B6387" t="s">
        <v>1538</v>
      </c>
      <c r="C6387" t="s">
        <v>295</v>
      </c>
      <c r="D6387" t="s">
        <v>295</v>
      </c>
      <c r="E6387" t="s">
        <v>37</v>
      </c>
      <c r="F6387" t="s">
        <v>141</v>
      </c>
      <c r="G6387">
        <v>2040</v>
      </c>
      <c r="H6387">
        <v>0</v>
      </c>
    </row>
    <row r="6388" spans="1:8" x14ac:dyDescent="0.3">
      <c r="A6388" t="s">
        <v>1519</v>
      </c>
      <c r="B6388" t="s">
        <v>1538</v>
      </c>
      <c r="C6388" t="s">
        <v>295</v>
      </c>
      <c r="D6388" t="s">
        <v>295</v>
      </c>
      <c r="E6388" t="s">
        <v>37</v>
      </c>
      <c r="F6388" t="s">
        <v>141</v>
      </c>
      <c r="G6388">
        <v>2041</v>
      </c>
      <c r="H6388">
        <v>0</v>
      </c>
    </row>
    <row r="6389" spans="1:8" x14ac:dyDescent="0.3">
      <c r="A6389" t="s">
        <v>1519</v>
      </c>
      <c r="B6389" t="s">
        <v>1538</v>
      </c>
      <c r="C6389" t="s">
        <v>295</v>
      </c>
      <c r="D6389" t="s">
        <v>295</v>
      </c>
      <c r="E6389" t="s">
        <v>37</v>
      </c>
      <c r="F6389" t="s">
        <v>141</v>
      </c>
      <c r="G6389">
        <v>2042</v>
      </c>
      <c r="H6389">
        <v>0</v>
      </c>
    </row>
    <row r="6390" spans="1:8" x14ac:dyDescent="0.3">
      <c r="A6390" t="s">
        <v>1519</v>
      </c>
      <c r="B6390" t="s">
        <v>1538</v>
      </c>
      <c r="C6390" t="s">
        <v>295</v>
      </c>
      <c r="D6390" t="s">
        <v>295</v>
      </c>
      <c r="E6390" t="s">
        <v>37</v>
      </c>
      <c r="F6390" t="s">
        <v>141</v>
      </c>
      <c r="G6390">
        <v>2043</v>
      </c>
      <c r="H6390">
        <v>0</v>
      </c>
    </row>
    <row r="6391" spans="1:8" x14ac:dyDescent="0.3">
      <c r="A6391" t="s">
        <v>1519</v>
      </c>
      <c r="B6391" t="s">
        <v>1538</v>
      </c>
      <c r="C6391" t="s">
        <v>295</v>
      </c>
      <c r="D6391" t="s">
        <v>295</v>
      </c>
      <c r="E6391" t="s">
        <v>37</v>
      </c>
      <c r="F6391" t="s">
        <v>141</v>
      </c>
      <c r="G6391">
        <v>2044</v>
      </c>
      <c r="H6391">
        <v>0</v>
      </c>
    </row>
    <row r="6392" spans="1:8" x14ac:dyDescent="0.3">
      <c r="A6392" t="s">
        <v>1519</v>
      </c>
      <c r="B6392" t="s">
        <v>1538</v>
      </c>
      <c r="C6392" t="s">
        <v>295</v>
      </c>
      <c r="D6392" t="s">
        <v>295</v>
      </c>
      <c r="E6392" t="s">
        <v>37</v>
      </c>
      <c r="F6392" t="s">
        <v>141</v>
      </c>
      <c r="G6392">
        <v>2045</v>
      </c>
      <c r="H6392">
        <v>0</v>
      </c>
    </row>
    <row r="6393" spans="1:8" x14ac:dyDescent="0.3">
      <c r="A6393" t="s">
        <v>1519</v>
      </c>
      <c r="B6393" t="s">
        <v>1538</v>
      </c>
      <c r="C6393" t="s">
        <v>295</v>
      </c>
      <c r="D6393" t="s">
        <v>295</v>
      </c>
      <c r="E6393" t="s">
        <v>37</v>
      </c>
      <c r="F6393" t="s">
        <v>141</v>
      </c>
      <c r="G6393">
        <v>2046</v>
      </c>
      <c r="H6393">
        <v>0</v>
      </c>
    </row>
    <row r="6394" spans="1:8" x14ac:dyDescent="0.3">
      <c r="A6394" t="s">
        <v>1519</v>
      </c>
      <c r="B6394" t="s">
        <v>1538</v>
      </c>
      <c r="C6394" t="s">
        <v>295</v>
      </c>
      <c r="D6394" t="s">
        <v>295</v>
      </c>
      <c r="E6394" t="s">
        <v>37</v>
      </c>
      <c r="F6394" t="s">
        <v>141</v>
      </c>
      <c r="G6394">
        <v>2047</v>
      </c>
      <c r="H6394">
        <v>0</v>
      </c>
    </row>
    <row r="6395" spans="1:8" x14ac:dyDescent="0.3">
      <c r="A6395" t="s">
        <v>1519</v>
      </c>
      <c r="B6395" t="s">
        <v>1538</v>
      </c>
      <c r="C6395" t="s">
        <v>295</v>
      </c>
      <c r="D6395" t="s">
        <v>295</v>
      </c>
      <c r="E6395" t="s">
        <v>37</v>
      </c>
      <c r="F6395" t="s">
        <v>141</v>
      </c>
      <c r="G6395">
        <v>2048</v>
      </c>
      <c r="H6395">
        <v>0</v>
      </c>
    </row>
    <row r="6396" spans="1:8" x14ac:dyDescent="0.3">
      <c r="A6396" t="s">
        <v>1519</v>
      </c>
      <c r="B6396" t="s">
        <v>1538</v>
      </c>
      <c r="C6396" t="s">
        <v>295</v>
      </c>
      <c r="D6396" t="s">
        <v>295</v>
      </c>
      <c r="E6396" t="s">
        <v>37</v>
      </c>
      <c r="F6396" t="s">
        <v>141</v>
      </c>
      <c r="G6396">
        <v>2049</v>
      </c>
      <c r="H6396">
        <v>0</v>
      </c>
    </row>
    <row r="6397" spans="1:8" x14ac:dyDescent="0.3">
      <c r="A6397" t="s">
        <v>1519</v>
      </c>
      <c r="B6397" t="s">
        <v>1538</v>
      </c>
      <c r="C6397" t="s">
        <v>295</v>
      </c>
      <c r="D6397" t="s">
        <v>295</v>
      </c>
      <c r="E6397" t="s">
        <v>37</v>
      </c>
      <c r="F6397" t="s">
        <v>141</v>
      </c>
      <c r="G6397">
        <v>2050</v>
      </c>
      <c r="H6397">
        <v>0</v>
      </c>
    </row>
    <row r="6398" spans="1:8" x14ac:dyDescent="0.3">
      <c r="A6398" t="s">
        <v>1519</v>
      </c>
      <c r="B6398" t="s">
        <v>1538</v>
      </c>
      <c r="C6398" t="s">
        <v>295</v>
      </c>
      <c r="D6398" t="s">
        <v>295</v>
      </c>
      <c r="E6398" t="s">
        <v>40</v>
      </c>
      <c r="F6398" t="s">
        <v>141</v>
      </c>
      <c r="G6398">
        <v>2025</v>
      </c>
      <c r="H6398">
        <v>0</v>
      </c>
    </row>
    <row r="6399" spans="1:8" x14ac:dyDescent="0.3">
      <c r="A6399" t="s">
        <v>1519</v>
      </c>
      <c r="B6399" t="s">
        <v>1538</v>
      </c>
      <c r="C6399" t="s">
        <v>295</v>
      </c>
      <c r="D6399" t="s">
        <v>295</v>
      </c>
      <c r="E6399" t="s">
        <v>40</v>
      </c>
      <c r="F6399" t="s">
        <v>141</v>
      </c>
      <c r="G6399">
        <v>2026</v>
      </c>
      <c r="H6399">
        <v>0</v>
      </c>
    </row>
    <row r="6400" spans="1:8" x14ac:dyDescent="0.3">
      <c r="A6400" t="s">
        <v>1519</v>
      </c>
      <c r="B6400" t="s">
        <v>1538</v>
      </c>
      <c r="C6400" t="s">
        <v>295</v>
      </c>
      <c r="D6400" t="s">
        <v>295</v>
      </c>
      <c r="E6400" t="s">
        <v>40</v>
      </c>
      <c r="F6400" t="s">
        <v>141</v>
      </c>
      <c r="G6400">
        <v>2027</v>
      </c>
      <c r="H6400">
        <v>0</v>
      </c>
    </row>
    <row r="6401" spans="1:8" x14ac:dyDescent="0.3">
      <c r="A6401" t="s">
        <v>1519</v>
      </c>
      <c r="B6401" t="s">
        <v>1538</v>
      </c>
      <c r="C6401" t="s">
        <v>295</v>
      </c>
      <c r="D6401" t="s">
        <v>295</v>
      </c>
      <c r="E6401" t="s">
        <v>40</v>
      </c>
      <c r="F6401" t="s">
        <v>141</v>
      </c>
      <c r="G6401">
        <v>2028</v>
      </c>
      <c r="H6401">
        <v>0</v>
      </c>
    </row>
    <row r="6402" spans="1:8" x14ac:dyDescent="0.3">
      <c r="A6402" t="s">
        <v>1519</v>
      </c>
      <c r="B6402" t="s">
        <v>1538</v>
      </c>
      <c r="C6402" t="s">
        <v>295</v>
      </c>
      <c r="D6402" t="s">
        <v>295</v>
      </c>
      <c r="E6402" t="s">
        <v>40</v>
      </c>
      <c r="F6402" t="s">
        <v>141</v>
      </c>
      <c r="G6402">
        <v>2029</v>
      </c>
      <c r="H6402">
        <v>1.64</v>
      </c>
    </row>
    <row r="6403" spans="1:8" x14ac:dyDescent="0.3">
      <c r="A6403" t="s">
        <v>1519</v>
      </c>
      <c r="B6403" t="s">
        <v>1538</v>
      </c>
      <c r="C6403" t="s">
        <v>295</v>
      </c>
      <c r="D6403" t="s">
        <v>295</v>
      </c>
      <c r="E6403" t="s">
        <v>40</v>
      </c>
      <c r="F6403" t="s">
        <v>141</v>
      </c>
      <c r="G6403">
        <v>2030</v>
      </c>
      <c r="H6403">
        <v>3.28</v>
      </c>
    </row>
    <row r="6404" spans="1:8" x14ac:dyDescent="0.3">
      <c r="A6404" t="s">
        <v>1519</v>
      </c>
      <c r="B6404" t="s">
        <v>1538</v>
      </c>
      <c r="C6404" t="s">
        <v>295</v>
      </c>
      <c r="D6404" t="s">
        <v>295</v>
      </c>
      <c r="E6404" t="s">
        <v>40</v>
      </c>
      <c r="F6404" t="s">
        <v>141</v>
      </c>
      <c r="G6404">
        <v>2031</v>
      </c>
      <c r="H6404">
        <v>5.3650000000000002</v>
      </c>
    </row>
    <row r="6405" spans="1:8" x14ac:dyDescent="0.3">
      <c r="A6405" t="s">
        <v>1519</v>
      </c>
      <c r="B6405" t="s">
        <v>1538</v>
      </c>
      <c r="C6405" t="s">
        <v>295</v>
      </c>
      <c r="D6405" t="s">
        <v>295</v>
      </c>
      <c r="E6405" t="s">
        <v>40</v>
      </c>
      <c r="F6405" t="s">
        <v>141</v>
      </c>
      <c r="G6405">
        <v>2032</v>
      </c>
      <c r="H6405">
        <v>7.45</v>
      </c>
    </row>
    <row r="6406" spans="1:8" x14ac:dyDescent="0.3">
      <c r="A6406" t="s">
        <v>1519</v>
      </c>
      <c r="B6406" t="s">
        <v>1538</v>
      </c>
      <c r="C6406" t="s">
        <v>295</v>
      </c>
      <c r="D6406" t="s">
        <v>295</v>
      </c>
      <c r="E6406" t="s">
        <v>40</v>
      </c>
      <c r="F6406" t="s">
        <v>141</v>
      </c>
      <c r="G6406">
        <v>2033</v>
      </c>
      <c r="H6406">
        <v>10.53333333333333</v>
      </c>
    </row>
    <row r="6407" spans="1:8" x14ac:dyDescent="0.3">
      <c r="A6407" t="s">
        <v>1519</v>
      </c>
      <c r="B6407" t="s">
        <v>1538</v>
      </c>
      <c r="C6407" t="s">
        <v>295</v>
      </c>
      <c r="D6407" t="s">
        <v>295</v>
      </c>
      <c r="E6407" t="s">
        <v>40</v>
      </c>
      <c r="F6407" t="s">
        <v>141</v>
      </c>
      <c r="G6407">
        <v>2034</v>
      </c>
      <c r="H6407">
        <v>13.616666666666671</v>
      </c>
    </row>
    <row r="6408" spans="1:8" x14ac:dyDescent="0.3">
      <c r="A6408" t="s">
        <v>1519</v>
      </c>
      <c r="B6408" t="s">
        <v>1538</v>
      </c>
      <c r="C6408" t="s">
        <v>295</v>
      </c>
      <c r="D6408" t="s">
        <v>295</v>
      </c>
      <c r="E6408" t="s">
        <v>40</v>
      </c>
      <c r="F6408" t="s">
        <v>141</v>
      </c>
      <c r="G6408">
        <v>2035</v>
      </c>
      <c r="H6408">
        <v>16.7</v>
      </c>
    </row>
    <row r="6409" spans="1:8" x14ac:dyDescent="0.3">
      <c r="A6409" t="s">
        <v>1519</v>
      </c>
      <c r="B6409" t="s">
        <v>1538</v>
      </c>
      <c r="C6409" t="s">
        <v>295</v>
      </c>
      <c r="D6409" t="s">
        <v>295</v>
      </c>
      <c r="E6409" t="s">
        <v>40</v>
      </c>
      <c r="F6409" t="s">
        <v>141</v>
      </c>
      <c r="G6409">
        <v>2036</v>
      </c>
      <c r="H6409">
        <v>16.606000000000002</v>
      </c>
    </row>
    <row r="6410" spans="1:8" x14ac:dyDescent="0.3">
      <c r="A6410" t="s">
        <v>1519</v>
      </c>
      <c r="B6410" t="s">
        <v>1538</v>
      </c>
      <c r="C6410" t="s">
        <v>295</v>
      </c>
      <c r="D6410" t="s">
        <v>295</v>
      </c>
      <c r="E6410" t="s">
        <v>40</v>
      </c>
      <c r="F6410" t="s">
        <v>141</v>
      </c>
      <c r="G6410">
        <v>2037</v>
      </c>
      <c r="H6410">
        <v>16.512</v>
      </c>
    </row>
    <row r="6411" spans="1:8" x14ac:dyDescent="0.3">
      <c r="A6411" t="s">
        <v>1519</v>
      </c>
      <c r="B6411" t="s">
        <v>1538</v>
      </c>
      <c r="C6411" t="s">
        <v>295</v>
      </c>
      <c r="D6411" t="s">
        <v>295</v>
      </c>
      <c r="E6411" t="s">
        <v>40</v>
      </c>
      <c r="F6411" t="s">
        <v>141</v>
      </c>
      <c r="G6411">
        <v>2038</v>
      </c>
      <c r="H6411">
        <v>16.417999999999999</v>
      </c>
    </row>
    <row r="6412" spans="1:8" x14ac:dyDescent="0.3">
      <c r="A6412" t="s">
        <v>1519</v>
      </c>
      <c r="B6412" t="s">
        <v>1538</v>
      </c>
      <c r="C6412" t="s">
        <v>295</v>
      </c>
      <c r="D6412" t="s">
        <v>295</v>
      </c>
      <c r="E6412" t="s">
        <v>40</v>
      </c>
      <c r="F6412" t="s">
        <v>141</v>
      </c>
      <c r="G6412">
        <v>2039</v>
      </c>
      <c r="H6412">
        <v>16.323999999999991</v>
      </c>
    </row>
    <row r="6413" spans="1:8" x14ac:dyDescent="0.3">
      <c r="A6413" t="s">
        <v>1519</v>
      </c>
      <c r="B6413" t="s">
        <v>1538</v>
      </c>
      <c r="C6413" t="s">
        <v>295</v>
      </c>
      <c r="D6413" t="s">
        <v>295</v>
      </c>
      <c r="E6413" t="s">
        <v>40</v>
      </c>
      <c r="F6413" t="s">
        <v>141</v>
      </c>
      <c r="G6413">
        <v>2040</v>
      </c>
      <c r="H6413">
        <v>16.23</v>
      </c>
    </row>
    <row r="6414" spans="1:8" x14ac:dyDescent="0.3">
      <c r="A6414" t="s">
        <v>1519</v>
      </c>
      <c r="B6414" t="s">
        <v>1538</v>
      </c>
      <c r="C6414" t="s">
        <v>295</v>
      </c>
      <c r="D6414" t="s">
        <v>295</v>
      </c>
      <c r="E6414" t="s">
        <v>40</v>
      </c>
      <c r="F6414" t="s">
        <v>141</v>
      </c>
      <c r="G6414">
        <v>2041</v>
      </c>
      <c r="H6414">
        <v>15.34</v>
      </c>
    </row>
    <row r="6415" spans="1:8" x14ac:dyDescent="0.3">
      <c r="A6415" t="s">
        <v>1519</v>
      </c>
      <c r="B6415" t="s">
        <v>1538</v>
      </c>
      <c r="C6415" t="s">
        <v>295</v>
      </c>
      <c r="D6415" t="s">
        <v>295</v>
      </c>
      <c r="E6415" t="s">
        <v>40</v>
      </c>
      <c r="F6415" t="s">
        <v>141</v>
      </c>
      <c r="G6415">
        <v>2042</v>
      </c>
      <c r="H6415">
        <v>14.45</v>
      </c>
    </row>
    <row r="6416" spans="1:8" x14ac:dyDescent="0.3">
      <c r="A6416" t="s">
        <v>1519</v>
      </c>
      <c r="B6416" t="s">
        <v>1538</v>
      </c>
      <c r="C6416" t="s">
        <v>295</v>
      </c>
      <c r="D6416" t="s">
        <v>295</v>
      </c>
      <c r="E6416" t="s">
        <v>40</v>
      </c>
      <c r="F6416" t="s">
        <v>141</v>
      </c>
      <c r="G6416">
        <v>2043</v>
      </c>
      <c r="H6416">
        <v>13.56</v>
      </c>
    </row>
    <row r="6417" spans="1:8" x14ac:dyDescent="0.3">
      <c r="A6417" t="s">
        <v>1519</v>
      </c>
      <c r="B6417" t="s">
        <v>1538</v>
      </c>
      <c r="C6417" t="s">
        <v>295</v>
      </c>
      <c r="D6417" t="s">
        <v>295</v>
      </c>
      <c r="E6417" t="s">
        <v>40</v>
      </c>
      <c r="F6417" t="s">
        <v>141</v>
      </c>
      <c r="G6417">
        <v>2044</v>
      </c>
      <c r="H6417">
        <v>12.67</v>
      </c>
    </row>
    <row r="6418" spans="1:8" x14ac:dyDescent="0.3">
      <c r="A6418" t="s">
        <v>1519</v>
      </c>
      <c r="B6418" t="s">
        <v>1538</v>
      </c>
      <c r="C6418" t="s">
        <v>295</v>
      </c>
      <c r="D6418" t="s">
        <v>295</v>
      </c>
      <c r="E6418" t="s">
        <v>40</v>
      </c>
      <c r="F6418" t="s">
        <v>141</v>
      </c>
      <c r="G6418">
        <v>2045</v>
      </c>
      <c r="H6418">
        <v>11.78</v>
      </c>
    </row>
    <row r="6419" spans="1:8" x14ac:dyDescent="0.3">
      <c r="A6419" t="s">
        <v>1519</v>
      </c>
      <c r="B6419" t="s">
        <v>1538</v>
      </c>
      <c r="C6419" t="s">
        <v>295</v>
      </c>
      <c r="D6419" t="s">
        <v>295</v>
      </c>
      <c r="E6419" t="s">
        <v>40</v>
      </c>
      <c r="F6419" t="s">
        <v>141</v>
      </c>
      <c r="G6419">
        <v>2046</v>
      </c>
      <c r="H6419">
        <v>11.552</v>
      </c>
    </row>
    <row r="6420" spans="1:8" x14ac:dyDescent="0.3">
      <c r="A6420" t="s">
        <v>1519</v>
      </c>
      <c r="B6420" t="s">
        <v>1538</v>
      </c>
      <c r="C6420" t="s">
        <v>295</v>
      </c>
      <c r="D6420" t="s">
        <v>295</v>
      </c>
      <c r="E6420" t="s">
        <v>40</v>
      </c>
      <c r="F6420" t="s">
        <v>141</v>
      </c>
      <c r="G6420">
        <v>2047</v>
      </c>
      <c r="H6420">
        <v>11.324</v>
      </c>
    </row>
    <row r="6421" spans="1:8" x14ac:dyDescent="0.3">
      <c r="A6421" t="s">
        <v>1519</v>
      </c>
      <c r="B6421" t="s">
        <v>1538</v>
      </c>
      <c r="C6421" t="s">
        <v>295</v>
      </c>
      <c r="D6421" t="s">
        <v>295</v>
      </c>
      <c r="E6421" t="s">
        <v>40</v>
      </c>
      <c r="F6421" t="s">
        <v>141</v>
      </c>
      <c r="G6421">
        <v>2048</v>
      </c>
      <c r="H6421">
        <v>11.096</v>
      </c>
    </row>
    <row r="6422" spans="1:8" x14ac:dyDescent="0.3">
      <c r="A6422" t="s">
        <v>1519</v>
      </c>
      <c r="B6422" t="s">
        <v>1538</v>
      </c>
      <c r="C6422" t="s">
        <v>295</v>
      </c>
      <c r="D6422" t="s">
        <v>295</v>
      </c>
      <c r="E6422" t="s">
        <v>40</v>
      </c>
      <c r="F6422" t="s">
        <v>141</v>
      </c>
      <c r="G6422">
        <v>2049</v>
      </c>
      <c r="H6422">
        <v>10.868</v>
      </c>
    </row>
    <row r="6423" spans="1:8" x14ac:dyDescent="0.3">
      <c r="A6423" t="s">
        <v>1519</v>
      </c>
      <c r="B6423" t="s">
        <v>1538</v>
      </c>
      <c r="C6423" t="s">
        <v>295</v>
      </c>
      <c r="D6423" t="s">
        <v>295</v>
      </c>
      <c r="E6423" t="s">
        <v>40</v>
      </c>
      <c r="F6423" t="s">
        <v>141</v>
      </c>
      <c r="G6423">
        <v>2050</v>
      </c>
      <c r="H6423">
        <v>10.64</v>
      </c>
    </row>
    <row r="6424" spans="1:8" x14ac:dyDescent="0.3">
      <c r="A6424" t="s">
        <v>1519</v>
      </c>
      <c r="B6424" t="s">
        <v>1538</v>
      </c>
      <c r="C6424" t="s">
        <v>295</v>
      </c>
      <c r="D6424" t="s">
        <v>295</v>
      </c>
      <c r="E6424" t="s">
        <v>43</v>
      </c>
      <c r="F6424" t="s">
        <v>141</v>
      </c>
      <c r="G6424">
        <v>2025</v>
      </c>
      <c r="H6424">
        <v>75.949999999999989</v>
      </c>
    </row>
    <row r="6425" spans="1:8" x14ac:dyDescent="0.3">
      <c r="A6425" t="s">
        <v>1519</v>
      </c>
      <c r="B6425" t="s">
        <v>1538</v>
      </c>
      <c r="C6425" t="s">
        <v>295</v>
      </c>
      <c r="D6425" t="s">
        <v>295</v>
      </c>
      <c r="E6425" t="s">
        <v>43</v>
      </c>
      <c r="F6425" t="s">
        <v>141</v>
      </c>
      <c r="G6425">
        <v>2026</v>
      </c>
      <c r="H6425">
        <v>65.166666666666657</v>
      </c>
    </row>
    <row r="6426" spans="1:8" x14ac:dyDescent="0.3">
      <c r="A6426" t="s">
        <v>1519</v>
      </c>
      <c r="B6426" t="s">
        <v>1538</v>
      </c>
      <c r="C6426" t="s">
        <v>295</v>
      </c>
      <c r="D6426" t="s">
        <v>295</v>
      </c>
      <c r="E6426" t="s">
        <v>43</v>
      </c>
      <c r="F6426" t="s">
        <v>141</v>
      </c>
      <c r="G6426">
        <v>2027</v>
      </c>
      <c r="H6426">
        <v>54.383333333333333</v>
      </c>
    </row>
    <row r="6427" spans="1:8" x14ac:dyDescent="0.3">
      <c r="A6427" t="s">
        <v>1519</v>
      </c>
      <c r="B6427" t="s">
        <v>1538</v>
      </c>
      <c r="C6427" t="s">
        <v>295</v>
      </c>
      <c r="D6427" t="s">
        <v>295</v>
      </c>
      <c r="E6427" t="s">
        <v>43</v>
      </c>
      <c r="F6427" t="s">
        <v>141</v>
      </c>
      <c r="G6427">
        <v>2028</v>
      </c>
      <c r="H6427">
        <v>43.6</v>
      </c>
    </row>
    <row r="6428" spans="1:8" x14ac:dyDescent="0.3">
      <c r="A6428" t="s">
        <v>1519</v>
      </c>
      <c r="B6428" t="s">
        <v>1538</v>
      </c>
      <c r="C6428" t="s">
        <v>295</v>
      </c>
      <c r="D6428" t="s">
        <v>295</v>
      </c>
      <c r="E6428" t="s">
        <v>43</v>
      </c>
      <c r="F6428" t="s">
        <v>141</v>
      </c>
      <c r="G6428">
        <v>2029</v>
      </c>
      <c r="H6428">
        <v>40.275000000000013</v>
      </c>
    </row>
    <row r="6429" spans="1:8" x14ac:dyDescent="0.3">
      <c r="A6429" t="s">
        <v>1519</v>
      </c>
      <c r="B6429" t="s">
        <v>1538</v>
      </c>
      <c r="C6429" t="s">
        <v>295</v>
      </c>
      <c r="D6429" t="s">
        <v>295</v>
      </c>
      <c r="E6429" t="s">
        <v>43</v>
      </c>
      <c r="F6429" t="s">
        <v>141</v>
      </c>
      <c r="G6429">
        <v>2030</v>
      </c>
      <c r="H6429">
        <v>36.950000000000003</v>
      </c>
    </row>
    <row r="6430" spans="1:8" x14ac:dyDescent="0.3">
      <c r="A6430" t="s">
        <v>1519</v>
      </c>
      <c r="B6430" t="s">
        <v>1538</v>
      </c>
      <c r="C6430" t="s">
        <v>295</v>
      </c>
      <c r="D6430" t="s">
        <v>295</v>
      </c>
      <c r="E6430" t="s">
        <v>43</v>
      </c>
      <c r="F6430" t="s">
        <v>141</v>
      </c>
      <c r="G6430">
        <v>2031</v>
      </c>
      <c r="H6430">
        <v>36.475000000000001</v>
      </c>
    </row>
    <row r="6431" spans="1:8" x14ac:dyDescent="0.3">
      <c r="A6431" t="s">
        <v>1519</v>
      </c>
      <c r="B6431" t="s">
        <v>1538</v>
      </c>
      <c r="C6431" t="s">
        <v>295</v>
      </c>
      <c r="D6431" t="s">
        <v>295</v>
      </c>
      <c r="E6431" t="s">
        <v>43</v>
      </c>
      <c r="F6431" t="s">
        <v>141</v>
      </c>
      <c r="G6431">
        <v>2032</v>
      </c>
      <c r="H6431">
        <v>36</v>
      </c>
    </row>
    <row r="6432" spans="1:8" x14ac:dyDescent="0.3">
      <c r="A6432" t="s">
        <v>1519</v>
      </c>
      <c r="B6432" t="s">
        <v>1538</v>
      </c>
      <c r="C6432" t="s">
        <v>295</v>
      </c>
      <c r="D6432" t="s">
        <v>295</v>
      </c>
      <c r="E6432" t="s">
        <v>43</v>
      </c>
      <c r="F6432" t="s">
        <v>141</v>
      </c>
      <c r="G6432">
        <v>2033</v>
      </c>
      <c r="H6432">
        <v>39.38666666666667</v>
      </c>
    </row>
    <row r="6433" spans="1:8" x14ac:dyDescent="0.3">
      <c r="A6433" t="s">
        <v>1519</v>
      </c>
      <c r="B6433" t="s">
        <v>1538</v>
      </c>
      <c r="C6433" t="s">
        <v>295</v>
      </c>
      <c r="D6433" t="s">
        <v>295</v>
      </c>
      <c r="E6433" t="s">
        <v>43</v>
      </c>
      <c r="F6433" t="s">
        <v>141</v>
      </c>
      <c r="G6433">
        <v>2034</v>
      </c>
      <c r="H6433">
        <v>42.773333333333341</v>
      </c>
    </row>
    <row r="6434" spans="1:8" x14ac:dyDescent="0.3">
      <c r="A6434" t="s">
        <v>1519</v>
      </c>
      <c r="B6434" t="s">
        <v>1538</v>
      </c>
      <c r="C6434" t="s">
        <v>295</v>
      </c>
      <c r="D6434" t="s">
        <v>295</v>
      </c>
      <c r="E6434" t="s">
        <v>43</v>
      </c>
      <c r="F6434" t="s">
        <v>141</v>
      </c>
      <c r="G6434">
        <v>2035</v>
      </c>
      <c r="H6434">
        <v>46.16</v>
      </c>
    </row>
    <row r="6435" spans="1:8" x14ac:dyDescent="0.3">
      <c r="A6435" t="s">
        <v>1519</v>
      </c>
      <c r="B6435" t="s">
        <v>1538</v>
      </c>
      <c r="C6435" t="s">
        <v>295</v>
      </c>
      <c r="D6435" t="s">
        <v>295</v>
      </c>
      <c r="E6435" t="s">
        <v>43</v>
      </c>
      <c r="F6435" t="s">
        <v>141</v>
      </c>
      <c r="G6435">
        <v>2036</v>
      </c>
      <c r="H6435">
        <v>44.404000000000003</v>
      </c>
    </row>
    <row r="6436" spans="1:8" x14ac:dyDescent="0.3">
      <c r="A6436" t="s">
        <v>1519</v>
      </c>
      <c r="B6436" t="s">
        <v>1538</v>
      </c>
      <c r="C6436" t="s">
        <v>295</v>
      </c>
      <c r="D6436" t="s">
        <v>295</v>
      </c>
      <c r="E6436" t="s">
        <v>43</v>
      </c>
      <c r="F6436" t="s">
        <v>141</v>
      </c>
      <c r="G6436">
        <v>2037</v>
      </c>
      <c r="H6436">
        <v>42.648000000000003</v>
      </c>
    </row>
    <row r="6437" spans="1:8" x14ac:dyDescent="0.3">
      <c r="A6437" t="s">
        <v>1519</v>
      </c>
      <c r="B6437" t="s">
        <v>1538</v>
      </c>
      <c r="C6437" t="s">
        <v>295</v>
      </c>
      <c r="D6437" t="s">
        <v>295</v>
      </c>
      <c r="E6437" t="s">
        <v>43</v>
      </c>
      <c r="F6437" t="s">
        <v>141</v>
      </c>
      <c r="G6437">
        <v>2038</v>
      </c>
      <c r="H6437">
        <v>40.892000000000003</v>
      </c>
    </row>
    <row r="6438" spans="1:8" x14ac:dyDescent="0.3">
      <c r="A6438" t="s">
        <v>1519</v>
      </c>
      <c r="B6438" t="s">
        <v>1538</v>
      </c>
      <c r="C6438" t="s">
        <v>295</v>
      </c>
      <c r="D6438" t="s">
        <v>295</v>
      </c>
      <c r="E6438" t="s">
        <v>43</v>
      </c>
      <c r="F6438" t="s">
        <v>141</v>
      </c>
      <c r="G6438">
        <v>2039</v>
      </c>
      <c r="H6438">
        <v>39.136000000000003</v>
      </c>
    </row>
    <row r="6439" spans="1:8" x14ac:dyDescent="0.3">
      <c r="A6439" t="s">
        <v>1519</v>
      </c>
      <c r="B6439" t="s">
        <v>1538</v>
      </c>
      <c r="C6439" t="s">
        <v>295</v>
      </c>
      <c r="D6439" t="s">
        <v>295</v>
      </c>
      <c r="E6439" t="s">
        <v>43</v>
      </c>
      <c r="F6439" t="s">
        <v>141</v>
      </c>
      <c r="G6439">
        <v>2040</v>
      </c>
      <c r="H6439">
        <v>37.380000000000003</v>
      </c>
    </row>
    <row r="6440" spans="1:8" x14ac:dyDescent="0.3">
      <c r="A6440" t="s">
        <v>1519</v>
      </c>
      <c r="B6440" t="s">
        <v>1538</v>
      </c>
      <c r="C6440" t="s">
        <v>295</v>
      </c>
      <c r="D6440" t="s">
        <v>295</v>
      </c>
      <c r="E6440" t="s">
        <v>43</v>
      </c>
      <c r="F6440" t="s">
        <v>141</v>
      </c>
      <c r="G6440">
        <v>2041</v>
      </c>
      <c r="H6440">
        <v>37.547999999999988</v>
      </c>
    </row>
    <row r="6441" spans="1:8" x14ac:dyDescent="0.3">
      <c r="A6441" t="s">
        <v>1519</v>
      </c>
      <c r="B6441" t="s">
        <v>1538</v>
      </c>
      <c r="C6441" t="s">
        <v>295</v>
      </c>
      <c r="D6441" t="s">
        <v>295</v>
      </c>
      <c r="E6441" t="s">
        <v>43</v>
      </c>
      <c r="F6441" t="s">
        <v>141</v>
      </c>
      <c r="G6441">
        <v>2042</v>
      </c>
      <c r="H6441">
        <v>37.715999999999987</v>
      </c>
    </row>
    <row r="6442" spans="1:8" x14ac:dyDescent="0.3">
      <c r="A6442" t="s">
        <v>1519</v>
      </c>
      <c r="B6442" t="s">
        <v>1538</v>
      </c>
      <c r="C6442" t="s">
        <v>295</v>
      </c>
      <c r="D6442" t="s">
        <v>295</v>
      </c>
      <c r="E6442" t="s">
        <v>43</v>
      </c>
      <c r="F6442" t="s">
        <v>141</v>
      </c>
      <c r="G6442">
        <v>2043</v>
      </c>
      <c r="H6442">
        <v>37.883999999999993</v>
      </c>
    </row>
    <row r="6443" spans="1:8" x14ac:dyDescent="0.3">
      <c r="A6443" t="s">
        <v>1519</v>
      </c>
      <c r="B6443" t="s">
        <v>1538</v>
      </c>
      <c r="C6443" t="s">
        <v>295</v>
      </c>
      <c r="D6443" t="s">
        <v>295</v>
      </c>
      <c r="E6443" t="s">
        <v>43</v>
      </c>
      <c r="F6443" t="s">
        <v>141</v>
      </c>
      <c r="G6443">
        <v>2044</v>
      </c>
      <c r="H6443">
        <v>38.051999999999992</v>
      </c>
    </row>
    <row r="6444" spans="1:8" x14ac:dyDescent="0.3">
      <c r="A6444" t="s">
        <v>1519</v>
      </c>
      <c r="B6444" t="s">
        <v>1538</v>
      </c>
      <c r="C6444" t="s">
        <v>295</v>
      </c>
      <c r="D6444" t="s">
        <v>295</v>
      </c>
      <c r="E6444" t="s">
        <v>43</v>
      </c>
      <c r="F6444" t="s">
        <v>141</v>
      </c>
      <c r="G6444">
        <v>2045</v>
      </c>
      <c r="H6444">
        <v>38.22</v>
      </c>
    </row>
    <row r="6445" spans="1:8" x14ac:dyDescent="0.3">
      <c r="A6445" t="s">
        <v>1519</v>
      </c>
      <c r="B6445" t="s">
        <v>1538</v>
      </c>
      <c r="C6445" t="s">
        <v>295</v>
      </c>
      <c r="D6445" t="s">
        <v>295</v>
      </c>
      <c r="E6445" t="s">
        <v>43</v>
      </c>
      <c r="F6445" t="s">
        <v>141</v>
      </c>
      <c r="G6445">
        <v>2046</v>
      </c>
      <c r="H6445">
        <v>38.22</v>
      </c>
    </row>
    <row r="6446" spans="1:8" x14ac:dyDescent="0.3">
      <c r="A6446" t="s">
        <v>1519</v>
      </c>
      <c r="B6446" t="s">
        <v>1538</v>
      </c>
      <c r="C6446" t="s">
        <v>295</v>
      </c>
      <c r="D6446" t="s">
        <v>295</v>
      </c>
      <c r="E6446" t="s">
        <v>43</v>
      </c>
      <c r="F6446" t="s">
        <v>141</v>
      </c>
      <c r="G6446">
        <v>2047</v>
      </c>
      <c r="H6446">
        <v>38.22</v>
      </c>
    </row>
    <row r="6447" spans="1:8" x14ac:dyDescent="0.3">
      <c r="A6447" t="s">
        <v>1519</v>
      </c>
      <c r="B6447" t="s">
        <v>1538</v>
      </c>
      <c r="C6447" t="s">
        <v>295</v>
      </c>
      <c r="D6447" t="s">
        <v>295</v>
      </c>
      <c r="E6447" t="s">
        <v>43</v>
      </c>
      <c r="F6447" t="s">
        <v>141</v>
      </c>
      <c r="G6447">
        <v>2048</v>
      </c>
      <c r="H6447">
        <v>38.22</v>
      </c>
    </row>
    <row r="6448" spans="1:8" x14ac:dyDescent="0.3">
      <c r="A6448" t="s">
        <v>1519</v>
      </c>
      <c r="B6448" t="s">
        <v>1538</v>
      </c>
      <c r="C6448" t="s">
        <v>295</v>
      </c>
      <c r="D6448" t="s">
        <v>295</v>
      </c>
      <c r="E6448" t="s">
        <v>43</v>
      </c>
      <c r="F6448" t="s">
        <v>141</v>
      </c>
      <c r="G6448">
        <v>2049</v>
      </c>
      <c r="H6448">
        <v>38.22</v>
      </c>
    </row>
    <row r="6449" spans="1:8" x14ac:dyDescent="0.3">
      <c r="A6449" t="s">
        <v>1519</v>
      </c>
      <c r="B6449" t="s">
        <v>1538</v>
      </c>
      <c r="C6449" t="s">
        <v>295</v>
      </c>
      <c r="D6449" t="s">
        <v>295</v>
      </c>
      <c r="E6449" t="s">
        <v>43</v>
      </c>
      <c r="F6449" t="s">
        <v>141</v>
      </c>
      <c r="G6449">
        <v>2050</v>
      </c>
      <c r="H6449">
        <v>38.22</v>
      </c>
    </row>
    <row r="6450" spans="1:8" x14ac:dyDescent="0.3">
      <c r="A6450" t="s">
        <v>1519</v>
      </c>
      <c r="B6450" t="s">
        <v>1538</v>
      </c>
      <c r="C6450" t="s">
        <v>295</v>
      </c>
      <c r="D6450" t="s">
        <v>295</v>
      </c>
      <c r="E6450" t="s">
        <v>46</v>
      </c>
      <c r="F6450" t="s">
        <v>141</v>
      </c>
      <c r="G6450">
        <v>2025</v>
      </c>
      <c r="H6450">
        <v>0</v>
      </c>
    </row>
    <row r="6451" spans="1:8" x14ac:dyDescent="0.3">
      <c r="A6451" t="s">
        <v>1519</v>
      </c>
      <c r="B6451" t="s">
        <v>1538</v>
      </c>
      <c r="C6451" t="s">
        <v>295</v>
      </c>
      <c r="D6451" t="s">
        <v>295</v>
      </c>
      <c r="E6451" t="s">
        <v>46</v>
      </c>
      <c r="F6451" t="s">
        <v>141</v>
      </c>
      <c r="G6451">
        <v>2026</v>
      </c>
      <c r="H6451">
        <v>0</v>
      </c>
    </row>
    <row r="6452" spans="1:8" x14ac:dyDescent="0.3">
      <c r="A6452" t="s">
        <v>1519</v>
      </c>
      <c r="B6452" t="s">
        <v>1538</v>
      </c>
      <c r="C6452" t="s">
        <v>295</v>
      </c>
      <c r="D6452" t="s">
        <v>295</v>
      </c>
      <c r="E6452" t="s">
        <v>46</v>
      </c>
      <c r="F6452" t="s">
        <v>141</v>
      </c>
      <c r="G6452">
        <v>2027</v>
      </c>
      <c r="H6452">
        <v>0</v>
      </c>
    </row>
    <row r="6453" spans="1:8" x14ac:dyDescent="0.3">
      <c r="A6453" t="s">
        <v>1519</v>
      </c>
      <c r="B6453" t="s">
        <v>1538</v>
      </c>
      <c r="C6453" t="s">
        <v>295</v>
      </c>
      <c r="D6453" t="s">
        <v>295</v>
      </c>
      <c r="E6453" t="s">
        <v>46</v>
      </c>
      <c r="F6453" t="s">
        <v>141</v>
      </c>
      <c r="G6453">
        <v>2028</v>
      </c>
      <c r="H6453">
        <v>0</v>
      </c>
    </row>
    <row r="6454" spans="1:8" x14ac:dyDescent="0.3">
      <c r="A6454" t="s">
        <v>1519</v>
      </c>
      <c r="B6454" t="s">
        <v>1538</v>
      </c>
      <c r="C6454" t="s">
        <v>295</v>
      </c>
      <c r="D6454" t="s">
        <v>295</v>
      </c>
      <c r="E6454" t="s">
        <v>46</v>
      </c>
      <c r="F6454" t="s">
        <v>141</v>
      </c>
      <c r="G6454">
        <v>2029</v>
      </c>
      <c r="H6454">
        <v>0</v>
      </c>
    </row>
    <row r="6455" spans="1:8" x14ac:dyDescent="0.3">
      <c r="A6455" t="s">
        <v>1519</v>
      </c>
      <c r="B6455" t="s">
        <v>1538</v>
      </c>
      <c r="C6455" t="s">
        <v>295</v>
      </c>
      <c r="D6455" t="s">
        <v>295</v>
      </c>
      <c r="E6455" t="s">
        <v>46</v>
      </c>
      <c r="F6455" t="s">
        <v>141</v>
      </c>
      <c r="G6455">
        <v>2030</v>
      </c>
      <c r="H6455">
        <v>0</v>
      </c>
    </row>
    <row r="6456" spans="1:8" x14ac:dyDescent="0.3">
      <c r="A6456" t="s">
        <v>1519</v>
      </c>
      <c r="B6456" t="s">
        <v>1538</v>
      </c>
      <c r="C6456" t="s">
        <v>295</v>
      </c>
      <c r="D6456" t="s">
        <v>295</v>
      </c>
      <c r="E6456" t="s">
        <v>46</v>
      </c>
      <c r="F6456" t="s">
        <v>141</v>
      </c>
      <c r="G6456">
        <v>2031</v>
      </c>
      <c r="H6456">
        <v>0</v>
      </c>
    </row>
    <row r="6457" spans="1:8" x14ac:dyDescent="0.3">
      <c r="A6457" t="s">
        <v>1519</v>
      </c>
      <c r="B6457" t="s">
        <v>1538</v>
      </c>
      <c r="C6457" t="s">
        <v>295</v>
      </c>
      <c r="D6457" t="s">
        <v>295</v>
      </c>
      <c r="E6457" t="s">
        <v>46</v>
      </c>
      <c r="F6457" t="s">
        <v>141</v>
      </c>
      <c r="G6457">
        <v>2032</v>
      </c>
      <c r="H6457">
        <v>0</v>
      </c>
    </row>
    <row r="6458" spans="1:8" x14ac:dyDescent="0.3">
      <c r="A6458" t="s">
        <v>1519</v>
      </c>
      <c r="B6458" t="s">
        <v>1538</v>
      </c>
      <c r="C6458" t="s">
        <v>295</v>
      </c>
      <c r="D6458" t="s">
        <v>295</v>
      </c>
      <c r="E6458" t="s">
        <v>46</v>
      </c>
      <c r="F6458" t="s">
        <v>141</v>
      </c>
      <c r="G6458">
        <v>2033</v>
      </c>
      <c r="H6458">
        <v>0</v>
      </c>
    </row>
    <row r="6459" spans="1:8" x14ac:dyDescent="0.3">
      <c r="A6459" t="s">
        <v>1519</v>
      </c>
      <c r="B6459" t="s">
        <v>1538</v>
      </c>
      <c r="C6459" t="s">
        <v>295</v>
      </c>
      <c r="D6459" t="s">
        <v>295</v>
      </c>
      <c r="E6459" t="s">
        <v>46</v>
      </c>
      <c r="F6459" t="s">
        <v>141</v>
      </c>
      <c r="G6459">
        <v>2034</v>
      </c>
      <c r="H6459">
        <v>0</v>
      </c>
    </row>
    <row r="6460" spans="1:8" x14ac:dyDescent="0.3">
      <c r="A6460" t="s">
        <v>1519</v>
      </c>
      <c r="B6460" t="s">
        <v>1538</v>
      </c>
      <c r="C6460" t="s">
        <v>295</v>
      </c>
      <c r="D6460" t="s">
        <v>295</v>
      </c>
      <c r="E6460" t="s">
        <v>46</v>
      </c>
      <c r="F6460" t="s">
        <v>141</v>
      </c>
      <c r="G6460">
        <v>2035</v>
      </c>
      <c r="H6460">
        <v>0</v>
      </c>
    </row>
    <row r="6461" spans="1:8" x14ac:dyDescent="0.3">
      <c r="A6461" t="s">
        <v>1519</v>
      </c>
      <c r="B6461" t="s">
        <v>1538</v>
      </c>
      <c r="C6461" t="s">
        <v>295</v>
      </c>
      <c r="D6461" t="s">
        <v>295</v>
      </c>
      <c r="E6461" t="s">
        <v>46</v>
      </c>
      <c r="F6461" t="s">
        <v>141</v>
      </c>
      <c r="G6461">
        <v>2036</v>
      </c>
      <c r="H6461">
        <v>0</v>
      </c>
    </row>
    <row r="6462" spans="1:8" x14ac:dyDescent="0.3">
      <c r="A6462" t="s">
        <v>1519</v>
      </c>
      <c r="B6462" t="s">
        <v>1538</v>
      </c>
      <c r="C6462" t="s">
        <v>295</v>
      </c>
      <c r="D6462" t="s">
        <v>295</v>
      </c>
      <c r="E6462" t="s">
        <v>46</v>
      </c>
      <c r="F6462" t="s">
        <v>141</v>
      </c>
      <c r="G6462">
        <v>2037</v>
      </c>
      <c r="H6462">
        <v>0</v>
      </c>
    </row>
    <row r="6463" spans="1:8" x14ac:dyDescent="0.3">
      <c r="A6463" t="s">
        <v>1519</v>
      </c>
      <c r="B6463" t="s">
        <v>1538</v>
      </c>
      <c r="C6463" t="s">
        <v>295</v>
      </c>
      <c r="D6463" t="s">
        <v>295</v>
      </c>
      <c r="E6463" t="s">
        <v>46</v>
      </c>
      <c r="F6463" t="s">
        <v>141</v>
      </c>
      <c r="G6463">
        <v>2038</v>
      </c>
      <c r="H6463">
        <v>0</v>
      </c>
    </row>
    <row r="6464" spans="1:8" x14ac:dyDescent="0.3">
      <c r="A6464" t="s">
        <v>1519</v>
      </c>
      <c r="B6464" t="s">
        <v>1538</v>
      </c>
      <c r="C6464" t="s">
        <v>295</v>
      </c>
      <c r="D6464" t="s">
        <v>295</v>
      </c>
      <c r="E6464" t="s">
        <v>46</v>
      </c>
      <c r="F6464" t="s">
        <v>141</v>
      </c>
      <c r="G6464">
        <v>2039</v>
      </c>
      <c r="H6464">
        <v>0</v>
      </c>
    </row>
    <row r="6465" spans="1:8" x14ac:dyDescent="0.3">
      <c r="A6465" t="s">
        <v>1519</v>
      </c>
      <c r="B6465" t="s">
        <v>1538</v>
      </c>
      <c r="C6465" t="s">
        <v>295</v>
      </c>
      <c r="D6465" t="s">
        <v>295</v>
      </c>
      <c r="E6465" t="s">
        <v>46</v>
      </c>
      <c r="F6465" t="s">
        <v>141</v>
      </c>
      <c r="G6465">
        <v>2040</v>
      </c>
      <c r="H6465">
        <v>0</v>
      </c>
    </row>
    <row r="6466" spans="1:8" x14ac:dyDescent="0.3">
      <c r="A6466" t="s">
        <v>1519</v>
      </c>
      <c r="B6466" t="s">
        <v>1538</v>
      </c>
      <c r="C6466" t="s">
        <v>295</v>
      </c>
      <c r="D6466" t="s">
        <v>295</v>
      </c>
      <c r="E6466" t="s">
        <v>46</v>
      </c>
      <c r="F6466" t="s">
        <v>141</v>
      </c>
      <c r="G6466">
        <v>2041</v>
      </c>
      <c r="H6466">
        <v>0</v>
      </c>
    </row>
    <row r="6467" spans="1:8" x14ac:dyDescent="0.3">
      <c r="A6467" t="s">
        <v>1519</v>
      </c>
      <c r="B6467" t="s">
        <v>1538</v>
      </c>
      <c r="C6467" t="s">
        <v>295</v>
      </c>
      <c r="D6467" t="s">
        <v>295</v>
      </c>
      <c r="E6467" t="s">
        <v>46</v>
      </c>
      <c r="F6467" t="s">
        <v>141</v>
      </c>
      <c r="G6467">
        <v>2042</v>
      </c>
      <c r="H6467">
        <v>0</v>
      </c>
    </row>
    <row r="6468" spans="1:8" x14ac:dyDescent="0.3">
      <c r="A6468" t="s">
        <v>1519</v>
      </c>
      <c r="B6468" t="s">
        <v>1538</v>
      </c>
      <c r="C6468" t="s">
        <v>295</v>
      </c>
      <c r="D6468" t="s">
        <v>295</v>
      </c>
      <c r="E6468" t="s">
        <v>46</v>
      </c>
      <c r="F6468" t="s">
        <v>141</v>
      </c>
      <c r="G6468">
        <v>2043</v>
      </c>
      <c r="H6468">
        <v>0</v>
      </c>
    </row>
    <row r="6469" spans="1:8" x14ac:dyDescent="0.3">
      <c r="A6469" t="s">
        <v>1519</v>
      </c>
      <c r="B6469" t="s">
        <v>1538</v>
      </c>
      <c r="C6469" t="s">
        <v>295</v>
      </c>
      <c r="D6469" t="s">
        <v>295</v>
      </c>
      <c r="E6469" t="s">
        <v>46</v>
      </c>
      <c r="F6469" t="s">
        <v>141</v>
      </c>
      <c r="G6469">
        <v>2044</v>
      </c>
      <c r="H6469">
        <v>0</v>
      </c>
    </row>
    <row r="6470" spans="1:8" x14ac:dyDescent="0.3">
      <c r="A6470" t="s">
        <v>1519</v>
      </c>
      <c r="B6470" t="s">
        <v>1538</v>
      </c>
      <c r="C6470" t="s">
        <v>295</v>
      </c>
      <c r="D6470" t="s">
        <v>295</v>
      </c>
      <c r="E6470" t="s">
        <v>46</v>
      </c>
      <c r="F6470" t="s">
        <v>141</v>
      </c>
      <c r="G6470">
        <v>2045</v>
      </c>
      <c r="H6470">
        <v>0</v>
      </c>
    </row>
    <row r="6471" spans="1:8" x14ac:dyDescent="0.3">
      <c r="A6471" t="s">
        <v>1519</v>
      </c>
      <c r="B6471" t="s">
        <v>1538</v>
      </c>
      <c r="C6471" t="s">
        <v>295</v>
      </c>
      <c r="D6471" t="s">
        <v>295</v>
      </c>
      <c r="E6471" t="s">
        <v>46</v>
      </c>
      <c r="F6471" t="s">
        <v>141</v>
      </c>
      <c r="G6471">
        <v>2046</v>
      </c>
      <c r="H6471">
        <v>0</v>
      </c>
    </row>
    <row r="6472" spans="1:8" x14ac:dyDescent="0.3">
      <c r="A6472" t="s">
        <v>1519</v>
      </c>
      <c r="B6472" t="s">
        <v>1538</v>
      </c>
      <c r="C6472" t="s">
        <v>295</v>
      </c>
      <c r="D6472" t="s">
        <v>295</v>
      </c>
      <c r="E6472" t="s">
        <v>46</v>
      </c>
      <c r="F6472" t="s">
        <v>141</v>
      </c>
      <c r="G6472">
        <v>2047</v>
      </c>
      <c r="H6472">
        <v>0</v>
      </c>
    </row>
    <row r="6473" spans="1:8" x14ac:dyDescent="0.3">
      <c r="A6473" t="s">
        <v>1519</v>
      </c>
      <c r="B6473" t="s">
        <v>1538</v>
      </c>
      <c r="C6473" t="s">
        <v>295</v>
      </c>
      <c r="D6473" t="s">
        <v>295</v>
      </c>
      <c r="E6473" t="s">
        <v>46</v>
      </c>
      <c r="F6473" t="s">
        <v>141</v>
      </c>
      <c r="G6473">
        <v>2048</v>
      </c>
      <c r="H6473">
        <v>0</v>
      </c>
    </row>
    <row r="6474" spans="1:8" x14ac:dyDescent="0.3">
      <c r="A6474" t="s">
        <v>1519</v>
      </c>
      <c r="B6474" t="s">
        <v>1538</v>
      </c>
      <c r="C6474" t="s">
        <v>295</v>
      </c>
      <c r="D6474" t="s">
        <v>295</v>
      </c>
      <c r="E6474" t="s">
        <v>46</v>
      </c>
      <c r="F6474" t="s">
        <v>141</v>
      </c>
      <c r="G6474">
        <v>2049</v>
      </c>
      <c r="H6474">
        <v>0</v>
      </c>
    </row>
    <row r="6475" spans="1:8" x14ac:dyDescent="0.3">
      <c r="A6475" t="s">
        <v>1519</v>
      </c>
      <c r="B6475" t="s">
        <v>1538</v>
      </c>
      <c r="C6475" t="s">
        <v>295</v>
      </c>
      <c r="D6475" t="s">
        <v>295</v>
      </c>
      <c r="E6475" t="s">
        <v>46</v>
      </c>
      <c r="F6475" t="s">
        <v>141</v>
      </c>
      <c r="G6475">
        <v>2050</v>
      </c>
      <c r="H6475">
        <v>0</v>
      </c>
    </row>
    <row r="6476" spans="1:8" x14ac:dyDescent="0.3">
      <c r="A6476" t="s">
        <v>1519</v>
      </c>
      <c r="B6476" t="s">
        <v>1538</v>
      </c>
      <c r="C6476" t="s">
        <v>295</v>
      </c>
      <c r="D6476" t="s">
        <v>295</v>
      </c>
      <c r="E6476" t="s">
        <v>175</v>
      </c>
      <c r="F6476" t="s">
        <v>141</v>
      </c>
      <c r="G6476">
        <v>2025</v>
      </c>
      <c r="H6476">
        <v>0</v>
      </c>
    </row>
    <row r="6477" spans="1:8" x14ac:dyDescent="0.3">
      <c r="A6477" t="s">
        <v>1519</v>
      </c>
      <c r="B6477" t="s">
        <v>1538</v>
      </c>
      <c r="C6477" t="s">
        <v>295</v>
      </c>
      <c r="D6477" t="s">
        <v>295</v>
      </c>
      <c r="E6477" t="s">
        <v>175</v>
      </c>
      <c r="F6477" t="s">
        <v>141</v>
      </c>
      <c r="G6477">
        <v>2026</v>
      </c>
      <c r="H6477">
        <v>0</v>
      </c>
    </row>
    <row r="6478" spans="1:8" x14ac:dyDescent="0.3">
      <c r="A6478" t="s">
        <v>1519</v>
      </c>
      <c r="B6478" t="s">
        <v>1538</v>
      </c>
      <c r="C6478" t="s">
        <v>295</v>
      </c>
      <c r="D6478" t="s">
        <v>295</v>
      </c>
      <c r="E6478" t="s">
        <v>175</v>
      </c>
      <c r="F6478" t="s">
        <v>141</v>
      </c>
      <c r="G6478">
        <v>2027</v>
      </c>
      <c r="H6478">
        <v>0</v>
      </c>
    </row>
    <row r="6479" spans="1:8" x14ac:dyDescent="0.3">
      <c r="A6479" t="s">
        <v>1519</v>
      </c>
      <c r="B6479" t="s">
        <v>1538</v>
      </c>
      <c r="C6479" t="s">
        <v>295</v>
      </c>
      <c r="D6479" t="s">
        <v>295</v>
      </c>
      <c r="E6479" t="s">
        <v>175</v>
      </c>
      <c r="F6479" t="s">
        <v>141</v>
      </c>
      <c r="G6479">
        <v>2028</v>
      </c>
      <c r="H6479">
        <v>0</v>
      </c>
    </row>
    <row r="6480" spans="1:8" x14ac:dyDescent="0.3">
      <c r="A6480" t="s">
        <v>1519</v>
      </c>
      <c r="B6480" t="s">
        <v>1538</v>
      </c>
      <c r="C6480" t="s">
        <v>295</v>
      </c>
      <c r="D6480" t="s">
        <v>295</v>
      </c>
      <c r="E6480" t="s">
        <v>175</v>
      </c>
      <c r="F6480" t="s">
        <v>141</v>
      </c>
      <c r="G6480">
        <v>2029</v>
      </c>
      <c r="H6480">
        <v>0</v>
      </c>
    </row>
    <row r="6481" spans="1:8" x14ac:dyDescent="0.3">
      <c r="A6481" t="s">
        <v>1519</v>
      </c>
      <c r="B6481" t="s">
        <v>1538</v>
      </c>
      <c r="C6481" t="s">
        <v>295</v>
      </c>
      <c r="D6481" t="s">
        <v>295</v>
      </c>
      <c r="E6481" t="s">
        <v>175</v>
      </c>
      <c r="F6481" t="s">
        <v>141</v>
      </c>
      <c r="G6481">
        <v>2030</v>
      </c>
      <c r="H6481">
        <v>0</v>
      </c>
    </row>
    <row r="6482" spans="1:8" x14ac:dyDescent="0.3">
      <c r="A6482" t="s">
        <v>1519</v>
      </c>
      <c r="B6482" t="s">
        <v>1538</v>
      </c>
      <c r="C6482" t="s">
        <v>295</v>
      </c>
      <c r="D6482" t="s">
        <v>295</v>
      </c>
      <c r="E6482" t="s">
        <v>175</v>
      </c>
      <c r="F6482" t="s">
        <v>141</v>
      </c>
      <c r="G6482">
        <v>2031</v>
      </c>
      <c r="H6482">
        <v>0</v>
      </c>
    </row>
    <row r="6483" spans="1:8" x14ac:dyDescent="0.3">
      <c r="A6483" t="s">
        <v>1519</v>
      </c>
      <c r="B6483" t="s">
        <v>1538</v>
      </c>
      <c r="C6483" t="s">
        <v>295</v>
      </c>
      <c r="D6483" t="s">
        <v>295</v>
      </c>
      <c r="E6483" t="s">
        <v>175</v>
      </c>
      <c r="F6483" t="s">
        <v>141</v>
      </c>
      <c r="G6483">
        <v>2032</v>
      </c>
      <c r="H6483">
        <v>0</v>
      </c>
    </row>
    <row r="6484" spans="1:8" x14ac:dyDescent="0.3">
      <c r="A6484" t="s">
        <v>1519</v>
      </c>
      <c r="B6484" t="s">
        <v>1538</v>
      </c>
      <c r="C6484" t="s">
        <v>295</v>
      </c>
      <c r="D6484" t="s">
        <v>295</v>
      </c>
      <c r="E6484" t="s">
        <v>175</v>
      </c>
      <c r="F6484" t="s">
        <v>141</v>
      </c>
      <c r="G6484">
        <v>2033</v>
      </c>
      <c r="H6484">
        <v>0</v>
      </c>
    </row>
    <row r="6485" spans="1:8" x14ac:dyDescent="0.3">
      <c r="A6485" t="s">
        <v>1519</v>
      </c>
      <c r="B6485" t="s">
        <v>1538</v>
      </c>
      <c r="C6485" t="s">
        <v>295</v>
      </c>
      <c r="D6485" t="s">
        <v>295</v>
      </c>
      <c r="E6485" t="s">
        <v>175</v>
      </c>
      <c r="F6485" t="s">
        <v>141</v>
      </c>
      <c r="G6485">
        <v>2034</v>
      </c>
      <c r="H6485">
        <v>0</v>
      </c>
    </row>
    <row r="6486" spans="1:8" x14ac:dyDescent="0.3">
      <c r="A6486" t="s">
        <v>1519</v>
      </c>
      <c r="B6486" t="s">
        <v>1538</v>
      </c>
      <c r="C6486" t="s">
        <v>295</v>
      </c>
      <c r="D6486" t="s">
        <v>295</v>
      </c>
      <c r="E6486" t="s">
        <v>175</v>
      </c>
      <c r="F6486" t="s">
        <v>141</v>
      </c>
      <c r="G6486">
        <v>2035</v>
      </c>
      <c r="H6486">
        <v>0</v>
      </c>
    </row>
    <row r="6487" spans="1:8" x14ac:dyDescent="0.3">
      <c r="A6487" t="s">
        <v>1519</v>
      </c>
      <c r="B6487" t="s">
        <v>1538</v>
      </c>
      <c r="C6487" t="s">
        <v>295</v>
      </c>
      <c r="D6487" t="s">
        <v>295</v>
      </c>
      <c r="E6487" t="s">
        <v>175</v>
      </c>
      <c r="F6487" t="s">
        <v>141</v>
      </c>
      <c r="G6487">
        <v>2036</v>
      </c>
      <c r="H6487">
        <v>0</v>
      </c>
    </row>
    <row r="6488" spans="1:8" x14ac:dyDescent="0.3">
      <c r="A6488" t="s">
        <v>1519</v>
      </c>
      <c r="B6488" t="s">
        <v>1538</v>
      </c>
      <c r="C6488" t="s">
        <v>295</v>
      </c>
      <c r="D6488" t="s">
        <v>295</v>
      </c>
      <c r="E6488" t="s">
        <v>175</v>
      </c>
      <c r="F6488" t="s">
        <v>141</v>
      </c>
      <c r="G6488">
        <v>2037</v>
      </c>
      <c r="H6488">
        <v>0</v>
      </c>
    </row>
    <row r="6489" spans="1:8" x14ac:dyDescent="0.3">
      <c r="A6489" t="s">
        <v>1519</v>
      </c>
      <c r="B6489" t="s">
        <v>1538</v>
      </c>
      <c r="C6489" t="s">
        <v>295</v>
      </c>
      <c r="D6489" t="s">
        <v>295</v>
      </c>
      <c r="E6489" t="s">
        <v>175</v>
      </c>
      <c r="F6489" t="s">
        <v>141</v>
      </c>
      <c r="G6489">
        <v>2038</v>
      </c>
      <c r="H6489">
        <v>0</v>
      </c>
    </row>
    <row r="6490" spans="1:8" x14ac:dyDescent="0.3">
      <c r="A6490" t="s">
        <v>1519</v>
      </c>
      <c r="B6490" t="s">
        <v>1538</v>
      </c>
      <c r="C6490" t="s">
        <v>295</v>
      </c>
      <c r="D6490" t="s">
        <v>295</v>
      </c>
      <c r="E6490" t="s">
        <v>175</v>
      </c>
      <c r="F6490" t="s">
        <v>141</v>
      </c>
      <c r="G6490">
        <v>2039</v>
      </c>
      <c r="H6490">
        <v>0</v>
      </c>
    </row>
    <row r="6491" spans="1:8" x14ac:dyDescent="0.3">
      <c r="A6491" t="s">
        <v>1519</v>
      </c>
      <c r="B6491" t="s">
        <v>1538</v>
      </c>
      <c r="C6491" t="s">
        <v>295</v>
      </c>
      <c r="D6491" t="s">
        <v>295</v>
      </c>
      <c r="E6491" t="s">
        <v>175</v>
      </c>
      <c r="F6491" t="s">
        <v>141</v>
      </c>
      <c r="G6491">
        <v>2040</v>
      </c>
      <c r="H6491">
        <v>0</v>
      </c>
    </row>
    <row r="6492" spans="1:8" x14ac:dyDescent="0.3">
      <c r="A6492" t="s">
        <v>1519</v>
      </c>
      <c r="B6492" t="s">
        <v>1538</v>
      </c>
      <c r="C6492" t="s">
        <v>295</v>
      </c>
      <c r="D6492" t="s">
        <v>295</v>
      </c>
      <c r="E6492" t="s">
        <v>175</v>
      </c>
      <c r="F6492" t="s">
        <v>141</v>
      </c>
      <c r="G6492">
        <v>2041</v>
      </c>
      <c r="H6492">
        <v>0</v>
      </c>
    </row>
    <row r="6493" spans="1:8" x14ac:dyDescent="0.3">
      <c r="A6493" t="s">
        <v>1519</v>
      </c>
      <c r="B6493" t="s">
        <v>1538</v>
      </c>
      <c r="C6493" t="s">
        <v>295</v>
      </c>
      <c r="D6493" t="s">
        <v>295</v>
      </c>
      <c r="E6493" t="s">
        <v>175</v>
      </c>
      <c r="F6493" t="s">
        <v>141</v>
      </c>
      <c r="G6493">
        <v>2042</v>
      </c>
      <c r="H6493">
        <v>0</v>
      </c>
    </row>
    <row r="6494" spans="1:8" x14ac:dyDescent="0.3">
      <c r="A6494" t="s">
        <v>1519</v>
      </c>
      <c r="B6494" t="s">
        <v>1538</v>
      </c>
      <c r="C6494" t="s">
        <v>295</v>
      </c>
      <c r="D6494" t="s">
        <v>295</v>
      </c>
      <c r="E6494" t="s">
        <v>175</v>
      </c>
      <c r="F6494" t="s">
        <v>141</v>
      </c>
      <c r="G6494">
        <v>2043</v>
      </c>
      <c r="H6494">
        <v>0</v>
      </c>
    </row>
    <row r="6495" spans="1:8" x14ac:dyDescent="0.3">
      <c r="A6495" t="s">
        <v>1519</v>
      </c>
      <c r="B6495" t="s">
        <v>1538</v>
      </c>
      <c r="C6495" t="s">
        <v>295</v>
      </c>
      <c r="D6495" t="s">
        <v>295</v>
      </c>
      <c r="E6495" t="s">
        <v>175</v>
      </c>
      <c r="F6495" t="s">
        <v>141</v>
      </c>
      <c r="G6495">
        <v>2044</v>
      </c>
      <c r="H6495">
        <v>0</v>
      </c>
    </row>
    <row r="6496" spans="1:8" x14ac:dyDescent="0.3">
      <c r="A6496" t="s">
        <v>1519</v>
      </c>
      <c r="B6496" t="s">
        <v>1538</v>
      </c>
      <c r="C6496" t="s">
        <v>295</v>
      </c>
      <c r="D6496" t="s">
        <v>295</v>
      </c>
      <c r="E6496" t="s">
        <v>175</v>
      </c>
      <c r="F6496" t="s">
        <v>141</v>
      </c>
      <c r="G6496">
        <v>2045</v>
      </c>
      <c r="H6496">
        <v>0</v>
      </c>
    </row>
    <row r="6497" spans="1:8" x14ac:dyDescent="0.3">
      <c r="A6497" t="s">
        <v>1519</v>
      </c>
      <c r="B6497" t="s">
        <v>1538</v>
      </c>
      <c r="C6497" t="s">
        <v>295</v>
      </c>
      <c r="D6497" t="s">
        <v>295</v>
      </c>
      <c r="E6497" t="s">
        <v>175</v>
      </c>
      <c r="F6497" t="s">
        <v>141</v>
      </c>
      <c r="G6497">
        <v>2046</v>
      </c>
      <c r="H6497">
        <v>0</v>
      </c>
    </row>
    <row r="6498" spans="1:8" x14ac:dyDescent="0.3">
      <c r="A6498" t="s">
        <v>1519</v>
      </c>
      <c r="B6498" t="s">
        <v>1538</v>
      </c>
      <c r="C6498" t="s">
        <v>295</v>
      </c>
      <c r="D6498" t="s">
        <v>295</v>
      </c>
      <c r="E6498" t="s">
        <v>175</v>
      </c>
      <c r="F6498" t="s">
        <v>141</v>
      </c>
      <c r="G6498">
        <v>2047</v>
      </c>
      <c r="H6498">
        <v>0</v>
      </c>
    </row>
    <row r="6499" spans="1:8" x14ac:dyDescent="0.3">
      <c r="A6499" t="s">
        <v>1519</v>
      </c>
      <c r="B6499" t="s">
        <v>1538</v>
      </c>
      <c r="C6499" t="s">
        <v>295</v>
      </c>
      <c r="D6499" t="s">
        <v>295</v>
      </c>
      <c r="E6499" t="s">
        <v>175</v>
      </c>
      <c r="F6499" t="s">
        <v>141</v>
      </c>
      <c r="G6499">
        <v>2048</v>
      </c>
      <c r="H6499">
        <v>0</v>
      </c>
    </row>
    <row r="6500" spans="1:8" x14ac:dyDescent="0.3">
      <c r="A6500" t="s">
        <v>1519</v>
      </c>
      <c r="B6500" t="s">
        <v>1538</v>
      </c>
      <c r="C6500" t="s">
        <v>295</v>
      </c>
      <c r="D6500" t="s">
        <v>295</v>
      </c>
      <c r="E6500" t="s">
        <v>175</v>
      </c>
      <c r="F6500" t="s">
        <v>141</v>
      </c>
      <c r="G6500">
        <v>2049</v>
      </c>
      <c r="H6500">
        <v>0</v>
      </c>
    </row>
    <row r="6501" spans="1:8" x14ac:dyDescent="0.3">
      <c r="A6501" t="s">
        <v>1519</v>
      </c>
      <c r="B6501" t="s">
        <v>1538</v>
      </c>
      <c r="C6501" t="s">
        <v>295</v>
      </c>
      <c r="D6501" t="s">
        <v>295</v>
      </c>
      <c r="E6501" t="s">
        <v>175</v>
      </c>
      <c r="F6501" t="s">
        <v>141</v>
      </c>
      <c r="G6501">
        <v>2050</v>
      </c>
      <c r="H6501">
        <v>0</v>
      </c>
    </row>
    <row r="6502" spans="1:8" x14ac:dyDescent="0.3">
      <c r="A6502" t="s">
        <v>1519</v>
      </c>
      <c r="B6502" t="s">
        <v>1538</v>
      </c>
      <c r="C6502" t="s">
        <v>295</v>
      </c>
      <c r="D6502" t="s">
        <v>295</v>
      </c>
      <c r="E6502" t="s">
        <v>176</v>
      </c>
      <c r="F6502" t="s">
        <v>141</v>
      </c>
      <c r="G6502">
        <v>2025</v>
      </c>
      <c r="H6502">
        <v>0.33999999999997499</v>
      </c>
    </row>
    <row r="6503" spans="1:8" x14ac:dyDescent="0.3">
      <c r="A6503" t="s">
        <v>1519</v>
      </c>
      <c r="B6503" t="s">
        <v>1538</v>
      </c>
      <c r="C6503" t="s">
        <v>295</v>
      </c>
      <c r="D6503" t="s">
        <v>295</v>
      </c>
      <c r="E6503" t="s">
        <v>176</v>
      </c>
      <c r="F6503" t="s">
        <v>141</v>
      </c>
      <c r="G6503">
        <v>2026</v>
      </c>
      <c r="H6503">
        <v>-24.633333333333351</v>
      </c>
    </row>
    <row r="6504" spans="1:8" x14ac:dyDescent="0.3">
      <c r="A6504" t="s">
        <v>1519</v>
      </c>
      <c r="B6504" t="s">
        <v>1538</v>
      </c>
      <c r="C6504" t="s">
        <v>295</v>
      </c>
      <c r="D6504" t="s">
        <v>295</v>
      </c>
      <c r="E6504" t="s">
        <v>176</v>
      </c>
      <c r="F6504" t="s">
        <v>141</v>
      </c>
      <c r="G6504">
        <v>2027</v>
      </c>
      <c r="H6504">
        <v>-49.606666666666683</v>
      </c>
    </row>
    <row r="6505" spans="1:8" x14ac:dyDescent="0.3">
      <c r="A6505" t="s">
        <v>1519</v>
      </c>
      <c r="B6505" t="s">
        <v>1538</v>
      </c>
      <c r="C6505" t="s">
        <v>295</v>
      </c>
      <c r="D6505" t="s">
        <v>295</v>
      </c>
      <c r="E6505" t="s">
        <v>176</v>
      </c>
      <c r="F6505" t="s">
        <v>141</v>
      </c>
      <c r="G6505">
        <v>2028</v>
      </c>
      <c r="H6505">
        <v>-74.579999999999984</v>
      </c>
    </row>
    <row r="6506" spans="1:8" x14ac:dyDescent="0.3">
      <c r="A6506" t="s">
        <v>1519</v>
      </c>
      <c r="B6506" t="s">
        <v>1538</v>
      </c>
      <c r="C6506" t="s">
        <v>295</v>
      </c>
      <c r="D6506" t="s">
        <v>295</v>
      </c>
      <c r="E6506" t="s">
        <v>176</v>
      </c>
      <c r="F6506" t="s">
        <v>141</v>
      </c>
      <c r="G6506">
        <v>2029</v>
      </c>
      <c r="H6506">
        <v>-106.985</v>
      </c>
    </row>
    <row r="6507" spans="1:8" x14ac:dyDescent="0.3">
      <c r="A6507" t="s">
        <v>1519</v>
      </c>
      <c r="B6507" t="s">
        <v>1538</v>
      </c>
      <c r="C6507" t="s">
        <v>295</v>
      </c>
      <c r="D6507" t="s">
        <v>295</v>
      </c>
      <c r="E6507" t="s">
        <v>176</v>
      </c>
      <c r="F6507" t="s">
        <v>141</v>
      </c>
      <c r="G6507">
        <v>2030</v>
      </c>
      <c r="H6507">
        <v>-139.38999999999999</v>
      </c>
    </row>
    <row r="6508" spans="1:8" x14ac:dyDescent="0.3">
      <c r="A6508" t="s">
        <v>1519</v>
      </c>
      <c r="B6508" t="s">
        <v>1538</v>
      </c>
      <c r="C6508" t="s">
        <v>295</v>
      </c>
      <c r="D6508" t="s">
        <v>295</v>
      </c>
      <c r="E6508" t="s">
        <v>176</v>
      </c>
      <c r="F6508" t="s">
        <v>141</v>
      </c>
      <c r="G6508">
        <v>2031</v>
      </c>
      <c r="H6508">
        <v>-140.14500000000001</v>
      </c>
    </row>
    <row r="6509" spans="1:8" x14ac:dyDescent="0.3">
      <c r="A6509" t="s">
        <v>1519</v>
      </c>
      <c r="B6509" t="s">
        <v>1538</v>
      </c>
      <c r="C6509" t="s">
        <v>295</v>
      </c>
      <c r="D6509" t="s">
        <v>295</v>
      </c>
      <c r="E6509" t="s">
        <v>176</v>
      </c>
      <c r="F6509" t="s">
        <v>141</v>
      </c>
      <c r="G6509">
        <v>2032</v>
      </c>
      <c r="H6509">
        <v>-140.9</v>
      </c>
    </row>
    <row r="6510" spans="1:8" x14ac:dyDescent="0.3">
      <c r="A6510" t="s">
        <v>1519</v>
      </c>
      <c r="B6510" t="s">
        <v>1538</v>
      </c>
      <c r="C6510" t="s">
        <v>295</v>
      </c>
      <c r="D6510" t="s">
        <v>295</v>
      </c>
      <c r="E6510" t="s">
        <v>176</v>
      </c>
      <c r="F6510" t="s">
        <v>141</v>
      </c>
      <c r="G6510">
        <v>2033</v>
      </c>
      <c r="H6510">
        <v>-154.19</v>
      </c>
    </row>
    <row r="6511" spans="1:8" x14ac:dyDescent="0.3">
      <c r="A6511" t="s">
        <v>1519</v>
      </c>
      <c r="B6511" t="s">
        <v>1538</v>
      </c>
      <c r="C6511" t="s">
        <v>295</v>
      </c>
      <c r="D6511" t="s">
        <v>295</v>
      </c>
      <c r="E6511" t="s">
        <v>176</v>
      </c>
      <c r="F6511" t="s">
        <v>141</v>
      </c>
      <c r="G6511">
        <v>2034</v>
      </c>
      <c r="H6511">
        <v>-167.48</v>
      </c>
    </row>
    <row r="6512" spans="1:8" x14ac:dyDescent="0.3">
      <c r="A6512" t="s">
        <v>1519</v>
      </c>
      <c r="B6512" t="s">
        <v>1538</v>
      </c>
      <c r="C6512" t="s">
        <v>295</v>
      </c>
      <c r="D6512" t="s">
        <v>295</v>
      </c>
      <c r="E6512" t="s">
        <v>176</v>
      </c>
      <c r="F6512" t="s">
        <v>141</v>
      </c>
      <c r="G6512">
        <v>2035</v>
      </c>
      <c r="H6512">
        <v>-180.77</v>
      </c>
    </row>
    <row r="6513" spans="1:8" x14ac:dyDescent="0.3">
      <c r="A6513" t="s">
        <v>1519</v>
      </c>
      <c r="B6513" t="s">
        <v>1538</v>
      </c>
      <c r="C6513" t="s">
        <v>295</v>
      </c>
      <c r="D6513" t="s">
        <v>295</v>
      </c>
      <c r="E6513" t="s">
        <v>176</v>
      </c>
      <c r="F6513" t="s">
        <v>141</v>
      </c>
      <c r="G6513">
        <v>2036</v>
      </c>
      <c r="H6513">
        <v>-183.114</v>
      </c>
    </row>
    <row r="6514" spans="1:8" x14ac:dyDescent="0.3">
      <c r="A6514" t="s">
        <v>1519</v>
      </c>
      <c r="B6514" t="s">
        <v>1538</v>
      </c>
      <c r="C6514" t="s">
        <v>295</v>
      </c>
      <c r="D6514" t="s">
        <v>295</v>
      </c>
      <c r="E6514" t="s">
        <v>176</v>
      </c>
      <c r="F6514" t="s">
        <v>141</v>
      </c>
      <c r="G6514">
        <v>2037</v>
      </c>
      <c r="H6514">
        <v>-185.458</v>
      </c>
    </row>
    <row r="6515" spans="1:8" x14ac:dyDescent="0.3">
      <c r="A6515" t="s">
        <v>1519</v>
      </c>
      <c r="B6515" t="s">
        <v>1538</v>
      </c>
      <c r="C6515" t="s">
        <v>295</v>
      </c>
      <c r="D6515" t="s">
        <v>295</v>
      </c>
      <c r="E6515" t="s">
        <v>176</v>
      </c>
      <c r="F6515" t="s">
        <v>141</v>
      </c>
      <c r="G6515">
        <v>2038</v>
      </c>
      <c r="H6515">
        <v>-187.80199999999999</v>
      </c>
    </row>
    <row r="6516" spans="1:8" x14ac:dyDescent="0.3">
      <c r="A6516" t="s">
        <v>1519</v>
      </c>
      <c r="B6516" t="s">
        <v>1538</v>
      </c>
      <c r="C6516" t="s">
        <v>295</v>
      </c>
      <c r="D6516" t="s">
        <v>295</v>
      </c>
      <c r="E6516" t="s">
        <v>176</v>
      </c>
      <c r="F6516" t="s">
        <v>141</v>
      </c>
      <c r="G6516">
        <v>2039</v>
      </c>
      <c r="H6516">
        <v>-190.14599999999999</v>
      </c>
    </row>
    <row r="6517" spans="1:8" x14ac:dyDescent="0.3">
      <c r="A6517" t="s">
        <v>1519</v>
      </c>
      <c r="B6517" t="s">
        <v>1538</v>
      </c>
      <c r="C6517" t="s">
        <v>295</v>
      </c>
      <c r="D6517" t="s">
        <v>295</v>
      </c>
      <c r="E6517" t="s">
        <v>176</v>
      </c>
      <c r="F6517" t="s">
        <v>141</v>
      </c>
      <c r="G6517">
        <v>2040</v>
      </c>
      <c r="H6517">
        <v>-192.49</v>
      </c>
    </row>
    <row r="6518" spans="1:8" x14ac:dyDescent="0.3">
      <c r="A6518" t="s">
        <v>1519</v>
      </c>
      <c r="B6518" t="s">
        <v>1538</v>
      </c>
      <c r="C6518" t="s">
        <v>295</v>
      </c>
      <c r="D6518" t="s">
        <v>295</v>
      </c>
      <c r="E6518" t="s">
        <v>176</v>
      </c>
      <c r="F6518" t="s">
        <v>141</v>
      </c>
      <c r="G6518">
        <v>2041</v>
      </c>
      <c r="H6518">
        <v>-198.828</v>
      </c>
    </row>
    <row r="6519" spans="1:8" x14ac:dyDescent="0.3">
      <c r="A6519" t="s">
        <v>1519</v>
      </c>
      <c r="B6519" t="s">
        <v>1538</v>
      </c>
      <c r="C6519" t="s">
        <v>295</v>
      </c>
      <c r="D6519" t="s">
        <v>295</v>
      </c>
      <c r="E6519" t="s">
        <v>176</v>
      </c>
      <c r="F6519" t="s">
        <v>141</v>
      </c>
      <c r="G6519">
        <v>2042</v>
      </c>
      <c r="H6519">
        <v>-205.16599999999991</v>
      </c>
    </row>
    <row r="6520" spans="1:8" x14ac:dyDescent="0.3">
      <c r="A6520" t="s">
        <v>1519</v>
      </c>
      <c r="B6520" t="s">
        <v>1538</v>
      </c>
      <c r="C6520" t="s">
        <v>295</v>
      </c>
      <c r="D6520" t="s">
        <v>295</v>
      </c>
      <c r="E6520" t="s">
        <v>176</v>
      </c>
      <c r="F6520" t="s">
        <v>141</v>
      </c>
      <c r="G6520">
        <v>2043</v>
      </c>
      <c r="H6520">
        <v>-211.50399999999991</v>
      </c>
    </row>
    <row r="6521" spans="1:8" x14ac:dyDescent="0.3">
      <c r="A6521" t="s">
        <v>1519</v>
      </c>
      <c r="B6521" t="s">
        <v>1538</v>
      </c>
      <c r="C6521" t="s">
        <v>295</v>
      </c>
      <c r="D6521" t="s">
        <v>295</v>
      </c>
      <c r="E6521" t="s">
        <v>176</v>
      </c>
      <c r="F6521" t="s">
        <v>141</v>
      </c>
      <c r="G6521">
        <v>2044</v>
      </c>
      <c r="H6521">
        <v>-217.8419999999999</v>
      </c>
    </row>
    <row r="6522" spans="1:8" x14ac:dyDescent="0.3">
      <c r="A6522" t="s">
        <v>1519</v>
      </c>
      <c r="B6522" t="s">
        <v>1538</v>
      </c>
      <c r="C6522" t="s">
        <v>295</v>
      </c>
      <c r="D6522" t="s">
        <v>295</v>
      </c>
      <c r="E6522" t="s">
        <v>176</v>
      </c>
      <c r="F6522" t="s">
        <v>141</v>
      </c>
      <c r="G6522">
        <v>2045</v>
      </c>
      <c r="H6522">
        <v>-224.18</v>
      </c>
    </row>
    <row r="6523" spans="1:8" x14ac:dyDescent="0.3">
      <c r="A6523" t="s">
        <v>1519</v>
      </c>
      <c r="B6523" t="s">
        <v>1538</v>
      </c>
      <c r="C6523" t="s">
        <v>295</v>
      </c>
      <c r="D6523" t="s">
        <v>295</v>
      </c>
      <c r="E6523" t="s">
        <v>176</v>
      </c>
      <c r="F6523" t="s">
        <v>141</v>
      </c>
      <c r="G6523">
        <v>2046</v>
      </c>
      <c r="H6523">
        <v>-224.94</v>
      </c>
    </row>
    <row r="6524" spans="1:8" x14ac:dyDescent="0.3">
      <c r="A6524" t="s">
        <v>1519</v>
      </c>
      <c r="B6524" t="s">
        <v>1538</v>
      </c>
      <c r="C6524" t="s">
        <v>295</v>
      </c>
      <c r="D6524" t="s">
        <v>295</v>
      </c>
      <c r="E6524" t="s">
        <v>176</v>
      </c>
      <c r="F6524" t="s">
        <v>141</v>
      </c>
      <c r="G6524">
        <v>2047</v>
      </c>
      <c r="H6524">
        <v>-225.7</v>
      </c>
    </row>
    <row r="6525" spans="1:8" x14ac:dyDescent="0.3">
      <c r="A6525" t="s">
        <v>1519</v>
      </c>
      <c r="B6525" t="s">
        <v>1538</v>
      </c>
      <c r="C6525" t="s">
        <v>295</v>
      </c>
      <c r="D6525" t="s">
        <v>295</v>
      </c>
      <c r="E6525" t="s">
        <v>176</v>
      </c>
      <c r="F6525" t="s">
        <v>141</v>
      </c>
      <c r="G6525">
        <v>2048</v>
      </c>
      <c r="H6525">
        <v>-226.46</v>
      </c>
    </row>
    <row r="6526" spans="1:8" x14ac:dyDescent="0.3">
      <c r="A6526" t="s">
        <v>1519</v>
      </c>
      <c r="B6526" t="s">
        <v>1538</v>
      </c>
      <c r="C6526" t="s">
        <v>295</v>
      </c>
      <c r="D6526" t="s">
        <v>295</v>
      </c>
      <c r="E6526" t="s">
        <v>176</v>
      </c>
      <c r="F6526" t="s">
        <v>141</v>
      </c>
      <c r="G6526">
        <v>2049</v>
      </c>
      <c r="H6526">
        <v>-227.22000000000011</v>
      </c>
    </row>
    <row r="6527" spans="1:8" x14ac:dyDescent="0.3">
      <c r="A6527" t="s">
        <v>1519</v>
      </c>
      <c r="B6527" t="s">
        <v>1538</v>
      </c>
      <c r="C6527" t="s">
        <v>295</v>
      </c>
      <c r="D6527" t="s">
        <v>295</v>
      </c>
      <c r="E6527" t="s">
        <v>176</v>
      </c>
      <c r="F6527" t="s">
        <v>141</v>
      </c>
      <c r="G6527">
        <v>2050</v>
      </c>
      <c r="H6527">
        <v>-227.98</v>
      </c>
    </row>
    <row r="6528" spans="1:8" x14ac:dyDescent="0.3">
      <c r="A6528" t="s">
        <v>1519</v>
      </c>
      <c r="B6528" t="s">
        <v>1538</v>
      </c>
      <c r="C6528" t="s">
        <v>295</v>
      </c>
      <c r="D6528" t="s">
        <v>295</v>
      </c>
      <c r="E6528" t="s">
        <v>177</v>
      </c>
      <c r="F6528" t="s">
        <v>141</v>
      </c>
      <c r="G6528">
        <v>2025</v>
      </c>
      <c r="H6528">
        <v>9.0000000000000011E-2</v>
      </c>
    </row>
    <row r="6529" spans="1:8" x14ac:dyDescent="0.3">
      <c r="A6529" t="s">
        <v>1519</v>
      </c>
      <c r="B6529" t="s">
        <v>1538</v>
      </c>
      <c r="C6529" t="s">
        <v>295</v>
      </c>
      <c r="D6529" t="s">
        <v>295</v>
      </c>
      <c r="E6529" t="s">
        <v>177</v>
      </c>
      <c r="F6529" t="s">
        <v>141</v>
      </c>
      <c r="G6529">
        <v>2026</v>
      </c>
      <c r="H6529">
        <v>7.3333333333333334E-2</v>
      </c>
    </row>
    <row r="6530" spans="1:8" x14ac:dyDescent="0.3">
      <c r="A6530" t="s">
        <v>1519</v>
      </c>
      <c r="B6530" t="s">
        <v>1538</v>
      </c>
      <c r="C6530" t="s">
        <v>295</v>
      </c>
      <c r="D6530" t="s">
        <v>295</v>
      </c>
      <c r="E6530" t="s">
        <v>177</v>
      </c>
      <c r="F6530" t="s">
        <v>141</v>
      </c>
      <c r="G6530">
        <v>2027</v>
      </c>
      <c r="H6530">
        <v>5.6666666666666657E-2</v>
      </c>
    </row>
    <row r="6531" spans="1:8" x14ac:dyDescent="0.3">
      <c r="A6531" t="s">
        <v>1519</v>
      </c>
      <c r="B6531" t="s">
        <v>1538</v>
      </c>
      <c r="C6531" t="s">
        <v>295</v>
      </c>
      <c r="D6531" t="s">
        <v>295</v>
      </c>
      <c r="E6531" t="s">
        <v>177</v>
      </c>
      <c r="F6531" t="s">
        <v>141</v>
      </c>
      <c r="G6531">
        <v>2028</v>
      </c>
      <c r="H6531">
        <v>0.04</v>
      </c>
    </row>
    <row r="6532" spans="1:8" x14ac:dyDescent="0.3">
      <c r="A6532" t="s">
        <v>1519</v>
      </c>
      <c r="B6532" t="s">
        <v>1538</v>
      </c>
      <c r="C6532" t="s">
        <v>295</v>
      </c>
      <c r="D6532" t="s">
        <v>295</v>
      </c>
      <c r="E6532" t="s">
        <v>177</v>
      </c>
      <c r="F6532" t="s">
        <v>141</v>
      </c>
      <c r="G6532">
        <v>2029</v>
      </c>
      <c r="H6532">
        <v>0.02</v>
      </c>
    </row>
    <row r="6533" spans="1:8" x14ac:dyDescent="0.3">
      <c r="A6533" t="s">
        <v>1519</v>
      </c>
      <c r="B6533" t="s">
        <v>1538</v>
      </c>
      <c r="C6533" t="s">
        <v>295</v>
      </c>
      <c r="D6533" t="s">
        <v>295</v>
      </c>
      <c r="E6533" t="s">
        <v>177</v>
      </c>
      <c r="F6533" t="s">
        <v>141</v>
      </c>
      <c r="G6533">
        <v>2030</v>
      </c>
      <c r="H6533">
        <v>0</v>
      </c>
    </row>
    <row r="6534" spans="1:8" x14ac:dyDescent="0.3">
      <c r="A6534" t="s">
        <v>1519</v>
      </c>
      <c r="B6534" t="s">
        <v>1538</v>
      </c>
      <c r="C6534" t="s">
        <v>295</v>
      </c>
      <c r="D6534" t="s">
        <v>295</v>
      </c>
      <c r="E6534" t="s">
        <v>177</v>
      </c>
      <c r="F6534" t="s">
        <v>141</v>
      </c>
      <c r="G6534">
        <v>2031</v>
      </c>
      <c r="H6534">
        <v>0</v>
      </c>
    </row>
    <row r="6535" spans="1:8" x14ac:dyDescent="0.3">
      <c r="A6535" t="s">
        <v>1519</v>
      </c>
      <c r="B6535" t="s">
        <v>1538</v>
      </c>
      <c r="C6535" t="s">
        <v>295</v>
      </c>
      <c r="D6535" t="s">
        <v>295</v>
      </c>
      <c r="E6535" t="s">
        <v>177</v>
      </c>
      <c r="F6535" t="s">
        <v>141</v>
      </c>
      <c r="G6535">
        <v>2032</v>
      </c>
      <c r="H6535">
        <v>0</v>
      </c>
    </row>
    <row r="6536" spans="1:8" x14ac:dyDescent="0.3">
      <c r="A6536" t="s">
        <v>1519</v>
      </c>
      <c r="B6536" t="s">
        <v>1538</v>
      </c>
      <c r="C6536" t="s">
        <v>295</v>
      </c>
      <c r="D6536" t="s">
        <v>295</v>
      </c>
      <c r="E6536" t="s">
        <v>177</v>
      </c>
      <c r="F6536" t="s">
        <v>141</v>
      </c>
      <c r="G6536">
        <v>2033</v>
      </c>
      <c r="H6536">
        <v>0</v>
      </c>
    </row>
    <row r="6537" spans="1:8" x14ac:dyDescent="0.3">
      <c r="A6537" t="s">
        <v>1519</v>
      </c>
      <c r="B6537" t="s">
        <v>1538</v>
      </c>
      <c r="C6537" t="s">
        <v>295</v>
      </c>
      <c r="D6537" t="s">
        <v>295</v>
      </c>
      <c r="E6537" t="s">
        <v>177</v>
      </c>
      <c r="F6537" t="s">
        <v>141</v>
      </c>
      <c r="G6537">
        <v>2034</v>
      </c>
      <c r="H6537">
        <v>0</v>
      </c>
    </row>
    <row r="6538" spans="1:8" x14ac:dyDescent="0.3">
      <c r="A6538" t="s">
        <v>1519</v>
      </c>
      <c r="B6538" t="s">
        <v>1538</v>
      </c>
      <c r="C6538" t="s">
        <v>295</v>
      </c>
      <c r="D6538" t="s">
        <v>295</v>
      </c>
      <c r="E6538" t="s">
        <v>177</v>
      </c>
      <c r="F6538" t="s">
        <v>141</v>
      </c>
      <c r="G6538">
        <v>2035</v>
      </c>
      <c r="H6538">
        <v>0</v>
      </c>
    </row>
    <row r="6539" spans="1:8" x14ac:dyDescent="0.3">
      <c r="A6539" t="s">
        <v>1519</v>
      </c>
      <c r="B6539" t="s">
        <v>1538</v>
      </c>
      <c r="C6539" t="s">
        <v>295</v>
      </c>
      <c r="D6539" t="s">
        <v>295</v>
      </c>
      <c r="E6539" t="s">
        <v>177</v>
      </c>
      <c r="F6539" t="s">
        <v>141</v>
      </c>
      <c r="G6539">
        <v>2036</v>
      </c>
      <c r="H6539">
        <v>0</v>
      </c>
    </row>
    <row r="6540" spans="1:8" x14ac:dyDescent="0.3">
      <c r="A6540" t="s">
        <v>1519</v>
      </c>
      <c r="B6540" t="s">
        <v>1538</v>
      </c>
      <c r="C6540" t="s">
        <v>295</v>
      </c>
      <c r="D6540" t="s">
        <v>295</v>
      </c>
      <c r="E6540" t="s">
        <v>177</v>
      </c>
      <c r="F6540" t="s">
        <v>141</v>
      </c>
      <c r="G6540">
        <v>2037</v>
      </c>
      <c r="H6540">
        <v>0</v>
      </c>
    </row>
    <row r="6541" spans="1:8" x14ac:dyDescent="0.3">
      <c r="A6541" t="s">
        <v>1519</v>
      </c>
      <c r="B6541" t="s">
        <v>1538</v>
      </c>
      <c r="C6541" t="s">
        <v>295</v>
      </c>
      <c r="D6541" t="s">
        <v>295</v>
      </c>
      <c r="E6541" t="s">
        <v>177</v>
      </c>
      <c r="F6541" t="s">
        <v>141</v>
      </c>
      <c r="G6541">
        <v>2038</v>
      </c>
      <c r="H6541">
        <v>0</v>
      </c>
    </row>
    <row r="6542" spans="1:8" x14ac:dyDescent="0.3">
      <c r="A6542" t="s">
        <v>1519</v>
      </c>
      <c r="B6542" t="s">
        <v>1538</v>
      </c>
      <c r="C6542" t="s">
        <v>295</v>
      </c>
      <c r="D6542" t="s">
        <v>295</v>
      </c>
      <c r="E6542" t="s">
        <v>177</v>
      </c>
      <c r="F6542" t="s">
        <v>141</v>
      </c>
      <c r="G6542">
        <v>2039</v>
      </c>
      <c r="H6542">
        <v>0</v>
      </c>
    </row>
    <row r="6543" spans="1:8" x14ac:dyDescent="0.3">
      <c r="A6543" t="s">
        <v>1519</v>
      </c>
      <c r="B6543" t="s">
        <v>1538</v>
      </c>
      <c r="C6543" t="s">
        <v>295</v>
      </c>
      <c r="D6543" t="s">
        <v>295</v>
      </c>
      <c r="E6543" t="s">
        <v>177</v>
      </c>
      <c r="F6543" t="s">
        <v>141</v>
      </c>
      <c r="G6543">
        <v>2040</v>
      </c>
      <c r="H6543">
        <v>0</v>
      </c>
    </row>
    <row r="6544" spans="1:8" x14ac:dyDescent="0.3">
      <c r="A6544" t="s">
        <v>1519</v>
      </c>
      <c r="B6544" t="s">
        <v>1538</v>
      </c>
      <c r="C6544" t="s">
        <v>295</v>
      </c>
      <c r="D6544" t="s">
        <v>295</v>
      </c>
      <c r="E6544" t="s">
        <v>177</v>
      </c>
      <c r="F6544" t="s">
        <v>141</v>
      </c>
      <c r="G6544">
        <v>2041</v>
      </c>
      <c r="H6544">
        <v>0</v>
      </c>
    </row>
    <row r="6545" spans="1:8" x14ac:dyDescent="0.3">
      <c r="A6545" t="s">
        <v>1519</v>
      </c>
      <c r="B6545" t="s">
        <v>1538</v>
      </c>
      <c r="C6545" t="s">
        <v>295</v>
      </c>
      <c r="D6545" t="s">
        <v>295</v>
      </c>
      <c r="E6545" t="s">
        <v>177</v>
      </c>
      <c r="F6545" t="s">
        <v>141</v>
      </c>
      <c r="G6545">
        <v>2042</v>
      </c>
      <c r="H6545">
        <v>0</v>
      </c>
    </row>
    <row r="6546" spans="1:8" x14ac:dyDescent="0.3">
      <c r="A6546" t="s">
        <v>1519</v>
      </c>
      <c r="B6546" t="s">
        <v>1538</v>
      </c>
      <c r="C6546" t="s">
        <v>295</v>
      </c>
      <c r="D6546" t="s">
        <v>295</v>
      </c>
      <c r="E6546" t="s">
        <v>177</v>
      </c>
      <c r="F6546" t="s">
        <v>141</v>
      </c>
      <c r="G6546">
        <v>2043</v>
      </c>
      <c r="H6546">
        <v>0</v>
      </c>
    </row>
    <row r="6547" spans="1:8" x14ac:dyDescent="0.3">
      <c r="A6547" t="s">
        <v>1519</v>
      </c>
      <c r="B6547" t="s">
        <v>1538</v>
      </c>
      <c r="C6547" t="s">
        <v>295</v>
      </c>
      <c r="D6547" t="s">
        <v>295</v>
      </c>
      <c r="E6547" t="s">
        <v>177</v>
      </c>
      <c r="F6547" t="s">
        <v>141</v>
      </c>
      <c r="G6547">
        <v>2044</v>
      </c>
      <c r="H6547">
        <v>0</v>
      </c>
    </row>
    <row r="6548" spans="1:8" x14ac:dyDescent="0.3">
      <c r="A6548" t="s">
        <v>1519</v>
      </c>
      <c r="B6548" t="s">
        <v>1538</v>
      </c>
      <c r="C6548" t="s">
        <v>295</v>
      </c>
      <c r="D6548" t="s">
        <v>295</v>
      </c>
      <c r="E6548" t="s">
        <v>177</v>
      </c>
      <c r="F6548" t="s">
        <v>141</v>
      </c>
      <c r="G6548">
        <v>2045</v>
      </c>
      <c r="H6548">
        <v>0</v>
      </c>
    </row>
    <row r="6549" spans="1:8" x14ac:dyDescent="0.3">
      <c r="A6549" t="s">
        <v>1519</v>
      </c>
      <c r="B6549" t="s">
        <v>1538</v>
      </c>
      <c r="C6549" t="s">
        <v>295</v>
      </c>
      <c r="D6549" t="s">
        <v>295</v>
      </c>
      <c r="E6549" t="s">
        <v>177</v>
      </c>
      <c r="F6549" t="s">
        <v>141</v>
      </c>
      <c r="G6549">
        <v>2046</v>
      </c>
      <c r="H6549">
        <v>0</v>
      </c>
    </row>
    <row r="6550" spans="1:8" x14ac:dyDescent="0.3">
      <c r="A6550" t="s">
        <v>1519</v>
      </c>
      <c r="B6550" t="s">
        <v>1538</v>
      </c>
      <c r="C6550" t="s">
        <v>295</v>
      </c>
      <c r="D6550" t="s">
        <v>295</v>
      </c>
      <c r="E6550" t="s">
        <v>177</v>
      </c>
      <c r="F6550" t="s">
        <v>141</v>
      </c>
      <c r="G6550">
        <v>2047</v>
      </c>
      <c r="H6550">
        <v>0</v>
      </c>
    </row>
    <row r="6551" spans="1:8" x14ac:dyDescent="0.3">
      <c r="A6551" t="s">
        <v>1519</v>
      </c>
      <c r="B6551" t="s">
        <v>1538</v>
      </c>
      <c r="C6551" t="s">
        <v>295</v>
      </c>
      <c r="D6551" t="s">
        <v>295</v>
      </c>
      <c r="E6551" t="s">
        <v>177</v>
      </c>
      <c r="F6551" t="s">
        <v>141</v>
      </c>
      <c r="G6551">
        <v>2048</v>
      </c>
      <c r="H6551">
        <v>0</v>
      </c>
    </row>
    <row r="6552" spans="1:8" x14ac:dyDescent="0.3">
      <c r="A6552" t="s">
        <v>1519</v>
      </c>
      <c r="B6552" t="s">
        <v>1538</v>
      </c>
      <c r="C6552" t="s">
        <v>295</v>
      </c>
      <c r="D6552" t="s">
        <v>295</v>
      </c>
      <c r="E6552" t="s">
        <v>177</v>
      </c>
      <c r="F6552" t="s">
        <v>141</v>
      </c>
      <c r="G6552">
        <v>2049</v>
      </c>
      <c r="H6552">
        <v>0</v>
      </c>
    </row>
    <row r="6553" spans="1:8" x14ac:dyDescent="0.3">
      <c r="A6553" t="s">
        <v>1519</v>
      </c>
      <c r="B6553" t="s">
        <v>1538</v>
      </c>
      <c r="C6553" t="s">
        <v>295</v>
      </c>
      <c r="D6553" t="s">
        <v>295</v>
      </c>
      <c r="E6553" t="s">
        <v>177</v>
      </c>
      <c r="F6553" t="s">
        <v>141</v>
      </c>
      <c r="G6553">
        <v>2050</v>
      </c>
      <c r="H6553">
        <v>0</v>
      </c>
    </row>
    <row r="6554" spans="1:8" x14ac:dyDescent="0.3">
      <c r="A6554" t="s">
        <v>1519</v>
      </c>
      <c r="B6554" t="s">
        <v>1538</v>
      </c>
      <c r="C6554" t="s">
        <v>295</v>
      </c>
      <c r="D6554" t="s">
        <v>295</v>
      </c>
      <c r="E6554" t="s">
        <v>178</v>
      </c>
      <c r="F6554" t="s">
        <v>141</v>
      </c>
      <c r="G6554">
        <v>2025</v>
      </c>
      <c r="H6554">
        <v>0</v>
      </c>
    </row>
    <row r="6555" spans="1:8" x14ac:dyDescent="0.3">
      <c r="A6555" t="s">
        <v>1519</v>
      </c>
      <c r="B6555" t="s">
        <v>1538</v>
      </c>
      <c r="C6555" t="s">
        <v>295</v>
      </c>
      <c r="D6555" t="s">
        <v>295</v>
      </c>
      <c r="E6555" t="s">
        <v>178</v>
      </c>
      <c r="F6555" t="s">
        <v>141</v>
      </c>
      <c r="G6555">
        <v>2026</v>
      </c>
      <c r="H6555">
        <v>0</v>
      </c>
    </row>
    <row r="6556" spans="1:8" x14ac:dyDescent="0.3">
      <c r="A6556" t="s">
        <v>1519</v>
      </c>
      <c r="B6556" t="s">
        <v>1538</v>
      </c>
      <c r="C6556" t="s">
        <v>295</v>
      </c>
      <c r="D6556" t="s">
        <v>295</v>
      </c>
      <c r="E6556" t="s">
        <v>178</v>
      </c>
      <c r="F6556" t="s">
        <v>141</v>
      </c>
      <c r="G6556">
        <v>2027</v>
      </c>
      <c r="H6556">
        <v>0</v>
      </c>
    </row>
    <row r="6557" spans="1:8" x14ac:dyDescent="0.3">
      <c r="A6557" t="s">
        <v>1519</v>
      </c>
      <c r="B6557" t="s">
        <v>1538</v>
      </c>
      <c r="C6557" t="s">
        <v>295</v>
      </c>
      <c r="D6557" t="s">
        <v>295</v>
      </c>
      <c r="E6557" t="s">
        <v>178</v>
      </c>
      <c r="F6557" t="s">
        <v>141</v>
      </c>
      <c r="G6557">
        <v>2028</v>
      </c>
      <c r="H6557">
        <v>0</v>
      </c>
    </row>
    <row r="6558" spans="1:8" x14ac:dyDescent="0.3">
      <c r="A6558" t="s">
        <v>1519</v>
      </c>
      <c r="B6558" t="s">
        <v>1538</v>
      </c>
      <c r="C6558" t="s">
        <v>295</v>
      </c>
      <c r="D6558" t="s">
        <v>295</v>
      </c>
      <c r="E6558" t="s">
        <v>178</v>
      </c>
      <c r="F6558" t="s">
        <v>141</v>
      </c>
      <c r="G6558">
        <v>2029</v>
      </c>
      <c r="H6558">
        <v>0</v>
      </c>
    </row>
    <row r="6559" spans="1:8" x14ac:dyDescent="0.3">
      <c r="A6559" t="s">
        <v>1519</v>
      </c>
      <c r="B6559" t="s">
        <v>1538</v>
      </c>
      <c r="C6559" t="s">
        <v>295</v>
      </c>
      <c r="D6559" t="s">
        <v>295</v>
      </c>
      <c r="E6559" t="s">
        <v>178</v>
      </c>
      <c r="F6559" t="s">
        <v>141</v>
      </c>
      <c r="G6559">
        <v>2030</v>
      </c>
      <c r="H6559">
        <v>0</v>
      </c>
    </row>
    <row r="6560" spans="1:8" x14ac:dyDescent="0.3">
      <c r="A6560" t="s">
        <v>1519</v>
      </c>
      <c r="B6560" t="s">
        <v>1538</v>
      </c>
      <c r="C6560" t="s">
        <v>295</v>
      </c>
      <c r="D6560" t="s">
        <v>295</v>
      </c>
      <c r="E6560" t="s">
        <v>178</v>
      </c>
      <c r="F6560" t="s">
        <v>141</v>
      </c>
      <c r="G6560">
        <v>2031</v>
      </c>
      <c r="H6560">
        <v>0</v>
      </c>
    </row>
    <row r="6561" spans="1:8" x14ac:dyDescent="0.3">
      <c r="A6561" t="s">
        <v>1519</v>
      </c>
      <c r="B6561" t="s">
        <v>1538</v>
      </c>
      <c r="C6561" t="s">
        <v>295</v>
      </c>
      <c r="D6561" t="s">
        <v>295</v>
      </c>
      <c r="E6561" t="s">
        <v>178</v>
      </c>
      <c r="F6561" t="s">
        <v>141</v>
      </c>
      <c r="G6561">
        <v>2032</v>
      </c>
      <c r="H6561">
        <v>0</v>
      </c>
    </row>
    <row r="6562" spans="1:8" x14ac:dyDescent="0.3">
      <c r="A6562" t="s">
        <v>1519</v>
      </c>
      <c r="B6562" t="s">
        <v>1538</v>
      </c>
      <c r="C6562" t="s">
        <v>295</v>
      </c>
      <c r="D6562" t="s">
        <v>295</v>
      </c>
      <c r="E6562" t="s">
        <v>178</v>
      </c>
      <c r="F6562" t="s">
        <v>141</v>
      </c>
      <c r="G6562">
        <v>2033</v>
      </c>
      <c r="H6562">
        <v>0</v>
      </c>
    </row>
    <row r="6563" spans="1:8" x14ac:dyDescent="0.3">
      <c r="A6563" t="s">
        <v>1519</v>
      </c>
      <c r="B6563" t="s">
        <v>1538</v>
      </c>
      <c r="C6563" t="s">
        <v>295</v>
      </c>
      <c r="D6563" t="s">
        <v>295</v>
      </c>
      <c r="E6563" t="s">
        <v>178</v>
      </c>
      <c r="F6563" t="s">
        <v>141</v>
      </c>
      <c r="G6563">
        <v>2034</v>
      </c>
      <c r="H6563">
        <v>0</v>
      </c>
    </row>
    <row r="6564" spans="1:8" x14ac:dyDescent="0.3">
      <c r="A6564" t="s">
        <v>1519</v>
      </c>
      <c r="B6564" t="s">
        <v>1538</v>
      </c>
      <c r="C6564" t="s">
        <v>295</v>
      </c>
      <c r="D6564" t="s">
        <v>295</v>
      </c>
      <c r="E6564" t="s">
        <v>178</v>
      </c>
      <c r="F6564" t="s">
        <v>141</v>
      </c>
      <c r="G6564">
        <v>2035</v>
      </c>
      <c r="H6564">
        <v>0</v>
      </c>
    </row>
    <row r="6565" spans="1:8" x14ac:dyDescent="0.3">
      <c r="A6565" t="s">
        <v>1519</v>
      </c>
      <c r="B6565" t="s">
        <v>1538</v>
      </c>
      <c r="C6565" t="s">
        <v>295</v>
      </c>
      <c r="D6565" t="s">
        <v>295</v>
      </c>
      <c r="E6565" t="s">
        <v>178</v>
      </c>
      <c r="F6565" t="s">
        <v>141</v>
      </c>
      <c r="G6565">
        <v>2036</v>
      </c>
      <c r="H6565">
        <v>0</v>
      </c>
    </row>
    <row r="6566" spans="1:8" x14ac:dyDescent="0.3">
      <c r="A6566" t="s">
        <v>1519</v>
      </c>
      <c r="B6566" t="s">
        <v>1538</v>
      </c>
      <c r="C6566" t="s">
        <v>295</v>
      </c>
      <c r="D6566" t="s">
        <v>295</v>
      </c>
      <c r="E6566" t="s">
        <v>178</v>
      </c>
      <c r="F6566" t="s">
        <v>141</v>
      </c>
      <c r="G6566">
        <v>2037</v>
      </c>
      <c r="H6566">
        <v>0</v>
      </c>
    </row>
    <row r="6567" spans="1:8" x14ac:dyDescent="0.3">
      <c r="A6567" t="s">
        <v>1519</v>
      </c>
      <c r="B6567" t="s">
        <v>1538</v>
      </c>
      <c r="C6567" t="s">
        <v>295</v>
      </c>
      <c r="D6567" t="s">
        <v>295</v>
      </c>
      <c r="E6567" t="s">
        <v>178</v>
      </c>
      <c r="F6567" t="s">
        <v>141</v>
      </c>
      <c r="G6567">
        <v>2038</v>
      </c>
      <c r="H6567">
        <v>0</v>
      </c>
    </row>
    <row r="6568" spans="1:8" x14ac:dyDescent="0.3">
      <c r="A6568" t="s">
        <v>1519</v>
      </c>
      <c r="B6568" t="s">
        <v>1538</v>
      </c>
      <c r="C6568" t="s">
        <v>295</v>
      </c>
      <c r="D6568" t="s">
        <v>295</v>
      </c>
      <c r="E6568" t="s">
        <v>178</v>
      </c>
      <c r="F6568" t="s">
        <v>141</v>
      </c>
      <c r="G6568">
        <v>2039</v>
      </c>
      <c r="H6568">
        <v>0</v>
      </c>
    </row>
    <row r="6569" spans="1:8" x14ac:dyDescent="0.3">
      <c r="A6569" t="s">
        <v>1519</v>
      </c>
      <c r="B6569" t="s">
        <v>1538</v>
      </c>
      <c r="C6569" t="s">
        <v>295</v>
      </c>
      <c r="D6569" t="s">
        <v>295</v>
      </c>
      <c r="E6569" t="s">
        <v>178</v>
      </c>
      <c r="F6569" t="s">
        <v>141</v>
      </c>
      <c r="G6569">
        <v>2040</v>
      </c>
      <c r="H6569">
        <v>0</v>
      </c>
    </row>
    <row r="6570" spans="1:8" x14ac:dyDescent="0.3">
      <c r="A6570" t="s">
        <v>1519</v>
      </c>
      <c r="B6570" t="s">
        <v>1538</v>
      </c>
      <c r="C6570" t="s">
        <v>295</v>
      </c>
      <c r="D6570" t="s">
        <v>295</v>
      </c>
      <c r="E6570" t="s">
        <v>178</v>
      </c>
      <c r="F6570" t="s">
        <v>141</v>
      </c>
      <c r="G6570">
        <v>2041</v>
      </c>
      <c r="H6570">
        <v>0</v>
      </c>
    </row>
    <row r="6571" spans="1:8" x14ac:dyDescent="0.3">
      <c r="A6571" t="s">
        <v>1519</v>
      </c>
      <c r="B6571" t="s">
        <v>1538</v>
      </c>
      <c r="C6571" t="s">
        <v>295</v>
      </c>
      <c r="D6571" t="s">
        <v>295</v>
      </c>
      <c r="E6571" t="s">
        <v>178</v>
      </c>
      <c r="F6571" t="s">
        <v>141</v>
      </c>
      <c r="G6571">
        <v>2042</v>
      </c>
      <c r="H6571">
        <v>0</v>
      </c>
    </row>
    <row r="6572" spans="1:8" x14ac:dyDescent="0.3">
      <c r="A6572" t="s">
        <v>1519</v>
      </c>
      <c r="B6572" t="s">
        <v>1538</v>
      </c>
      <c r="C6572" t="s">
        <v>295</v>
      </c>
      <c r="D6572" t="s">
        <v>295</v>
      </c>
      <c r="E6572" t="s">
        <v>178</v>
      </c>
      <c r="F6572" t="s">
        <v>141</v>
      </c>
      <c r="G6572">
        <v>2043</v>
      </c>
      <c r="H6572">
        <v>0</v>
      </c>
    </row>
    <row r="6573" spans="1:8" x14ac:dyDescent="0.3">
      <c r="A6573" t="s">
        <v>1519</v>
      </c>
      <c r="B6573" t="s">
        <v>1538</v>
      </c>
      <c r="C6573" t="s">
        <v>295</v>
      </c>
      <c r="D6573" t="s">
        <v>295</v>
      </c>
      <c r="E6573" t="s">
        <v>178</v>
      </c>
      <c r="F6573" t="s">
        <v>141</v>
      </c>
      <c r="G6573">
        <v>2044</v>
      </c>
      <c r="H6573">
        <v>0</v>
      </c>
    </row>
    <row r="6574" spans="1:8" x14ac:dyDescent="0.3">
      <c r="A6574" t="s">
        <v>1519</v>
      </c>
      <c r="B6574" t="s">
        <v>1538</v>
      </c>
      <c r="C6574" t="s">
        <v>295</v>
      </c>
      <c r="D6574" t="s">
        <v>295</v>
      </c>
      <c r="E6574" t="s">
        <v>178</v>
      </c>
      <c r="F6574" t="s">
        <v>141</v>
      </c>
      <c r="G6574">
        <v>2045</v>
      </c>
      <c r="H6574">
        <v>0</v>
      </c>
    </row>
    <row r="6575" spans="1:8" x14ac:dyDescent="0.3">
      <c r="A6575" t="s">
        <v>1519</v>
      </c>
      <c r="B6575" t="s">
        <v>1538</v>
      </c>
      <c r="C6575" t="s">
        <v>295</v>
      </c>
      <c r="D6575" t="s">
        <v>295</v>
      </c>
      <c r="E6575" t="s">
        <v>178</v>
      </c>
      <c r="F6575" t="s">
        <v>141</v>
      </c>
      <c r="G6575">
        <v>2046</v>
      </c>
      <c r="H6575">
        <v>0</v>
      </c>
    </row>
    <row r="6576" spans="1:8" x14ac:dyDescent="0.3">
      <c r="A6576" t="s">
        <v>1519</v>
      </c>
      <c r="B6576" t="s">
        <v>1538</v>
      </c>
      <c r="C6576" t="s">
        <v>295</v>
      </c>
      <c r="D6576" t="s">
        <v>295</v>
      </c>
      <c r="E6576" t="s">
        <v>178</v>
      </c>
      <c r="F6576" t="s">
        <v>141</v>
      </c>
      <c r="G6576">
        <v>2047</v>
      </c>
      <c r="H6576">
        <v>0</v>
      </c>
    </row>
    <row r="6577" spans="1:8" x14ac:dyDescent="0.3">
      <c r="A6577" t="s">
        <v>1519</v>
      </c>
      <c r="B6577" t="s">
        <v>1538</v>
      </c>
      <c r="C6577" t="s">
        <v>295</v>
      </c>
      <c r="D6577" t="s">
        <v>295</v>
      </c>
      <c r="E6577" t="s">
        <v>178</v>
      </c>
      <c r="F6577" t="s">
        <v>141</v>
      </c>
      <c r="G6577">
        <v>2048</v>
      </c>
      <c r="H6577">
        <v>0</v>
      </c>
    </row>
    <row r="6578" spans="1:8" x14ac:dyDescent="0.3">
      <c r="A6578" t="s">
        <v>1519</v>
      </c>
      <c r="B6578" t="s">
        <v>1538</v>
      </c>
      <c r="C6578" t="s">
        <v>295</v>
      </c>
      <c r="D6578" t="s">
        <v>295</v>
      </c>
      <c r="E6578" t="s">
        <v>178</v>
      </c>
      <c r="F6578" t="s">
        <v>141</v>
      </c>
      <c r="G6578">
        <v>2049</v>
      </c>
      <c r="H6578">
        <v>0</v>
      </c>
    </row>
    <row r="6579" spans="1:8" x14ac:dyDescent="0.3">
      <c r="A6579" t="s">
        <v>1519</v>
      </c>
      <c r="B6579" t="s">
        <v>1538</v>
      </c>
      <c r="C6579" t="s">
        <v>295</v>
      </c>
      <c r="D6579" t="s">
        <v>295</v>
      </c>
      <c r="E6579" t="s">
        <v>178</v>
      </c>
      <c r="F6579" t="s">
        <v>141</v>
      </c>
      <c r="G6579">
        <v>2050</v>
      </c>
      <c r="H6579">
        <v>0</v>
      </c>
    </row>
    <row r="6580" spans="1:8" x14ac:dyDescent="0.3">
      <c r="A6580" t="s">
        <v>1519</v>
      </c>
      <c r="B6580" t="s">
        <v>1538</v>
      </c>
      <c r="C6580" t="s">
        <v>295</v>
      </c>
      <c r="D6580" t="s">
        <v>295</v>
      </c>
      <c r="E6580" t="s">
        <v>179</v>
      </c>
      <c r="F6580" t="s">
        <v>141</v>
      </c>
      <c r="G6580">
        <v>2025</v>
      </c>
      <c r="H6580">
        <v>0</v>
      </c>
    </row>
    <row r="6581" spans="1:8" x14ac:dyDescent="0.3">
      <c r="A6581" t="s">
        <v>1519</v>
      </c>
      <c r="B6581" t="s">
        <v>1538</v>
      </c>
      <c r="C6581" t="s">
        <v>295</v>
      </c>
      <c r="D6581" t="s">
        <v>295</v>
      </c>
      <c r="E6581" t="s">
        <v>179</v>
      </c>
      <c r="F6581" t="s">
        <v>141</v>
      </c>
      <c r="G6581">
        <v>2026</v>
      </c>
      <c r="H6581">
        <v>0</v>
      </c>
    </row>
    <row r="6582" spans="1:8" x14ac:dyDescent="0.3">
      <c r="A6582" t="s">
        <v>1519</v>
      </c>
      <c r="B6582" t="s">
        <v>1538</v>
      </c>
      <c r="C6582" t="s">
        <v>295</v>
      </c>
      <c r="D6582" t="s">
        <v>295</v>
      </c>
      <c r="E6582" t="s">
        <v>179</v>
      </c>
      <c r="F6582" t="s">
        <v>141</v>
      </c>
      <c r="G6582">
        <v>2027</v>
      </c>
      <c r="H6582">
        <v>0</v>
      </c>
    </row>
    <row r="6583" spans="1:8" x14ac:dyDescent="0.3">
      <c r="A6583" t="s">
        <v>1519</v>
      </c>
      <c r="B6583" t="s">
        <v>1538</v>
      </c>
      <c r="C6583" t="s">
        <v>295</v>
      </c>
      <c r="D6583" t="s">
        <v>295</v>
      </c>
      <c r="E6583" t="s">
        <v>179</v>
      </c>
      <c r="F6583" t="s">
        <v>141</v>
      </c>
      <c r="G6583">
        <v>2028</v>
      </c>
      <c r="H6583">
        <v>0</v>
      </c>
    </row>
    <row r="6584" spans="1:8" x14ac:dyDescent="0.3">
      <c r="A6584" t="s">
        <v>1519</v>
      </c>
      <c r="B6584" t="s">
        <v>1538</v>
      </c>
      <c r="C6584" t="s">
        <v>295</v>
      </c>
      <c r="D6584" t="s">
        <v>295</v>
      </c>
      <c r="E6584" t="s">
        <v>179</v>
      </c>
      <c r="F6584" t="s">
        <v>141</v>
      </c>
      <c r="G6584">
        <v>2029</v>
      </c>
      <c r="H6584">
        <v>1.64</v>
      </c>
    </row>
    <row r="6585" spans="1:8" x14ac:dyDescent="0.3">
      <c r="A6585" t="s">
        <v>1519</v>
      </c>
      <c r="B6585" t="s">
        <v>1538</v>
      </c>
      <c r="C6585" t="s">
        <v>295</v>
      </c>
      <c r="D6585" t="s">
        <v>295</v>
      </c>
      <c r="E6585" t="s">
        <v>179</v>
      </c>
      <c r="F6585" t="s">
        <v>141</v>
      </c>
      <c r="G6585">
        <v>2030</v>
      </c>
      <c r="H6585">
        <v>3.28</v>
      </c>
    </row>
    <row r="6586" spans="1:8" x14ac:dyDescent="0.3">
      <c r="A6586" t="s">
        <v>1519</v>
      </c>
      <c r="B6586" t="s">
        <v>1538</v>
      </c>
      <c r="C6586" t="s">
        <v>295</v>
      </c>
      <c r="D6586" t="s">
        <v>295</v>
      </c>
      <c r="E6586" t="s">
        <v>179</v>
      </c>
      <c r="F6586" t="s">
        <v>141</v>
      </c>
      <c r="G6586">
        <v>2031</v>
      </c>
      <c r="H6586">
        <v>5.3650000000000002</v>
      </c>
    </row>
    <row r="6587" spans="1:8" x14ac:dyDescent="0.3">
      <c r="A6587" t="s">
        <v>1519</v>
      </c>
      <c r="B6587" t="s">
        <v>1538</v>
      </c>
      <c r="C6587" t="s">
        <v>295</v>
      </c>
      <c r="D6587" t="s">
        <v>295</v>
      </c>
      <c r="E6587" t="s">
        <v>179</v>
      </c>
      <c r="F6587" t="s">
        <v>141</v>
      </c>
      <c r="G6587">
        <v>2032</v>
      </c>
      <c r="H6587">
        <v>7.45</v>
      </c>
    </row>
    <row r="6588" spans="1:8" x14ac:dyDescent="0.3">
      <c r="A6588" t="s">
        <v>1519</v>
      </c>
      <c r="B6588" t="s">
        <v>1538</v>
      </c>
      <c r="C6588" t="s">
        <v>295</v>
      </c>
      <c r="D6588" t="s">
        <v>295</v>
      </c>
      <c r="E6588" t="s">
        <v>179</v>
      </c>
      <c r="F6588" t="s">
        <v>141</v>
      </c>
      <c r="G6588">
        <v>2033</v>
      </c>
      <c r="H6588">
        <v>10.53333333333333</v>
      </c>
    </row>
    <row r="6589" spans="1:8" x14ac:dyDescent="0.3">
      <c r="A6589" t="s">
        <v>1519</v>
      </c>
      <c r="B6589" t="s">
        <v>1538</v>
      </c>
      <c r="C6589" t="s">
        <v>295</v>
      </c>
      <c r="D6589" t="s">
        <v>295</v>
      </c>
      <c r="E6589" t="s">
        <v>179</v>
      </c>
      <c r="F6589" t="s">
        <v>141</v>
      </c>
      <c r="G6589">
        <v>2034</v>
      </c>
      <c r="H6589">
        <v>13.616666666666671</v>
      </c>
    </row>
    <row r="6590" spans="1:8" x14ac:dyDescent="0.3">
      <c r="A6590" t="s">
        <v>1519</v>
      </c>
      <c r="B6590" t="s">
        <v>1538</v>
      </c>
      <c r="C6590" t="s">
        <v>295</v>
      </c>
      <c r="D6590" t="s">
        <v>295</v>
      </c>
      <c r="E6590" t="s">
        <v>179</v>
      </c>
      <c r="F6590" t="s">
        <v>141</v>
      </c>
      <c r="G6590">
        <v>2035</v>
      </c>
      <c r="H6590">
        <v>16.7</v>
      </c>
    </row>
    <row r="6591" spans="1:8" x14ac:dyDescent="0.3">
      <c r="A6591" t="s">
        <v>1519</v>
      </c>
      <c r="B6591" t="s">
        <v>1538</v>
      </c>
      <c r="C6591" t="s">
        <v>295</v>
      </c>
      <c r="D6591" t="s">
        <v>295</v>
      </c>
      <c r="E6591" t="s">
        <v>179</v>
      </c>
      <c r="F6591" t="s">
        <v>141</v>
      </c>
      <c r="G6591">
        <v>2036</v>
      </c>
      <c r="H6591">
        <v>16.606000000000002</v>
      </c>
    </row>
    <row r="6592" spans="1:8" x14ac:dyDescent="0.3">
      <c r="A6592" t="s">
        <v>1519</v>
      </c>
      <c r="B6592" t="s">
        <v>1538</v>
      </c>
      <c r="C6592" t="s">
        <v>295</v>
      </c>
      <c r="D6592" t="s">
        <v>295</v>
      </c>
      <c r="E6592" t="s">
        <v>179</v>
      </c>
      <c r="F6592" t="s">
        <v>141</v>
      </c>
      <c r="G6592">
        <v>2037</v>
      </c>
      <c r="H6592">
        <v>16.512</v>
      </c>
    </row>
    <row r="6593" spans="1:8" x14ac:dyDescent="0.3">
      <c r="A6593" t="s">
        <v>1519</v>
      </c>
      <c r="B6593" t="s">
        <v>1538</v>
      </c>
      <c r="C6593" t="s">
        <v>295</v>
      </c>
      <c r="D6593" t="s">
        <v>295</v>
      </c>
      <c r="E6593" t="s">
        <v>179</v>
      </c>
      <c r="F6593" t="s">
        <v>141</v>
      </c>
      <c r="G6593">
        <v>2038</v>
      </c>
      <c r="H6593">
        <v>16.417999999999999</v>
      </c>
    </row>
    <row r="6594" spans="1:8" x14ac:dyDescent="0.3">
      <c r="A6594" t="s">
        <v>1519</v>
      </c>
      <c r="B6594" t="s">
        <v>1538</v>
      </c>
      <c r="C6594" t="s">
        <v>295</v>
      </c>
      <c r="D6594" t="s">
        <v>295</v>
      </c>
      <c r="E6594" t="s">
        <v>179</v>
      </c>
      <c r="F6594" t="s">
        <v>141</v>
      </c>
      <c r="G6594">
        <v>2039</v>
      </c>
      <c r="H6594">
        <v>16.323999999999991</v>
      </c>
    </row>
    <row r="6595" spans="1:8" x14ac:dyDescent="0.3">
      <c r="A6595" t="s">
        <v>1519</v>
      </c>
      <c r="B6595" t="s">
        <v>1538</v>
      </c>
      <c r="C6595" t="s">
        <v>295</v>
      </c>
      <c r="D6595" t="s">
        <v>295</v>
      </c>
      <c r="E6595" t="s">
        <v>179</v>
      </c>
      <c r="F6595" t="s">
        <v>141</v>
      </c>
      <c r="G6595">
        <v>2040</v>
      </c>
      <c r="H6595">
        <v>16.23</v>
      </c>
    </row>
    <row r="6596" spans="1:8" x14ac:dyDescent="0.3">
      <c r="A6596" t="s">
        <v>1519</v>
      </c>
      <c r="B6596" t="s">
        <v>1538</v>
      </c>
      <c r="C6596" t="s">
        <v>295</v>
      </c>
      <c r="D6596" t="s">
        <v>295</v>
      </c>
      <c r="E6596" t="s">
        <v>179</v>
      </c>
      <c r="F6596" t="s">
        <v>141</v>
      </c>
      <c r="G6596">
        <v>2041</v>
      </c>
      <c r="H6596">
        <v>15.34</v>
      </c>
    </row>
    <row r="6597" spans="1:8" x14ac:dyDescent="0.3">
      <c r="A6597" t="s">
        <v>1519</v>
      </c>
      <c r="B6597" t="s">
        <v>1538</v>
      </c>
      <c r="C6597" t="s">
        <v>295</v>
      </c>
      <c r="D6597" t="s">
        <v>295</v>
      </c>
      <c r="E6597" t="s">
        <v>179</v>
      </c>
      <c r="F6597" t="s">
        <v>141</v>
      </c>
      <c r="G6597">
        <v>2042</v>
      </c>
      <c r="H6597">
        <v>14.45</v>
      </c>
    </row>
    <row r="6598" spans="1:8" x14ac:dyDescent="0.3">
      <c r="A6598" t="s">
        <v>1519</v>
      </c>
      <c r="B6598" t="s">
        <v>1538</v>
      </c>
      <c r="C6598" t="s">
        <v>295</v>
      </c>
      <c r="D6598" t="s">
        <v>295</v>
      </c>
      <c r="E6598" t="s">
        <v>179</v>
      </c>
      <c r="F6598" t="s">
        <v>141</v>
      </c>
      <c r="G6598">
        <v>2043</v>
      </c>
      <c r="H6598">
        <v>13.56</v>
      </c>
    </row>
    <row r="6599" spans="1:8" x14ac:dyDescent="0.3">
      <c r="A6599" t="s">
        <v>1519</v>
      </c>
      <c r="B6599" t="s">
        <v>1538</v>
      </c>
      <c r="C6599" t="s">
        <v>295</v>
      </c>
      <c r="D6599" t="s">
        <v>295</v>
      </c>
      <c r="E6599" t="s">
        <v>179</v>
      </c>
      <c r="F6599" t="s">
        <v>141</v>
      </c>
      <c r="G6599">
        <v>2044</v>
      </c>
      <c r="H6599">
        <v>12.67</v>
      </c>
    </row>
    <row r="6600" spans="1:8" x14ac:dyDescent="0.3">
      <c r="A6600" t="s">
        <v>1519</v>
      </c>
      <c r="B6600" t="s">
        <v>1538</v>
      </c>
      <c r="C6600" t="s">
        <v>295</v>
      </c>
      <c r="D6600" t="s">
        <v>295</v>
      </c>
      <c r="E6600" t="s">
        <v>179</v>
      </c>
      <c r="F6600" t="s">
        <v>141</v>
      </c>
      <c r="G6600">
        <v>2045</v>
      </c>
      <c r="H6600">
        <v>11.78</v>
      </c>
    </row>
    <row r="6601" spans="1:8" x14ac:dyDescent="0.3">
      <c r="A6601" t="s">
        <v>1519</v>
      </c>
      <c r="B6601" t="s">
        <v>1538</v>
      </c>
      <c r="C6601" t="s">
        <v>295</v>
      </c>
      <c r="D6601" t="s">
        <v>295</v>
      </c>
      <c r="E6601" t="s">
        <v>179</v>
      </c>
      <c r="F6601" t="s">
        <v>141</v>
      </c>
      <c r="G6601">
        <v>2046</v>
      </c>
      <c r="H6601">
        <v>11.552</v>
      </c>
    </row>
    <row r="6602" spans="1:8" x14ac:dyDescent="0.3">
      <c r="A6602" t="s">
        <v>1519</v>
      </c>
      <c r="B6602" t="s">
        <v>1538</v>
      </c>
      <c r="C6602" t="s">
        <v>295</v>
      </c>
      <c r="D6602" t="s">
        <v>295</v>
      </c>
      <c r="E6602" t="s">
        <v>179</v>
      </c>
      <c r="F6602" t="s">
        <v>141</v>
      </c>
      <c r="G6602">
        <v>2047</v>
      </c>
      <c r="H6602">
        <v>11.324</v>
      </c>
    </row>
    <row r="6603" spans="1:8" x14ac:dyDescent="0.3">
      <c r="A6603" t="s">
        <v>1519</v>
      </c>
      <c r="B6603" t="s">
        <v>1538</v>
      </c>
      <c r="C6603" t="s">
        <v>295</v>
      </c>
      <c r="D6603" t="s">
        <v>295</v>
      </c>
      <c r="E6603" t="s">
        <v>179</v>
      </c>
      <c r="F6603" t="s">
        <v>141</v>
      </c>
      <c r="G6603">
        <v>2048</v>
      </c>
      <c r="H6603">
        <v>11.096</v>
      </c>
    </row>
    <row r="6604" spans="1:8" x14ac:dyDescent="0.3">
      <c r="A6604" t="s">
        <v>1519</v>
      </c>
      <c r="B6604" t="s">
        <v>1538</v>
      </c>
      <c r="C6604" t="s">
        <v>295</v>
      </c>
      <c r="D6604" t="s">
        <v>295</v>
      </c>
      <c r="E6604" t="s">
        <v>179</v>
      </c>
      <c r="F6604" t="s">
        <v>141</v>
      </c>
      <c r="G6604">
        <v>2049</v>
      </c>
      <c r="H6604">
        <v>10.868</v>
      </c>
    </row>
    <row r="6605" spans="1:8" x14ac:dyDescent="0.3">
      <c r="A6605" t="s">
        <v>1519</v>
      </c>
      <c r="B6605" t="s">
        <v>1538</v>
      </c>
      <c r="C6605" t="s">
        <v>295</v>
      </c>
      <c r="D6605" t="s">
        <v>295</v>
      </c>
      <c r="E6605" t="s">
        <v>179</v>
      </c>
      <c r="F6605" t="s">
        <v>141</v>
      </c>
      <c r="G6605">
        <v>2050</v>
      </c>
      <c r="H6605">
        <v>10.64</v>
      </c>
    </row>
    <row r="6606" spans="1:8" x14ac:dyDescent="0.3">
      <c r="A6606" t="s">
        <v>1519</v>
      </c>
      <c r="B6606" t="s">
        <v>1538</v>
      </c>
      <c r="C6606" t="s">
        <v>295</v>
      </c>
      <c r="D6606" t="s">
        <v>295</v>
      </c>
      <c r="E6606" t="s">
        <v>180</v>
      </c>
      <c r="F6606" t="s">
        <v>141</v>
      </c>
      <c r="G6606">
        <v>2025</v>
      </c>
      <c r="H6606">
        <v>-5.7500000000000142</v>
      </c>
    </row>
    <row r="6607" spans="1:8" x14ac:dyDescent="0.3">
      <c r="A6607" t="s">
        <v>1519</v>
      </c>
      <c r="B6607" t="s">
        <v>1538</v>
      </c>
      <c r="C6607" t="s">
        <v>295</v>
      </c>
      <c r="D6607" t="s">
        <v>295</v>
      </c>
      <c r="E6607" t="s">
        <v>180</v>
      </c>
      <c r="F6607" t="s">
        <v>141</v>
      </c>
      <c r="G6607">
        <v>2026</v>
      </c>
      <c r="H6607">
        <v>-20.366666666666671</v>
      </c>
    </row>
    <row r="6608" spans="1:8" x14ac:dyDescent="0.3">
      <c r="A6608" t="s">
        <v>1519</v>
      </c>
      <c r="B6608" t="s">
        <v>1538</v>
      </c>
      <c r="C6608" t="s">
        <v>295</v>
      </c>
      <c r="D6608" t="s">
        <v>295</v>
      </c>
      <c r="E6608" t="s">
        <v>180</v>
      </c>
      <c r="F6608" t="s">
        <v>141</v>
      </c>
      <c r="G6608">
        <v>2027</v>
      </c>
      <c r="H6608">
        <v>-34.983333333333327</v>
      </c>
    </row>
    <row r="6609" spans="1:8" x14ac:dyDescent="0.3">
      <c r="A6609" t="s">
        <v>1519</v>
      </c>
      <c r="B6609" t="s">
        <v>1538</v>
      </c>
      <c r="C6609" t="s">
        <v>295</v>
      </c>
      <c r="D6609" t="s">
        <v>295</v>
      </c>
      <c r="E6609" t="s">
        <v>180</v>
      </c>
      <c r="F6609" t="s">
        <v>141</v>
      </c>
      <c r="G6609">
        <v>2028</v>
      </c>
      <c r="H6609">
        <v>-49.6</v>
      </c>
    </row>
    <row r="6610" spans="1:8" x14ac:dyDescent="0.3">
      <c r="A6610" t="s">
        <v>1519</v>
      </c>
      <c r="B6610" t="s">
        <v>1538</v>
      </c>
      <c r="C6610" t="s">
        <v>295</v>
      </c>
      <c r="D6610" t="s">
        <v>295</v>
      </c>
      <c r="E6610" t="s">
        <v>180</v>
      </c>
      <c r="F6610" t="s">
        <v>141</v>
      </c>
      <c r="G6610">
        <v>2029</v>
      </c>
      <c r="H6610">
        <v>-52.574999999999989</v>
      </c>
    </row>
    <row r="6611" spans="1:8" x14ac:dyDescent="0.3">
      <c r="A6611" t="s">
        <v>1519</v>
      </c>
      <c r="B6611" t="s">
        <v>1538</v>
      </c>
      <c r="C6611" t="s">
        <v>295</v>
      </c>
      <c r="D6611" t="s">
        <v>295</v>
      </c>
      <c r="E6611" t="s">
        <v>180</v>
      </c>
      <c r="F6611" t="s">
        <v>141</v>
      </c>
      <c r="G6611">
        <v>2030</v>
      </c>
      <c r="H6611">
        <v>-55.55</v>
      </c>
    </row>
    <row r="6612" spans="1:8" x14ac:dyDescent="0.3">
      <c r="A6612" t="s">
        <v>1519</v>
      </c>
      <c r="B6612" t="s">
        <v>1538</v>
      </c>
      <c r="C6612" t="s">
        <v>295</v>
      </c>
      <c r="D6612" t="s">
        <v>295</v>
      </c>
      <c r="E6612" t="s">
        <v>180</v>
      </c>
      <c r="F6612" t="s">
        <v>141</v>
      </c>
      <c r="G6612">
        <v>2031</v>
      </c>
      <c r="H6612">
        <v>-54.93</v>
      </c>
    </row>
    <row r="6613" spans="1:8" x14ac:dyDescent="0.3">
      <c r="A6613" t="s">
        <v>1519</v>
      </c>
      <c r="B6613" t="s">
        <v>1538</v>
      </c>
      <c r="C6613" t="s">
        <v>295</v>
      </c>
      <c r="D6613" t="s">
        <v>295</v>
      </c>
      <c r="E6613" t="s">
        <v>180</v>
      </c>
      <c r="F6613" t="s">
        <v>141</v>
      </c>
      <c r="G6613">
        <v>2032</v>
      </c>
      <c r="H6613">
        <v>-54.31</v>
      </c>
    </row>
    <row r="6614" spans="1:8" x14ac:dyDescent="0.3">
      <c r="A6614" t="s">
        <v>1519</v>
      </c>
      <c r="B6614" t="s">
        <v>1538</v>
      </c>
      <c r="C6614" t="s">
        <v>295</v>
      </c>
      <c r="D6614" t="s">
        <v>295</v>
      </c>
      <c r="E6614" t="s">
        <v>180</v>
      </c>
      <c r="F6614" t="s">
        <v>141</v>
      </c>
      <c r="G6614">
        <v>2033</v>
      </c>
      <c r="H6614">
        <v>-41.053333333333327</v>
      </c>
    </row>
    <row r="6615" spans="1:8" x14ac:dyDescent="0.3">
      <c r="A6615" t="s">
        <v>1519</v>
      </c>
      <c r="B6615" t="s">
        <v>1538</v>
      </c>
      <c r="C6615" t="s">
        <v>295</v>
      </c>
      <c r="D6615" t="s">
        <v>295</v>
      </c>
      <c r="E6615" t="s">
        <v>180</v>
      </c>
      <c r="F6615" t="s">
        <v>141</v>
      </c>
      <c r="G6615">
        <v>2034</v>
      </c>
      <c r="H6615">
        <v>-27.796666666666649</v>
      </c>
    </row>
    <row r="6616" spans="1:8" x14ac:dyDescent="0.3">
      <c r="A6616" t="s">
        <v>1519</v>
      </c>
      <c r="B6616" t="s">
        <v>1538</v>
      </c>
      <c r="C6616" t="s">
        <v>295</v>
      </c>
      <c r="D6616" t="s">
        <v>295</v>
      </c>
      <c r="E6616" t="s">
        <v>180</v>
      </c>
      <c r="F6616" t="s">
        <v>141</v>
      </c>
      <c r="G6616">
        <v>2035</v>
      </c>
      <c r="H6616">
        <v>-14.53999999999999</v>
      </c>
    </row>
    <row r="6617" spans="1:8" x14ac:dyDescent="0.3">
      <c r="A6617" t="s">
        <v>1519</v>
      </c>
      <c r="B6617" t="s">
        <v>1538</v>
      </c>
      <c r="C6617" t="s">
        <v>295</v>
      </c>
      <c r="D6617" t="s">
        <v>295</v>
      </c>
      <c r="E6617" t="s">
        <v>180</v>
      </c>
      <c r="F6617" t="s">
        <v>141</v>
      </c>
      <c r="G6617">
        <v>2036</v>
      </c>
      <c r="H6617">
        <v>-15.77399999999999</v>
      </c>
    </row>
    <row r="6618" spans="1:8" x14ac:dyDescent="0.3">
      <c r="A6618" t="s">
        <v>1519</v>
      </c>
      <c r="B6618" t="s">
        <v>1538</v>
      </c>
      <c r="C6618" t="s">
        <v>295</v>
      </c>
      <c r="D6618" t="s">
        <v>295</v>
      </c>
      <c r="E6618" t="s">
        <v>180</v>
      </c>
      <c r="F6618" t="s">
        <v>141</v>
      </c>
      <c r="G6618">
        <v>2037</v>
      </c>
      <c r="H6618">
        <v>-17.007999999999999</v>
      </c>
    </row>
    <row r="6619" spans="1:8" x14ac:dyDescent="0.3">
      <c r="A6619" t="s">
        <v>1519</v>
      </c>
      <c r="B6619" t="s">
        <v>1538</v>
      </c>
      <c r="C6619" t="s">
        <v>295</v>
      </c>
      <c r="D6619" t="s">
        <v>295</v>
      </c>
      <c r="E6619" t="s">
        <v>180</v>
      </c>
      <c r="F6619" t="s">
        <v>141</v>
      </c>
      <c r="G6619">
        <v>2038</v>
      </c>
      <c r="H6619">
        <v>-18.242000000000001</v>
      </c>
    </row>
    <row r="6620" spans="1:8" x14ac:dyDescent="0.3">
      <c r="A6620" t="s">
        <v>1519</v>
      </c>
      <c r="B6620" t="s">
        <v>1538</v>
      </c>
      <c r="C6620" t="s">
        <v>295</v>
      </c>
      <c r="D6620" t="s">
        <v>295</v>
      </c>
      <c r="E6620" t="s">
        <v>180</v>
      </c>
      <c r="F6620" t="s">
        <v>141</v>
      </c>
      <c r="G6620">
        <v>2039</v>
      </c>
      <c r="H6620">
        <v>-19.475999999999999</v>
      </c>
    </row>
    <row r="6621" spans="1:8" x14ac:dyDescent="0.3">
      <c r="A6621" t="s">
        <v>1519</v>
      </c>
      <c r="B6621" t="s">
        <v>1538</v>
      </c>
      <c r="C6621" t="s">
        <v>295</v>
      </c>
      <c r="D6621" t="s">
        <v>295</v>
      </c>
      <c r="E6621" t="s">
        <v>180</v>
      </c>
      <c r="F6621" t="s">
        <v>141</v>
      </c>
      <c r="G6621">
        <v>2040</v>
      </c>
      <c r="H6621">
        <v>-20.71</v>
      </c>
    </row>
    <row r="6622" spans="1:8" x14ac:dyDescent="0.3">
      <c r="A6622" t="s">
        <v>1519</v>
      </c>
      <c r="B6622" t="s">
        <v>1538</v>
      </c>
      <c r="C6622" t="s">
        <v>295</v>
      </c>
      <c r="D6622" t="s">
        <v>295</v>
      </c>
      <c r="E6622" t="s">
        <v>180</v>
      </c>
      <c r="F6622" t="s">
        <v>141</v>
      </c>
      <c r="G6622">
        <v>2041</v>
      </c>
      <c r="H6622">
        <v>-20.832000000000001</v>
      </c>
    </row>
    <row r="6623" spans="1:8" x14ac:dyDescent="0.3">
      <c r="A6623" t="s">
        <v>1519</v>
      </c>
      <c r="B6623" t="s">
        <v>1538</v>
      </c>
      <c r="C6623" t="s">
        <v>295</v>
      </c>
      <c r="D6623" t="s">
        <v>295</v>
      </c>
      <c r="E6623" t="s">
        <v>180</v>
      </c>
      <c r="F6623" t="s">
        <v>141</v>
      </c>
      <c r="G6623">
        <v>2042</v>
      </c>
      <c r="H6623">
        <v>-20.954000000000001</v>
      </c>
    </row>
    <row r="6624" spans="1:8" x14ac:dyDescent="0.3">
      <c r="A6624" t="s">
        <v>1519</v>
      </c>
      <c r="B6624" t="s">
        <v>1538</v>
      </c>
      <c r="C6624" t="s">
        <v>295</v>
      </c>
      <c r="D6624" t="s">
        <v>295</v>
      </c>
      <c r="E6624" t="s">
        <v>180</v>
      </c>
      <c r="F6624" t="s">
        <v>141</v>
      </c>
      <c r="G6624">
        <v>2043</v>
      </c>
      <c r="H6624">
        <v>-21.076000000000001</v>
      </c>
    </row>
    <row r="6625" spans="1:8" x14ac:dyDescent="0.3">
      <c r="A6625" t="s">
        <v>1519</v>
      </c>
      <c r="B6625" t="s">
        <v>1538</v>
      </c>
      <c r="C6625" t="s">
        <v>295</v>
      </c>
      <c r="D6625" t="s">
        <v>295</v>
      </c>
      <c r="E6625" t="s">
        <v>180</v>
      </c>
      <c r="F6625" t="s">
        <v>141</v>
      </c>
      <c r="G6625">
        <v>2044</v>
      </c>
      <c r="H6625">
        <v>-21.198</v>
      </c>
    </row>
    <row r="6626" spans="1:8" x14ac:dyDescent="0.3">
      <c r="A6626" t="s">
        <v>1519</v>
      </c>
      <c r="B6626" t="s">
        <v>1538</v>
      </c>
      <c r="C6626" t="s">
        <v>295</v>
      </c>
      <c r="D6626" t="s">
        <v>295</v>
      </c>
      <c r="E6626" t="s">
        <v>180</v>
      </c>
      <c r="F6626" t="s">
        <v>141</v>
      </c>
      <c r="G6626">
        <v>2045</v>
      </c>
      <c r="H6626">
        <v>-21.32</v>
      </c>
    </row>
    <row r="6627" spans="1:8" x14ac:dyDescent="0.3">
      <c r="A6627" t="s">
        <v>1519</v>
      </c>
      <c r="B6627" t="s">
        <v>1538</v>
      </c>
      <c r="C6627" t="s">
        <v>295</v>
      </c>
      <c r="D6627" t="s">
        <v>295</v>
      </c>
      <c r="E6627" t="s">
        <v>180</v>
      </c>
      <c r="F6627" t="s">
        <v>141</v>
      </c>
      <c r="G6627">
        <v>2046</v>
      </c>
      <c r="H6627">
        <v>-25.84</v>
      </c>
    </row>
    <row r="6628" spans="1:8" x14ac:dyDescent="0.3">
      <c r="A6628" t="s">
        <v>1519</v>
      </c>
      <c r="B6628" t="s">
        <v>1538</v>
      </c>
      <c r="C6628" t="s">
        <v>295</v>
      </c>
      <c r="D6628" t="s">
        <v>295</v>
      </c>
      <c r="E6628" t="s">
        <v>180</v>
      </c>
      <c r="F6628" t="s">
        <v>141</v>
      </c>
      <c r="G6628">
        <v>2047</v>
      </c>
      <c r="H6628">
        <v>-30.36</v>
      </c>
    </row>
    <row r="6629" spans="1:8" x14ac:dyDescent="0.3">
      <c r="A6629" t="s">
        <v>1519</v>
      </c>
      <c r="B6629" t="s">
        <v>1538</v>
      </c>
      <c r="C6629" t="s">
        <v>295</v>
      </c>
      <c r="D6629" t="s">
        <v>295</v>
      </c>
      <c r="E6629" t="s">
        <v>180</v>
      </c>
      <c r="F6629" t="s">
        <v>141</v>
      </c>
      <c r="G6629">
        <v>2048</v>
      </c>
      <c r="H6629">
        <v>-34.880000000000003</v>
      </c>
    </row>
    <row r="6630" spans="1:8" x14ac:dyDescent="0.3">
      <c r="A6630" t="s">
        <v>1519</v>
      </c>
      <c r="B6630" t="s">
        <v>1538</v>
      </c>
      <c r="C6630" t="s">
        <v>295</v>
      </c>
      <c r="D6630" t="s">
        <v>295</v>
      </c>
      <c r="E6630" t="s">
        <v>180</v>
      </c>
      <c r="F6630" t="s">
        <v>141</v>
      </c>
      <c r="G6630">
        <v>2049</v>
      </c>
      <c r="H6630">
        <v>-39.399999999999991</v>
      </c>
    </row>
    <row r="6631" spans="1:8" x14ac:dyDescent="0.3">
      <c r="A6631" t="s">
        <v>1519</v>
      </c>
      <c r="B6631" t="s">
        <v>1538</v>
      </c>
      <c r="C6631" t="s">
        <v>295</v>
      </c>
      <c r="D6631" t="s">
        <v>295</v>
      </c>
      <c r="E6631" t="s">
        <v>180</v>
      </c>
      <c r="F6631" t="s">
        <v>141</v>
      </c>
      <c r="G6631">
        <v>2050</v>
      </c>
      <c r="H6631">
        <v>-43.92</v>
      </c>
    </row>
    <row r="6632" spans="1:8" x14ac:dyDescent="0.3">
      <c r="A6632" t="s">
        <v>1519</v>
      </c>
      <c r="B6632" t="s">
        <v>1538</v>
      </c>
      <c r="C6632" t="s">
        <v>295</v>
      </c>
      <c r="D6632" t="s">
        <v>295</v>
      </c>
      <c r="E6632" t="s">
        <v>181</v>
      </c>
      <c r="F6632" t="s">
        <v>141</v>
      </c>
      <c r="G6632">
        <v>2025</v>
      </c>
      <c r="H6632">
        <v>0</v>
      </c>
    </row>
    <row r="6633" spans="1:8" x14ac:dyDescent="0.3">
      <c r="A6633" t="s">
        <v>1519</v>
      </c>
      <c r="B6633" t="s">
        <v>1538</v>
      </c>
      <c r="C6633" t="s">
        <v>295</v>
      </c>
      <c r="D6633" t="s">
        <v>295</v>
      </c>
      <c r="E6633" t="s">
        <v>181</v>
      </c>
      <c r="F6633" t="s">
        <v>141</v>
      </c>
      <c r="G6633">
        <v>2026</v>
      </c>
      <c r="H6633">
        <v>0</v>
      </c>
    </row>
    <row r="6634" spans="1:8" x14ac:dyDescent="0.3">
      <c r="A6634" t="s">
        <v>1519</v>
      </c>
      <c r="B6634" t="s">
        <v>1538</v>
      </c>
      <c r="C6634" t="s">
        <v>295</v>
      </c>
      <c r="D6634" t="s">
        <v>295</v>
      </c>
      <c r="E6634" t="s">
        <v>181</v>
      </c>
      <c r="F6634" t="s">
        <v>141</v>
      </c>
      <c r="G6634">
        <v>2027</v>
      </c>
      <c r="H6634">
        <v>0</v>
      </c>
    </row>
    <row r="6635" spans="1:8" x14ac:dyDescent="0.3">
      <c r="A6635" t="s">
        <v>1519</v>
      </c>
      <c r="B6635" t="s">
        <v>1538</v>
      </c>
      <c r="C6635" t="s">
        <v>295</v>
      </c>
      <c r="D6635" t="s">
        <v>295</v>
      </c>
      <c r="E6635" t="s">
        <v>181</v>
      </c>
      <c r="F6635" t="s">
        <v>141</v>
      </c>
      <c r="G6635">
        <v>2028</v>
      </c>
      <c r="H6635">
        <v>0</v>
      </c>
    </row>
    <row r="6636" spans="1:8" x14ac:dyDescent="0.3">
      <c r="A6636" t="s">
        <v>1519</v>
      </c>
      <c r="B6636" t="s">
        <v>1538</v>
      </c>
      <c r="C6636" t="s">
        <v>295</v>
      </c>
      <c r="D6636" t="s">
        <v>295</v>
      </c>
      <c r="E6636" t="s">
        <v>181</v>
      </c>
      <c r="F6636" t="s">
        <v>141</v>
      </c>
      <c r="G6636">
        <v>2029</v>
      </c>
      <c r="H6636">
        <v>0</v>
      </c>
    </row>
    <row r="6637" spans="1:8" x14ac:dyDescent="0.3">
      <c r="A6637" t="s">
        <v>1519</v>
      </c>
      <c r="B6637" t="s">
        <v>1538</v>
      </c>
      <c r="C6637" t="s">
        <v>295</v>
      </c>
      <c r="D6637" t="s">
        <v>295</v>
      </c>
      <c r="E6637" t="s">
        <v>181</v>
      </c>
      <c r="F6637" t="s">
        <v>141</v>
      </c>
      <c r="G6637">
        <v>2030</v>
      </c>
      <c r="H6637">
        <v>0</v>
      </c>
    </row>
    <row r="6638" spans="1:8" x14ac:dyDescent="0.3">
      <c r="A6638" t="s">
        <v>1519</v>
      </c>
      <c r="B6638" t="s">
        <v>1538</v>
      </c>
      <c r="C6638" t="s">
        <v>295</v>
      </c>
      <c r="D6638" t="s">
        <v>295</v>
      </c>
      <c r="E6638" t="s">
        <v>181</v>
      </c>
      <c r="F6638" t="s">
        <v>141</v>
      </c>
      <c r="G6638">
        <v>2031</v>
      </c>
      <c r="H6638">
        <v>0</v>
      </c>
    </row>
    <row r="6639" spans="1:8" x14ac:dyDescent="0.3">
      <c r="A6639" t="s">
        <v>1519</v>
      </c>
      <c r="B6639" t="s">
        <v>1538</v>
      </c>
      <c r="C6639" t="s">
        <v>295</v>
      </c>
      <c r="D6639" t="s">
        <v>295</v>
      </c>
      <c r="E6639" t="s">
        <v>181</v>
      </c>
      <c r="F6639" t="s">
        <v>141</v>
      </c>
      <c r="G6639">
        <v>2032</v>
      </c>
      <c r="H6639">
        <v>0</v>
      </c>
    </row>
    <row r="6640" spans="1:8" x14ac:dyDescent="0.3">
      <c r="A6640" t="s">
        <v>1519</v>
      </c>
      <c r="B6640" t="s">
        <v>1538</v>
      </c>
      <c r="C6640" t="s">
        <v>295</v>
      </c>
      <c r="D6640" t="s">
        <v>295</v>
      </c>
      <c r="E6640" t="s">
        <v>181</v>
      </c>
      <c r="F6640" t="s">
        <v>141</v>
      </c>
      <c r="G6640">
        <v>2033</v>
      </c>
      <c r="H6640">
        <v>0</v>
      </c>
    </row>
    <row r="6641" spans="1:8" x14ac:dyDescent="0.3">
      <c r="A6641" t="s">
        <v>1519</v>
      </c>
      <c r="B6641" t="s">
        <v>1538</v>
      </c>
      <c r="C6641" t="s">
        <v>295</v>
      </c>
      <c r="D6641" t="s">
        <v>295</v>
      </c>
      <c r="E6641" t="s">
        <v>181</v>
      </c>
      <c r="F6641" t="s">
        <v>141</v>
      </c>
      <c r="G6641">
        <v>2034</v>
      </c>
      <c r="H6641">
        <v>0</v>
      </c>
    </row>
    <row r="6642" spans="1:8" x14ac:dyDescent="0.3">
      <c r="A6642" t="s">
        <v>1519</v>
      </c>
      <c r="B6642" t="s">
        <v>1538</v>
      </c>
      <c r="C6642" t="s">
        <v>295</v>
      </c>
      <c r="D6642" t="s">
        <v>295</v>
      </c>
      <c r="E6642" t="s">
        <v>181</v>
      </c>
      <c r="F6642" t="s">
        <v>141</v>
      </c>
      <c r="G6642">
        <v>2035</v>
      </c>
      <c r="H6642">
        <v>0</v>
      </c>
    </row>
    <row r="6643" spans="1:8" x14ac:dyDescent="0.3">
      <c r="A6643" t="s">
        <v>1519</v>
      </c>
      <c r="B6643" t="s">
        <v>1538</v>
      </c>
      <c r="C6643" t="s">
        <v>295</v>
      </c>
      <c r="D6643" t="s">
        <v>295</v>
      </c>
      <c r="E6643" t="s">
        <v>181</v>
      </c>
      <c r="F6643" t="s">
        <v>141</v>
      </c>
      <c r="G6643">
        <v>2036</v>
      </c>
      <c r="H6643">
        <v>0</v>
      </c>
    </row>
    <row r="6644" spans="1:8" x14ac:dyDescent="0.3">
      <c r="A6644" t="s">
        <v>1519</v>
      </c>
      <c r="B6644" t="s">
        <v>1538</v>
      </c>
      <c r="C6644" t="s">
        <v>295</v>
      </c>
      <c r="D6644" t="s">
        <v>295</v>
      </c>
      <c r="E6644" t="s">
        <v>181</v>
      </c>
      <c r="F6644" t="s">
        <v>141</v>
      </c>
      <c r="G6644">
        <v>2037</v>
      </c>
      <c r="H6644">
        <v>0</v>
      </c>
    </row>
    <row r="6645" spans="1:8" x14ac:dyDescent="0.3">
      <c r="A6645" t="s">
        <v>1519</v>
      </c>
      <c r="B6645" t="s">
        <v>1538</v>
      </c>
      <c r="C6645" t="s">
        <v>295</v>
      </c>
      <c r="D6645" t="s">
        <v>295</v>
      </c>
      <c r="E6645" t="s">
        <v>181</v>
      </c>
      <c r="F6645" t="s">
        <v>141</v>
      </c>
      <c r="G6645">
        <v>2038</v>
      </c>
      <c r="H6645">
        <v>0</v>
      </c>
    </row>
    <row r="6646" spans="1:8" x14ac:dyDescent="0.3">
      <c r="A6646" t="s">
        <v>1519</v>
      </c>
      <c r="B6646" t="s">
        <v>1538</v>
      </c>
      <c r="C6646" t="s">
        <v>295</v>
      </c>
      <c r="D6646" t="s">
        <v>295</v>
      </c>
      <c r="E6646" t="s">
        <v>181</v>
      </c>
      <c r="F6646" t="s">
        <v>141</v>
      </c>
      <c r="G6646">
        <v>2039</v>
      </c>
      <c r="H6646">
        <v>0</v>
      </c>
    </row>
    <row r="6647" spans="1:8" x14ac:dyDescent="0.3">
      <c r="A6647" t="s">
        <v>1519</v>
      </c>
      <c r="B6647" t="s">
        <v>1538</v>
      </c>
      <c r="C6647" t="s">
        <v>295</v>
      </c>
      <c r="D6647" t="s">
        <v>295</v>
      </c>
      <c r="E6647" t="s">
        <v>181</v>
      </c>
      <c r="F6647" t="s">
        <v>141</v>
      </c>
      <c r="G6647">
        <v>2040</v>
      </c>
      <c r="H6647">
        <v>0</v>
      </c>
    </row>
    <row r="6648" spans="1:8" x14ac:dyDescent="0.3">
      <c r="A6648" t="s">
        <v>1519</v>
      </c>
      <c r="B6648" t="s">
        <v>1538</v>
      </c>
      <c r="C6648" t="s">
        <v>295</v>
      </c>
      <c r="D6648" t="s">
        <v>295</v>
      </c>
      <c r="E6648" t="s">
        <v>181</v>
      </c>
      <c r="F6648" t="s">
        <v>141</v>
      </c>
      <c r="G6648">
        <v>2041</v>
      </c>
      <c r="H6648">
        <v>0</v>
      </c>
    </row>
    <row r="6649" spans="1:8" x14ac:dyDescent="0.3">
      <c r="A6649" t="s">
        <v>1519</v>
      </c>
      <c r="B6649" t="s">
        <v>1538</v>
      </c>
      <c r="C6649" t="s">
        <v>295</v>
      </c>
      <c r="D6649" t="s">
        <v>295</v>
      </c>
      <c r="E6649" t="s">
        <v>181</v>
      </c>
      <c r="F6649" t="s">
        <v>141</v>
      </c>
      <c r="G6649">
        <v>2042</v>
      </c>
      <c r="H6649">
        <v>0</v>
      </c>
    </row>
    <row r="6650" spans="1:8" x14ac:dyDescent="0.3">
      <c r="A6650" t="s">
        <v>1519</v>
      </c>
      <c r="B6650" t="s">
        <v>1538</v>
      </c>
      <c r="C6650" t="s">
        <v>295</v>
      </c>
      <c r="D6650" t="s">
        <v>295</v>
      </c>
      <c r="E6650" t="s">
        <v>181</v>
      </c>
      <c r="F6650" t="s">
        <v>141</v>
      </c>
      <c r="G6650">
        <v>2043</v>
      </c>
      <c r="H6650">
        <v>0</v>
      </c>
    </row>
    <row r="6651" spans="1:8" x14ac:dyDescent="0.3">
      <c r="A6651" t="s">
        <v>1519</v>
      </c>
      <c r="B6651" t="s">
        <v>1538</v>
      </c>
      <c r="C6651" t="s">
        <v>295</v>
      </c>
      <c r="D6651" t="s">
        <v>295</v>
      </c>
      <c r="E6651" t="s">
        <v>181</v>
      </c>
      <c r="F6651" t="s">
        <v>141</v>
      </c>
      <c r="G6651">
        <v>2044</v>
      </c>
      <c r="H6651">
        <v>0</v>
      </c>
    </row>
    <row r="6652" spans="1:8" x14ac:dyDescent="0.3">
      <c r="A6652" t="s">
        <v>1519</v>
      </c>
      <c r="B6652" t="s">
        <v>1538</v>
      </c>
      <c r="C6652" t="s">
        <v>295</v>
      </c>
      <c r="D6652" t="s">
        <v>295</v>
      </c>
      <c r="E6652" t="s">
        <v>181</v>
      </c>
      <c r="F6652" t="s">
        <v>141</v>
      </c>
      <c r="G6652">
        <v>2045</v>
      </c>
      <c r="H6652">
        <v>0</v>
      </c>
    </row>
    <row r="6653" spans="1:8" x14ac:dyDescent="0.3">
      <c r="A6653" t="s">
        <v>1519</v>
      </c>
      <c r="B6653" t="s">
        <v>1538</v>
      </c>
      <c r="C6653" t="s">
        <v>295</v>
      </c>
      <c r="D6653" t="s">
        <v>295</v>
      </c>
      <c r="E6653" t="s">
        <v>181</v>
      </c>
      <c r="F6653" t="s">
        <v>141</v>
      </c>
      <c r="G6653">
        <v>2046</v>
      </c>
      <c r="H6653">
        <v>0</v>
      </c>
    </row>
    <row r="6654" spans="1:8" x14ac:dyDescent="0.3">
      <c r="A6654" t="s">
        <v>1519</v>
      </c>
      <c r="B6654" t="s">
        <v>1538</v>
      </c>
      <c r="C6654" t="s">
        <v>295</v>
      </c>
      <c r="D6654" t="s">
        <v>295</v>
      </c>
      <c r="E6654" t="s">
        <v>181</v>
      </c>
      <c r="F6654" t="s">
        <v>141</v>
      </c>
      <c r="G6654">
        <v>2047</v>
      </c>
      <c r="H6654">
        <v>0</v>
      </c>
    </row>
    <row r="6655" spans="1:8" x14ac:dyDescent="0.3">
      <c r="A6655" t="s">
        <v>1519</v>
      </c>
      <c r="B6655" t="s">
        <v>1538</v>
      </c>
      <c r="C6655" t="s">
        <v>295</v>
      </c>
      <c r="D6655" t="s">
        <v>295</v>
      </c>
      <c r="E6655" t="s">
        <v>181</v>
      </c>
      <c r="F6655" t="s">
        <v>141</v>
      </c>
      <c r="G6655">
        <v>2048</v>
      </c>
      <c r="H6655">
        <v>0</v>
      </c>
    </row>
    <row r="6656" spans="1:8" x14ac:dyDescent="0.3">
      <c r="A6656" t="s">
        <v>1519</v>
      </c>
      <c r="B6656" t="s">
        <v>1538</v>
      </c>
      <c r="C6656" t="s">
        <v>295</v>
      </c>
      <c r="D6656" t="s">
        <v>295</v>
      </c>
      <c r="E6656" t="s">
        <v>181</v>
      </c>
      <c r="F6656" t="s">
        <v>141</v>
      </c>
      <c r="G6656">
        <v>2049</v>
      </c>
      <c r="H6656">
        <v>0</v>
      </c>
    </row>
    <row r="6657" spans="1:8" x14ac:dyDescent="0.3">
      <c r="A6657" t="s">
        <v>1519</v>
      </c>
      <c r="B6657" t="s">
        <v>1538</v>
      </c>
      <c r="C6657" t="s">
        <v>295</v>
      </c>
      <c r="D6657" t="s">
        <v>295</v>
      </c>
      <c r="E6657" t="s">
        <v>181</v>
      </c>
      <c r="F6657" t="s">
        <v>141</v>
      </c>
      <c r="G6657">
        <v>2050</v>
      </c>
      <c r="H6657">
        <v>0</v>
      </c>
    </row>
    <row r="6658" spans="1:8" x14ac:dyDescent="0.3">
      <c r="A6658" t="s">
        <v>1519</v>
      </c>
      <c r="B6658" t="s">
        <v>1538</v>
      </c>
      <c r="C6658" t="s">
        <v>295</v>
      </c>
      <c r="D6658" t="s">
        <v>295</v>
      </c>
      <c r="E6658" t="s">
        <v>189</v>
      </c>
      <c r="F6658" t="s">
        <v>186</v>
      </c>
      <c r="G6658">
        <v>2025</v>
      </c>
      <c r="H6658">
        <v>10200.95994079507</v>
      </c>
    </row>
    <row r="6659" spans="1:8" x14ac:dyDescent="0.3">
      <c r="A6659" t="s">
        <v>1519</v>
      </c>
      <c r="B6659" t="s">
        <v>1538</v>
      </c>
      <c r="C6659" t="s">
        <v>295</v>
      </c>
      <c r="D6659" t="s">
        <v>295</v>
      </c>
      <c r="E6659" t="s">
        <v>189</v>
      </c>
      <c r="F6659" t="s">
        <v>186</v>
      </c>
      <c r="G6659">
        <v>2026</v>
      </c>
      <c r="H6659">
        <v>16783.52507287727</v>
      </c>
    </row>
    <row r="6660" spans="1:8" x14ac:dyDescent="0.3">
      <c r="A6660" t="s">
        <v>1519</v>
      </c>
      <c r="B6660" t="s">
        <v>1538</v>
      </c>
      <c r="C6660" t="s">
        <v>295</v>
      </c>
      <c r="D6660" t="s">
        <v>295</v>
      </c>
      <c r="E6660" t="s">
        <v>189</v>
      </c>
      <c r="F6660" t="s">
        <v>186</v>
      </c>
      <c r="G6660">
        <v>2027</v>
      </c>
      <c r="H6660">
        <v>16756.295803643639</v>
      </c>
    </row>
    <row r="6661" spans="1:8" x14ac:dyDescent="0.3">
      <c r="A6661" t="s">
        <v>1519</v>
      </c>
      <c r="B6661" t="s">
        <v>1538</v>
      </c>
      <c r="C6661" t="s">
        <v>295</v>
      </c>
      <c r="D6661" t="s">
        <v>295</v>
      </c>
      <c r="E6661" t="s">
        <v>189</v>
      </c>
      <c r="F6661" t="s">
        <v>186</v>
      </c>
      <c r="G6661">
        <v>2028</v>
      </c>
      <c r="H6661">
        <v>23225.266780165141</v>
      </c>
    </row>
    <row r="6662" spans="1:8" x14ac:dyDescent="0.3">
      <c r="A6662" t="s">
        <v>1519</v>
      </c>
      <c r="B6662" t="s">
        <v>1538</v>
      </c>
      <c r="C6662" t="s">
        <v>295</v>
      </c>
      <c r="D6662" t="s">
        <v>295</v>
      </c>
      <c r="E6662" t="s">
        <v>189</v>
      </c>
      <c r="F6662" t="s">
        <v>186</v>
      </c>
      <c r="G6662">
        <v>2029</v>
      </c>
      <c r="H6662">
        <v>28081.74409419177</v>
      </c>
    </row>
    <row r="6663" spans="1:8" x14ac:dyDescent="0.3">
      <c r="A6663" t="s">
        <v>1519</v>
      </c>
      <c r="B6663" t="s">
        <v>1538</v>
      </c>
      <c r="C6663" t="s">
        <v>295</v>
      </c>
      <c r="D6663" t="s">
        <v>295</v>
      </c>
      <c r="E6663" t="s">
        <v>189</v>
      </c>
      <c r="F6663" t="s">
        <v>186</v>
      </c>
      <c r="G6663">
        <v>2030</v>
      </c>
      <c r="H6663">
        <v>23357.75878643995</v>
      </c>
    </row>
    <row r="6664" spans="1:8" x14ac:dyDescent="0.3">
      <c r="A6664" t="s">
        <v>1519</v>
      </c>
      <c r="B6664" t="s">
        <v>1538</v>
      </c>
      <c r="C6664" t="s">
        <v>295</v>
      </c>
      <c r="D6664" t="s">
        <v>295</v>
      </c>
      <c r="E6664" t="s">
        <v>189</v>
      </c>
      <c r="F6664" t="s">
        <v>186</v>
      </c>
      <c r="G6664">
        <v>2031</v>
      </c>
      <c r="H6664">
        <v>23070.67686690102</v>
      </c>
    </row>
    <row r="6665" spans="1:8" x14ac:dyDescent="0.3">
      <c r="A6665" t="s">
        <v>1519</v>
      </c>
      <c r="B6665" t="s">
        <v>1538</v>
      </c>
      <c r="C6665" t="s">
        <v>295</v>
      </c>
      <c r="D6665" t="s">
        <v>295</v>
      </c>
      <c r="E6665" t="s">
        <v>189</v>
      </c>
      <c r="F6665" t="s">
        <v>186</v>
      </c>
      <c r="G6665">
        <v>2032</v>
      </c>
      <c r="H6665">
        <v>22233.800146305741</v>
      </c>
    </row>
    <row r="6666" spans="1:8" x14ac:dyDescent="0.3">
      <c r="A6666" t="s">
        <v>1519</v>
      </c>
      <c r="B6666" t="s">
        <v>1538</v>
      </c>
      <c r="C6666" t="s">
        <v>295</v>
      </c>
      <c r="D6666" t="s">
        <v>295</v>
      </c>
      <c r="E6666" t="s">
        <v>189</v>
      </c>
      <c r="F6666" t="s">
        <v>186</v>
      </c>
      <c r="G6666">
        <v>2033</v>
      </c>
      <c r="H6666">
        <v>22686.578723036098</v>
      </c>
    </row>
    <row r="6667" spans="1:8" x14ac:dyDescent="0.3">
      <c r="A6667" t="s">
        <v>1519</v>
      </c>
      <c r="B6667" t="s">
        <v>1538</v>
      </c>
      <c r="C6667" t="s">
        <v>295</v>
      </c>
      <c r="D6667" t="s">
        <v>295</v>
      </c>
      <c r="E6667" t="s">
        <v>189</v>
      </c>
      <c r="F6667" t="s">
        <v>186</v>
      </c>
      <c r="G6667">
        <v>2034</v>
      </c>
      <c r="H6667">
        <v>22737.266290042138</v>
      </c>
    </row>
    <row r="6668" spans="1:8" x14ac:dyDescent="0.3">
      <c r="A6668" t="s">
        <v>1519</v>
      </c>
      <c r="B6668" t="s">
        <v>1538</v>
      </c>
      <c r="C6668" t="s">
        <v>295</v>
      </c>
      <c r="D6668" t="s">
        <v>295</v>
      </c>
      <c r="E6668" t="s">
        <v>189</v>
      </c>
      <c r="F6668" t="s">
        <v>186</v>
      </c>
      <c r="G6668">
        <v>2035</v>
      </c>
      <c r="H6668">
        <v>25304.785497677141</v>
      </c>
    </row>
    <row r="6669" spans="1:8" x14ac:dyDescent="0.3">
      <c r="A6669" t="s">
        <v>1519</v>
      </c>
      <c r="B6669" t="s">
        <v>1538</v>
      </c>
      <c r="C6669" t="s">
        <v>295</v>
      </c>
      <c r="D6669" t="s">
        <v>295</v>
      </c>
      <c r="E6669" t="s">
        <v>189</v>
      </c>
      <c r="F6669" t="s">
        <v>186</v>
      </c>
      <c r="G6669">
        <v>2036</v>
      </c>
      <c r="H6669">
        <v>25766.360172978169</v>
      </c>
    </row>
    <row r="6670" spans="1:8" x14ac:dyDescent="0.3">
      <c r="A6670" t="s">
        <v>1519</v>
      </c>
      <c r="B6670" t="s">
        <v>1538</v>
      </c>
      <c r="C6670" t="s">
        <v>295</v>
      </c>
      <c r="D6670" t="s">
        <v>295</v>
      </c>
      <c r="E6670" t="s">
        <v>189</v>
      </c>
      <c r="F6670" t="s">
        <v>186</v>
      </c>
      <c r="G6670">
        <v>2037</v>
      </c>
      <c r="H6670">
        <v>23533.468827901761</v>
      </c>
    </row>
    <row r="6671" spans="1:8" x14ac:dyDescent="0.3">
      <c r="A6671" t="s">
        <v>1519</v>
      </c>
      <c r="B6671" t="s">
        <v>1538</v>
      </c>
      <c r="C6671" t="s">
        <v>295</v>
      </c>
      <c r="D6671" t="s">
        <v>295</v>
      </c>
      <c r="E6671" t="s">
        <v>189</v>
      </c>
      <c r="F6671" t="s">
        <v>186</v>
      </c>
      <c r="G6671">
        <v>2038</v>
      </c>
      <c r="H6671">
        <v>22463.159108954562</v>
      </c>
    </row>
    <row r="6672" spans="1:8" x14ac:dyDescent="0.3">
      <c r="A6672" t="s">
        <v>1519</v>
      </c>
      <c r="B6672" t="s">
        <v>1538</v>
      </c>
      <c r="C6672" t="s">
        <v>295</v>
      </c>
      <c r="D6672" t="s">
        <v>295</v>
      </c>
      <c r="E6672" t="s">
        <v>189</v>
      </c>
      <c r="F6672" t="s">
        <v>186</v>
      </c>
      <c r="G6672">
        <v>2039</v>
      </c>
      <c r="H6672">
        <v>22054.039394776239</v>
      </c>
    </row>
    <row r="6673" spans="1:8" x14ac:dyDescent="0.3">
      <c r="A6673" t="s">
        <v>1519</v>
      </c>
      <c r="B6673" t="s">
        <v>1538</v>
      </c>
      <c r="C6673" t="s">
        <v>295</v>
      </c>
      <c r="D6673" t="s">
        <v>295</v>
      </c>
      <c r="E6673" t="s">
        <v>189</v>
      </c>
      <c r="F6673" t="s">
        <v>186</v>
      </c>
      <c r="G6673">
        <v>2040</v>
      </c>
      <c r="H6673">
        <v>21224.709410178271</v>
      </c>
    </row>
    <row r="6674" spans="1:8" x14ac:dyDescent="0.3">
      <c r="A6674" t="s">
        <v>1519</v>
      </c>
      <c r="B6674" t="s">
        <v>1538</v>
      </c>
      <c r="C6674" t="s">
        <v>295</v>
      </c>
      <c r="D6674" t="s">
        <v>295</v>
      </c>
      <c r="E6674" t="s">
        <v>189</v>
      </c>
      <c r="F6674" t="s">
        <v>186</v>
      </c>
      <c r="G6674">
        <v>2041</v>
      </c>
      <c r="H6674">
        <v>16768.71964628169</v>
      </c>
    </row>
    <row r="6675" spans="1:8" x14ac:dyDescent="0.3">
      <c r="A6675" t="s">
        <v>1519</v>
      </c>
      <c r="B6675" t="s">
        <v>1538</v>
      </c>
      <c r="C6675" t="s">
        <v>295</v>
      </c>
      <c r="D6675" t="s">
        <v>295</v>
      </c>
      <c r="E6675" t="s">
        <v>189</v>
      </c>
      <c r="F6675" t="s">
        <v>186</v>
      </c>
      <c r="G6675">
        <v>2042</v>
      </c>
      <c r="H6675">
        <v>16653.16376563115</v>
      </c>
    </row>
    <row r="6676" spans="1:8" x14ac:dyDescent="0.3">
      <c r="A6676" t="s">
        <v>1519</v>
      </c>
      <c r="B6676" t="s">
        <v>1538</v>
      </c>
      <c r="C6676" t="s">
        <v>295</v>
      </c>
      <c r="D6676" t="s">
        <v>295</v>
      </c>
      <c r="E6676" t="s">
        <v>189</v>
      </c>
      <c r="F6676" t="s">
        <v>186</v>
      </c>
      <c r="G6676">
        <v>2043</v>
      </c>
      <c r="H6676">
        <v>14319.370912077369</v>
      </c>
    </row>
    <row r="6677" spans="1:8" x14ac:dyDescent="0.3">
      <c r="A6677" t="s">
        <v>1519</v>
      </c>
      <c r="B6677" t="s">
        <v>1538</v>
      </c>
      <c r="C6677" t="s">
        <v>295</v>
      </c>
      <c r="D6677" t="s">
        <v>295</v>
      </c>
      <c r="E6677" t="s">
        <v>189</v>
      </c>
      <c r="F6677" t="s">
        <v>186</v>
      </c>
      <c r="G6677">
        <v>2044</v>
      </c>
      <c r="H6677">
        <v>12028.125133155099</v>
      </c>
    </row>
    <row r="6678" spans="1:8" x14ac:dyDescent="0.3">
      <c r="A6678" t="s">
        <v>1519</v>
      </c>
      <c r="B6678" t="s">
        <v>1538</v>
      </c>
      <c r="C6678" t="s">
        <v>295</v>
      </c>
      <c r="D6678" t="s">
        <v>295</v>
      </c>
      <c r="E6678" t="s">
        <v>189</v>
      </c>
      <c r="F6678" t="s">
        <v>186</v>
      </c>
      <c r="G6678">
        <v>2045</v>
      </c>
      <c r="H6678">
        <v>11756.90758398111</v>
      </c>
    </row>
    <row r="6679" spans="1:8" x14ac:dyDescent="0.3">
      <c r="A6679" t="s">
        <v>1519</v>
      </c>
      <c r="B6679" t="s">
        <v>1538</v>
      </c>
      <c r="C6679" t="s">
        <v>295</v>
      </c>
      <c r="D6679" t="s">
        <v>295</v>
      </c>
      <c r="E6679" t="s">
        <v>189</v>
      </c>
      <c r="F6679" t="s">
        <v>186</v>
      </c>
      <c r="G6679">
        <v>2046</v>
      </c>
      <c r="H6679">
        <v>12369.524655783611</v>
      </c>
    </row>
    <row r="6680" spans="1:8" x14ac:dyDescent="0.3">
      <c r="A6680" t="s">
        <v>1519</v>
      </c>
      <c r="B6680" t="s">
        <v>1538</v>
      </c>
      <c r="C6680" t="s">
        <v>295</v>
      </c>
      <c r="D6680" t="s">
        <v>295</v>
      </c>
      <c r="E6680" t="s">
        <v>189</v>
      </c>
      <c r="F6680" t="s">
        <v>186</v>
      </c>
      <c r="G6680">
        <v>2047</v>
      </c>
      <c r="H6680">
        <v>12250.892249397681</v>
      </c>
    </row>
    <row r="6681" spans="1:8" x14ac:dyDescent="0.3">
      <c r="A6681" t="s">
        <v>1519</v>
      </c>
      <c r="B6681" t="s">
        <v>1538</v>
      </c>
      <c r="C6681" t="s">
        <v>295</v>
      </c>
      <c r="D6681" t="s">
        <v>295</v>
      </c>
      <c r="E6681" t="s">
        <v>189</v>
      </c>
      <c r="F6681" t="s">
        <v>186</v>
      </c>
      <c r="G6681">
        <v>2048</v>
      </c>
      <c r="H6681">
        <v>11940.170554581429</v>
      </c>
    </row>
    <row r="6682" spans="1:8" x14ac:dyDescent="0.3">
      <c r="A6682" t="s">
        <v>1519</v>
      </c>
      <c r="B6682" t="s">
        <v>1538</v>
      </c>
      <c r="C6682" t="s">
        <v>295</v>
      </c>
      <c r="D6682" t="s">
        <v>295</v>
      </c>
      <c r="E6682" t="s">
        <v>189</v>
      </c>
      <c r="F6682" t="s">
        <v>186</v>
      </c>
      <c r="G6682">
        <v>2049</v>
      </c>
      <c r="H6682">
        <v>10615.41515404794</v>
      </c>
    </row>
    <row r="6683" spans="1:8" x14ac:dyDescent="0.3">
      <c r="A6683" t="s">
        <v>1519</v>
      </c>
      <c r="B6683" t="s">
        <v>1538</v>
      </c>
      <c r="C6683" t="s">
        <v>295</v>
      </c>
      <c r="D6683" t="s">
        <v>295</v>
      </c>
      <c r="E6683" t="s">
        <v>189</v>
      </c>
      <c r="F6683" t="s">
        <v>186</v>
      </c>
      <c r="G6683">
        <v>2050</v>
      </c>
      <c r="H6683">
        <v>7136.0916293815908</v>
      </c>
    </row>
    <row r="6684" spans="1:8" x14ac:dyDescent="0.3">
      <c r="A6684" t="s">
        <v>1519</v>
      </c>
      <c r="B6684" t="s">
        <v>1538</v>
      </c>
      <c r="C6684" t="s">
        <v>295</v>
      </c>
      <c r="D6684" t="s">
        <v>295</v>
      </c>
      <c r="E6684" t="s">
        <v>191</v>
      </c>
      <c r="F6684" t="s">
        <v>186</v>
      </c>
      <c r="G6684">
        <v>2025</v>
      </c>
      <c r="H6684">
        <v>290.58982997572281</v>
      </c>
    </row>
    <row r="6685" spans="1:8" x14ac:dyDescent="0.3">
      <c r="A6685" t="s">
        <v>1519</v>
      </c>
      <c r="B6685" t="s">
        <v>1538</v>
      </c>
      <c r="C6685" t="s">
        <v>295</v>
      </c>
      <c r="D6685" t="s">
        <v>295</v>
      </c>
      <c r="E6685" t="s">
        <v>191</v>
      </c>
      <c r="F6685" t="s">
        <v>186</v>
      </c>
      <c r="G6685">
        <v>2026</v>
      </c>
      <c r="H6685">
        <v>-743.55505950712541</v>
      </c>
    </row>
    <row r="6686" spans="1:8" x14ac:dyDescent="0.3">
      <c r="A6686" t="s">
        <v>1519</v>
      </c>
      <c r="B6686" t="s">
        <v>1538</v>
      </c>
      <c r="C6686" t="s">
        <v>295</v>
      </c>
      <c r="D6686" t="s">
        <v>295</v>
      </c>
      <c r="E6686" t="s">
        <v>191</v>
      </c>
      <c r="F6686" t="s">
        <v>186</v>
      </c>
      <c r="G6686">
        <v>2027</v>
      </c>
      <c r="H6686">
        <v>-1869.518048099053</v>
      </c>
    </row>
    <row r="6687" spans="1:8" x14ac:dyDescent="0.3">
      <c r="A6687" t="s">
        <v>1519</v>
      </c>
      <c r="B6687" t="s">
        <v>1538</v>
      </c>
      <c r="C6687" t="s">
        <v>295</v>
      </c>
      <c r="D6687" t="s">
        <v>295</v>
      </c>
      <c r="E6687" t="s">
        <v>191</v>
      </c>
      <c r="F6687" t="s">
        <v>186</v>
      </c>
      <c r="G6687">
        <v>2028</v>
      </c>
      <c r="H6687">
        <v>-2397.407476208788</v>
      </c>
    </row>
    <row r="6688" spans="1:8" x14ac:dyDescent="0.3">
      <c r="A6688" t="s">
        <v>1519</v>
      </c>
      <c r="B6688" t="s">
        <v>1538</v>
      </c>
      <c r="C6688" t="s">
        <v>295</v>
      </c>
      <c r="D6688" t="s">
        <v>295</v>
      </c>
      <c r="E6688" t="s">
        <v>191</v>
      </c>
      <c r="F6688" t="s">
        <v>186</v>
      </c>
      <c r="G6688">
        <v>2029</v>
      </c>
      <c r="H6688">
        <v>-2362.354111458395</v>
      </c>
    </row>
    <row r="6689" spans="1:8" x14ac:dyDescent="0.3">
      <c r="A6689" t="s">
        <v>1519</v>
      </c>
      <c r="B6689" t="s">
        <v>1538</v>
      </c>
      <c r="C6689" t="s">
        <v>295</v>
      </c>
      <c r="D6689" t="s">
        <v>295</v>
      </c>
      <c r="E6689" t="s">
        <v>191</v>
      </c>
      <c r="F6689" t="s">
        <v>186</v>
      </c>
      <c r="G6689">
        <v>2030</v>
      </c>
      <c r="H6689">
        <v>-2333.362756413344</v>
      </c>
    </row>
    <row r="6690" spans="1:8" x14ac:dyDescent="0.3">
      <c r="A6690" t="s">
        <v>1519</v>
      </c>
      <c r="B6690" t="s">
        <v>1538</v>
      </c>
      <c r="C6690" t="s">
        <v>295</v>
      </c>
      <c r="D6690" t="s">
        <v>295</v>
      </c>
      <c r="E6690" t="s">
        <v>191</v>
      </c>
      <c r="F6690" t="s">
        <v>186</v>
      </c>
      <c r="G6690">
        <v>2031</v>
      </c>
      <c r="H6690">
        <v>-1247.549410572263</v>
      </c>
    </row>
    <row r="6691" spans="1:8" x14ac:dyDescent="0.3">
      <c r="A6691" t="s">
        <v>1519</v>
      </c>
      <c r="B6691" t="s">
        <v>1538</v>
      </c>
      <c r="C6691" t="s">
        <v>295</v>
      </c>
      <c r="D6691" t="s">
        <v>295</v>
      </c>
      <c r="E6691" t="s">
        <v>191</v>
      </c>
      <c r="F6691" t="s">
        <v>186</v>
      </c>
      <c r="G6691">
        <v>2032</v>
      </c>
      <c r="H6691">
        <v>-1075.890499348056</v>
      </c>
    </row>
    <row r="6692" spans="1:8" x14ac:dyDescent="0.3">
      <c r="A6692" t="s">
        <v>1519</v>
      </c>
      <c r="B6692" t="s">
        <v>1538</v>
      </c>
      <c r="C6692" t="s">
        <v>295</v>
      </c>
      <c r="D6692" t="s">
        <v>295</v>
      </c>
      <c r="E6692" t="s">
        <v>191</v>
      </c>
      <c r="F6692" t="s">
        <v>186</v>
      </c>
      <c r="G6692">
        <v>2033</v>
      </c>
      <c r="H6692">
        <v>-531.04921378468862</v>
      </c>
    </row>
    <row r="6693" spans="1:8" x14ac:dyDescent="0.3">
      <c r="A6693" t="s">
        <v>1519</v>
      </c>
      <c r="B6693" t="s">
        <v>1538</v>
      </c>
      <c r="C6693" t="s">
        <v>295</v>
      </c>
      <c r="D6693" t="s">
        <v>295</v>
      </c>
      <c r="E6693" t="s">
        <v>191</v>
      </c>
      <c r="F6693" t="s">
        <v>186</v>
      </c>
      <c r="G6693">
        <v>2034</v>
      </c>
      <c r="H6693">
        <v>7.7685872320034832</v>
      </c>
    </row>
    <row r="6694" spans="1:8" x14ac:dyDescent="0.3">
      <c r="A6694" t="s">
        <v>1519</v>
      </c>
      <c r="B6694" t="s">
        <v>1538</v>
      </c>
      <c r="C6694" t="s">
        <v>295</v>
      </c>
      <c r="D6694" t="s">
        <v>295</v>
      </c>
      <c r="E6694" t="s">
        <v>191</v>
      </c>
      <c r="F6694" t="s">
        <v>186</v>
      </c>
      <c r="G6694">
        <v>2035</v>
      </c>
      <c r="H6694">
        <v>764.29181036574482</v>
      </c>
    </row>
    <row r="6695" spans="1:8" x14ac:dyDescent="0.3">
      <c r="A6695" t="s">
        <v>1519</v>
      </c>
      <c r="B6695" t="s">
        <v>1538</v>
      </c>
      <c r="C6695" t="s">
        <v>295</v>
      </c>
      <c r="D6695" t="s">
        <v>295</v>
      </c>
      <c r="E6695" t="s">
        <v>191</v>
      </c>
      <c r="F6695" t="s">
        <v>186</v>
      </c>
      <c r="G6695">
        <v>2036</v>
      </c>
      <c r="H6695">
        <v>1648.6378830438989</v>
      </c>
    </row>
    <row r="6696" spans="1:8" x14ac:dyDescent="0.3">
      <c r="A6696" t="s">
        <v>1519</v>
      </c>
      <c r="B6696" t="s">
        <v>1538</v>
      </c>
      <c r="C6696" t="s">
        <v>295</v>
      </c>
      <c r="D6696" t="s">
        <v>295</v>
      </c>
      <c r="E6696" t="s">
        <v>191</v>
      </c>
      <c r="F6696" t="s">
        <v>186</v>
      </c>
      <c r="G6696">
        <v>2037</v>
      </c>
      <c r="H6696">
        <v>1656.1789546380021</v>
      </c>
    </row>
    <row r="6697" spans="1:8" x14ac:dyDescent="0.3">
      <c r="A6697" t="s">
        <v>1519</v>
      </c>
      <c r="B6697" t="s">
        <v>1538</v>
      </c>
      <c r="C6697" t="s">
        <v>295</v>
      </c>
      <c r="D6697" t="s">
        <v>295</v>
      </c>
      <c r="E6697" t="s">
        <v>191</v>
      </c>
      <c r="F6697" t="s">
        <v>186</v>
      </c>
      <c r="G6697">
        <v>2038</v>
      </c>
      <c r="H6697">
        <v>1664.6729168206421</v>
      </c>
    </row>
    <row r="6698" spans="1:8" x14ac:dyDescent="0.3">
      <c r="A6698" t="s">
        <v>1519</v>
      </c>
      <c r="B6698" t="s">
        <v>1538</v>
      </c>
      <c r="C6698" t="s">
        <v>295</v>
      </c>
      <c r="D6698" t="s">
        <v>295</v>
      </c>
      <c r="E6698" t="s">
        <v>191</v>
      </c>
      <c r="F6698" t="s">
        <v>186</v>
      </c>
      <c r="G6698">
        <v>2039</v>
      </c>
      <c r="H6698">
        <v>1957.414303104646</v>
      </c>
    </row>
    <row r="6699" spans="1:8" x14ac:dyDescent="0.3">
      <c r="A6699" t="s">
        <v>1519</v>
      </c>
      <c r="B6699" t="s">
        <v>1538</v>
      </c>
      <c r="C6699" t="s">
        <v>295</v>
      </c>
      <c r="D6699" t="s">
        <v>295</v>
      </c>
      <c r="E6699" t="s">
        <v>191</v>
      </c>
      <c r="F6699" t="s">
        <v>186</v>
      </c>
      <c r="G6699">
        <v>2040</v>
      </c>
      <c r="H6699">
        <v>2250.4105057747729</v>
      </c>
    </row>
    <row r="6700" spans="1:8" x14ac:dyDescent="0.3">
      <c r="A6700" t="s">
        <v>1519</v>
      </c>
      <c r="B6700" t="s">
        <v>1538</v>
      </c>
      <c r="C6700" t="s">
        <v>295</v>
      </c>
      <c r="D6700" t="s">
        <v>295</v>
      </c>
      <c r="E6700" t="s">
        <v>191</v>
      </c>
      <c r="F6700" t="s">
        <v>186</v>
      </c>
      <c r="G6700">
        <v>2041</v>
      </c>
      <c r="H6700">
        <v>1102.3092210435921</v>
      </c>
    </row>
    <row r="6701" spans="1:8" x14ac:dyDescent="0.3">
      <c r="A6701" t="s">
        <v>1519</v>
      </c>
      <c r="B6701" t="s">
        <v>1538</v>
      </c>
      <c r="C6701" t="s">
        <v>295</v>
      </c>
      <c r="D6701" t="s">
        <v>295</v>
      </c>
      <c r="E6701" t="s">
        <v>191</v>
      </c>
      <c r="F6701" t="s">
        <v>186</v>
      </c>
      <c r="G6701">
        <v>2042</v>
      </c>
      <c r="H6701">
        <v>1385.3444459789571</v>
      </c>
    </row>
    <row r="6702" spans="1:8" x14ac:dyDescent="0.3">
      <c r="A6702" t="s">
        <v>1519</v>
      </c>
      <c r="B6702" t="s">
        <v>1538</v>
      </c>
      <c r="C6702" t="s">
        <v>295</v>
      </c>
      <c r="D6702" t="s">
        <v>295</v>
      </c>
      <c r="E6702" t="s">
        <v>191</v>
      </c>
      <c r="F6702" t="s">
        <v>186</v>
      </c>
      <c r="G6702">
        <v>2043</v>
      </c>
      <c r="H6702">
        <v>1668.271691205824</v>
      </c>
    </row>
    <row r="6703" spans="1:8" x14ac:dyDescent="0.3">
      <c r="A6703" t="s">
        <v>1519</v>
      </c>
      <c r="B6703" t="s">
        <v>1538</v>
      </c>
      <c r="C6703" t="s">
        <v>295</v>
      </c>
      <c r="D6703" t="s">
        <v>295</v>
      </c>
      <c r="E6703" t="s">
        <v>191</v>
      </c>
      <c r="F6703" t="s">
        <v>186</v>
      </c>
      <c r="G6703">
        <v>2044</v>
      </c>
      <c r="H6703">
        <v>1691.670153629999</v>
      </c>
    </row>
    <row r="6704" spans="1:8" x14ac:dyDescent="0.3">
      <c r="A6704" t="s">
        <v>1519</v>
      </c>
      <c r="B6704" t="s">
        <v>1538</v>
      </c>
      <c r="C6704" t="s">
        <v>295</v>
      </c>
      <c r="D6704" t="s">
        <v>295</v>
      </c>
      <c r="E6704" t="s">
        <v>191</v>
      </c>
      <c r="F6704" t="s">
        <v>186</v>
      </c>
      <c r="G6704">
        <v>2045</v>
      </c>
      <c r="H6704">
        <v>1714.9739695863591</v>
      </c>
    </row>
    <row r="6705" spans="1:8" x14ac:dyDescent="0.3">
      <c r="A6705" t="s">
        <v>1519</v>
      </c>
      <c r="B6705" t="s">
        <v>1538</v>
      </c>
      <c r="C6705" t="s">
        <v>295</v>
      </c>
      <c r="D6705" t="s">
        <v>295</v>
      </c>
      <c r="E6705" t="s">
        <v>191</v>
      </c>
      <c r="F6705" t="s">
        <v>186</v>
      </c>
      <c r="G6705">
        <v>2046</v>
      </c>
      <c r="H6705">
        <v>1934.1320879922371</v>
      </c>
    </row>
    <row r="6706" spans="1:8" x14ac:dyDescent="0.3">
      <c r="A6706" t="s">
        <v>1519</v>
      </c>
      <c r="B6706" t="s">
        <v>1538</v>
      </c>
      <c r="C6706" t="s">
        <v>295</v>
      </c>
      <c r="D6706" t="s">
        <v>295</v>
      </c>
      <c r="E6706" t="s">
        <v>191</v>
      </c>
      <c r="F6706" t="s">
        <v>186</v>
      </c>
      <c r="G6706">
        <v>2047</v>
      </c>
      <c r="H6706">
        <v>1943.066422330279</v>
      </c>
    </row>
    <row r="6707" spans="1:8" x14ac:dyDescent="0.3">
      <c r="A6707" t="s">
        <v>1519</v>
      </c>
      <c r="B6707" t="s">
        <v>1538</v>
      </c>
      <c r="C6707" t="s">
        <v>295</v>
      </c>
      <c r="D6707" t="s">
        <v>295</v>
      </c>
      <c r="E6707" t="s">
        <v>191</v>
      </c>
      <c r="F6707" t="s">
        <v>186</v>
      </c>
      <c r="G6707">
        <v>2048</v>
      </c>
      <c r="H6707">
        <v>1951.366538759981</v>
      </c>
    </row>
    <row r="6708" spans="1:8" x14ac:dyDescent="0.3">
      <c r="A6708" t="s">
        <v>1519</v>
      </c>
      <c r="B6708" t="s">
        <v>1538</v>
      </c>
      <c r="C6708" t="s">
        <v>295</v>
      </c>
      <c r="D6708" t="s">
        <v>295</v>
      </c>
      <c r="E6708" t="s">
        <v>191</v>
      </c>
      <c r="F6708" t="s">
        <v>186</v>
      </c>
      <c r="G6708">
        <v>2049</v>
      </c>
      <c r="H6708">
        <v>1959.102664757809</v>
      </c>
    </row>
    <row r="6709" spans="1:8" x14ac:dyDescent="0.3">
      <c r="A6709" t="s">
        <v>1519</v>
      </c>
      <c r="B6709" t="s">
        <v>1538</v>
      </c>
      <c r="C6709" t="s">
        <v>295</v>
      </c>
      <c r="D6709" t="s">
        <v>295</v>
      </c>
      <c r="E6709" t="s">
        <v>191</v>
      </c>
      <c r="F6709" t="s">
        <v>186</v>
      </c>
      <c r="G6709">
        <v>2050</v>
      </c>
      <c r="H6709">
        <v>1966.283179753274</v>
      </c>
    </row>
    <row r="6710" spans="1:8" x14ac:dyDescent="0.3">
      <c r="A6710" t="s">
        <v>1519</v>
      </c>
      <c r="B6710" t="s">
        <v>1538</v>
      </c>
      <c r="C6710" t="s">
        <v>298</v>
      </c>
      <c r="D6710" t="s">
        <v>301</v>
      </c>
      <c r="E6710" t="s">
        <v>2</v>
      </c>
      <c r="F6710" t="s">
        <v>128</v>
      </c>
      <c r="G6710">
        <v>2025</v>
      </c>
      <c r="H6710">
        <v>0</v>
      </c>
    </row>
    <row r="6711" spans="1:8" x14ac:dyDescent="0.3">
      <c r="A6711" t="s">
        <v>1519</v>
      </c>
      <c r="B6711" t="s">
        <v>1538</v>
      </c>
      <c r="C6711" t="s">
        <v>298</v>
      </c>
      <c r="D6711" t="s">
        <v>301</v>
      </c>
      <c r="E6711" t="s">
        <v>2</v>
      </c>
      <c r="F6711" t="s">
        <v>128</v>
      </c>
      <c r="G6711">
        <v>2026</v>
      </c>
      <c r="H6711">
        <v>0</v>
      </c>
    </row>
    <row r="6712" spans="1:8" x14ac:dyDescent="0.3">
      <c r="A6712" t="s">
        <v>1519</v>
      </c>
      <c r="B6712" t="s">
        <v>1538</v>
      </c>
      <c r="C6712" t="s">
        <v>298</v>
      </c>
      <c r="D6712" t="s">
        <v>301</v>
      </c>
      <c r="E6712" t="s">
        <v>2</v>
      </c>
      <c r="F6712" t="s">
        <v>128</v>
      </c>
      <c r="G6712">
        <v>2027</v>
      </c>
      <c r="H6712">
        <v>0</v>
      </c>
    </row>
    <row r="6713" spans="1:8" x14ac:dyDescent="0.3">
      <c r="A6713" t="s">
        <v>1519</v>
      </c>
      <c r="B6713" t="s">
        <v>1538</v>
      </c>
      <c r="C6713" t="s">
        <v>298</v>
      </c>
      <c r="D6713" t="s">
        <v>301</v>
      </c>
      <c r="E6713" t="s">
        <v>2</v>
      </c>
      <c r="F6713" t="s">
        <v>128</v>
      </c>
      <c r="G6713">
        <v>2028</v>
      </c>
      <c r="H6713">
        <v>-0.96439793404474927</v>
      </c>
    </row>
    <row r="6714" spans="1:8" x14ac:dyDescent="0.3">
      <c r="A6714" t="s">
        <v>1519</v>
      </c>
      <c r="B6714" t="s">
        <v>1538</v>
      </c>
      <c r="C6714" t="s">
        <v>298</v>
      </c>
      <c r="D6714" t="s">
        <v>301</v>
      </c>
      <c r="E6714" t="s">
        <v>2</v>
      </c>
      <c r="F6714" t="s">
        <v>128</v>
      </c>
      <c r="G6714">
        <v>2029</v>
      </c>
      <c r="H6714">
        <v>-1.7550997275673359</v>
      </c>
    </row>
    <row r="6715" spans="1:8" x14ac:dyDescent="0.3">
      <c r="A6715" t="s">
        <v>1519</v>
      </c>
      <c r="B6715" t="s">
        <v>1538</v>
      </c>
      <c r="C6715" t="s">
        <v>298</v>
      </c>
      <c r="D6715" t="s">
        <v>301</v>
      </c>
      <c r="E6715" t="s">
        <v>2</v>
      </c>
      <c r="F6715" t="s">
        <v>128</v>
      </c>
      <c r="G6715">
        <v>2030</v>
      </c>
      <c r="H6715">
        <v>-2.5033055674481228</v>
      </c>
    </row>
    <row r="6716" spans="1:8" x14ac:dyDescent="0.3">
      <c r="A6716" t="s">
        <v>1519</v>
      </c>
      <c r="B6716" t="s">
        <v>1538</v>
      </c>
      <c r="C6716" t="s">
        <v>298</v>
      </c>
      <c r="D6716" t="s">
        <v>301</v>
      </c>
      <c r="E6716" t="s">
        <v>2</v>
      </c>
      <c r="F6716" t="s">
        <v>128</v>
      </c>
      <c r="G6716">
        <v>2031</v>
      </c>
      <c r="H6716">
        <v>-4.5142335854120494</v>
      </c>
    </row>
    <row r="6717" spans="1:8" x14ac:dyDescent="0.3">
      <c r="A6717" t="s">
        <v>1519</v>
      </c>
      <c r="B6717" t="s">
        <v>1538</v>
      </c>
      <c r="C6717" t="s">
        <v>298</v>
      </c>
      <c r="D6717" t="s">
        <v>301</v>
      </c>
      <c r="E6717" t="s">
        <v>2</v>
      </c>
      <c r="F6717" t="s">
        <v>128</v>
      </c>
      <c r="G6717">
        <v>2032</v>
      </c>
      <c r="H6717">
        <v>-6.1476607686972207</v>
      </c>
    </row>
    <row r="6718" spans="1:8" x14ac:dyDescent="0.3">
      <c r="A6718" t="s">
        <v>1519</v>
      </c>
      <c r="B6718" t="s">
        <v>1538</v>
      </c>
      <c r="C6718" t="s">
        <v>298</v>
      </c>
      <c r="D6718" t="s">
        <v>301</v>
      </c>
      <c r="E6718" t="s">
        <v>2</v>
      </c>
      <c r="F6718" t="s">
        <v>128</v>
      </c>
      <c r="G6718">
        <v>2033</v>
      </c>
      <c r="H6718">
        <v>-8.066012491796922</v>
      </c>
    </row>
    <row r="6719" spans="1:8" x14ac:dyDescent="0.3">
      <c r="A6719" t="s">
        <v>1519</v>
      </c>
      <c r="B6719" t="s">
        <v>1538</v>
      </c>
      <c r="C6719" t="s">
        <v>298</v>
      </c>
      <c r="D6719" t="s">
        <v>301</v>
      </c>
      <c r="E6719" t="s">
        <v>2</v>
      </c>
      <c r="F6719" t="s">
        <v>128</v>
      </c>
      <c r="G6719">
        <v>2034</v>
      </c>
      <c r="H6719">
        <v>-10.02565191786907</v>
      </c>
    </row>
    <row r="6720" spans="1:8" x14ac:dyDescent="0.3">
      <c r="A6720" t="s">
        <v>1519</v>
      </c>
      <c r="B6720" t="s">
        <v>1538</v>
      </c>
      <c r="C6720" t="s">
        <v>298</v>
      </c>
      <c r="D6720" t="s">
        <v>301</v>
      </c>
      <c r="E6720" t="s">
        <v>2</v>
      </c>
      <c r="F6720" t="s">
        <v>128</v>
      </c>
      <c r="G6720">
        <v>2035</v>
      </c>
      <c r="H6720">
        <v>-12.254640393941489</v>
      </c>
    </row>
    <row r="6721" spans="1:8" x14ac:dyDescent="0.3">
      <c r="A6721" t="s">
        <v>1519</v>
      </c>
      <c r="B6721" t="s">
        <v>1538</v>
      </c>
      <c r="C6721" t="s">
        <v>298</v>
      </c>
      <c r="D6721" t="s">
        <v>301</v>
      </c>
      <c r="E6721" t="s">
        <v>2</v>
      </c>
      <c r="F6721" t="s">
        <v>128</v>
      </c>
      <c r="G6721">
        <v>2036</v>
      </c>
      <c r="H6721">
        <v>-14.21622474690817</v>
      </c>
    </row>
    <row r="6722" spans="1:8" x14ac:dyDescent="0.3">
      <c r="A6722" t="s">
        <v>1519</v>
      </c>
      <c r="B6722" t="s">
        <v>1538</v>
      </c>
      <c r="C6722" t="s">
        <v>298</v>
      </c>
      <c r="D6722" t="s">
        <v>301</v>
      </c>
      <c r="E6722" t="s">
        <v>2</v>
      </c>
      <c r="F6722" t="s">
        <v>128</v>
      </c>
      <c r="G6722">
        <v>2037</v>
      </c>
      <c r="H6722">
        <v>-15.93050825294789</v>
      </c>
    </row>
    <row r="6723" spans="1:8" x14ac:dyDescent="0.3">
      <c r="A6723" t="s">
        <v>1519</v>
      </c>
      <c r="B6723" t="s">
        <v>1538</v>
      </c>
      <c r="C6723" t="s">
        <v>298</v>
      </c>
      <c r="D6723" t="s">
        <v>301</v>
      </c>
      <c r="E6723" t="s">
        <v>2</v>
      </c>
      <c r="F6723" t="s">
        <v>128</v>
      </c>
      <c r="G6723">
        <v>2038</v>
      </c>
      <c r="H6723">
        <v>-17.020965953224291</v>
      </c>
    </row>
    <row r="6724" spans="1:8" x14ac:dyDescent="0.3">
      <c r="A6724" t="s">
        <v>1519</v>
      </c>
      <c r="B6724" t="s">
        <v>1538</v>
      </c>
      <c r="C6724" t="s">
        <v>298</v>
      </c>
      <c r="D6724" t="s">
        <v>301</v>
      </c>
      <c r="E6724" t="s">
        <v>2</v>
      </c>
      <c r="F6724" t="s">
        <v>128</v>
      </c>
      <c r="G6724">
        <v>2039</v>
      </c>
      <c r="H6724">
        <v>-18.014970497257458</v>
      </c>
    </row>
    <row r="6725" spans="1:8" x14ac:dyDescent="0.3">
      <c r="A6725" t="s">
        <v>1519</v>
      </c>
      <c r="B6725" t="s">
        <v>1538</v>
      </c>
      <c r="C6725" t="s">
        <v>298</v>
      </c>
      <c r="D6725" t="s">
        <v>301</v>
      </c>
      <c r="E6725" t="s">
        <v>2</v>
      </c>
      <c r="F6725" t="s">
        <v>128</v>
      </c>
      <c r="G6725">
        <v>2040</v>
      </c>
      <c r="H6725">
        <v>-19.027850012456611</v>
      </c>
    </row>
    <row r="6726" spans="1:8" x14ac:dyDescent="0.3">
      <c r="A6726" t="s">
        <v>1519</v>
      </c>
      <c r="B6726" t="s">
        <v>1538</v>
      </c>
      <c r="C6726" t="s">
        <v>298</v>
      </c>
      <c r="D6726" t="s">
        <v>301</v>
      </c>
      <c r="E6726" t="s">
        <v>2</v>
      </c>
      <c r="F6726" t="s">
        <v>128</v>
      </c>
      <c r="G6726">
        <v>2041</v>
      </c>
      <c r="H6726">
        <v>-20.565529814786689</v>
      </c>
    </row>
    <row r="6727" spans="1:8" x14ac:dyDescent="0.3">
      <c r="A6727" t="s">
        <v>1519</v>
      </c>
      <c r="B6727" t="s">
        <v>1538</v>
      </c>
      <c r="C6727" t="s">
        <v>298</v>
      </c>
      <c r="D6727" t="s">
        <v>301</v>
      </c>
      <c r="E6727" t="s">
        <v>2</v>
      </c>
      <c r="F6727" t="s">
        <v>128</v>
      </c>
      <c r="G6727">
        <v>2042</v>
      </c>
      <c r="H6727">
        <v>-21.11911818273871</v>
      </c>
    </row>
    <row r="6728" spans="1:8" x14ac:dyDescent="0.3">
      <c r="A6728" t="s">
        <v>1519</v>
      </c>
      <c r="B6728" t="s">
        <v>1538</v>
      </c>
      <c r="C6728" t="s">
        <v>298</v>
      </c>
      <c r="D6728" t="s">
        <v>301</v>
      </c>
      <c r="E6728" t="s">
        <v>2</v>
      </c>
      <c r="F6728" t="s">
        <v>128</v>
      </c>
      <c r="G6728">
        <v>2043</v>
      </c>
      <c r="H6728">
        <v>-21.566676500667882</v>
      </c>
    </row>
    <row r="6729" spans="1:8" x14ac:dyDescent="0.3">
      <c r="A6729" t="s">
        <v>1519</v>
      </c>
      <c r="B6729" t="s">
        <v>1538</v>
      </c>
      <c r="C6729" t="s">
        <v>298</v>
      </c>
      <c r="D6729" t="s">
        <v>301</v>
      </c>
      <c r="E6729" t="s">
        <v>2</v>
      </c>
      <c r="F6729" t="s">
        <v>128</v>
      </c>
      <c r="G6729">
        <v>2044</v>
      </c>
      <c r="H6729">
        <v>-22.177393793990891</v>
      </c>
    </row>
    <row r="6730" spans="1:8" x14ac:dyDescent="0.3">
      <c r="A6730" t="s">
        <v>1519</v>
      </c>
      <c r="B6730" t="s">
        <v>1538</v>
      </c>
      <c r="C6730" t="s">
        <v>298</v>
      </c>
      <c r="D6730" t="s">
        <v>301</v>
      </c>
      <c r="E6730" t="s">
        <v>2</v>
      </c>
      <c r="F6730" t="s">
        <v>128</v>
      </c>
      <c r="G6730">
        <v>2045</v>
      </c>
      <c r="H6730">
        <v>-23.2489481228729</v>
      </c>
    </row>
    <row r="6731" spans="1:8" x14ac:dyDescent="0.3">
      <c r="A6731" t="s">
        <v>1519</v>
      </c>
      <c r="B6731" t="s">
        <v>1538</v>
      </c>
      <c r="C6731" t="s">
        <v>298</v>
      </c>
      <c r="D6731" t="s">
        <v>301</v>
      </c>
      <c r="E6731" t="s">
        <v>2</v>
      </c>
      <c r="F6731" t="s">
        <v>128</v>
      </c>
      <c r="G6731">
        <v>2046</v>
      </c>
      <c r="H6731">
        <v>-23.540427395669791</v>
      </c>
    </row>
    <row r="6732" spans="1:8" x14ac:dyDescent="0.3">
      <c r="A6732" t="s">
        <v>1519</v>
      </c>
      <c r="B6732" t="s">
        <v>1538</v>
      </c>
      <c r="C6732" t="s">
        <v>298</v>
      </c>
      <c r="D6732" t="s">
        <v>301</v>
      </c>
      <c r="E6732" t="s">
        <v>2</v>
      </c>
      <c r="F6732" t="s">
        <v>128</v>
      </c>
      <c r="G6732">
        <v>2047</v>
      </c>
      <c r="H6732">
        <v>-23.860830494914179</v>
      </c>
    </row>
    <row r="6733" spans="1:8" x14ac:dyDescent="0.3">
      <c r="A6733" t="s">
        <v>1519</v>
      </c>
      <c r="B6733" t="s">
        <v>1538</v>
      </c>
      <c r="C6733" t="s">
        <v>298</v>
      </c>
      <c r="D6733" t="s">
        <v>301</v>
      </c>
      <c r="E6733" t="s">
        <v>2</v>
      </c>
      <c r="F6733" t="s">
        <v>128</v>
      </c>
      <c r="G6733">
        <v>2048</v>
      </c>
      <c r="H6733">
        <v>-24.1743440808023</v>
      </c>
    </row>
    <row r="6734" spans="1:8" x14ac:dyDescent="0.3">
      <c r="A6734" t="s">
        <v>1519</v>
      </c>
      <c r="B6734" t="s">
        <v>1538</v>
      </c>
      <c r="C6734" t="s">
        <v>298</v>
      </c>
      <c r="D6734" t="s">
        <v>301</v>
      </c>
      <c r="E6734" t="s">
        <v>2</v>
      </c>
      <c r="F6734" t="s">
        <v>128</v>
      </c>
      <c r="G6734">
        <v>2049</v>
      </c>
      <c r="H6734">
        <v>-24.510901055682819</v>
      </c>
    </row>
    <row r="6735" spans="1:8" x14ac:dyDescent="0.3">
      <c r="A6735" t="s">
        <v>1519</v>
      </c>
      <c r="B6735" t="s">
        <v>1538</v>
      </c>
      <c r="C6735" t="s">
        <v>298</v>
      </c>
      <c r="D6735" t="s">
        <v>301</v>
      </c>
      <c r="E6735" t="s">
        <v>2</v>
      </c>
      <c r="F6735" t="s">
        <v>128</v>
      </c>
      <c r="G6735">
        <v>2050</v>
      </c>
      <c r="H6735">
        <v>-24.81675171465405</v>
      </c>
    </row>
    <row r="6736" spans="1:8" x14ac:dyDescent="0.3">
      <c r="A6736" t="s">
        <v>1519</v>
      </c>
      <c r="B6736" t="s">
        <v>1538</v>
      </c>
      <c r="C6736" t="s">
        <v>298</v>
      </c>
      <c r="D6736" t="s">
        <v>301</v>
      </c>
      <c r="E6736" t="s">
        <v>10</v>
      </c>
      <c r="F6736" t="s">
        <v>128</v>
      </c>
      <c r="G6736">
        <v>2025</v>
      </c>
      <c r="H6736">
        <v>0</v>
      </c>
    </row>
    <row r="6737" spans="1:8" x14ac:dyDescent="0.3">
      <c r="A6737" t="s">
        <v>1519</v>
      </c>
      <c r="B6737" t="s">
        <v>1538</v>
      </c>
      <c r="C6737" t="s">
        <v>298</v>
      </c>
      <c r="D6737" t="s">
        <v>301</v>
      </c>
      <c r="E6737" t="s">
        <v>10</v>
      </c>
      <c r="F6737" t="s">
        <v>128</v>
      </c>
      <c r="G6737">
        <v>2026</v>
      </c>
      <c r="H6737">
        <v>0</v>
      </c>
    </row>
    <row r="6738" spans="1:8" x14ac:dyDescent="0.3">
      <c r="A6738" t="s">
        <v>1519</v>
      </c>
      <c r="B6738" t="s">
        <v>1538</v>
      </c>
      <c r="C6738" t="s">
        <v>298</v>
      </c>
      <c r="D6738" t="s">
        <v>301</v>
      </c>
      <c r="E6738" t="s">
        <v>10</v>
      </c>
      <c r="F6738" t="s">
        <v>128</v>
      </c>
      <c r="G6738">
        <v>2027</v>
      </c>
      <c r="H6738">
        <v>0</v>
      </c>
    </row>
    <row r="6739" spans="1:8" x14ac:dyDescent="0.3">
      <c r="A6739" t="s">
        <v>1519</v>
      </c>
      <c r="B6739" t="s">
        <v>1538</v>
      </c>
      <c r="C6739" t="s">
        <v>298</v>
      </c>
      <c r="D6739" t="s">
        <v>301</v>
      </c>
      <c r="E6739" t="s">
        <v>10</v>
      </c>
      <c r="F6739" t="s">
        <v>128</v>
      </c>
      <c r="G6739">
        <v>2028</v>
      </c>
      <c r="H6739">
        <v>-0.96439622723583251</v>
      </c>
    </row>
    <row r="6740" spans="1:8" x14ac:dyDescent="0.3">
      <c r="A6740" t="s">
        <v>1519</v>
      </c>
      <c r="B6740" t="s">
        <v>1538</v>
      </c>
      <c r="C6740" t="s">
        <v>298</v>
      </c>
      <c r="D6740" t="s">
        <v>301</v>
      </c>
      <c r="E6740" t="s">
        <v>10</v>
      </c>
      <c r="F6740" t="s">
        <v>128</v>
      </c>
      <c r="G6740">
        <v>2029</v>
      </c>
      <c r="H6740">
        <v>-1.755034531118904</v>
      </c>
    </row>
    <row r="6741" spans="1:8" x14ac:dyDescent="0.3">
      <c r="A6741" t="s">
        <v>1519</v>
      </c>
      <c r="B6741" t="s">
        <v>1538</v>
      </c>
      <c r="C6741" t="s">
        <v>298</v>
      </c>
      <c r="D6741" t="s">
        <v>301</v>
      </c>
      <c r="E6741" t="s">
        <v>10</v>
      </c>
      <c r="F6741" t="s">
        <v>128</v>
      </c>
      <c r="G6741">
        <v>2030</v>
      </c>
      <c r="H6741">
        <v>-2.5029440040609252</v>
      </c>
    </row>
    <row r="6742" spans="1:8" x14ac:dyDescent="0.3">
      <c r="A6742" t="s">
        <v>1519</v>
      </c>
      <c r="B6742" t="s">
        <v>1538</v>
      </c>
      <c r="C6742" t="s">
        <v>298</v>
      </c>
      <c r="D6742" t="s">
        <v>301</v>
      </c>
      <c r="E6742" t="s">
        <v>10</v>
      </c>
      <c r="F6742" t="s">
        <v>128</v>
      </c>
      <c r="G6742">
        <v>2031</v>
      </c>
      <c r="H6742">
        <v>-4.513503194151931</v>
      </c>
    </row>
    <row r="6743" spans="1:8" x14ac:dyDescent="0.3">
      <c r="A6743" t="s">
        <v>1519</v>
      </c>
      <c r="B6743" t="s">
        <v>1538</v>
      </c>
      <c r="C6743" t="s">
        <v>298</v>
      </c>
      <c r="D6743" t="s">
        <v>301</v>
      </c>
      <c r="E6743" t="s">
        <v>10</v>
      </c>
      <c r="F6743" t="s">
        <v>128</v>
      </c>
      <c r="G6743">
        <v>2032</v>
      </c>
      <c r="H6743">
        <v>-6.146487534529224</v>
      </c>
    </row>
    <row r="6744" spans="1:8" x14ac:dyDescent="0.3">
      <c r="A6744" t="s">
        <v>1519</v>
      </c>
      <c r="B6744" t="s">
        <v>1538</v>
      </c>
      <c r="C6744" t="s">
        <v>298</v>
      </c>
      <c r="D6744" t="s">
        <v>301</v>
      </c>
      <c r="E6744" t="s">
        <v>10</v>
      </c>
      <c r="F6744" t="s">
        <v>128</v>
      </c>
      <c r="G6744">
        <v>2033</v>
      </c>
      <c r="H6744">
        <v>-8.0643936715920166</v>
      </c>
    </row>
    <row r="6745" spans="1:8" x14ac:dyDescent="0.3">
      <c r="A6745" t="s">
        <v>1519</v>
      </c>
      <c r="B6745" t="s">
        <v>1538</v>
      </c>
      <c r="C6745" t="s">
        <v>298</v>
      </c>
      <c r="D6745" t="s">
        <v>301</v>
      </c>
      <c r="E6745" t="s">
        <v>10</v>
      </c>
      <c r="F6745" t="s">
        <v>128</v>
      </c>
      <c r="G6745">
        <v>2034</v>
      </c>
      <c r="H6745">
        <v>-10.02355614161154</v>
      </c>
    </row>
    <row r="6746" spans="1:8" x14ac:dyDescent="0.3">
      <c r="A6746" t="s">
        <v>1519</v>
      </c>
      <c r="B6746" t="s">
        <v>1538</v>
      </c>
      <c r="C6746" t="s">
        <v>298</v>
      </c>
      <c r="D6746" t="s">
        <v>301</v>
      </c>
      <c r="E6746" t="s">
        <v>10</v>
      </c>
      <c r="F6746" t="s">
        <v>128</v>
      </c>
      <c r="G6746">
        <v>2035</v>
      </c>
      <c r="H6746">
        <v>-12.252064805198881</v>
      </c>
    </row>
    <row r="6747" spans="1:8" x14ac:dyDescent="0.3">
      <c r="A6747" t="s">
        <v>1519</v>
      </c>
      <c r="B6747" t="s">
        <v>1538</v>
      </c>
      <c r="C6747" t="s">
        <v>298</v>
      </c>
      <c r="D6747" t="s">
        <v>301</v>
      </c>
      <c r="E6747" t="s">
        <v>10</v>
      </c>
      <c r="F6747" t="s">
        <v>128</v>
      </c>
      <c r="G6747">
        <v>2036</v>
      </c>
      <c r="H6747">
        <v>-14.213157139296779</v>
      </c>
    </row>
    <row r="6748" spans="1:8" x14ac:dyDescent="0.3">
      <c r="A6748" t="s">
        <v>1519</v>
      </c>
      <c r="B6748" t="s">
        <v>1538</v>
      </c>
      <c r="C6748" t="s">
        <v>298</v>
      </c>
      <c r="D6748" t="s">
        <v>301</v>
      </c>
      <c r="E6748" t="s">
        <v>10</v>
      </c>
      <c r="F6748" t="s">
        <v>128</v>
      </c>
      <c r="G6748">
        <v>2037</v>
      </c>
      <c r="H6748">
        <v>-15.92491127831544</v>
      </c>
    </row>
    <row r="6749" spans="1:8" x14ac:dyDescent="0.3">
      <c r="A6749" t="s">
        <v>1519</v>
      </c>
      <c r="B6749" t="s">
        <v>1538</v>
      </c>
      <c r="C6749" t="s">
        <v>298</v>
      </c>
      <c r="D6749" t="s">
        <v>301</v>
      </c>
      <c r="E6749" t="s">
        <v>10</v>
      </c>
      <c r="F6749" t="s">
        <v>128</v>
      </c>
      <c r="G6749">
        <v>2038</v>
      </c>
      <c r="H6749">
        <v>-17.013130144841469</v>
      </c>
    </row>
    <row r="6750" spans="1:8" x14ac:dyDescent="0.3">
      <c r="A6750" t="s">
        <v>1519</v>
      </c>
      <c r="B6750" t="s">
        <v>1538</v>
      </c>
      <c r="C6750" t="s">
        <v>298</v>
      </c>
      <c r="D6750" t="s">
        <v>301</v>
      </c>
      <c r="E6750" t="s">
        <v>10</v>
      </c>
      <c r="F6750" t="s">
        <v>128</v>
      </c>
      <c r="G6750">
        <v>2039</v>
      </c>
      <c r="H6750">
        <v>-18.007058494080109</v>
      </c>
    </row>
    <row r="6751" spans="1:8" x14ac:dyDescent="0.3">
      <c r="A6751" t="s">
        <v>1519</v>
      </c>
      <c r="B6751" t="s">
        <v>1538</v>
      </c>
      <c r="C6751" t="s">
        <v>298</v>
      </c>
      <c r="D6751" t="s">
        <v>301</v>
      </c>
      <c r="E6751" t="s">
        <v>10</v>
      </c>
      <c r="F6751" t="s">
        <v>128</v>
      </c>
      <c r="G6751">
        <v>2040</v>
      </c>
      <c r="H6751">
        <v>-19.019817395044601</v>
      </c>
    </row>
    <row r="6752" spans="1:8" x14ac:dyDescent="0.3">
      <c r="A6752" t="s">
        <v>1519</v>
      </c>
      <c r="B6752" t="s">
        <v>1538</v>
      </c>
      <c r="C6752" t="s">
        <v>298</v>
      </c>
      <c r="D6752" t="s">
        <v>301</v>
      </c>
      <c r="E6752" t="s">
        <v>10</v>
      </c>
      <c r="F6752" t="s">
        <v>128</v>
      </c>
      <c r="G6752">
        <v>2041</v>
      </c>
      <c r="H6752">
        <v>-20.556922365897972</v>
      </c>
    </row>
    <row r="6753" spans="1:8" x14ac:dyDescent="0.3">
      <c r="A6753" t="s">
        <v>1519</v>
      </c>
      <c r="B6753" t="s">
        <v>1538</v>
      </c>
      <c r="C6753" t="s">
        <v>298</v>
      </c>
      <c r="D6753" t="s">
        <v>301</v>
      </c>
      <c r="E6753" t="s">
        <v>10</v>
      </c>
      <c r="F6753" t="s">
        <v>128</v>
      </c>
      <c r="G6753">
        <v>2042</v>
      </c>
      <c r="H6753">
        <v>-21.110378140151131</v>
      </c>
    </row>
    <row r="6754" spans="1:8" x14ac:dyDescent="0.3">
      <c r="A6754" t="s">
        <v>1519</v>
      </c>
      <c r="B6754" t="s">
        <v>1538</v>
      </c>
      <c r="C6754" t="s">
        <v>298</v>
      </c>
      <c r="D6754" t="s">
        <v>301</v>
      </c>
      <c r="E6754" t="s">
        <v>10</v>
      </c>
      <c r="F6754" t="s">
        <v>128</v>
      </c>
      <c r="G6754">
        <v>2043</v>
      </c>
      <c r="H6754">
        <v>-21.557803497716929</v>
      </c>
    </row>
    <row r="6755" spans="1:8" x14ac:dyDescent="0.3">
      <c r="A6755" t="s">
        <v>1519</v>
      </c>
      <c r="B6755" t="s">
        <v>1538</v>
      </c>
      <c r="C6755" t="s">
        <v>298</v>
      </c>
      <c r="D6755" t="s">
        <v>301</v>
      </c>
      <c r="E6755" t="s">
        <v>10</v>
      </c>
      <c r="F6755" t="s">
        <v>128</v>
      </c>
      <c r="G6755">
        <v>2044</v>
      </c>
      <c r="H6755">
        <v>-22.168387798565622</v>
      </c>
    </row>
    <row r="6756" spans="1:8" x14ac:dyDescent="0.3">
      <c r="A6756" t="s">
        <v>1519</v>
      </c>
      <c r="B6756" t="s">
        <v>1538</v>
      </c>
      <c r="C6756" t="s">
        <v>298</v>
      </c>
      <c r="D6756" t="s">
        <v>301</v>
      </c>
      <c r="E6756" t="s">
        <v>10</v>
      </c>
      <c r="F6756" t="s">
        <v>128</v>
      </c>
      <c r="G6756">
        <v>2045</v>
      </c>
      <c r="H6756">
        <v>-23.239806737401231</v>
      </c>
    </row>
    <row r="6757" spans="1:8" x14ac:dyDescent="0.3">
      <c r="A6757" t="s">
        <v>1519</v>
      </c>
      <c r="B6757" t="s">
        <v>1538</v>
      </c>
      <c r="C6757" t="s">
        <v>298</v>
      </c>
      <c r="D6757" t="s">
        <v>301</v>
      </c>
      <c r="E6757" t="s">
        <v>10</v>
      </c>
      <c r="F6757" t="s">
        <v>128</v>
      </c>
      <c r="G6757">
        <v>2046</v>
      </c>
      <c r="H6757">
        <v>-23.531151125212581</v>
      </c>
    </row>
    <row r="6758" spans="1:8" x14ac:dyDescent="0.3">
      <c r="A6758" t="s">
        <v>1519</v>
      </c>
      <c r="B6758" t="s">
        <v>1538</v>
      </c>
      <c r="C6758" t="s">
        <v>298</v>
      </c>
      <c r="D6758" t="s">
        <v>301</v>
      </c>
      <c r="E6758" t="s">
        <v>10</v>
      </c>
      <c r="F6758" t="s">
        <v>128</v>
      </c>
      <c r="G6758">
        <v>2047</v>
      </c>
      <c r="H6758">
        <v>-23.85141817312094</v>
      </c>
    </row>
    <row r="6759" spans="1:8" x14ac:dyDescent="0.3">
      <c r="A6759" t="s">
        <v>1519</v>
      </c>
      <c r="B6759" t="s">
        <v>1538</v>
      </c>
      <c r="C6759" t="s">
        <v>298</v>
      </c>
      <c r="D6759" t="s">
        <v>301</v>
      </c>
      <c r="E6759" t="s">
        <v>10</v>
      </c>
      <c r="F6759" t="s">
        <v>128</v>
      </c>
      <c r="G6759">
        <v>2048</v>
      </c>
      <c r="H6759">
        <v>-24.164794715066101</v>
      </c>
    </row>
    <row r="6760" spans="1:8" x14ac:dyDescent="0.3">
      <c r="A6760" t="s">
        <v>1519</v>
      </c>
      <c r="B6760" t="s">
        <v>1538</v>
      </c>
      <c r="C6760" t="s">
        <v>298</v>
      </c>
      <c r="D6760" t="s">
        <v>301</v>
      </c>
      <c r="E6760" t="s">
        <v>10</v>
      </c>
      <c r="F6760" t="s">
        <v>128</v>
      </c>
      <c r="G6760">
        <v>2049</v>
      </c>
      <c r="H6760">
        <v>-24.50121454280994</v>
      </c>
    </row>
    <row r="6761" spans="1:8" x14ac:dyDescent="0.3">
      <c r="A6761" t="s">
        <v>1519</v>
      </c>
      <c r="B6761" t="s">
        <v>1538</v>
      </c>
      <c r="C6761" t="s">
        <v>298</v>
      </c>
      <c r="D6761" t="s">
        <v>301</v>
      </c>
      <c r="E6761" t="s">
        <v>10</v>
      </c>
      <c r="F6761" t="s">
        <v>128</v>
      </c>
      <c r="G6761">
        <v>2050</v>
      </c>
      <c r="H6761">
        <v>-24.806925295524291</v>
      </c>
    </row>
    <row r="6762" spans="1:8" x14ac:dyDescent="0.3">
      <c r="A6762" t="s">
        <v>1519</v>
      </c>
      <c r="B6762" t="s">
        <v>1538</v>
      </c>
      <c r="C6762" t="s">
        <v>298</v>
      </c>
      <c r="D6762" t="s">
        <v>301</v>
      </c>
      <c r="E6762" t="s">
        <v>17</v>
      </c>
      <c r="F6762" t="s">
        <v>128</v>
      </c>
      <c r="G6762">
        <v>2025</v>
      </c>
      <c r="H6762">
        <v>0</v>
      </c>
    </row>
    <row r="6763" spans="1:8" x14ac:dyDescent="0.3">
      <c r="A6763" t="s">
        <v>1519</v>
      </c>
      <c r="B6763" t="s">
        <v>1538</v>
      </c>
      <c r="C6763" t="s">
        <v>298</v>
      </c>
      <c r="D6763" t="s">
        <v>301</v>
      </c>
      <c r="E6763" t="s">
        <v>17</v>
      </c>
      <c r="F6763" t="s">
        <v>128</v>
      </c>
      <c r="G6763">
        <v>2026</v>
      </c>
      <c r="H6763">
        <v>0</v>
      </c>
    </row>
    <row r="6764" spans="1:8" x14ac:dyDescent="0.3">
      <c r="A6764" t="s">
        <v>1519</v>
      </c>
      <c r="B6764" t="s">
        <v>1538</v>
      </c>
      <c r="C6764" t="s">
        <v>298</v>
      </c>
      <c r="D6764" t="s">
        <v>301</v>
      </c>
      <c r="E6764" t="s">
        <v>17</v>
      </c>
      <c r="F6764" t="s">
        <v>128</v>
      </c>
      <c r="G6764">
        <v>2027</v>
      </c>
      <c r="H6764">
        <v>0</v>
      </c>
    </row>
    <row r="6765" spans="1:8" x14ac:dyDescent="0.3">
      <c r="A6765" t="s">
        <v>1519</v>
      </c>
      <c r="B6765" t="s">
        <v>1538</v>
      </c>
      <c r="C6765" t="s">
        <v>298</v>
      </c>
      <c r="D6765" t="s">
        <v>301</v>
      </c>
      <c r="E6765" t="s">
        <v>17</v>
      </c>
      <c r="F6765" t="s">
        <v>128</v>
      </c>
      <c r="G6765">
        <v>2028</v>
      </c>
      <c r="H6765">
        <v>0</v>
      </c>
    </row>
    <row r="6766" spans="1:8" x14ac:dyDescent="0.3">
      <c r="A6766" t="s">
        <v>1519</v>
      </c>
      <c r="B6766" t="s">
        <v>1538</v>
      </c>
      <c r="C6766" t="s">
        <v>298</v>
      </c>
      <c r="D6766" t="s">
        <v>301</v>
      </c>
      <c r="E6766" t="s">
        <v>17</v>
      </c>
      <c r="F6766" t="s">
        <v>128</v>
      </c>
      <c r="G6766">
        <v>2029</v>
      </c>
      <c r="H6766">
        <v>0</v>
      </c>
    </row>
    <row r="6767" spans="1:8" x14ac:dyDescent="0.3">
      <c r="A6767" t="s">
        <v>1519</v>
      </c>
      <c r="B6767" t="s">
        <v>1538</v>
      </c>
      <c r="C6767" t="s">
        <v>298</v>
      </c>
      <c r="D6767" t="s">
        <v>301</v>
      </c>
      <c r="E6767" t="s">
        <v>17</v>
      </c>
      <c r="F6767" t="s">
        <v>128</v>
      </c>
      <c r="G6767">
        <v>2030</v>
      </c>
      <c r="H6767">
        <v>0</v>
      </c>
    </row>
    <row r="6768" spans="1:8" x14ac:dyDescent="0.3">
      <c r="A6768" t="s">
        <v>1519</v>
      </c>
      <c r="B6768" t="s">
        <v>1538</v>
      </c>
      <c r="C6768" t="s">
        <v>298</v>
      </c>
      <c r="D6768" t="s">
        <v>301</v>
      </c>
      <c r="E6768" t="s">
        <v>17</v>
      </c>
      <c r="F6768" t="s">
        <v>128</v>
      </c>
      <c r="G6768">
        <v>2031</v>
      </c>
      <c r="H6768">
        <v>0</v>
      </c>
    </row>
    <row r="6769" spans="1:8" x14ac:dyDescent="0.3">
      <c r="A6769" t="s">
        <v>1519</v>
      </c>
      <c r="B6769" t="s">
        <v>1538</v>
      </c>
      <c r="C6769" t="s">
        <v>298</v>
      </c>
      <c r="D6769" t="s">
        <v>301</v>
      </c>
      <c r="E6769" t="s">
        <v>17</v>
      </c>
      <c r="F6769" t="s">
        <v>128</v>
      </c>
      <c r="G6769">
        <v>2032</v>
      </c>
      <c r="H6769">
        <v>0</v>
      </c>
    </row>
    <row r="6770" spans="1:8" x14ac:dyDescent="0.3">
      <c r="A6770" t="s">
        <v>1519</v>
      </c>
      <c r="B6770" t="s">
        <v>1538</v>
      </c>
      <c r="C6770" t="s">
        <v>298</v>
      </c>
      <c r="D6770" t="s">
        <v>301</v>
      </c>
      <c r="E6770" t="s">
        <v>17</v>
      </c>
      <c r="F6770" t="s">
        <v>128</v>
      </c>
      <c r="G6770">
        <v>2033</v>
      </c>
      <c r="H6770">
        <v>0</v>
      </c>
    </row>
    <row r="6771" spans="1:8" x14ac:dyDescent="0.3">
      <c r="A6771" t="s">
        <v>1519</v>
      </c>
      <c r="B6771" t="s">
        <v>1538</v>
      </c>
      <c r="C6771" t="s">
        <v>298</v>
      </c>
      <c r="D6771" t="s">
        <v>301</v>
      </c>
      <c r="E6771" t="s">
        <v>17</v>
      </c>
      <c r="F6771" t="s">
        <v>128</v>
      </c>
      <c r="G6771">
        <v>2034</v>
      </c>
      <c r="H6771">
        <v>0</v>
      </c>
    </row>
    <row r="6772" spans="1:8" x14ac:dyDescent="0.3">
      <c r="A6772" t="s">
        <v>1519</v>
      </c>
      <c r="B6772" t="s">
        <v>1538</v>
      </c>
      <c r="C6772" t="s">
        <v>298</v>
      </c>
      <c r="D6772" t="s">
        <v>301</v>
      </c>
      <c r="E6772" t="s">
        <v>17</v>
      </c>
      <c r="F6772" t="s">
        <v>128</v>
      </c>
      <c r="G6772">
        <v>2035</v>
      </c>
      <c r="H6772">
        <v>0</v>
      </c>
    </row>
    <row r="6773" spans="1:8" x14ac:dyDescent="0.3">
      <c r="A6773" t="s">
        <v>1519</v>
      </c>
      <c r="B6773" t="s">
        <v>1538</v>
      </c>
      <c r="C6773" t="s">
        <v>298</v>
      </c>
      <c r="D6773" t="s">
        <v>301</v>
      </c>
      <c r="E6773" t="s">
        <v>17</v>
      </c>
      <c r="F6773" t="s">
        <v>128</v>
      </c>
      <c r="G6773">
        <v>2036</v>
      </c>
      <c r="H6773">
        <v>0</v>
      </c>
    </row>
    <row r="6774" spans="1:8" x14ac:dyDescent="0.3">
      <c r="A6774" t="s">
        <v>1519</v>
      </c>
      <c r="B6774" t="s">
        <v>1538</v>
      </c>
      <c r="C6774" t="s">
        <v>298</v>
      </c>
      <c r="D6774" t="s">
        <v>301</v>
      </c>
      <c r="E6774" t="s">
        <v>17</v>
      </c>
      <c r="F6774" t="s">
        <v>128</v>
      </c>
      <c r="G6774">
        <v>2037</v>
      </c>
      <c r="H6774">
        <v>0</v>
      </c>
    </row>
    <row r="6775" spans="1:8" x14ac:dyDescent="0.3">
      <c r="A6775" t="s">
        <v>1519</v>
      </c>
      <c r="B6775" t="s">
        <v>1538</v>
      </c>
      <c r="C6775" t="s">
        <v>298</v>
      </c>
      <c r="D6775" t="s">
        <v>301</v>
      </c>
      <c r="E6775" t="s">
        <v>17</v>
      </c>
      <c r="F6775" t="s">
        <v>128</v>
      </c>
      <c r="G6775">
        <v>2038</v>
      </c>
      <c r="H6775">
        <v>0</v>
      </c>
    </row>
    <row r="6776" spans="1:8" x14ac:dyDescent="0.3">
      <c r="A6776" t="s">
        <v>1519</v>
      </c>
      <c r="B6776" t="s">
        <v>1538</v>
      </c>
      <c r="C6776" t="s">
        <v>298</v>
      </c>
      <c r="D6776" t="s">
        <v>301</v>
      </c>
      <c r="E6776" t="s">
        <v>17</v>
      </c>
      <c r="F6776" t="s">
        <v>128</v>
      </c>
      <c r="G6776">
        <v>2039</v>
      </c>
      <c r="H6776">
        <v>0</v>
      </c>
    </row>
    <row r="6777" spans="1:8" x14ac:dyDescent="0.3">
      <c r="A6777" t="s">
        <v>1519</v>
      </c>
      <c r="B6777" t="s">
        <v>1538</v>
      </c>
      <c r="C6777" t="s">
        <v>298</v>
      </c>
      <c r="D6777" t="s">
        <v>301</v>
      </c>
      <c r="E6777" t="s">
        <v>17</v>
      </c>
      <c r="F6777" t="s">
        <v>128</v>
      </c>
      <c r="G6777">
        <v>2040</v>
      </c>
      <c r="H6777">
        <v>0</v>
      </c>
    </row>
    <row r="6778" spans="1:8" x14ac:dyDescent="0.3">
      <c r="A6778" t="s">
        <v>1519</v>
      </c>
      <c r="B6778" t="s">
        <v>1538</v>
      </c>
      <c r="C6778" t="s">
        <v>298</v>
      </c>
      <c r="D6778" t="s">
        <v>301</v>
      </c>
      <c r="E6778" t="s">
        <v>17</v>
      </c>
      <c r="F6778" t="s">
        <v>128</v>
      </c>
      <c r="G6778">
        <v>2041</v>
      </c>
      <c r="H6778">
        <v>0</v>
      </c>
    </row>
    <row r="6779" spans="1:8" x14ac:dyDescent="0.3">
      <c r="A6779" t="s">
        <v>1519</v>
      </c>
      <c r="B6779" t="s">
        <v>1538</v>
      </c>
      <c r="C6779" t="s">
        <v>298</v>
      </c>
      <c r="D6779" t="s">
        <v>301</v>
      </c>
      <c r="E6779" t="s">
        <v>17</v>
      </c>
      <c r="F6779" t="s">
        <v>128</v>
      </c>
      <c r="G6779">
        <v>2042</v>
      </c>
      <c r="H6779">
        <v>0</v>
      </c>
    </row>
    <row r="6780" spans="1:8" x14ac:dyDescent="0.3">
      <c r="A6780" t="s">
        <v>1519</v>
      </c>
      <c r="B6780" t="s">
        <v>1538</v>
      </c>
      <c r="C6780" t="s">
        <v>298</v>
      </c>
      <c r="D6780" t="s">
        <v>301</v>
      </c>
      <c r="E6780" t="s">
        <v>17</v>
      </c>
      <c r="F6780" t="s">
        <v>128</v>
      </c>
      <c r="G6780">
        <v>2043</v>
      </c>
      <c r="H6780">
        <v>0</v>
      </c>
    </row>
    <row r="6781" spans="1:8" x14ac:dyDescent="0.3">
      <c r="A6781" t="s">
        <v>1519</v>
      </c>
      <c r="B6781" t="s">
        <v>1538</v>
      </c>
      <c r="C6781" t="s">
        <v>298</v>
      </c>
      <c r="D6781" t="s">
        <v>301</v>
      </c>
      <c r="E6781" t="s">
        <v>17</v>
      </c>
      <c r="F6781" t="s">
        <v>128</v>
      </c>
      <c r="G6781">
        <v>2044</v>
      </c>
      <c r="H6781">
        <v>0</v>
      </c>
    </row>
    <row r="6782" spans="1:8" x14ac:dyDescent="0.3">
      <c r="A6782" t="s">
        <v>1519</v>
      </c>
      <c r="B6782" t="s">
        <v>1538</v>
      </c>
      <c r="C6782" t="s">
        <v>298</v>
      </c>
      <c r="D6782" t="s">
        <v>301</v>
      </c>
      <c r="E6782" t="s">
        <v>17</v>
      </c>
      <c r="F6782" t="s">
        <v>128</v>
      </c>
      <c r="G6782">
        <v>2045</v>
      </c>
      <c r="H6782">
        <v>0</v>
      </c>
    </row>
    <row r="6783" spans="1:8" x14ac:dyDescent="0.3">
      <c r="A6783" t="s">
        <v>1519</v>
      </c>
      <c r="B6783" t="s">
        <v>1538</v>
      </c>
      <c r="C6783" t="s">
        <v>298</v>
      </c>
      <c r="D6783" t="s">
        <v>301</v>
      </c>
      <c r="E6783" t="s">
        <v>17</v>
      </c>
      <c r="F6783" t="s">
        <v>128</v>
      </c>
      <c r="G6783">
        <v>2046</v>
      </c>
      <c r="H6783">
        <v>0</v>
      </c>
    </row>
    <row r="6784" spans="1:8" x14ac:dyDescent="0.3">
      <c r="A6784" t="s">
        <v>1519</v>
      </c>
      <c r="B6784" t="s">
        <v>1538</v>
      </c>
      <c r="C6784" t="s">
        <v>298</v>
      </c>
      <c r="D6784" t="s">
        <v>301</v>
      </c>
      <c r="E6784" t="s">
        <v>17</v>
      </c>
      <c r="F6784" t="s">
        <v>128</v>
      </c>
      <c r="G6784">
        <v>2047</v>
      </c>
      <c r="H6784">
        <v>0</v>
      </c>
    </row>
    <row r="6785" spans="1:8" x14ac:dyDescent="0.3">
      <c r="A6785" t="s">
        <v>1519</v>
      </c>
      <c r="B6785" t="s">
        <v>1538</v>
      </c>
      <c r="C6785" t="s">
        <v>298</v>
      </c>
      <c r="D6785" t="s">
        <v>301</v>
      </c>
      <c r="E6785" t="s">
        <v>17</v>
      </c>
      <c r="F6785" t="s">
        <v>128</v>
      </c>
      <c r="G6785">
        <v>2048</v>
      </c>
      <c r="H6785">
        <v>0</v>
      </c>
    </row>
    <row r="6786" spans="1:8" x14ac:dyDescent="0.3">
      <c r="A6786" t="s">
        <v>1519</v>
      </c>
      <c r="B6786" t="s">
        <v>1538</v>
      </c>
      <c r="C6786" t="s">
        <v>298</v>
      </c>
      <c r="D6786" t="s">
        <v>301</v>
      </c>
      <c r="E6786" t="s">
        <v>17</v>
      </c>
      <c r="F6786" t="s">
        <v>128</v>
      </c>
      <c r="G6786">
        <v>2049</v>
      </c>
      <c r="H6786">
        <v>0</v>
      </c>
    </row>
    <row r="6787" spans="1:8" x14ac:dyDescent="0.3">
      <c r="A6787" t="s">
        <v>1519</v>
      </c>
      <c r="B6787" t="s">
        <v>1538</v>
      </c>
      <c r="C6787" t="s">
        <v>298</v>
      </c>
      <c r="D6787" t="s">
        <v>301</v>
      </c>
      <c r="E6787" t="s">
        <v>17</v>
      </c>
      <c r="F6787" t="s">
        <v>128</v>
      </c>
      <c r="G6787">
        <v>2050</v>
      </c>
      <c r="H6787">
        <v>0</v>
      </c>
    </row>
    <row r="6788" spans="1:8" x14ac:dyDescent="0.3">
      <c r="A6788" t="s">
        <v>1519</v>
      </c>
      <c r="B6788" t="s">
        <v>1538</v>
      </c>
      <c r="C6788" t="s">
        <v>298</v>
      </c>
      <c r="D6788" t="s">
        <v>301</v>
      </c>
      <c r="E6788" t="s">
        <v>25</v>
      </c>
      <c r="F6788" t="s">
        <v>128</v>
      </c>
      <c r="G6788">
        <v>2025</v>
      </c>
      <c r="H6788">
        <v>0</v>
      </c>
    </row>
    <row r="6789" spans="1:8" x14ac:dyDescent="0.3">
      <c r="A6789" t="s">
        <v>1519</v>
      </c>
      <c r="B6789" t="s">
        <v>1538</v>
      </c>
      <c r="C6789" t="s">
        <v>298</v>
      </c>
      <c r="D6789" t="s">
        <v>301</v>
      </c>
      <c r="E6789" t="s">
        <v>25</v>
      </c>
      <c r="F6789" t="s">
        <v>128</v>
      </c>
      <c r="G6789">
        <v>2026</v>
      </c>
      <c r="H6789">
        <v>0</v>
      </c>
    </row>
    <row r="6790" spans="1:8" x14ac:dyDescent="0.3">
      <c r="A6790" t="s">
        <v>1519</v>
      </c>
      <c r="B6790" t="s">
        <v>1538</v>
      </c>
      <c r="C6790" t="s">
        <v>298</v>
      </c>
      <c r="D6790" t="s">
        <v>301</v>
      </c>
      <c r="E6790" t="s">
        <v>25</v>
      </c>
      <c r="F6790" t="s">
        <v>128</v>
      </c>
      <c r="G6790">
        <v>2027</v>
      </c>
      <c r="H6790">
        <v>0</v>
      </c>
    </row>
    <row r="6791" spans="1:8" x14ac:dyDescent="0.3">
      <c r="A6791" t="s">
        <v>1519</v>
      </c>
      <c r="B6791" t="s">
        <v>1538</v>
      </c>
      <c r="C6791" t="s">
        <v>298</v>
      </c>
      <c r="D6791" t="s">
        <v>301</v>
      </c>
      <c r="E6791" t="s">
        <v>25</v>
      </c>
      <c r="F6791" t="s">
        <v>128</v>
      </c>
      <c r="G6791">
        <v>2028</v>
      </c>
      <c r="H6791">
        <v>-1.70680891675305E-6</v>
      </c>
    </row>
    <row r="6792" spans="1:8" x14ac:dyDescent="0.3">
      <c r="A6792" t="s">
        <v>1519</v>
      </c>
      <c r="B6792" t="s">
        <v>1538</v>
      </c>
      <c r="C6792" t="s">
        <v>298</v>
      </c>
      <c r="D6792" t="s">
        <v>301</v>
      </c>
      <c r="E6792" t="s">
        <v>25</v>
      </c>
      <c r="F6792" t="s">
        <v>128</v>
      </c>
      <c r="G6792">
        <v>2029</v>
      </c>
      <c r="H6792">
        <v>-6.5196448431847703E-5</v>
      </c>
    </row>
    <row r="6793" spans="1:8" x14ac:dyDescent="0.3">
      <c r="A6793" t="s">
        <v>1519</v>
      </c>
      <c r="B6793" t="s">
        <v>1538</v>
      </c>
      <c r="C6793" t="s">
        <v>298</v>
      </c>
      <c r="D6793" t="s">
        <v>301</v>
      </c>
      <c r="E6793" t="s">
        <v>25</v>
      </c>
      <c r="F6793" t="s">
        <v>128</v>
      </c>
      <c r="G6793">
        <v>2030</v>
      </c>
      <c r="H6793">
        <v>-3.6156338719871002E-4</v>
      </c>
    </row>
    <row r="6794" spans="1:8" x14ac:dyDescent="0.3">
      <c r="A6794" t="s">
        <v>1519</v>
      </c>
      <c r="B6794" t="s">
        <v>1538</v>
      </c>
      <c r="C6794" t="s">
        <v>298</v>
      </c>
      <c r="D6794" t="s">
        <v>301</v>
      </c>
      <c r="E6794" t="s">
        <v>25</v>
      </c>
      <c r="F6794" t="s">
        <v>128</v>
      </c>
      <c r="G6794">
        <v>2031</v>
      </c>
      <c r="H6794">
        <v>-7.3039126011807795E-4</v>
      </c>
    </row>
    <row r="6795" spans="1:8" x14ac:dyDescent="0.3">
      <c r="A6795" t="s">
        <v>1519</v>
      </c>
      <c r="B6795" t="s">
        <v>1538</v>
      </c>
      <c r="C6795" t="s">
        <v>298</v>
      </c>
      <c r="D6795" t="s">
        <v>301</v>
      </c>
      <c r="E6795" t="s">
        <v>25</v>
      </c>
      <c r="F6795" t="s">
        <v>128</v>
      </c>
      <c r="G6795">
        <v>2032</v>
      </c>
      <c r="H6795">
        <v>-1.1732341679961871E-3</v>
      </c>
    </row>
    <row r="6796" spans="1:8" x14ac:dyDescent="0.3">
      <c r="A6796" t="s">
        <v>1519</v>
      </c>
      <c r="B6796" t="s">
        <v>1538</v>
      </c>
      <c r="C6796" t="s">
        <v>298</v>
      </c>
      <c r="D6796" t="s">
        <v>301</v>
      </c>
      <c r="E6796" t="s">
        <v>25</v>
      </c>
      <c r="F6796" t="s">
        <v>128</v>
      </c>
      <c r="G6796">
        <v>2033</v>
      </c>
      <c r="H6796">
        <v>-1.618820204906122E-3</v>
      </c>
    </row>
    <row r="6797" spans="1:8" x14ac:dyDescent="0.3">
      <c r="A6797" t="s">
        <v>1519</v>
      </c>
      <c r="B6797" t="s">
        <v>1538</v>
      </c>
      <c r="C6797" t="s">
        <v>298</v>
      </c>
      <c r="D6797" t="s">
        <v>301</v>
      </c>
      <c r="E6797" t="s">
        <v>25</v>
      </c>
      <c r="F6797" t="s">
        <v>128</v>
      </c>
      <c r="G6797">
        <v>2034</v>
      </c>
      <c r="H6797">
        <v>-2.0957762575333108E-3</v>
      </c>
    </row>
    <row r="6798" spans="1:8" x14ac:dyDescent="0.3">
      <c r="A6798" t="s">
        <v>1519</v>
      </c>
      <c r="B6798" t="s">
        <v>1538</v>
      </c>
      <c r="C6798" t="s">
        <v>298</v>
      </c>
      <c r="D6798" t="s">
        <v>301</v>
      </c>
      <c r="E6798" t="s">
        <v>25</v>
      </c>
      <c r="F6798" t="s">
        <v>128</v>
      </c>
      <c r="G6798">
        <v>2035</v>
      </c>
      <c r="H6798">
        <v>-2.5755887426033562E-3</v>
      </c>
    </row>
    <row r="6799" spans="1:8" x14ac:dyDescent="0.3">
      <c r="A6799" t="s">
        <v>1519</v>
      </c>
      <c r="B6799" t="s">
        <v>1538</v>
      </c>
      <c r="C6799" t="s">
        <v>298</v>
      </c>
      <c r="D6799" t="s">
        <v>301</v>
      </c>
      <c r="E6799" t="s">
        <v>25</v>
      </c>
      <c r="F6799" t="s">
        <v>128</v>
      </c>
      <c r="G6799">
        <v>2036</v>
      </c>
      <c r="H6799">
        <v>-3.0676076113886658E-3</v>
      </c>
    </row>
    <row r="6800" spans="1:8" x14ac:dyDescent="0.3">
      <c r="A6800" t="s">
        <v>1519</v>
      </c>
      <c r="B6800" t="s">
        <v>1538</v>
      </c>
      <c r="C6800" t="s">
        <v>298</v>
      </c>
      <c r="D6800" t="s">
        <v>301</v>
      </c>
      <c r="E6800" t="s">
        <v>25</v>
      </c>
      <c r="F6800" t="s">
        <v>128</v>
      </c>
      <c r="G6800">
        <v>2037</v>
      </c>
      <c r="H6800">
        <v>-5.596974632446192E-3</v>
      </c>
    </row>
    <row r="6801" spans="1:8" x14ac:dyDescent="0.3">
      <c r="A6801" t="s">
        <v>1519</v>
      </c>
      <c r="B6801" t="s">
        <v>1538</v>
      </c>
      <c r="C6801" t="s">
        <v>298</v>
      </c>
      <c r="D6801" t="s">
        <v>301</v>
      </c>
      <c r="E6801" t="s">
        <v>25</v>
      </c>
      <c r="F6801" t="s">
        <v>128</v>
      </c>
      <c r="G6801">
        <v>2038</v>
      </c>
      <c r="H6801">
        <v>-7.8358083828204417E-3</v>
      </c>
    </row>
    <row r="6802" spans="1:8" x14ac:dyDescent="0.3">
      <c r="A6802" t="s">
        <v>1519</v>
      </c>
      <c r="B6802" t="s">
        <v>1538</v>
      </c>
      <c r="C6802" t="s">
        <v>298</v>
      </c>
      <c r="D6802" t="s">
        <v>301</v>
      </c>
      <c r="E6802" t="s">
        <v>25</v>
      </c>
      <c r="F6802" t="s">
        <v>128</v>
      </c>
      <c r="G6802">
        <v>2039</v>
      </c>
      <c r="H6802">
        <v>-7.9120031773549492E-3</v>
      </c>
    </row>
    <row r="6803" spans="1:8" x14ac:dyDescent="0.3">
      <c r="A6803" t="s">
        <v>1519</v>
      </c>
      <c r="B6803" t="s">
        <v>1538</v>
      </c>
      <c r="C6803" t="s">
        <v>298</v>
      </c>
      <c r="D6803" t="s">
        <v>301</v>
      </c>
      <c r="E6803" t="s">
        <v>25</v>
      </c>
      <c r="F6803" t="s">
        <v>128</v>
      </c>
      <c r="G6803">
        <v>2040</v>
      </c>
      <c r="H6803">
        <v>-8.0326174120096561E-3</v>
      </c>
    </row>
    <row r="6804" spans="1:8" x14ac:dyDescent="0.3">
      <c r="A6804" t="s">
        <v>1519</v>
      </c>
      <c r="B6804" t="s">
        <v>1538</v>
      </c>
      <c r="C6804" t="s">
        <v>298</v>
      </c>
      <c r="D6804" t="s">
        <v>301</v>
      </c>
      <c r="E6804" t="s">
        <v>25</v>
      </c>
      <c r="F6804" t="s">
        <v>128</v>
      </c>
      <c r="G6804">
        <v>2041</v>
      </c>
      <c r="H6804">
        <v>-8.6074488887180993E-3</v>
      </c>
    </row>
    <row r="6805" spans="1:8" x14ac:dyDescent="0.3">
      <c r="A6805" t="s">
        <v>1519</v>
      </c>
      <c r="B6805" t="s">
        <v>1538</v>
      </c>
      <c r="C6805" t="s">
        <v>298</v>
      </c>
      <c r="D6805" t="s">
        <v>301</v>
      </c>
      <c r="E6805" t="s">
        <v>25</v>
      </c>
      <c r="F6805" t="s">
        <v>128</v>
      </c>
      <c r="G6805">
        <v>2042</v>
      </c>
      <c r="H6805">
        <v>-8.7400425875783106E-3</v>
      </c>
    </row>
    <row r="6806" spans="1:8" x14ac:dyDescent="0.3">
      <c r="A6806" t="s">
        <v>1519</v>
      </c>
      <c r="B6806" t="s">
        <v>1538</v>
      </c>
      <c r="C6806" t="s">
        <v>298</v>
      </c>
      <c r="D6806" t="s">
        <v>301</v>
      </c>
      <c r="E6806" t="s">
        <v>25</v>
      </c>
      <c r="F6806" t="s">
        <v>128</v>
      </c>
      <c r="G6806">
        <v>2043</v>
      </c>
      <c r="H6806">
        <v>-8.8730029509497786E-3</v>
      </c>
    </row>
    <row r="6807" spans="1:8" x14ac:dyDescent="0.3">
      <c r="A6807" t="s">
        <v>1519</v>
      </c>
      <c r="B6807" t="s">
        <v>1538</v>
      </c>
      <c r="C6807" t="s">
        <v>298</v>
      </c>
      <c r="D6807" t="s">
        <v>301</v>
      </c>
      <c r="E6807" t="s">
        <v>25</v>
      </c>
      <c r="F6807" t="s">
        <v>128</v>
      </c>
      <c r="G6807">
        <v>2044</v>
      </c>
      <c r="H6807">
        <v>-9.0059954252748094E-3</v>
      </c>
    </row>
    <row r="6808" spans="1:8" x14ac:dyDescent="0.3">
      <c r="A6808" t="s">
        <v>1519</v>
      </c>
      <c r="B6808" t="s">
        <v>1538</v>
      </c>
      <c r="C6808" t="s">
        <v>298</v>
      </c>
      <c r="D6808" t="s">
        <v>301</v>
      </c>
      <c r="E6808" t="s">
        <v>25</v>
      </c>
      <c r="F6808" t="s">
        <v>128</v>
      </c>
      <c r="G6808">
        <v>2045</v>
      </c>
      <c r="H6808">
        <v>-9.1413854716721303E-3</v>
      </c>
    </row>
    <row r="6809" spans="1:8" x14ac:dyDescent="0.3">
      <c r="A6809" t="s">
        <v>1519</v>
      </c>
      <c r="B6809" t="s">
        <v>1538</v>
      </c>
      <c r="C6809" t="s">
        <v>298</v>
      </c>
      <c r="D6809" t="s">
        <v>301</v>
      </c>
      <c r="E6809" t="s">
        <v>25</v>
      </c>
      <c r="F6809" t="s">
        <v>128</v>
      </c>
      <c r="G6809">
        <v>2046</v>
      </c>
      <c r="H6809">
        <v>-9.2762704572145402E-3</v>
      </c>
    </row>
    <row r="6810" spans="1:8" x14ac:dyDescent="0.3">
      <c r="A6810" t="s">
        <v>1519</v>
      </c>
      <c r="B6810" t="s">
        <v>1538</v>
      </c>
      <c r="C6810" t="s">
        <v>298</v>
      </c>
      <c r="D6810" t="s">
        <v>301</v>
      </c>
      <c r="E6810" t="s">
        <v>25</v>
      </c>
      <c r="F6810" t="s">
        <v>128</v>
      </c>
      <c r="G6810">
        <v>2047</v>
      </c>
      <c r="H6810">
        <v>-9.41232179323662E-3</v>
      </c>
    </row>
    <row r="6811" spans="1:8" x14ac:dyDescent="0.3">
      <c r="A6811" t="s">
        <v>1519</v>
      </c>
      <c r="B6811" t="s">
        <v>1538</v>
      </c>
      <c r="C6811" t="s">
        <v>298</v>
      </c>
      <c r="D6811" t="s">
        <v>301</v>
      </c>
      <c r="E6811" t="s">
        <v>25</v>
      </c>
      <c r="F6811" t="s">
        <v>128</v>
      </c>
      <c r="G6811">
        <v>2048</v>
      </c>
      <c r="H6811">
        <v>-9.5493657362052103E-3</v>
      </c>
    </row>
    <row r="6812" spans="1:8" x14ac:dyDescent="0.3">
      <c r="A6812" t="s">
        <v>1519</v>
      </c>
      <c r="B6812" t="s">
        <v>1538</v>
      </c>
      <c r="C6812" t="s">
        <v>298</v>
      </c>
      <c r="D6812" t="s">
        <v>301</v>
      </c>
      <c r="E6812" t="s">
        <v>25</v>
      </c>
      <c r="F6812" t="s">
        <v>128</v>
      </c>
      <c r="G6812">
        <v>2049</v>
      </c>
      <c r="H6812">
        <v>-9.6865128728802503E-3</v>
      </c>
    </row>
    <row r="6813" spans="1:8" x14ac:dyDescent="0.3">
      <c r="A6813" t="s">
        <v>1519</v>
      </c>
      <c r="B6813" t="s">
        <v>1538</v>
      </c>
      <c r="C6813" t="s">
        <v>298</v>
      </c>
      <c r="D6813" t="s">
        <v>301</v>
      </c>
      <c r="E6813" t="s">
        <v>25</v>
      </c>
      <c r="F6813" t="s">
        <v>128</v>
      </c>
      <c r="G6813">
        <v>2050</v>
      </c>
      <c r="H6813">
        <v>-9.8264191297561601E-3</v>
      </c>
    </row>
    <row r="6814" spans="1:8" x14ac:dyDescent="0.3">
      <c r="A6814" t="s">
        <v>1519</v>
      </c>
      <c r="B6814" t="s">
        <v>1538</v>
      </c>
      <c r="C6814" t="s">
        <v>298</v>
      </c>
      <c r="D6814" t="s">
        <v>301</v>
      </c>
      <c r="E6814" t="s">
        <v>33</v>
      </c>
      <c r="F6814" t="s">
        <v>128</v>
      </c>
      <c r="G6814">
        <v>2025</v>
      </c>
      <c r="H6814">
        <v>0</v>
      </c>
    </row>
    <row r="6815" spans="1:8" x14ac:dyDescent="0.3">
      <c r="A6815" t="s">
        <v>1519</v>
      </c>
      <c r="B6815" t="s">
        <v>1538</v>
      </c>
      <c r="C6815" t="s">
        <v>298</v>
      </c>
      <c r="D6815" t="s">
        <v>301</v>
      </c>
      <c r="E6815" t="s">
        <v>33</v>
      </c>
      <c r="F6815" t="s">
        <v>128</v>
      </c>
      <c r="G6815">
        <v>2026</v>
      </c>
      <c r="H6815">
        <v>0</v>
      </c>
    </row>
    <row r="6816" spans="1:8" x14ac:dyDescent="0.3">
      <c r="A6816" t="s">
        <v>1519</v>
      </c>
      <c r="B6816" t="s">
        <v>1538</v>
      </c>
      <c r="C6816" t="s">
        <v>298</v>
      </c>
      <c r="D6816" t="s">
        <v>301</v>
      </c>
      <c r="E6816" t="s">
        <v>33</v>
      </c>
      <c r="F6816" t="s">
        <v>128</v>
      </c>
      <c r="G6816">
        <v>2027</v>
      </c>
      <c r="H6816">
        <v>0</v>
      </c>
    </row>
    <row r="6817" spans="1:8" x14ac:dyDescent="0.3">
      <c r="A6817" t="s">
        <v>1519</v>
      </c>
      <c r="B6817" t="s">
        <v>1538</v>
      </c>
      <c r="C6817" t="s">
        <v>298</v>
      </c>
      <c r="D6817" t="s">
        <v>301</v>
      </c>
      <c r="E6817" t="s">
        <v>33</v>
      </c>
      <c r="F6817" t="s">
        <v>128</v>
      </c>
      <c r="G6817">
        <v>2028</v>
      </c>
      <c r="H6817">
        <v>0</v>
      </c>
    </row>
    <row r="6818" spans="1:8" x14ac:dyDescent="0.3">
      <c r="A6818" t="s">
        <v>1519</v>
      </c>
      <c r="B6818" t="s">
        <v>1538</v>
      </c>
      <c r="C6818" t="s">
        <v>298</v>
      </c>
      <c r="D6818" t="s">
        <v>301</v>
      </c>
      <c r="E6818" t="s">
        <v>33</v>
      </c>
      <c r="F6818" t="s">
        <v>128</v>
      </c>
      <c r="G6818">
        <v>2029</v>
      </c>
      <c r="H6818">
        <v>0</v>
      </c>
    </row>
    <row r="6819" spans="1:8" x14ac:dyDescent="0.3">
      <c r="A6819" t="s">
        <v>1519</v>
      </c>
      <c r="B6819" t="s">
        <v>1538</v>
      </c>
      <c r="C6819" t="s">
        <v>298</v>
      </c>
      <c r="D6819" t="s">
        <v>301</v>
      </c>
      <c r="E6819" t="s">
        <v>33</v>
      </c>
      <c r="F6819" t="s">
        <v>128</v>
      </c>
      <c r="G6819">
        <v>2030</v>
      </c>
      <c r="H6819">
        <v>0</v>
      </c>
    </row>
    <row r="6820" spans="1:8" x14ac:dyDescent="0.3">
      <c r="A6820" t="s">
        <v>1519</v>
      </c>
      <c r="B6820" t="s">
        <v>1538</v>
      </c>
      <c r="C6820" t="s">
        <v>298</v>
      </c>
      <c r="D6820" t="s">
        <v>301</v>
      </c>
      <c r="E6820" t="s">
        <v>33</v>
      </c>
      <c r="F6820" t="s">
        <v>128</v>
      </c>
      <c r="G6820">
        <v>2031</v>
      </c>
      <c r="H6820">
        <v>0</v>
      </c>
    </row>
    <row r="6821" spans="1:8" x14ac:dyDescent="0.3">
      <c r="A6821" t="s">
        <v>1519</v>
      </c>
      <c r="B6821" t="s">
        <v>1538</v>
      </c>
      <c r="C6821" t="s">
        <v>298</v>
      </c>
      <c r="D6821" t="s">
        <v>301</v>
      </c>
      <c r="E6821" t="s">
        <v>33</v>
      </c>
      <c r="F6821" t="s">
        <v>128</v>
      </c>
      <c r="G6821">
        <v>2032</v>
      </c>
      <c r="H6821">
        <v>0</v>
      </c>
    </row>
    <row r="6822" spans="1:8" x14ac:dyDescent="0.3">
      <c r="A6822" t="s">
        <v>1519</v>
      </c>
      <c r="B6822" t="s">
        <v>1538</v>
      </c>
      <c r="C6822" t="s">
        <v>298</v>
      </c>
      <c r="D6822" t="s">
        <v>301</v>
      </c>
      <c r="E6822" t="s">
        <v>33</v>
      </c>
      <c r="F6822" t="s">
        <v>128</v>
      </c>
      <c r="G6822">
        <v>2033</v>
      </c>
      <c r="H6822">
        <v>0</v>
      </c>
    </row>
    <row r="6823" spans="1:8" x14ac:dyDescent="0.3">
      <c r="A6823" t="s">
        <v>1519</v>
      </c>
      <c r="B6823" t="s">
        <v>1538</v>
      </c>
      <c r="C6823" t="s">
        <v>298</v>
      </c>
      <c r="D6823" t="s">
        <v>301</v>
      </c>
      <c r="E6823" t="s">
        <v>33</v>
      </c>
      <c r="F6823" t="s">
        <v>128</v>
      </c>
      <c r="G6823">
        <v>2034</v>
      </c>
      <c r="H6823">
        <v>0</v>
      </c>
    </row>
    <row r="6824" spans="1:8" x14ac:dyDescent="0.3">
      <c r="A6824" t="s">
        <v>1519</v>
      </c>
      <c r="B6824" t="s">
        <v>1538</v>
      </c>
      <c r="C6824" t="s">
        <v>298</v>
      </c>
      <c r="D6824" t="s">
        <v>301</v>
      </c>
      <c r="E6824" t="s">
        <v>33</v>
      </c>
      <c r="F6824" t="s">
        <v>128</v>
      </c>
      <c r="G6824">
        <v>2035</v>
      </c>
      <c r="H6824">
        <v>0</v>
      </c>
    </row>
    <row r="6825" spans="1:8" x14ac:dyDescent="0.3">
      <c r="A6825" t="s">
        <v>1519</v>
      </c>
      <c r="B6825" t="s">
        <v>1538</v>
      </c>
      <c r="C6825" t="s">
        <v>298</v>
      </c>
      <c r="D6825" t="s">
        <v>301</v>
      </c>
      <c r="E6825" t="s">
        <v>33</v>
      </c>
      <c r="F6825" t="s">
        <v>128</v>
      </c>
      <c r="G6825">
        <v>2036</v>
      </c>
      <c r="H6825">
        <v>0</v>
      </c>
    </row>
    <row r="6826" spans="1:8" x14ac:dyDescent="0.3">
      <c r="A6826" t="s">
        <v>1519</v>
      </c>
      <c r="B6826" t="s">
        <v>1538</v>
      </c>
      <c r="C6826" t="s">
        <v>298</v>
      </c>
      <c r="D6826" t="s">
        <v>301</v>
      </c>
      <c r="E6826" t="s">
        <v>33</v>
      </c>
      <c r="F6826" t="s">
        <v>128</v>
      </c>
      <c r="G6826">
        <v>2037</v>
      </c>
      <c r="H6826">
        <v>0</v>
      </c>
    </row>
    <row r="6827" spans="1:8" x14ac:dyDescent="0.3">
      <c r="A6827" t="s">
        <v>1519</v>
      </c>
      <c r="B6827" t="s">
        <v>1538</v>
      </c>
      <c r="C6827" t="s">
        <v>298</v>
      </c>
      <c r="D6827" t="s">
        <v>301</v>
      </c>
      <c r="E6827" t="s">
        <v>33</v>
      </c>
      <c r="F6827" t="s">
        <v>128</v>
      </c>
      <c r="G6827">
        <v>2038</v>
      </c>
      <c r="H6827">
        <v>0</v>
      </c>
    </row>
    <row r="6828" spans="1:8" x14ac:dyDescent="0.3">
      <c r="A6828" t="s">
        <v>1519</v>
      </c>
      <c r="B6828" t="s">
        <v>1538</v>
      </c>
      <c r="C6828" t="s">
        <v>298</v>
      </c>
      <c r="D6828" t="s">
        <v>301</v>
      </c>
      <c r="E6828" t="s">
        <v>33</v>
      </c>
      <c r="F6828" t="s">
        <v>128</v>
      </c>
      <c r="G6828">
        <v>2039</v>
      </c>
      <c r="H6828">
        <v>0</v>
      </c>
    </row>
    <row r="6829" spans="1:8" x14ac:dyDescent="0.3">
      <c r="A6829" t="s">
        <v>1519</v>
      </c>
      <c r="B6829" t="s">
        <v>1538</v>
      </c>
      <c r="C6829" t="s">
        <v>298</v>
      </c>
      <c r="D6829" t="s">
        <v>301</v>
      </c>
      <c r="E6829" t="s">
        <v>33</v>
      </c>
      <c r="F6829" t="s">
        <v>128</v>
      </c>
      <c r="G6829">
        <v>2040</v>
      </c>
      <c r="H6829">
        <v>0</v>
      </c>
    </row>
    <row r="6830" spans="1:8" x14ac:dyDescent="0.3">
      <c r="A6830" t="s">
        <v>1519</v>
      </c>
      <c r="B6830" t="s">
        <v>1538</v>
      </c>
      <c r="C6830" t="s">
        <v>298</v>
      </c>
      <c r="D6830" t="s">
        <v>301</v>
      </c>
      <c r="E6830" t="s">
        <v>33</v>
      </c>
      <c r="F6830" t="s">
        <v>128</v>
      </c>
      <c r="G6830">
        <v>2041</v>
      </c>
      <c r="H6830">
        <v>0</v>
      </c>
    </row>
    <row r="6831" spans="1:8" x14ac:dyDescent="0.3">
      <c r="A6831" t="s">
        <v>1519</v>
      </c>
      <c r="B6831" t="s">
        <v>1538</v>
      </c>
      <c r="C6831" t="s">
        <v>298</v>
      </c>
      <c r="D6831" t="s">
        <v>301</v>
      </c>
      <c r="E6831" t="s">
        <v>33</v>
      </c>
      <c r="F6831" t="s">
        <v>128</v>
      </c>
      <c r="G6831">
        <v>2042</v>
      </c>
      <c r="H6831">
        <v>0</v>
      </c>
    </row>
    <row r="6832" spans="1:8" x14ac:dyDescent="0.3">
      <c r="A6832" t="s">
        <v>1519</v>
      </c>
      <c r="B6832" t="s">
        <v>1538</v>
      </c>
      <c r="C6832" t="s">
        <v>298</v>
      </c>
      <c r="D6832" t="s">
        <v>301</v>
      </c>
      <c r="E6832" t="s">
        <v>33</v>
      </c>
      <c r="F6832" t="s">
        <v>128</v>
      </c>
      <c r="G6832">
        <v>2043</v>
      </c>
      <c r="H6832">
        <v>0</v>
      </c>
    </row>
    <row r="6833" spans="1:8" x14ac:dyDescent="0.3">
      <c r="A6833" t="s">
        <v>1519</v>
      </c>
      <c r="B6833" t="s">
        <v>1538</v>
      </c>
      <c r="C6833" t="s">
        <v>298</v>
      </c>
      <c r="D6833" t="s">
        <v>301</v>
      </c>
      <c r="E6833" t="s">
        <v>33</v>
      </c>
      <c r="F6833" t="s">
        <v>128</v>
      </c>
      <c r="G6833">
        <v>2044</v>
      </c>
      <c r="H6833">
        <v>0</v>
      </c>
    </row>
    <row r="6834" spans="1:8" x14ac:dyDescent="0.3">
      <c r="A6834" t="s">
        <v>1519</v>
      </c>
      <c r="B6834" t="s">
        <v>1538</v>
      </c>
      <c r="C6834" t="s">
        <v>298</v>
      </c>
      <c r="D6834" t="s">
        <v>301</v>
      </c>
      <c r="E6834" t="s">
        <v>33</v>
      </c>
      <c r="F6834" t="s">
        <v>128</v>
      </c>
      <c r="G6834">
        <v>2045</v>
      </c>
      <c r="H6834">
        <v>0</v>
      </c>
    </row>
    <row r="6835" spans="1:8" x14ac:dyDescent="0.3">
      <c r="A6835" t="s">
        <v>1519</v>
      </c>
      <c r="B6835" t="s">
        <v>1538</v>
      </c>
      <c r="C6835" t="s">
        <v>298</v>
      </c>
      <c r="D6835" t="s">
        <v>301</v>
      </c>
      <c r="E6835" t="s">
        <v>33</v>
      </c>
      <c r="F6835" t="s">
        <v>128</v>
      </c>
      <c r="G6835">
        <v>2046</v>
      </c>
      <c r="H6835">
        <v>0</v>
      </c>
    </row>
    <row r="6836" spans="1:8" x14ac:dyDescent="0.3">
      <c r="A6836" t="s">
        <v>1519</v>
      </c>
      <c r="B6836" t="s">
        <v>1538</v>
      </c>
      <c r="C6836" t="s">
        <v>298</v>
      </c>
      <c r="D6836" t="s">
        <v>301</v>
      </c>
      <c r="E6836" t="s">
        <v>33</v>
      </c>
      <c r="F6836" t="s">
        <v>128</v>
      </c>
      <c r="G6836">
        <v>2047</v>
      </c>
      <c r="H6836">
        <v>0</v>
      </c>
    </row>
    <row r="6837" spans="1:8" x14ac:dyDescent="0.3">
      <c r="A6837" t="s">
        <v>1519</v>
      </c>
      <c r="B6837" t="s">
        <v>1538</v>
      </c>
      <c r="C6837" t="s">
        <v>298</v>
      </c>
      <c r="D6837" t="s">
        <v>301</v>
      </c>
      <c r="E6837" t="s">
        <v>33</v>
      </c>
      <c r="F6837" t="s">
        <v>128</v>
      </c>
      <c r="G6837">
        <v>2048</v>
      </c>
      <c r="H6837">
        <v>0</v>
      </c>
    </row>
    <row r="6838" spans="1:8" x14ac:dyDescent="0.3">
      <c r="A6838" t="s">
        <v>1519</v>
      </c>
      <c r="B6838" t="s">
        <v>1538</v>
      </c>
      <c r="C6838" t="s">
        <v>298</v>
      </c>
      <c r="D6838" t="s">
        <v>301</v>
      </c>
      <c r="E6838" t="s">
        <v>33</v>
      </c>
      <c r="F6838" t="s">
        <v>128</v>
      </c>
      <c r="G6838">
        <v>2049</v>
      </c>
      <c r="H6838">
        <v>0</v>
      </c>
    </row>
    <row r="6839" spans="1:8" x14ac:dyDescent="0.3">
      <c r="A6839" t="s">
        <v>1519</v>
      </c>
      <c r="B6839" t="s">
        <v>1538</v>
      </c>
      <c r="C6839" t="s">
        <v>298</v>
      </c>
      <c r="D6839" t="s">
        <v>301</v>
      </c>
      <c r="E6839" t="s">
        <v>33</v>
      </c>
      <c r="F6839" t="s">
        <v>128</v>
      </c>
      <c r="G6839">
        <v>2050</v>
      </c>
      <c r="H6839">
        <v>0</v>
      </c>
    </row>
    <row r="6840" spans="1:8" x14ac:dyDescent="0.3">
      <c r="A6840" t="s">
        <v>1519</v>
      </c>
      <c r="B6840" t="s">
        <v>1538</v>
      </c>
      <c r="C6840" t="s">
        <v>298</v>
      </c>
      <c r="D6840" t="s">
        <v>301</v>
      </c>
      <c r="E6840" t="s">
        <v>3</v>
      </c>
      <c r="F6840" t="s">
        <v>128</v>
      </c>
      <c r="G6840">
        <v>2025</v>
      </c>
      <c r="H6840">
        <v>0</v>
      </c>
    </row>
    <row r="6841" spans="1:8" x14ac:dyDescent="0.3">
      <c r="A6841" t="s">
        <v>1519</v>
      </c>
      <c r="B6841" t="s">
        <v>1538</v>
      </c>
      <c r="C6841" t="s">
        <v>298</v>
      </c>
      <c r="D6841" t="s">
        <v>301</v>
      </c>
      <c r="E6841" t="s">
        <v>3</v>
      </c>
      <c r="F6841" t="s">
        <v>128</v>
      </c>
      <c r="G6841">
        <v>2026</v>
      </c>
      <c r="H6841">
        <v>0</v>
      </c>
    </row>
    <row r="6842" spans="1:8" x14ac:dyDescent="0.3">
      <c r="A6842" t="s">
        <v>1519</v>
      </c>
      <c r="B6842" t="s">
        <v>1538</v>
      </c>
      <c r="C6842" t="s">
        <v>298</v>
      </c>
      <c r="D6842" t="s">
        <v>301</v>
      </c>
      <c r="E6842" t="s">
        <v>3</v>
      </c>
      <c r="F6842" t="s">
        <v>128</v>
      </c>
      <c r="G6842">
        <v>2027</v>
      </c>
      <c r="H6842">
        <v>0</v>
      </c>
    </row>
    <row r="6843" spans="1:8" x14ac:dyDescent="0.3">
      <c r="A6843" t="s">
        <v>1519</v>
      </c>
      <c r="B6843" t="s">
        <v>1538</v>
      </c>
      <c r="C6843" t="s">
        <v>298</v>
      </c>
      <c r="D6843" t="s">
        <v>301</v>
      </c>
      <c r="E6843" t="s">
        <v>3</v>
      </c>
      <c r="F6843" t="s">
        <v>128</v>
      </c>
      <c r="G6843">
        <v>2028</v>
      </c>
      <c r="H6843">
        <v>0.96439793404474927</v>
      </c>
    </row>
    <row r="6844" spans="1:8" x14ac:dyDescent="0.3">
      <c r="A6844" t="s">
        <v>1519</v>
      </c>
      <c r="B6844" t="s">
        <v>1538</v>
      </c>
      <c r="C6844" t="s">
        <v>298</v>
      </c>
      <c r="D6844" t="s">
        <v>301</v>
      </c>
      <c r="E6844" t="s">
        <v>3</v>
      </c>
      <c r="F6844" t="s">
        <v>128</v>
      </c>
      <c r="G6844">
        <v>2029</v>
      </c>
      <c r="H6844">
        <v>1.7550997275673359</v>
      </c>
    </row>
    <row r="6845" spans="1:8" x14ac:dyDescent="0.3">
      <c r="A6845" t="s">
        <v>1519</v>
      </c>
      <c r="B6845" t="s">
        <v>1538</v>
      </c>
      <c r="C6845" t="s">
        <v>298</v>
      </c>
      <c r="D6845" t="s">
        <v>301</v>
      </c>
      <c r="E6845" t="s">
        <v>3</v>
      </c>
      <c r="F6845" t="s">
        <v>128</v>
      </c>
      <c r="G6845">
        <v>2030</v>
      </c>
      <c r="H6845">
        <v>2.5033055674481228</v>
      </c>
    </row>
    <row r="6846" spans="1:8" x14ac:dyDescent="0.3">
      <c r="A6846" t="s">
        <v>1519</v>
      </c>
      <c r="B6846" t="s">
        <v>1538</v>
      </c>
      <c r="C6846" t="s">
        <v>298</v>
      </c>
      <c r="D6846" t="s">
        <v>301</v>
      </c>
      <c r="E6846" t="s">
        <v>3</v>
      </c>
      <c r="F6846" t="s">
        <v>128</v>
      </c>
      <c r="G6846">
        <v>2031</v>
      </c>
      <c r="H6846">
        <v>4.5142335854120494</v>
      </c>
    </row>
    <row r="6847" spans="1:8" x14ac:dyDescent="0.3">
      <c r="A6847" t="s">
        <v>1519</v>
      </c>
      <c r="B6847" t="s">
        <v>1538</v>
      </c>
      <c r="C6847" t="s">
        <v>298</v>
      </c>
      <c r="D6847" t="s">
        <v>301</v>
      </c>
      <c r="E6847" t="s">
        <v>3</v>
      </c>
      <c r="F6847" t="s">
        <v>128</v>
      </c>
      <c r="G6847">
        <v>2032</v>
      </c>
      <c r="H6847">
        <v>6.1476607686972207</v>
      </c>
    </row>
    <row r="6848" spans="1:8" x14ac:dyDescent="0.3">
      <c r="A6848" t="s">
        <v>1519</v>
      </c>
      <c r="B6848" t="s">
        <v>1538</v>
      </c>
      <c r="C6848" t="s">
        <v>298</v>
      </c>
      <c r="D6848" t="s">
        <v>301</v>
      </c>
      <c r="E6848" t="s">
        <v>3</v>
      </c>
      <c r="F6848" t="s">
        <v>128</v>
      </c>
      <c r="G6848">
        <v>2033</v>
      </c>
      <c r="H6848">
        <v>8.066012491796922</v>
      </c>
    </row>
    <row r="6849" spans="1:8" x14ac:dyDescent="0.3">
      <c r="A6849" t="s">
        <v>1519</v>
      </c>
      <c r="B6849" t="s">
        <v>1538</v>
      </c>
      <c r="C6849" t="s">
        <v>298</v>
      </c>
      <c r="D6849" t="s">
        <v>301</v>
      </c>
      <c r="E6849" t="s">
        <v>3</v>
      </c>
      <c r="F6849" t="s">
        <v>128</v>
      </c>
      <c r="G6849">
        <v>2034</v>
      </c>
      <c r="H6849">
        <v>10.02565191786907</v>
      </c>
    </row>
    <row r="6850" spans="1:8" x14ac:dyDescent="0.3">
      <c r="A6850" t="s">
        <v>1519</v>
      </c>
      <c r="B6850" t="s">
        <v>1538</v>
      </c>
      <c r="C6850" t="s">
        <v>298</v>
      </c>
      <c r="D6850" t="s">
        <v>301</v>
      </c>
      <c r="E6850" t="s">
        <v>3</v>
      </c>
      <c r="F6850" t="s">
        <v>128</v>
      </c>
      <c r="G6850">
        <v>2035</v>
      </c>
      <c r="H6850">
        <v>12.254640393941489</v>
      </c>
    </row>
    <row r="6851" spans="1:8" x14ac:dyDescent="0.3">
      <c r="A6851" t="s">
        <v>1519</v>
      </c>
      <c r="B6851" t="s">
        <v>1538</v>
      </c>
      <c r="C6851" t="s">
        <v>298</v>
      </c>
      <c r="D6851" t="s">
        <v>301</v>
      </c>
      <c r="E6851" t="s">
        <v>3</v>
      </c>
      <c r="F6851" t="s">
        <v>128</v>
      </c>
      <c r="G6851">
        <v>2036</v>
      </c>
      <c r="H6851">
        <v>14.21622474690817</v>
      </c>
    </row>
    <row r="6852" spans="1:8" x14ac:dyDescent="0.3">
      <c r="A6852" t="s">
        <v>1519</v>
      </c>
      <c r="B6852" t="s">
        <v>1538</v>
      </c>
      <c r="C6852" t="s">
        <v>298</v>
      </c>
      <c r="D6852" t="s">
        <v>301</v>
      </c>
      <c r="E6852" t="s">
        <v>3</v>
      </c>
      <c r="F6852" t="s">
        <v>128</v>
      </c>
      <c r="G6852">
        <v>2037</v>
      </c>
      <c r="H6852">
        <v>15.93050825294789</v>
      </c>
    </row>
    <row r="6853" spans="1:8" x14ac:dyDescent="0.3">
      <c r="A6853" t="s">
        <v>1519</v>
      </c>
      <c r="B6853" t="s">
        <v>1538</v>
      </c>
      <c r="C6853" t="s">
        <v>298</v>
      </c>
      <c r="D6853" t="s">
        <v>301</v>
      </c>
      <c r="E6853" t="s">
        <v>3</v>
      </c>
      <c r="F6853" t="s">
        <v>128</v>
      </c>
      <c r="G6853">
        <v>2038</v>
      </c>
      <c r="H6853">
        <v>17.020965953224291</v>
      </c>
    </row>
    <row r="6854" spans="1:8" x14ac:dyDescent="0.3">
      <c r="A6854" t="s">
        <v>1519</v>
      </c>
      <c r="B6854" t="s">
        <v>1538</v>
      </c>
      <c r="C6854" t="s">
        <v>298</v>
      </c>
      <c r="D6854" t="s">
        <v>301</v>
      </c>
      <c r="E6854" t="s">
        <v>3</v>
      </c>
      <c r="F6854" t="s">
        <v>128</v>
      </c>
      <c r="G6854">
        <v>2039</v>
      </c>
      <c r="H6854">
        <v>18.014970497257458</v>
      </c>
    </row>
    <row r="6855" spans="1:8" x14ac:dyDescent="0.3">
      <c r="A6855" t="s">
        <v>1519</v>
      </c>
      <c r="B6855" t="s">
        <v>1538</v>
      </c>
      <c r="C6855" t="s">
        <v>298</v>
      </c>
      <c r="D6855" t="s">
        <v>301</v>
      </c>
      <c r="E6855" t="s">
        <v>3</v>
      </c>
      <c r="F6855" t="s">
        <v>128</v>
      </c>
      <c r="G6855">
        <v>2040</v>
      </c>
      <c r="H6855">
        <v>19.027850012456611</v>
      </c>
    </row>
    <row r="6856" spans="1:8" x14ac:dyDescent="0.3">
      <c r="A6856" t="s">
        <v>1519</v>
      </c>
      <c r="B6856" t="s">
        <v>1538</v>
      </c>
      <c r="C6856" t="s">
        <v>298</v>
      </c>
      <c r="D6856" t="s">
        <v>301</v>
      </c>
      <c r="E6856" t="s">
        <v>3</v>
      </c>
      <c r="F6856" t="s">
        <v>128</v>
      </c>
      <c r="G6856">
        <v>2041</v>
      </c>
      <c r="H6856">
        <v>20.565529814786689</v>
      </c>
    </row>
    <row r="6857" spans="1:8" x14ac:dyDescent="0.3">
      <c r="A6857" t="s">
        <v>1519</v>
      </c>
      <c r="B6857" t="s">
        <v>1538</v>
      </c>
      <c r="C6857" t="s">
        <v>298</v>
      </c>
      <c r="D6857" t="s">
        <v>301</v>
      </c>
      <c r="E6857" t="s">
        <v>3</v>
      </c>
      <c r="F6857" t="s">
        <v>128</v>
      </c>
      <c r="G6857">
        <v>2042</v>
      </c>
      <c r="H6857">
        <v>21.11911818273871</v>
      </c>
    </row>
    <row r="6858" spans="1:8" x14ac:dyDescent="0.3">
      <c r="A6858" t="s">
        <v>1519</v>
      </c>
      <c r="B6858" t="s">
        <v>1538</v>
      </c>
      <c r="C6858" t="s">
        <v>298</v>
      </c>
      <c r="D6858" t="s">
        <v>301</v>
      </c>
      <c r="E6858" t="s">
        <v>3</v>
      </c>
      <c r="F6858" t="s">
        <v>128</v>
      </c>
      <c r="G6858">
        <v>2043</v>
      </c>
      <c r="H6858">
        <v>21.566676500667882</v>
      </c>
    </row>
    <row r="6859" spans="1:8" x14ac:dyDescent="0.3">
      <c r="A6859" t="s">
        <v>1519</v>
      </c>
      <c r="B6859" t="s">
        <v>1538</v>
      </c>
      <c r="C6859" t="s">
        <v>298</v>
      </c>
      <c r="D6859" t="s">
        <v>301</v>
      </c>
      <c r="E6859" t="s">
        <v>3</v>
      </c>
      <c r="F6859" t="s">
        <v>128</v>
      </c>
      <c r="G6859">
        <v>2044</v>
      </c>
      <c r="H6859">
        <v>22.177393793990891</v>
      </c>
    </row>
    <row r="6860" spans="1:8" x14ac:dyDescent="0.3">
      <c r="A6860" t="s">
        <v>1519</v>
      </c>
      <c r="B6860" t="s">
        <v>1538</v>
      </c>
      <c r="C6860" t="s">
        <v>298</v>
      </c>
      <c r="D6860" t="s">
        <v>301</v>
      </c>
      <c r="E6860" t="s">
        <v>3</v>
      </c>
      <c r="F6860" t="s">
        <v>128</v>
      </c>
      <c r="G6860">
        <v>2045</v>
      </c>
      <c r="H6860">
        <v>23.2489481228729</v>
      </c>
    </row>
    <row r="6861" spans="1:8" x14ac:dyDescent="0.3">
      <c r="A6861" t="s">
        <v>1519</v>
      </c>
      <c r="B6861" t="s">
        <v>1538</v>
      </c>
      <c r="C6861" t="s">
        <v>298</v>
      </c>
      <c r="D6861" t="s">
        <v>301</v>
      </c>
      <c r="E6861" t="s">
        <v>3</v>
      </c>
      <c r="F6861" t="s">
        <v>128</v>
      </c>
      <c r="G6861">
        <v>2046</v>
      </c>
      <c r="H6861">
        <v>23.540427395669791</v>
      </c>
    </row>
    <row r="6862" spans="1:8" x14ac:dyDescent="0.3">
      <c r="A6862" t="s">
        <v>1519</v>
      </c>
      <c r="B6862" t="s">
        <v>1538</v>
      </c>
      <c r="C6862" t="s">
        <v>298</v>
      </c>
      <c r="D6862" t="s">
        <v>301</v>
      </c>
      <c r="E6862" t="s">
        <v>3</v>
      </c>
      <c r="F6862" t="s">
        <v>128</v>
      </c>
      <c r="G6862">
        <v>2047</v>
      </c>
      <c r="H6862">
        <v>23.860830494914179</v>
      </c>
    </row>
    <row r="6863" spans="1:8" x14ac:dyDescent="0.3">
      <c r="A6863" t="s">
        <v>1519</v>
      </c>
      <c r="B6863" t="s">
        <v>1538</v>
      </c>
      <c r="C6863" t="s">
        <v>298</v>
      </c>
      <c r="D6863" t="s">
        <v>301</v>
      </c>
      <c r="E6863" t="s">
        <v>3</v>
      </c>
      <c r="F6863" t="s">
        <v>128</v>
      </c>
      <c r="G6863">
        <v>2048</v>
      </c>
      <c r="H6863">
        <v>24.1743440808023</v>
      </c>
    </row>
    <row r="6864" spans="1:8" x14ac:dyDescent="0.3">
      <c r="A6864" t="s">
        <v>1519</v>
      </c>
      <c r="B6864" t="s">
        <v>1538</v>
      </c>
      <c r="C6864" t="s">
        <v>298</v>
      </c>
      <c r="D6864" t="s">
        <v>301</v>
      </c>
      <c r="E6864" t="s">
        <v>3</v>
      </c>
      <c r="F6864" t="s">
        <v>128</v>
      </c>
      <c r="G6864">
        <v>2049</v>
      </c>
      <c r="H6864">
        <v>24.510901055682819</v>
      </c>
    </row>
    <row r="6865" spans="1:8" x14ac:dyDescent="0.3">
      <c r="A6865" t="s">
        <v>1519</v>
      </c>
      <c r="B6865" t="s">
        <v>1538</v>
      </c>
      <c r="C6865" t="s">
        <v>298</v>
      </c>
      <c r="D6865" t="s">
        <v>301</v>
      </c>
      <c r="E6865" t="s">
        <v>3</v>
      </c>
      <c r="F6865" t="s">
        <v>128</v>
      </c>
      <c r="G6865">
        <v>2050</v>
      </c>
      <c r="H6865">
        <v>24.81675171465405</v>
      </c>
    </row>
    <row r="6866" spans="1:8" x14ac:dyDescent="0.3">
      <c r="A6866" t="s">
        <v>1519</v>
      </c>
      <c r="B6866" t="s">
        <v>1538</v>
      </c>
      <c r="C6866" t="s">
        <v>298</v>
      </c>
      <c r="D6866" t="s">
        <v>301</v>
      </c>
      <c r="E6866" t="s">
        <v>11</v>
      </c>
      <c r="F6866" t="s">
        <v>128</v>
      </c>
      <c r="G6866">
        <v>2025</v>
      </c>
      <c r="H6866">
        <v>0</v>
      </c>
    </row>
    <row r="6867" spans="1:8" x14ac:dyDescent="0.3">
      <c r="A6867" t="s">
        <v>1519</v>
      </c>
      <c r="B6867" t="s">
        <v>1538</v>
      </c>
      <c r="C6867" t="s">
        <v>298</v>
      </c>
      <c r="D6867" t="s">
        <v>301</v>
      </c>
      <c r="E6867" t="s">
        <v>11</v>
      </c>
      <c r="F6867" t="s">
        <v>128</v>
      </c>
      <c r="G6867">
        <v>2026</v>
      </c>
      <c r="H6867">
        <v>0</v>
      </c>
    </row>
    <row r="6868" spans="1:8" x14ac:dyDescent="0.3">
      <c r="A6868" t="s">
        <v>1519</v>
      </c>
      <c r="B6868" t="s">
        <v>1538</v>
      </c>
      <c r="C6868" t="s">
        <v>298</v>
      </c>
      <c r="D6868" t="s">
        <v>301</v>
      </c>
      <c r="E6868" t="s">
        <v>11</v>
      </c>
      <c r="F6868" t="s">
        <v>128</v>
      </c>
      <c r="G6868">
        <v>2027</v>
      </c>
      <c r="H6868">
        <v>0</v>
      </c>
    </row>
    <row r="6869" spans="1:8" x14ac:dyDescent="0.3">
      <c r="A6869" t="s">
        <v>1519</v>
      </c>
      <c r="B6869" t="s">
        <v>1538</v>
      </c>
      <c r="C6869" t="s">
        <v>298</v>
      </c>
      <c r="D6869" t="s">
        <v>301</v>
      </c>
      <c r="E6869" t="s">
        <v>11</v>
      </c>
      <c r="F6869" t="s">
        <v>128</v>
      </c>
      <c r="G6869">
        <v>2028</v>
      </c>
      <c r="H6869">
        <v>0.96439622723583251</v>
      </c>
    </row>
    <row r="6870" spans="1:8" x14ac:dyDescent="0.3">
      <c r="A6870" t="s">
        <v>1519</v>
      </c>
      <c r="B6870" t="s">
        <v>1538</v>
      </c>
      <c r="C6870" t="s">
        <v>298</v>
      </c>
      <c r="D6870" t="s">
        <v>301</v>
      </c>
      <c r="E6870" t="s">
        <v>11</v>
      </c>
      <c r="F6870" t="s">
        <v>128</v>
      </c>
      <c r="G6870">
        <v>2029</v>
      </c>
      <c r="H6870">
        <v>1.755034531118904</v>
      </c>
    </row>
    <row r="6871" spans="1:8" x14ac:dyDescent="0.3">
      <c r="A6871" t="s">
        <v>1519</v>
      </c>
      <c r="B6871" t="s">
        <v>1538</v>
      </c>
      <c r="C6871" t="s">
        <v>298</v>
      </c>
      <c r="D6871" t="s">
        <v>301</v>
      </c>
      <c r="E6871" t="s">
        <v>11</v>
      </c>
      <c r="F6871" t="s">
        <v>128</v>
      </c>
      <c r="G6871">
        <v>2030</v>
      </c>
      <c r="H6871">
        <v>2.5029440040609252</v>
      </c>
    </row>
    <row r="6872" spans="1:8" x14ac:dyDescent="0.3">
      <c r="A6872" t="s">
        <v>1519</v>
      </c>
      <c r="B6872" t="s">
        <v>1538</v>
      </c>
      <c r="C6872" t="s">
        <v>298</v>
      </c>
      <c r="D6872" t="s">
        <v>301</v>
      </c>
      <c r="E6872" t="s">
        <v>11</v>
      </c>
      <c r="F6872" t="s">
        <v>128</v>
      </c>
      <c r="G6872">
        <v>2031</v>
      </c>
      <c r="H6872">
        <v>4.513503194151931</v>
      </c>
    </row>
    <row r="6873" spans="1:8" x14ac:dyDescent="0.3">
      <c r="A6873" t="s">
        <v>1519</v>
      </c>
      <c r="B6873" t="s">
        <v>1538</v>
      </c>
      <c r="C6873" t="s">
        <v>298</v>
      </c>
      <c r="D6873" t="s">
        <v>301</v>
      </c>
      <c r="E6873" t="s">
        <v>11</v>
      </c>
      <c r="F6873" t="s">
        <v>128</v>
      </c>
      <c r="G6873">
        <v>2032</v>
      </c>
      <c r="H6873">
        <v>6.146487534529224</v>
      </c>
    </row>
    <row r="6874" spans="1:8" x14ac:dyDescent="0.3">
      <c r="A6874" t="s">
        <v>1519</v>
      </c>
      <c r="B6874" t="s">
        <v>1538</v>
      </c>
      <c r="C6874" t="s">
        <v>298</v>
      </c>
      <c r="D6874" t="s">
        <v>301</v>
      </c>
      <c r="E6874" t="s">
        <v>11</v>
      </c>
      <c r="F6874" t="s">
        <v>128</v>
      </c>
      <c r="G6874">
        <v>2033</v>
      </c>
      <c r="H6874">
        <v>8.0643936715920166</v>
      </c>
    </row>
    <row r="6875" spans="1:8" x14ac:dyDescent="0.3">
      <c r="A6875" t="s">
        <v>1519</v>
      </c>
      <c r="B6875" t="s">
        <v>1538</v>
      </c>
      <c r="C6875" t="s">
        <v>298</v>
      </c>
      <c r="D6875" t="s">
        <v>301</v>
      </c>
      <c r="E6875" t="s">
        <v>11</v>
      </c>
      <c r="F6875" t="s">
        <v>128</v>
      </c>
      <c r="G6875">
        <v>2034</v>
      </c>
      <c r="H6875">
        <v>10.02355614161154</v>
      </c>
    </row>
    <row r="6876" spans="1:8" x14ac:dyDescent="0.3">
      <c r="A6876" t="s">
        <v>1519</v>
      </c>
      <c r="B6876" t="s">
        <v>1538</v>
      </c>
      <c r="C6876" t="s">
        <v>298</v>
      </c>
      <c r="D6876" t="s">
        <v>301</v>
      </c>
      <c r="E6876" t="s">
        <v>11</v>
      </c>
      <c r="F6876" t="s">
        <v>128</v>
      </c>
      <c r="G6876">
        <v>2035</v>
      </c>
      <c r="H6876">
        <v>12.252064805198881</v>
      </c>
    </row>
    <row r="6877" spans="1:8" x14ac:dyDescent="0.3">
      <c r="A6877" t="s">
        <v>1519</v>
      </c>
      <c r="B6877" t="s">
        <v>1538</v>
      </c>
      <c r="C6877" t="s">
        <v>298</v>
      </c>
      <c r="D6877" t="s">
        <v>301</v>
      </c>
      <c r="E6877" t="s">
        <v>11</v>
      </c>
      <c r="F6877" t="s">
        <v>128</v>
      </c>
      <c r="G6877">
        <v>2036</v>
      </c>
      <c r="H6877">
        <v>14.213157139296779</v>
      </c>
    </row>
    <row r="6878" spans="1:8" x14ac:dyDescent="0.3">
      <c r="A6878" t="s">
        <v>1519</v>
      </c>
      <c r="B6878" t="s">
        <v>1538</v>
      </c>
      <c r="C6878" t="s">
        <v>298</v>
      </c>
      <c r="D6878" t="s">
        <v>301</v>
      </c>
      <c r="E6878" t="s">
        <v>11</v>
      </c>
      <c r="F6878" t="s">
        <v>128</v>
      </c>
      <c r="G6878">
        <v>2037</v>
      </c>
      <c r="H6878">
        <v>15.92491127831544</v>
      </c>
    </row>
    <row r="6879" spans="1:8" x14ac:dyDescent="0.3">
      <c r="A6879" t="s">
        <v>1519</v>
      </c>
      <c r="B6879" t="s">
        <v>1538</v>
      </c>
      <c r="C6879" t="s">
        <v>298</v>
      </c>
      <c r="D6879" t="s">
        <v>301</v>
      </c>
      <c r="E6879" t="s">
        <v>11</v>
      </c>
      <c r="F6879" t="s">
        <v>128</v>
      </c>
      <c r="G6879">
        <v>2038</v>
      </c>
      <c r="H6879">
        <v>17.013130144841469</v>
      </c>
    </row>
    <row r="6880" spans="1:8" x14ac:dyDescent="0.3">
      <c r="A6880" t="s">
        <v>1519</v>
      </c>
      <c r="B6880" t="s">
        <v>1538</v>
      </c>
      <c r="C6880" t="s">
        <v>298</v>
      </c>
      <c r="D6880" t="s">
        <v>301</v>
      </c>
      <c r="E6880" t="s">
        <v>11</v>
      </c>
      <c r="F6880" t="s">
        <v>128</v>
      </c>
      <c r="G6880">
        <v>2039</v>
      </c>
      <c r="H6880">
        <v>18.007058494080109</v>
      </c>
    </row>
    <row r="6881" spans="1:8" x14ac:dyDescent="0.3">
      <c r="A6881" t="s">
        <v>1519</v>
      </c>
      <c r="B6881" t="s">
        <v>1538</v>
      </c>
      <c r="C6881" t="s">
        <v>298</v>
      </c>
      <c r="D6881" t="s">
        <v>301</v>
      </c>
      <c r="E6881" t="s">
        <v>11</v>
      </c>
      <c r="F6881" t="s">
        <v>128</v>
      </c>
      <c r="G6881">
        <v>2040</v>
      </c>
      <c r="H6881">
        <v>19.019817395044601</v>
      </c>
    </row>
    <row r="6882" spans="1:8" x14ac:dyDescent="0.3">
      <c r="A6882" t="s">
        <v>1519</v>
      </c>
      <c r="B6882" t="s">
        <v>1538</v>
      </c>
      <c r="C6882" t="s">
        <v>298</v>
      </c>
      <c r="D6882" t="s">
        <v>301</v>
      </c>
      <c r="E6882" t="s">
        <v>11</v>
      </c>
      <c r="F6882" t="s">
        <v>128</v>
      </c>
      <c r="G6882">
        <v>2041</v>
      </c>
      <c r="H6882">
        <v>20.556922365897972</v>
      </c>
    </row>
    <row r="6883" spans="1:8" x14ac:dyDescent="0.3">
      <c r="A6883" t="s">
        <v>1519</v>
      </c>
      <c r="B6883" t="s">
        <v>1538</v>
      </c>
      <c r="C6883" t="s">
        <v>298</v>
      </c>
      <c r="D6883" t="s">
        <v>301</v>
      </c>
      <c r="E6883" t="s">
        <v>11</v>
      </c>
      <c r="F6883" t="s">
        <v>128</v>
      </c>
      <c r="G6883">
        <v>2042</v>
      </c>
      <c r="H6883">
        <v>21.110378140151131</v>
      </c>
    </row>
    <row r="6884" spans="1:8" x14ac:dyDescent="0.3">
      <c r="A6884" t="s">
        <v>1519</v>
      </c>
      <c r="B6884" t="s">
        <v>1538</v>
      </c>
      <c r="C6884" t="s">
        <v>298</v>
      </c>
      <c r="D6884" t="s">
        <v>301</v>
      </c>
      <c r="E6884" t="s">
        <v>11</v>
      </c>
      <c r="F6884" t="s">
        <v>128</v>
      </c>
      <c r="G6884">
        <v>2043</v>
      </c>
      <c r="H6884">
        <v>21.557803497716929</v>
      </c>
    </row>
    <row r="6885" spans="1:8" x14ac:dyDescent="0.3">
      <c r="A6885" t="s">
        <v>1519</v>
      </c>
      <c r="B6885" t="s">
        <v>1538</v>
      </c>
      <c r="C6885" t="s">
        <v>298</v>
      </c>
      <c r="D6885" t="s">
        <v>301</v>
      </c>
      <c r="E6885" t="s">
        <v>11</v>
      </c>
      <c r="F6885" t="s">
        <v>128</v>
      </c>
      <c r="G6885">
        <v>2044</v>
      </c>
      <c r="H6885">
        <v>22.168387798565622</v>
      </c>
    </row>
    <row r="6886" spans="1:8" x14ac:dyDescent="0.3">
      <c r="A6886" t="s">
        <v>1519</v>
      </c>
      <c r="B6886" t="s">
        <v>1538</v>
      </c>
      <c r="C6886" t="s">
        <v>298</v>
      </c>
      <c r="D6886" t="s">
        <v>301</v>
      </c>
      <c r="E6886" t="s">
        <v>11</v>
      </c>
      <c r="F6886" t="s">
        <v>128</v>
      </c>
      <c r="G6886">
        <v>2045</v>
      </c>
      <c r="H6886">
        <v>23.239806737401231</v>
      </c>
    </row>
    <row r="6887" spans="1:8" x14ac:dyDescent="0.3">
      <c r="A6887" t="s">
        <v>1519</v>
      </c>
      <c r="B6887" t="s">
        <v>1538</v>
      </c>
      <c r="C6887" t="s">
        <v>298</v>
      </c>
      <c r="D6887" t="s">
        <v>301</v>
      </c>
      <c r="E6887" t="s">
        <v>11</v>
      </c>
      <c r="F6887" t="s">
        <v>128</v>
      </c>
      <c r="G6887">
        <v>2046</v>
      </c>
      <c r="H6887">
        <v>23.531151125212581</v>
      </c>
    </row>
    <row r="6888" spans="1:8" x14ac:dyDescent="0.3">
      <c r="A6888" t="s">
        <v>1519</v>
      </c>
      <c r="B6888" t="s">
        <v>1538</v>
      </c>
      <c r="C6888" t="s">
        <v>298</v>
      </c>
      <c r="D6888" t="s">
        <v>301</v>
      </c>
      <c r="E6888" t="s">
        <v>11</v>
      </c>
      <c r="F6888" t="s">
        <v>128</v>
      </c>
      <c r="G6888">
        <v>2047</v>
      </c>
      <c r="H6888">
        <v>23.85141817312094</v>
      </c>
    </row>
    <row r="6889" spans="1:8" x14ac:dyDescent="0.3">
      <c r="A6889" t="s">
        <v>1519</v>
      </c>
      <c r="B6889" t="s">
        <v>1538</v>
      </c>
      <c r="C6889" t="s">
        <v>298</v>
      </c>
      <c r="D6889" t="s">
        <v>301</v>
      </c>
      <c r="E6889" t="s">
        <v>11</v>
      </c>
      <c r="F6889" t="s">
        <v>128</v>
      </c>
      <c r="G6889">
        <v>2048</v>
      </c>
      <c r="H6889">
        <v>24.164794715066101</v>
      </c>
    </row>
    <row r="6890" spans="1:8" x14ac:dyDescent="0.3">
      <c r="A6890" t="s">
        <v>1519</v>
      </c>
      <c r="B6890" t="s">
        <v>1538</v>
      </c>
      <c r="C6890" t="s">
        <v>298</v>
      </c>
      <c r="D6890" t="s">
        <v>301</v>
      </c>
      <c r="E6890" t="s">
        <v>11</v>
      </c>
      <c r="F6890" t="s">
        <v>128</v>
      </c>
      <c r="G6890">
        <v>2049</v>
      </c>
      <c r="H6890">
        <v>24.50121454280994</v>
      </c>
    </row>
    <row r="6891" spans="1:8" x14ac:dyDescent="0.3">
      <c r="A6891" t="s">
        <v>1519</v>
      </c>
      <c r="B6891" t="s">
        <v>1538</v>
      </c>
      <c r="C6891" t="s">
        <v>298</v>
      </c>
      <c r="D6891" t="s">
        <v>301</v>
      </c>
      <c r="E6891" t="s">
        <v>11</v>
      </c>
      <c r="F6891" t="s">
        <v>128</v>
      </c>
      <c r="G6891">
        <v>2050</v>
      </c>
      <c r="H6891">
        <v>24.806925295524291</v>
      </c>
    </row>
    <row r="6892" spans="1:8" x14ac:dyDescent="0.3">
      <c r="A6892" t="s">
        <v>1519</v>
      </c>
      <c r="B6892" t="s">
        <v>1538</v>
      </c>
      <c r="C6892" t="s">
        <v>298</v>
      </c>
      <c r="D6892" t="s">
        <v>301</v>
      </c>
      <c r="E6892" t="s">
        <v>18</v>
      </c>
      <c r="F6892" t="s">
        <v>128</v>
      </c>
      <c r="G6892">
        <v>2025</v>
      </c>
      <c r="H6892">
        <v>0</v>
      </c>
    </row>
    <row r="6893" spans="1:8" x14ac:dyDescent="0.3">
      <c r="A6893" t="s">
        <v>1519</v>
      </c>
      <c r="B6893" t="s">
        <v>1538</v>
      </c>
      <c r="C6893" t="s">
        <v>298</v>
      </c>
      <c r="D6893" t="s">
        <v>301</v>
      </c>
      <c r="E6893" t="s">
        <v>18</v>
      </c>
      <c r="F6893" t="s">
        <v>128</v>
      </c>
      <c r="G6893">
        <v>2026</v>
      </c>
      <c r="H6893">
        <v>0</v>
      </c>
    </row>
    <row r="6894" spans="1:8" x14ac:dyDescent="0.3">
      <c r="A6894" t="s">
        <v>1519</v>
      </c>
      <c r="B6894" t="s">
        <v>1538</v>
      </c>
      <c r="C6894" t="s">
        <v>298</v>
      </c>
      <c r="D6894" t="s">
        <v>301</v>
      </c>
      <c r="E6894" t="s">
        <v>18</v>
      </c>
      <c r="F6894" t="s">
        <v>128</v>
      </c>
      <c r="G6894">
        <v>2027</v>
      </c>
      <c r="H6894">
        <v>0</v>
      </c>
    </row>
    <row r="6895" spans="1:8" x14ac:dyDescent="0.3">
      <c r="A6895" t="s">
        <v>1519</v>
      </c>
      <c r="B6895" t="s">
        <v>1538</v>
      </c>
      <c r="C6895" t="s">
        <v>298</v>
      </c>
      <c r="D6895" t="s">
        <v>301</v>
      </c>
      <c r="E6895" t="s">
        <v>18</v>
      </c>
      <c r="F6895" t="s">
        <v>128</v>
      </c>
      <c r="G6895">
        <v>2028</v>
      </c>
      <c r="H6895">
        <v>0</v>
      </c>
    </row>
    <row r="6896" spans="1:8" x14ac:dyDescent="0.3">
      <c r="A6896" t="s">
        <v>1519</v>
      </c>
      <c r="B6896" t="s">
        <v>1538</v>
      </c>
      <c r="C6896" t="s">
        <v>298</v>
      </c>
      <c r="D6896" t="s">
        <v>301</v>
      </c>
      <c r="E6896" t="s">
        <v>18</v>
      </c>
      <c r="F6896" t="s">
        <v>128</v>
      </c>
      <c r="G6896">
        <v>2029</v>
      </c>
      <c r="H6896">
        <v>0</v>
      </c>
    </row>
    <row r="6897" spans="1:8" x14ac:dyDescent="0.3">
      <c r="A6897" t="s">
        <v>1519</v>
      </c>
      <c r="B6897" t="s">
        <v>1538</v>
      </c>
      <c r="C6897" t="s">
        <v>298</v>
      </c>
      <c r="D6897" t="s">
        <v>301</v>
      </c>
      <c r="E6897" t="s">
        <v>18</v>
      </c>
      <c r="F6897" t="s">
        <v>128</v>
      </c>
      <c r="G6897">
        <v>2030</v>
      </c>
      <c r="H6897">
        <v>0</v>
      </c>
    </row>
    <row r="6898" spans="1:8" x14ac:dyDescent="0.3">
      <c r="A6898" t="s">
        <v>1519</v>
      </c>
      <c r="B6898" t="s">
        <v>1538</v>
      </c>
      <c r="C6898" t="s">
        <v>298</v>
      </c>
      <c r="D6898" t="s">
        <v>301</v>
      </c>
      <c r="E6898" t="s">
        <v>18</v>
      </c>
      <c r="F6898" t="s">
        <v>128</v>
      </c>
      <c r="G6898">
        <v>2031</v>
      </c>
      <c r="H6898">
        <v>0</v>
      </c>
    </row>
    <row r="6899" spans="1:8" x14ac:dyDescent="0.3">
      <c r="A6899" t="s">
        <v>1519</v>
      </c>
      <c r="B6899" t="s">
        <v>1538</v>
      </c>
      <c r="C6899" t="s">
        <v>298</v>
      </c>
      <c r="D6899" t="s">
        <v>301</v>
      </c>
      <c r="E6899" t="s">
        <v>18</v>
      </c>
      <c r="F6899" t="s">
        <v>128</v>
      </c>
      <c r="G6899">
        <v>2032</v>
      </c>
      <c r="H6899">
        <v>0</v>
      </c>
    </row>
    <row r="6900" spans="1:8" x14ac:dyDescent="0.3">
      <c r="A6900" t="s">
        <v>1519</v>
      </c>
      <c r="B6900" t="s">
        <v>1538</v>
      </c>
      <c r="C6900" t="s">
        <v>298</v>
      </c>
      <c r="D6900" t="s">
        <v>301</v>
      </c>
      <c r="E6900" t="s">
        <v>18</v>
      </c>
      <c r="F6900" t="s">
        <v>128</v>
      </c>
      <c r="G6900">
        <v>2033</v>
      </c>
      <c r="H6900">
        <v>0</v>
      </c>
    </row>
    <row r="6901" spans="1:8" x14ac:dyDescent="0.3">
      <c r="A6901" t="s">
        <v>1519</v>
      </c>
      <c r="B6901" t="s">
        <v>1538</v>
      </c>
      <c r="C6901" t="s">
        <v>298</v>
      </c>
      <c r="D6901" t="s">
        <v>301</v>
      </c>
      <c r="E6901" t="s">
        <v>18</v>
      </c>
      <c r="F6901" t="s">
        <v>128</v>
      </c>
      <c r="G6901">
        <v>2034</v>
      </c>
      <c r="H6901">
        <v>0</v>
      </c>
    </row>
    <row r="6902" spans="1:8" x14ac:dyDescent="0.3">
      <c r="A6902" t="s">
        <v>1519</v>
      </c>
      <c r="B6902" t="s">
        <v>1538</v>
      </c>
      <c r="C6902" t="s">
        <v>298</v>
      </c>
      <c r="D6902" t="s">
        <v>301</v>
      </c>
      <c r="E6902" t="s">
        <v>18</v>
      </c>
      <c r="F6902" t="s">
        <v>128</v>
      </c>
      <c r="G6902">
        <v>2035</v>
      </c>
      <c r="H6902">
        <v>0</v>
      </c>
    </row>
    <row r="6903" spans="1:8" x14ac:dyDescent="0.3">
      <c r="A6903" t="s">
        <v>1519</v>
      </c>
      <c r="B6903" t="s">
        <v>1538</v>
      </c>
      <c r="C6903" t="s">
        <v>298</v>
      </c>
      <c r="D6903" t="s">
        <v>301</v>
      </c>
      <c r="E6903" t="s">
        <v>18</v>
      </c>
      <c r="F6903" t="s">
        <v>128</v>
      </c>
      <c r="G6903">
        <v>2036</v>
      </c>
      <c r="H6903">
        <v>0</v>
      </c>
    </row>
    <row r="6904" spans="1:8" x14ac:dyDescent="0.3">
      <c r="A6904" t="s">
        <v>1519</v>
      </c>
      <c r="B6904" t="s">
        <v>1538</v>
      </c>
      <c r="C6904" t="s">
        <v>298</v>
      </c>
      <c r="D6904" t="s">
        <v>301</v>
      </c>
      <c r="E6904" t="s">
        <v>18</v>
      </c>
      <c r="F6904" t="s">
        <v>128</v>
      </c>
      <c r="G6904">
        <v>2037</v>
      </c>
      <c r="H6904">
        <v>0</v>
      </c>
    </row>
    <row r="6905" spans="1:8" x14ac:dyDescent="0.3">
      <c r="A6905" t="s">
        <v>1519</v>
      </c>
      <c r="B6905" t="s">
        <v>1538</v>
      </c>
      <c r="C6905" t="s">
        <v>298</v>
      </c>
      <c r="D6905" t="s">
        <v>301</v>
      </c>
      <c r="E6905" t="s">
        <v>18</v>
      </c>
      <c r="F6905" t="s">
        <v>128</v>
      </c>
      <c r="G6905">
        <v>2038</v>
      </c>
      <c r="H6905">
        <v>0</v>
      </c>
    </row>
    <row r="6906" spans="1:8" x14ac:dyDescent="0.3">
      <c r="A6906" t="s">
        <v>1519</v>
      </c>
      <c r="B6906" t="s">
        <v>1538</v>
      </c>
      <c r="C6906" t="s">
        <v>298</v>
      </c>
      <c r="D6906" t="s">
        <v>301</v>
      </c>
      <c r="E6906" t="s">
        <v>18</v>
      </c>
      <c r="F6906" t="s">
        <v>128</v>
      </c>
      <c r="G6906">
        <v>2039</v>
      </c>
      <c r="H6906">
        <v>0</v>
      </c>
    </row>
    <row r="6907" spans="1:8" x14ac:dyDescent="0.3">
      <c r="A6907" t="s">
        <v>1519</v>
      </c>
      <c r="B6907" t="s">
        <v>1538</v>
      </c>
      <c r="C6907" t="s">
        <v>298</v>
      </c>
      <c r="D6907" t="s">
        <v>301</v>
      </c>
      <c r="E6907" t="s">
        <v>18</v>
      </c>
      <c r="F6907" t="s">
        <v>128</v>
      </c>
      <c r="G6907">
        <v>2040</v>
      </c>
      <c r="H6907">
        <v>0</v>
      </c>
    </row>
    <row r="6908" spans="1:8" x14ac:dyDescent="0.3">
      <c r="A6908" t="s">
        <v>1519</v>
      </c>
      <c r="B6908" t="s">
        <v>1538</v>
      </c>
      <c r="C6908" t="s">
        <v>298</v>
      </c>
      <c r="D6908" t="s">
        <v>301</v>
      </c>
      <c r="E6908" t="s">
        <v>18</v>
      </c>
      <c r="F6908" t="s">
        <v>128</v>
      </c>
      <c r="G6908">
        <v>2041</v>
      </c>
      <c r="H6908">
        <v>0</v>
      </c>
    </row>
    <row r="6909" spans="1:8" x14ac:dyDescent="0.3">
      <c r="A6909" t="s">
        <v>1519</v>
      </c>
      <c r="B6909" t="s">
        <v>1538</v>
      </c>
      <c r="C6909" t="s">
        <v>298</v>
      </c>
      <c r="D6909" t="s">
        <v>301</v>
      </c>
      <c r="E6909" t="s">
        <v>18</v>
      </c>
      <c r="F6909" t="s">
        <v>128</v>
      </c>
      <c r="G6909">
        <v>2042</v>
      </c>
      <c r="H6909">
        <v>0</v>
      </c>
    </row>
    <row r="6910" spans="1:8" x14ac:dyDescent="0.3">
      <c r="A6910" t="s">
        <v>1519</v>
      </c>
      <c r="B6910" t="s">
        <v>1538</v>
      </c>
      <c r="C6910" t="s">
        <v>298</v>
      </c>
      <c r="D6910" t="s">
        <v>301</v>
      </c>
      <c r="E6910" t="s">
        <v>18</v>
      </c>
      <c r="F6910" t="s">
        <v>128</v>
      </c>
      <c r="G6910">
        <v>2043</v>
      </c>
      <c r="H6910">
        <v>0</v>
      </c>
    </row>
    <row r="6911" spans="1:8" x14ac:dyDescent="0.3">
      <c r="A6911" t="s">
        <v>1519</v>
      </c>
      <c r="B6911" t="s">
        <v>1538</v>
      </c>
      <c r="C6911" t="s">
        <v>298</v>
      </c>
      <c r="D6911" t="s">
        <v>301</v>
      </c>
      <c r="E6911" t="s">
        <v>18</v>
      </c>
      <c r="F6911" t="s">
        <v>128</v>
      </c>
      <c r="G6911">
        <v>2044</v>
      </c>
      <c r="H6911">
        <v>0</v>
      </c>
    </row>
    <row r="6912" spans="1:8" x14ac:dyDescent="0.3">
      <c r="A6912" t="s">
        <v>1519</v>
      </c>
      <c r="B6912" t="s">
        <v>1538</v>
      </c>
      <c r="C6912" t="s">
        <v>298</v>
      </c>
      <c r="D6912" t="s">
        <v>301</v>
      </c>
      <c r="E6912" t="s">
        <v>18</v>
      </c>
      <c r="F6912" t="s">
        <v>128</v>
      </c>
      <c r="G6912">
        <v>2045</v>
      </c>
      <c r="H6912">
        <v>0</v>
      </c>
    </row>
    <row r="6913" spans="1:8" x14ac:dyDescent="0.3">
      <c r="A6913" t="s">
        <v>1519</v>
      </c>
      <c r="B6913" t="s">
        <v>1538</v>
      </c>
      <c r="C6913" t="s">
        <v>298</v>
      </c>
      <c r="D6913" t="s">
        <v>301</v>
      </c>
      <c r="E6913" t="s">
        <v>18</v>
      </c>
      <c r="F6913" t="s">
        <v>128</v>
      </c>
      <c r="G6913">
        <v>2046</v>
      </c>
      <c r="H6913">
        <v>0</v>
      </c>
    </row>
    <row r="6914" spans="1:8" x14ac:dyDescent="0.3">
      <c r="A6914" t="s">
        <v>1519</v>
      </c>
      <c r="B6914" t="s">
        <v>1538</v>
      </c>
      <c r="C6914" t="s">
        <v>298</v>
      </c>
      <c r="D6914" t="s">
        <v>301</v>
      </c>
      <c r="E6914" t="s">
        <v>18</v>
      </c>
      <c r="F6914" t="s">
        <v>128</v>
      </c>
      <c r="G6914">
        <v>2047</v>
      </c>
      <c r="H6914">
        <v>0</v>
      </c>
    </row>
    <row r="6915" spans="1:8" x14ac:dyDescent="0.3">
      <c r="A6915" t="s">
        <v>1519</v>
      </c>
      <c r="B6915" t="s">
        <v>1538</v>
      </c>
      <c r="C6915" t="s">
        <v>298</v>
      </c>
      <c r="D6915" t="s">
        <v>301</v>
      </c>
      <c r="E6915" t="s">
        <v>18</v>
      </c>
      <c r="F6915" t="s">
        <v>128</v>
      </c>
      <c r="G6915">
        <v>2048</v>
      </c>
      <c r="H6915">
        <v>0</v>
      </c>
    </row>
    <row r="6916" spans="1:8" x14ac:dyDescent="0.3">
      <c r="A6916" t="s">
        <v>1519</v>
      </c>
      <c r="B6916" t="s">
        <v>1538</v>
      </c>
      <c r="C6916" t="s">
        <v>298</v>
      </c>
      <c r="D6916" t="s">
        <v>301</v>
      </c>
      <c r="E6916" t="s">
        <v>18</v>
      </c>
      <c r="F6916" t="s">
        <v>128</v>
      </c>
      <c r="G6916">
        <v>2049</v>
      </c>
      <c r="H6916">
        <v>0</v>
      </c>
    </row>
    <row r="6917" spans="1:8" x14ac:dyDescent="0.3">
      <c r="A6917" t="s">
        <v>1519</v>
      </c>
      <c r="B6917" t="s">
        <v>1538</v>
      </c>
      <c r="C6917" t="s">
        <v>298</v>
      </c>
      <c r="D6917" t="s">
        <v>301</v>
      </c>
      <c r="E6917" t="s">
        <v>18</v>
      </c>
      <c r="F6917" t="s">
        <v>128</v>
      </c>
      <c r="G6917">
        <v>2050</v>
      </c>
      <c r="H6917">
        <v>0</v>
      </c>
    </row>
    <row r="6918" spans="1:8" x14ac:dyDescent="0.3">
      <c r="A6918" t="s">
        <v>1519</v>
      </c>
      <c r="B6918" t="s">
        <v>1538</v>
      </c>
      <c r="C6918" t="s">
        <v>298</v>
      </c>
      <c r="D6918" t="s">
        <v>301</v>
      </c>
      <c r="E6918" t="s">
        <v>26</v>
      </c>
      <c r="F6918" t="s">
        <v>128</v>
      </c>
      <c r="G6918">
        <v>2025</v>
      </c>
      <c r="H6918">
        <v>0</v>
      </c>
    </row>
    <row r="6919" spans="1:8" x14ac:dyDescent="0.3">
      <c r="A6919" t="s">
        <v>1519</v>
      </c>
      <c r="B6919" t="s">
        <v>1538</v>
      </c>
      <c r="C6919" t="s">
        <v>298</v>
      </c>
      <c r="D6919" t="s">
        <v>301</v>
      </c>
      <c r="E6919" t="s">
        <v>26</v>
      </c>
      <c r="F6919" t="s">
        <v>128</v>
      </c>
      <c r="G6919">
        <v>2026</v>
      </c>
      <c r="H6919">
        <v>0</v>
      </c>
    </row>
    <row r="6920" spans="1:8" x14ac:dyDescent="0.3">
      <c r="A6920" t="s">
        <v>1519</v>
      </c>
      <c r="B6920" t="s">
        <v>1538</v>
      </c>
      <c r="C6920" t="s">
        <v>298</v>
      </c>
      <c r="D6920" t="s">
        <v>301</v>
      </c>
      <c r="E6920" t="s">
        <v>26</v>
      </c>
      <c r="F6920" t="s">
        <v>128</v>
      </c>
      <c r="G6920">
        <v>2027</v>
      </c>
      <c r="H6920">
        <v>0</v>
      </c>
    </row>
    <row r="6921" spans="1:8" x14ac:dyDescent="0.3">
      <c r="A6921" t="s">
        <v>1519</v>
      </c>
      <c r="B6921" t="s">
        <v>1538</v>
      </c>
      <c r="C6921" t="s">
        <v>298</v>
      </c>
      <c r="D6921" t="s">
        <v>301</v>
      </c>
      <c r="E6921" t="s">
        <v>26</v>
      </c>
      <c r="F6921" t="s">
        <v>128</v>
      </c>
      <c r="G6921">
        <v>2028</v>
      </c>
      <c r="H6921">
        <v>1.70680891675305E-6</v>
      </c>
    </row>
    <row r="6922" spans="1:8" x14ac:dyDescent="0.3">
      <c r="A6922" t="s">
        <v>1519</v>
      </c>
      <c r="B6922" t="s">
        <v>1538</v>
      </c>
      <c r="C6922" t="s">
        <v>298</v>
      </c>
      <c r="D6922" t="s">
        <v>301</v>
      </c>
      <c r="E6922" t="s">
        <v>26</v>
      </c>
      <c r="F6922" t="s">
        <v>128</v>
      </c>
      <c r="G6922">
        <v>2029</v>
      </c>
      <c r="H6922">
        <v>6.5196448431847703E-5</v>
      </c>
    </row>
    <row r="6923" spans="1:8" x14ac:dyDescent="0.3">
      <c r="A6923" t="s">
        <v>1519</v>
      </c>
      <c r="B6923" t="s">
        <v>1538</v>
      </c>
      <c r="C6923" t="s">
        <v>298</v>
      </c>
      <c r="D6923" t="s">
        <v>301</v>
      </c>
      <c r="E6923" t="s">
        <v>26</v>
      </c>
      <c r="F6923" t="s">
        <v>128</v>
      </c>
      <c r="G6923">
        <v>2030</v>
      </c>
      <c r="H6923">
        <v>3.6156338719871002E-4</v>
      </c>
    </row>
    <row r="6924" spans="1:8" x14ac:dyDescent="0.3">
      <c r="A6924" t="s">
        <v>1519</v>
      </c>
      <c r="B6924" t="s">
        <v>1538</v>
      </c>
      <c r="C6924" t="s">
        <v>298</v>
      </c>
      <c r="D6924" t="s">
        <v>301</v>
      </c>
      <c r="E6924" t="s">
        <v>26</v>
      </c>
      <c r="F6924" t="s">
        <v>128</v>
      </c>
      <c r="G6924">
        <v>2031</v>
      </c>
      <c r="H6924">
        <v>7.3039126011807795E-4</v>
      </c>
    </row>
    <row r="6925" spans="1:8" x14ac:dyDescent="0.3">
      <c r="A6925" t="s">
        <v>1519</v>
      </c>
      <c r="B6925" t="s">
        <v>1538</v>
      </c>
      <c r="C6925" t="s">
        <v>298</v>
      </c>
      <c r="D6925" t="s">
        <v>301</v>
      </c>
      <c r="E6925" t="s">
        <v>26</v>
      </c>
      <c r="F6925" t="s">
        <v>128</v>
      </c>
      <c r="G6925">
        <v>2032</v>
      </c>
      <c r="H6925">
        <v>1.1732341679961871E-3</v>
      </c>
    </row>
    <row r="6926" spans="1:8" x14ac:dyDescent="0.3">
      <c r="A6926" t="s">
        <v>1519</v>
      </c>
      <c r="B6926" t="s">
        <v>1538</v>
      </c>
      <c r="C6926" t="s">
        <v>298</v>
      </c>
      <c r="D6926" t="s">
        <v>301</v>
      </c>
      <c r="E6926" t="s">
        <v>26</v>
      </c>
      <c r="F6926" t="s">
        <v>128</v>
      </c>
      <c r="G6926">
        <v>2033</v>
      </c>
      <c r="H6926">
        <v>1.618820204906122E-3</v>
      </c>
    </row>
    <row r="6927" spans="1:8" x14ac:dyDescent="0.3">
      <c r="A6927" t="s">
        <v>1519</v>
      </c>
      <c r="B6927" t="s">
        <v>1538</v>
      </c>
      <c r="C6927" t="s">
        <v>298</v>
      </c>
      <c r="D6927" t="s">
        <v>301</v>
      </c>
      <c r="E6927" t="s">
        <v>26</v>
      </c>
      <c r="F6927" t="s">
        <v>128</v>
      </c>
      <c r="G6927">
        <v>2034</v>
      </c>
      <c r="H6927">
        <v>2.0957762575333108E-3</v>
      </c>
    </row>
    <row r="6928" spans="1:8" x14ac:dyDescent="0.3">
      <c r="A6928" t="s">
        <v>1519</v>
      </c>
      <c r="B6928" t="s">
        <v>1538</v>
      </c>
      <c r="C6928" t="s">
        <v>298</v>
      </c>
      <c r="D6928" t="s">
        <v>301</v>
      </c>
      <c r="E6928" t="s">
        <v>26</v>
      </c>
      <c r="F6928" t="s">
        <v>128</v>
      </c>
      <c r="G6928">
        <v>2035</v>
      </c>
      <c r="H6928">
        <v>2.5755887426033562E-3</v>
      </c>
    </row>
    <row r="6929" spans="1:8" x14ac:dyDescent="0.3">
      <c r="A6929" t="s">
        <v>1519</v>
      </c>
      <c r="B6929" t="s">
        <v>1538</v>
      </c>
      <c r="C6929" t="s">
        <v>298</v>
      </c>
      <c r="D6929" t="s">
        <v>301</v>
      </c>
      <c r="E6929" t="s">
        <v>26</v>
      </c>
      <c r="F6929" t="s">
        <v>128</v>
      </c>
      <c r="G6929">
        <v>2036</v>
      </c>
      <c r="H6929">
        <v>3.0676076113886658E-3</v>
      </c>
    </row>
    <row r="6930" spans="1:8" x14ac:dyDescent="0.3">
      <c r="A6930" t="s">
        <v>1519</v>
      </c>
      <c r="B6930" t="s">
        <v>1538</v>
      </c>
      <c r="C6930" t="s">
        <v>298</v>
      </c>
      <c r="D6930" t="s">
        <v>301</v>
      </c>
      <c r="E6930" t="s">
        <v>26</v>
      </c>
      <c r="F6930" t="s">
        <v>128</v>
      </c>
      <c r="G6930">
        <v>2037</v>
      </c>
      <c r="H6930">
        <v>5.596974632446192E-3</v>
      </c>
    </row>
    <row r="6931" spans="1:8" x14ac:dyDescent="0.3">
      <c r="A6931" t="s">
        <v>1519</v>
      </c>
      <c r="B6931" t="s">
        <v>1538</v>
      </c>
      <c r="C6931" t="s">
        <v>298</v>
      </c>
      <c r="D6931" t="s">
        <v>301</v>
      </c>
      <c r="E6931" t="s">
        <v>26</v>
      </c>
      <c r="F6931" t="s">
        <v>128</v>
      </c>
      <c r="G6931">
        <v>2038</v>
      </c>
      <c r="H6931">
        <v>7.8358083828204417E-3</v>
      </c>
    </row>
    <row r="6932" spans="1:8" x14ac:dyDescent="0.3">
      <c r="A6932" t="s">
        <v>1519</v>
      </c>
      <c r="B6932" t="s">
        <v>1538</v>
      </c>
      <c r="C6932" t="s">
        <v>298</v>
      </c>
      <c r="D6932" t="s">
        <v>301</v>
      </c>
      <c r="E6932" t="s">
        <v>26</v>
      </c>
      <c r="F6932" t="s">
        <v>128</v>
      </c>
      <c r="G6932">
        <v>2039</v>
      </c>
      <c r="H6932">
        <v>7.9120031773549492E-3</v>
      </c>
    </row>
    <row r="6933" spans="1:8" x14ac:dyDescent="0.3">
      <c r="A6933" t="s">
        <v>1519</v>
      </c>
      <c r="B6933" t="s">
        <v>1538</v>
      </c>
      <c r="C6933" t="s">
        <v>298</v>
      </c>
      <c r="D6933" t="s">
        <v>301</v>
      </c>
      <c r="E6933" t="s">
        <v>26</v>
      </c>
      <c r="F6933" t="s">
        <v>128</v>
      </c>
      <c r="G6933">
        <v>2040</v>
      </c>
      <c r="H6933">
        <v>8.0326174120096561E-3</v>
      </c>
    </row>
    <row r="6934" spans="1:8" x14ac:dyDescent="0.3">
      <c r="A6934" t="s">
        <v>1519</v>
      </c>
      <c r="B6934" t="s">
        <v>1538</v>
      </c>
      <c r="C6934" t="s">
        <v>298</v>
      </c>
      <c r="D6934" t="s">
        <v>301</v>
      </c>
      <c r="E6934" t="s">
        <v>26</v>
      </c>
      <c r="F6934" t="s">
        <v>128</v>
      </c>
      <c r="G6934">
        <v>2041</v>
      </c>
      <c r="H6934">
        <v>8.6074488887180993E-3</v>
      </c>
    </row>
    <row r="6935" spans="1:8" x14ac:dyDescent="0.3">
      <c r="A6935" t="s">
        <v>1519</v>
      </c>
      <c r="B6935" t="s">
        <v>1538</v>
      </c>
      <c r="C6935" t="s">
        <v>298</v>
      </c>
      <c r="D6935" t="s">
        <v>301</v>
      </c>
      <c r="E6935" t="s">
        <v>26</v>
      </c>
      <c r="F6935" t="s">
        <v>128</v>
      </c>
      <c r="G6935">
        <v>2042</v>
      </c>
      <c r="H6935">
        <v>8.7400425875783106E-3</v>
      </c>
    </row>
    <row r="6936" spans="1:8" x14ac:dyDescent="0.3">
      <c r="A6936" t="s">
        <v>1519</v>
      </c>
      <c r="B6936" t="s">
        <v>1538</v>
      </c>
      <c r="C6936" t="s">
        <v>298</v>
      </c>
      <c r="D6936" t="s">
        <v>301</v>
      </c>
      <c r="E6936" t="s">
        <v>26</v>
      </c>
      <c r="F6936" t="s">
        <v>128</v>
      </c>
      <c r="G6936">
        <v>2043</v>
      </c>
      <c r="H6936">
        <v>8.8730029509497786E-3</v>
      </c>
    </row>
    <row r="6937" spans="1:8" x14ac:dyDescent="0.3">
      <c r="A6937" t="s">
        <v>1519</v>
      </c>
      <c r="B6937" t="s">
        <v>1538</v>
      </c>
      <c r="C6937" t="s">
        <v>298</v>
      </c>
      <c r="D6937" t="s">
        <v>301</v>
      </c>
      <c r="E6937" t="s">
        <v>26</v>
      </c>
      <c r="F6937" t="s">
        <v>128</v>
      </c>
      <c r="G6937">
        <v>2044</v>
      </c>
      <c r="H6937">
        <v>9.0059954252748094E-3</v>
      </c>
    </row>
    <row r="6938" spans="1:8" x14ac:dyDescent="0.3">
      <c r="A6938" t="s">
        <v>1519</v>
      </c>
      <c r="B6938" t="s">
        <v>1538</v>
      </c>
      <c r="C6938" t="s">
        <v>298</v>
      </c>
      <c r="D6938" t="s">
        <v>301</v>
      </c>
      <c r="E6938" t="s">
        <v>26</v>
      </c>
      <c r="F6938" t="s">
        <v>128</v>
      </c>
      <c r="G6938">
        <v>2045</v>
      </c>
      <c r="H6938">
        <v>9.1413854716721303E-3</v>
      </c>
    </row>
    <row r="6939" spans="1:8" x14ac:dyDescent="0.3">
      <c r="A6939" t="s">
        <v>1519</v>
      </c>
      <c r="B6939" t="s">
        <v>1538</v>
      </c>
      <c r="C6939" t="s">
        <v>298</v>
      </c>
      <c r="D6939" t="s">
        <v>301</v>
      </c>
      <c r="E6939" t="s">
        <v>26</v>
      </c>
      <c r="F6939" t="s">
        <v>128</v>
      </c>
      <c r="G6939">
        <v>2046</v>
      </c>
      <c r="H6939">
        <v>9.2762704572145402E-3</v>
      </c>
    </row>
    <row r="6940" spans="1:8" x14ac:dyDescent="0.3">
      <c r="A6940" t="s">
        <v>1519</v>
      </c>
      <c r="B6940" t="s">
        <v>1538</v>
      </c>
      <c r="C6940" t="s">
        <v>298</v>
      </c>
      <c r="D6940" t="s">
        <v>301</v>
      </c>
      <c r="E6940" t="s">
        <v>26</v>
      </c>
      <c r="F6940" t="s">
        <v>128</v>
      </c>
      <c r="G6940">
        <v>2047</v>
      </c>
      <c r="H6940">
        <v>9.41232179323662E-3</v>
      </c>
    </row>
    <row r="6941" spans="1:8" x14ac:dyDescent="0.3">
      <c r="A6941" t="s">
        <v>1519</v>
      </c>
      <c r="B6941" t="s">
        <v>1538</v>
      </c>
      <c r="C6941" t="s">
        <v>298</v>
      </c>
      <c r="D6941" t="s">
        <v>301</v>
      </c>
      <c r="E6941" t="s">
        <v>26</v>
      </c>
      <c r="F6941" t="s">
        <v>128</v>
      </c>
      <c r="G6941">
        <v>2048</v>
      </c>
      <c r="H6941">
        <v>9.5493657362052103E-3</v>
      </c>
    </row>
    <row r="6942" spans="1:8" x14ac:dyDescent="0.3">
      <c r="A6942" t="s">
        <v>1519</v>
      </c>
      <c r="B6942" t="s">
        <v>1538</v>
      </c>
      <c r="C6942" t="s">
        <v>298</v>
      </c>
      <c r="D6942" t="s">
        <v>301</v>
      </c>
      <c r="E6942" t="s">
        <v>26</v>
      </c>
      <c r="F6942" t="s">
        <v>128</v>
      </c>
      <c r="G6942">
        <v>2049</v>
      </c>
      <c r="H6942">
        <v>9.6865128728802503E-3</v>
      </c>
    </row>
    <row r="6943" spans="1:8" x14ac:dyDescent="0.3">
      <c r="A6943" t="s">
        <v>1519</v>
      </c>
      <c r="B6943" t="s">
        <v>1538</v>
      </c>
      <c r="C6943" t="s">
        <v>298</v>
      </c>
      <c r="D6943" t="s">
        <v>301</v>
      </c>
      <c r="E6943" t="s">
        <v>26</v>
      </c>
      <c r="F6943" t="s">
        <v>128</v>
      </c>
      <c r="G6943">
        <v>2050</v>
      </c>
      <c r="H6943">
        <v>9.8264191297561601E-3</v>
      </c>
    </row>
    <row r="6944" spans="1:8" x14ac:dyDescent="0.3">
      <c r="A6944" t="s">
        <v>1519</v>
      </c>
      <c r="B6944" t="s">
        <v>1538</v>
      </c>
      <c r="C6944" t="s">
        <v>298</v>
      </c>
      <c r="D6944" t="s">
        <v>301</v>
      </c>
      <c r="E6944" t="s">
        <v>34</v>
      </c>
      <c r="F6944" t="s">
        <v>128</v>
      </c>
      <c r="G6944">
        <v>2025</v>
      </c>
      <c r="H6944">
        <v>0</v>
      </c>
    </row>
    <row r="6945" spans="1:8" x14ac:dyDescent="0.3">
      <c r="A6945" t="s">
        <v>1519</v>
      </c>
      <c r="B6945" t="s">
        <v>1538</v>
      </c>
      <c r="C6945" t="s">
        <v>298</v>
      </c>
      <c r="D6945" t="s">
        <v>301</v>
      </c>
      <c r="E6945" t="s">
        <v>34</v>
      </c>
      <c r="F6945" t="s">
        <v>128</v>
      </c>
      <c r="G6945">
        <v>2026</v>
      </c>
      <c r="H6945">
        <v>0</v>
      </c>
    </row>
    <row r="6946" spans="1:8" x14ac:dyDescent="0.3">
      <c r="A6946" t="s">
        <v>1519</v>
      </c>
      <c r="B6946" t="s">
        <v>1538</v>
      </c>
      <c r="C6946" t="s">
        <v>298</v>
      </c>
      <c r="D6946" t="s">
        <v>301</v>
      </c>
      <c r="E6946" t="s">
        <v>34</v>
      </c>
      <c r="F6946" t="s">
        <v>128</v>
      </c>
      <c r="G6946">
        <v>2027</v>
      </c>
      <c r="H6946">
        <v>0</v>
      </c>
    </row>
    <row r="6947" spans="1:8" x14ac:dyDescent="0.3">
      <c r="A6947" t="s">
        <v>1519</v>
      </c>
      <c r="B6947" t="s">
        <v>1538</v>
      </c>
      <c r="C6947" t="s">
        <v>298</v>
      </c>
      <c r="D6947" t="s">
        <v>301</v>
      </c>
      <c r="E6947" t="s">
        <v>34</v>
      </c>
      <c r="F6947" t="s">
        <v>128</v>
      </c>
      <c r="G6947">
        <v>2028</v>
      </c>
      <c r="H6947">
        <v>0</v>
      </c>
    </row>
    <row r="6948" spans="1:8" x14ac:dyDescent="0.3">
      <c r="A6948" t="s">
        <v>1519</v>
      </c>
      <c r="B6948" t="s">
        <v>1538</v>
      </c>
      <c r="C6948" t="s">
        <v>298</v>
      </c>
      <c r="D6948" t="s">
        <v>301</v>
      </c>
      <c r="E6948" t="s">
        <v>34</v>
      </c>
      <c r="F6948" t="s">
        <v>128</v>
      </c>
      <c r="G6948">
        <v>2029</v>
      </c>
      <c r="H6948">
        <v>0</v>
      </c>
    </row>
    <row r="6949" spans="1:8" x14ac:dyDescent="0.3">
      <c r="A6949" t="s">
        <v>1519</v>
      </c>
      <c r="B6949" t="s">
        <v>1538</v>
      </c>
      <c r="C6949" t="s">
        <v>298</v>
      </c>
      <c r="D6949" t="s">
        <v>301</v>
      </c>
      <c r="E6949" t="s">
        <v>34</v>
      </c>
      <c r="F6949" t="s">
        <v>128</v>
      </c>
      <c r="G6949">
        <v>2030</v>
      </c>
      <c r="H6949">
        <v>0</v>
      </c>
    </row>
    <row r="6950" spans="1:8" x14ac:dyDescent="0.3">
      <c r="A6950" t="s">
        <v>1519</v>
      </c>
      <c r="B6950" t="s">
        <v>1538</v>
      </c>
      <c r="C6950" t="s">
        <v>298</v>
      </c>
      <c r="D6950" t="s">
        <v>301</v>
      </c>
      <c r="E6950" t="s">
        <v>34</v>
      </c>
      <c r="F6950" t="s">
        <v>128</v>
      </c>
      <c r="G6950">
        <v>2031</v>
      </c>
      <c r="H6950">
        <v>0</v>
      </c>
    </row>
    <row r="6951" spans="1:8" x14ac:dyDescent="0.3">
      <c r="A6951" t="s">
        <v>1519</v>
      </c>
      <c r="B6951" t="s">
        <v>1538</v>
      </c>
      <c r="C6951" t="s">
        <v>298</v>
      </c>
      <c r="D6951" t="s">
        <v>301</v>
      </c>
      <c r="E6951" t="s">
        <v>34</v>
      </c>
      <c r="F6951" t="s">
        <v>128</v>
      </c>
      <c r="G6951">
        <v>2032</v>
      </c>
      <c r="H6951">
        <v>0</v>
      </c>
    </row>
    <row r="6952" spans="1:8" x14ac:dyDescent="0.3">
      <c r="A6952" t="s">
        <v>1519</v>
      </c>
      <c r="B6952" t="s">
        <v>1538</v>
      </c>
      <c r="C6952" t="s">
        <v>298</v>
      </c>
      <c r="D6952" t="s">
        <v>301</v>
      </c>
      <c r="E6952" t="s">
        <v>34</v>
      </c>
      <c r="F6952" t="s">
        <v>128</v>
      </c>
      <c r="G6952">
        <v>2033</v>
      </c>
      <c r="H6952">
        <v>0</v>
      </c>
    </row>
    <row r="6953" spans="1:8" x14ac:dyDescent="0.3">
      <c r="A6953" t="s">
        <v>1519</v>
      </c>
      <c r="B6953" t="s">
        <v>1538</v>
      </c>
      <c r="C6953" t="s">
        <v>298</v>
      </c>
      <c r="D6953" t="s">
        <v>301</v>
      </c>
      <c r="E6953" t="s">
        <v>34</v>
      </c>
      <c r="F6953" t="s">
        <v>128</v>
      </c>
      <c r="G6953">
        <v>2034</v>
      </c>
      <c r="H6953">
        <v>0</v>
      </c>
    </row>
    <row r="6954" spans="1:8" x14ac:dyDescent="0.3">
      <c r="A6954" t="s">
        <v>1519</v>
      </c>
      <c r="B6954" t="s">
        <v>1538</v>
      </c>
      <c r="C6954" t="s">
        <v>298</v>
      </c>
      <c r="D6954" t="s">
        <v>301</v>
      </c>
      <c r="E6954" t="s">
        <v>34</v>
      </c>
      <c r="F6954" t="s">
        <v>128</v>
      </c>
      <c r="G6954">
        <v>2035</v>
      </c>
      <c r="H6954">
        <v>0</v>
      </c>
    </row>
    <row r="6955" spans="1:8" x14ac:dyDescent="0.3">
      <c r="A6955" t="s">
        <v>1519</v>
      </c>
      <c r="B6955" t="s">
        <v>1538</v>
      </c>
      <c r="C6955" t="s">
        <v>298</v>
      </c>
      <c r="D6955" t="s">
        <v>301</v>
      </c>
      <c r="E6955" t="s">
        <v>34</v>
      </c>
      <c r="F6955" t="s">
        <v>128</v>
      </c>
      <c r="G6955">
        <v>2036</v>
      </c>
      <c r="H6955">
        <v>0</v>
      </c>
    </row>
    <row r="6956" spans="1:8" x14ac:dyDescent="0.3">
      <c r="A6956" t="s">
        <v>1519</v>
      </c>
      <c r="B6956" t="s">
        <v>1538</v>
      </c>
      <c r="C6956" t="s">
        <v>298</v>
      </c>
      <c r="D6956" t="s">
        <v>301</v>
      </c>
      <c r="E6956" t="s">
        <v>34</v>
      </c>
      <c r="F6956" t="s">
        <v>128</v>
      </c>
      <c r="G6956">
        <v>2037</v>
      </c>
      <c r="H6956">
        <v>0</v>
      </c>
    </row>
    <row r="6957" spans="1:8" x14ac:dyDescent="0.3">
      <c r="A6957" t="s">
        <v>1519</v>
      </c>
      <c r="B6957" t="s">
        <v>1538</v>
      </c>
      <c r="C6957" t="s">
        <v>298</v>
      </c>
      <c r="D6957" t="s">
        <v>301</v>
      </c>
      <c r="E6957" t="s">
        <v>34</v>
      </c>
      <c r="F6957" t="s">
        <v>128</v>
      </c>
      <c r="G6957">
        <v>2038</v>
      </c>
      <c r="H6957">
        <v>0</v>
      </c>
    </row>
    <row r="6958" spans="1:8" x14ac:dyDescent="0.3">
      <c r="A6958" t="s">
        <v>1519</v>
      </c>
      <c r="B6958" t="s">
        <v>1538</v>
      </c>
      <c r="C6958" t="s">
        <v>298</v>
      </c>
      <c r="D6958" t="s">
        <v>301</v>
      </c>
      <c r="E6958" t="s">
        <v>34</v>
      </c>
      <c r="F6958" t="s">
        <v>128</v>
      </c>
      <c r="G6958">
        <v>2039</v>
      </c>
      <c r="H6958">
        <v>0</v>
      </c>
    </row>
    <row r="6959" spans="1:8" x14ac:dyDescent="0.3">
      <c r="A6959" t="s">
        <v>1519</v>
      </c>
      <c r="B6959" t="s">
        <v>1538</v>
      </c>
      <c r="C6959" t="s">
        <v>298</v>
      </c>
      <c r="D6959" t="s">
        <v>301</v>
      </c>
      <c r="E6959" t="s">
        <v>34</v>
      </c>
      <c r="F6959" t="s">
        <v>128</v>
      </c>
      <c r="G6959">
        <v>2040</v>
      </c>
      <c r="H6959">
        <v>0</v>
      </c>
    </row>
    <row r="6960" spans="1:8" x14ac:dyDescent="0.3">
      <c r="A6960" t="s">
        <v>1519</v>
      </c>
      <c r="B6960" t="s">
        <v>1538</v>
      </c>
      <c r="C6960" t="s">
        <v>298</v>
      </c>
      <c r="D6960" t="s">
        <v>301</v>
      </c>
      <c r="E6960" t="s">
        <v>34</v>
      </c>
      <c r="F6960" t="s">
        <v>128</v>
      </c>
      <c r="G6960">
        <v>2041</v>
      </c>
      <c r="H6960">
        <v>0</v>
      </c>
    </row>
    <row r="6961" spans="1:8" x14ac:dyDescent="0.3">
      <c r="A6961" t="s">
        <v>1519</v>
      </c>
      <c r="B6961" t="s">
        <v>1538</v>
      </c>
      <c r="C6961" t="s">
        <v>298</v>
      </c>
      <c r="D6961" t="s">
        <v>301</v>
      </c>
      <c r="E6961" t="s">
        <v>34</v>
      </c>
      <c r="F6961" t="s">
        <v>128</v>
      </c>
      <c r="G6961">
        <v>2042</v>
      </c>
      <c r="H6961">
        <v>0</v>
      </c>
    </row>
    <row r="6962" spans="1:8" x14ac:dyDescent="0.3">
      <c r="A6962" t="s">
        <v>1519</v>
      </c>
      <c r="B6962" t="s">
        <v>1538</v>
      </c>
      <c r="C6962" t="s">
        <v>298</v>
      </c>
      <c r="D6962" t="s">
        <v>301</v>
      </c>
      <c r="E6962" t="s">
        <v>34</v>
      </c>
      <c r="F6962" t="s">
        <v>128</v>
      </c>
      <c r="G6962">
        <v>2043</v>
      </c>
      <c r="H6962">
        <v>0</v>
      </c>
    </row>
    <row r="6963" spans="1:8" x14ac:dyDescent="0.3">
      <c r="A6963" t="s">
        <v>1519</v>
      </c>
      <c r="B6963" t="s">
        <v>1538</v>
      </c>
      <c r="C6963" t="s">
        <v>298</v>
      </c>
      <c r="D6963" t="s">
        <v>301</v>
      </c>
      <c r="E6963" t="s">
        <v>34</v>
      </c>
      <c r="F6963" t="s">
        <v>128</v>
      </c>
      <c r="G6963">
        <v>2044</v>
      </c>
      <c r="H6963">
        <v>0</v>
      </c>
    </row>
    <row r="6964" spans="1:8" x14ac:dyDescent="0.3">
      <c r="A6964" t="s">
        <v>1519</v>
      </c>
      <c r="B6964" t="s">
        <v>1538</v>
      </c>
      <c r="C6964" t="s">
        <v>298</v>
      </c>
      <c r="D6964" t="s">
        <v>301</v>
      </c>
      <c r="E6964" t="s">
        <v>34</v>
      </c>
      <c r="F6964" t="s">
        <v>128</v>
      </c>
      <c r="G6964">
        <v>2045</v>
      </c>
      <c r="H6964">
        <v>0</v>
      </c>
    </row>
    <row r="6965" spans="1:8" x14ac:dyDescent="0.3">
      <c r="A6965" t="s">
        <v>1519</v>
      </c>
      <c r="B6965" t="s">
        <v>1538</v>
      </c>
      <c r="C6965" t="s">
        <v>298</v>
      </c>
      <c r="D6965" t="s">
        <v>301</v>
      </c>
      <c r="E6965" t="s">
        <v>34</v>
      </c>
      <c r="F6965" t="s">
        <v>128</v>
      </c>
      <c r="G6965">
        <v>2046</v>
      </c>
      <c r="H6965">
        <v>0</v>
      </c>
    </row>
    <row r="6966" spans="1:8" x14ac:dyDescent="0.3">
      <c r="A6966" t="s">
        <v>1519</v>
      </c>
      <c r="B6966" t="s">
        <v>1538</v>
      </c>
      <c r="C6966" t="s">
        <v>298</v>
      </c>
      <c r="D6966" t="s">
        <v>301</v>
      </c>
      <c r="E6966" t="s">
        <v>34</v>
      </c>
      <c r="F6966" t="s">
        <v>128</v>
      </c>
      <c r="G6966">
        <v>2047</v>
      </c>
      <c r="H6966">
        <v>0</v>
      </c>
    </row>
    <row r="6967" spans="1:8" x14ac:dyDescent="0.3">
      <c r="A6967" t="s">
        <v>1519</v>
      </c>
      <c r="B6967" t="s">
        <v>1538</v>
      </c>
      <c r="C6967" t="s">
        <v>298</v>
      </c>
      <c r="D6967" t="s">
        <v>301</v>
      </c>
      <c r="E6967" t="s">
        <v>34</v>
      </c>
      <c r="F6967" t="s">
        <v>128</v>
      </c>
      <c r="G6967">
        <v>2048</v>
      </c>
      <c r="H6967">
        <v>0</v>
      </c>
    </row>
    <row r="6968" spans="1:8" x14ac:dyDescent="0.3">
      <c r="A6968" t="s">
        <v>1519</v>
      </c>
      <c r="B6968" t="s">
        <v>1538</v>
      </c>
      <c r="C6968" t="s">
        <v>298</v>
      </c>
      <c r="D6968" t="s">
        <v>301</v>
      </c>
      <c r="E6968" t="s">
        <v>34</v>
      </c>
      <c r="F6968" t="s">
        <v>128</v>
      </c>
      <c r="G6968">
        <v>2049</v>
      </c>
      <c r="H6968">
        <v>0</v>
      </c>
    </row>
    <row r="6969" spans="1:8" x14ac:dyDescent="0.3">
      <c r="A6969" t="s">
        <v>1519</v>
      </c>
      <c r="B6969" t="s">
        <v>1538</v>
      </c>
      <c r="C6969" t="s">
        <v>298</v>
      </c>
      <c r="D6969" t="s">
        <v>301</v>
      </c>
      <c r="E6969" t="s">
        <v>34</v>
      </c>
      <c r="F6969" t="s">
        <v>128</v>
      </c>
      <c r="G6969">
        <v>2050</v>
      </c>
      <c r="H6969">
        <v>0</v>
      </c>
    </row>
    <row r="6970" spans="1:8" x14ac:dyDescent="0.3">
      <c r="A6970" t="s">
        <v>1519</v>
      </c>
      <c r="B6970" t="s">
        <v>1538</v>
      </c>
      <c r="C6970" t="s">
        <v>298</v>
      </c>
      <c r="D6970" t="s">
        <v>301</v>
      </c>
      <c r="E6970" t="s">
        <v>139</v>
      </c>
      <c r="F6970" t="s">
        <v>128</v>
      </c>
      <c r="G6970">
        <v>2025</v>
      </c>
      <c r="H6970">
        <v>0</v>
      </c>
    </row>
    <row r="6971" spans="1:8" x14ac:dyDescent="0.3">
      <c r="A6971" t="s">
        <v>1519</v>
      </c>
      <c r="B6971" t="s">
        <v>1538</v>
      </c>
      <c r="C6971" t="s">
        <v>298</v>
      </c>
      <c r="D6971" t="s">
        <v>301</v>
      </c>
      <c r="E6971" t="s">
        <v>139</v>
      </c>
      <c r="F6971" t="s">
        <v>128</v>
      </c>
      <c r="G6971">
        <v>2026</v>
      </c>
      <c r="H6971">
        <v>0</v>
      </c>
    </row>
    <row r="6972" spans="1:8" x14ac:dyDescent="0.3">
      <c r="A6972" t="s">
        <v>1519</v>
      </c>
      <c r="B6972" t="s">
        <v>1538</v>
      </c>
      <c r="C6972" t="s">
        <v>298</v>
      </c>
      <c r="D6972" t="s">
        <v>301</v>
      </c>
      <c r="E6972" t="s">
        <v>139</v>
      </c>
      <c r="F6972" t="s">
        <v>128</v>
      </c>
      <c r="G6972">
        <v>2027</v>
      </c>
      <c r="H6972">
        <v>0</v>
      </c>
    </row>
    <row r="6973" spans="1:8" x14ac:dyDescent="0.3">
      <c r="A6973" t="s">
        <v>1519</v>
      </c>
      <c r="B6973" t="s">
        <v>1538</v>
      </c>
      <c r="C6973" t="s">
        <v>298</v>
      </c>
      <c r="D6973" t="s">
        <v>301</v>
      </c>
      <c r="E6973" t="s">
        <v>139</v>
      </c>
      <c r="F6973" t="s">
        <v>128</v>
      </c>
      <c r="G6973">
        <v>2028</v>
      </c>
      <c r="H6973">
        <v>0.9643974909819234</v>
      </c>
    </row>
    <row r="6974" spans="1:8" x14ac:dyDescent="0.3">
      <c r="A6974" t="s">
        <v>1519</v>
      </c>
      <c r="B6974" t="s">
        <v>1538</v>
      </c>
      <c r="C6974" t="s">
        <v>298</v>
      </c>
      <c r="D6974" t="s">
        <v>301</v>
      </c>
      <c r="E6974" t="s">
        <v>139</v>
      </c>
      <c r="F6974" t="s">
        <v>128</v>
      </c>
      <c r="G6974">
        <v>2029</v>
      </c>
      <c r="H6974">
        <v>1.755254440428615</v>
      </c>
    </row>
    <row r="6975" spans="1:8" x14ac:dyDescent="0.3">
      <c r="A6975" t="s">
        <v>1519</v>
      </c>
      <c r="B6975" t="s">
        <v>1538</v>
      </c>
      <c r="C6975" t="s">
        <v>298</v>
      </c>
      <c r="D6975" t="s">
        <v>301</v>
      </c>
      <c r="E6975" t="s">
        <v>139</v>
      </c>
      <c r="F6975" t="s">
        <v>128</v>
      </c>
      <c r="G6975">
        <v>2030</v>
      </c>
      <c r="H6975">
        <v>2.5034584397342261</v>
      </c>
    </row>
    <row r="6976" spans="1:8" x14ac:dyDescent="0.3">
      <c r="A6976" t="s">
        <v>1519</v>
      </c>
      <c r="B6976" t="s">
        <v>1538</v>
      </c>
      <c r="C6976" t="s">
        <v>298</v>
      </c>
      <c r="D6976" t="s">
        <v>301</v>
      </c>
      <c r="E6976" t="s">
        <v>139</v>
      </c>
      <c r="F6976" t="s">
        <v>128</v>
      </c>
      <c r="G6976">
        <v>2031</v>
      </c>
      <c r="H6976">
        <v>4.5143073146099963</v>
      </c>
    </row>
    <row r="6977" spans="1:8" x14ac:dyDescent="0.3">
      <c r="A6977" t="s">
        <v>1519</v>
      </c>
      <c r="B6977" t="s">
        <v>1538</v>
      </c>
      <c r="C6977" t="s">
        <v>298</v>
      </c>
      <c r="D6977" t="s">
        <v>301</v>
      </c>
      <c r="E6977" t="s">
        <v>139</v>
      </c>
      <c r="F6977" t="s">
        <v>128</v>
      </c>
      <c r="G6977">
        <v>2032</v>
      </c>
      <c r="H6977">
        <v>6.1476343642053184</v>
      </c>
    </row>
    <row r="6978" spans="1:8" x14ac:dyDescent="0.3">
      <c r="A6978" t="s">
        <v>1519</v>
      </c>
      <c r="B6978" t="s">
        <v>1538</v>
      </c>
      <c r="C6978" t="s">
        <v>298</v>
      </c>
      <c r="D6978" t="s">
        <v>301</v>
      </c>
      <c r="E6978" t="s">
        <v>139</v>
      </c>
      <c r="F6978" t="s">
        <v>128</v>
      </c>
      <c r="G6978">
        <v>2033</v>
      </c>
      <c r="H6978">
        <v>8.0658945492449572</v>
      </c>
    </row>
    <row r="6979" spans="1:8" x14ac:dyDescent="0.3">
      <c r="A6979" t="s">
        <v>1519</v>
      </c>
      <c r="B6979" t="s">
        <v>1538</v>
      </c>
      <c r="C6979" t="s">
        <v>298</v>
      </c>
      <c r="D6979" t="s">
        <v>301</v>
      </c>
      <c r="E6979" t="s">
        <v>139</v>
      </c>
      <c r="F6979" t="s">
        <v>128</v>
      </c>
      <c r="G6979">
        <v>2034</v>
      </c>
      <c r="H6979">
        <v>10.02565470424069</v>
      </c>
    </row>
    <row r="6980" spans="1:8" x14ac:dyDescent="0.3">
      <c r="A6980" t="s">
        <v>1519</v>
      </c>
      <c r="B6980" t="s">
        <v>1538</v>
      </c>
      <c r="C6980" t="s">
        <v>298</v>
      </c>
      <c r="D6980" t="s">
        <v>301</v>
      </c>
      <c r="E6980" t="s">
        <v>139</v>
      </c>
      <c r="F6980" t="s">
        <v>128</v>
      </c>
      <c r="G6980">
        <v>2035</v>
      </c>
      <c r="H6980">
        <v>12.25458447837654</v>
      </c>
    </row>
    <row r="6981" spans="1:8" x14ac:dyDescent="0.3">
      <c r="A6981" t="s">
        <v>1519</v>
      </c>
      <c r="B6981" t="s">
        <v>1538</v>
      </c>
      <c r="C6981" t="s">
        <v>298</v>
      </c>
      <c r="D6981" t="s">
        <v>301</v>
      </c>
      <c r="E6981" t="s">
        <v>139</v>
      </c>
      <c r="F6981" t="s">
        <v>128</v>
      </c>
      <c r="G6981">
        <v>2036</v>
      </c>
      <c r="H6981">
        <v>14.21602601496739</v>
      </c>
    </row>
    <row r="6982" spans="1:8" x14ac:dyDescent="0.3">
      <c r="A6982" t="s">
        <v>1519</v>
      </c>
      <c r="B6982" t="s">
        <v>1538</v>
      </c>
      <c r="C6982" t="s">
        <v>298</v>
      </c>
      <c r="D6982" t="s">
        <v>301</v>
      </c>
      <c r="E6982" t="s">
        <v>139</v>
      </c>
      <c r="F6982" t="s">
        <v>128</v>
      </c>
      <c r="G6982">
        <v>2037</v>
      </c>
      <c r="H6982">
        <v>15.9296585686439</v>
      </c>
    </row>
    <row r="6983" spans="1:8" x14ac:dyDescent="0.3">
      <c r="A6983" t="s">
        <v>1519</v>
      </c>
      <c r="B6983" t="s">
        <v>1538</v>
      </c>
      <c r="C6983" t="s">
        <v>298</v>
      </c>
      <c r="D6983" t="s">
        <v>301</v>
      </c>
      <c r="E6983" t="s">
        <v>139</v>
      </c>
      <c r="F6983" t="s">
        <v>128</v>
      </c>
      <c r="G6983">
        <v>2038</v>
      </c>
      <c r="H6983">
        <v>17.019541139072221</v>
      </c>
    </row>
    <row r="6984" spans="1:8" x14ac:dyDescent="0.3">
      <c r="A6984" t="s">
        <v>1519</v>
      </c>
      <c r="B6984" t="s">
        <v>1538</v>
      </c>
      <c r="C6984" t="s">
        <v>298</v>
      </c>
      <c r="D6984" t="s">
        <v>301</v>
      </c>
      <c r="E6984" t="s">
        <v>139</v>
      </c>
      <c r="F6984" t="s">
        <v>128</v>
      </c>
      <c r="G6984">
        <v>2039</v>
      </c>
      <c r="H6984">
        <v>18.013528973174729</v>
      </c>
    </row>
    <row r="6985" spans="1:8" x14ac:dyDescent="0.3">
      <c r="A6985" t="s">
        <v>1519</v>
      </c>
      <c r="B6985" t="s">
        <v>1538</v>
      </c>
      <c r="C6985" t="s">
        <v>298</v>
      </c>
      <c r="D6985" t="s">
        <v>301</v>
      </c>
      <c r="E6985" t="s">
        <v>139</v>
      </c>
      <c r="F6985" t="s">
        <v>128</v>
      </c>
      <c r="G6985">
        <v>2040</v>
      </c>
      <c r="H6985">
        <v>19.026383147110629</v>
      </c>
    </row>
    <row r="6986" spans="1:8" x14ac:dyDescent="0.3">
      <c r="A6986" t="s">
        <v>1519</v>
      </c>
      <c r="B6986" t="s">
        <v>1538</v>
      </c>
      <c r="C6986" t="s">
        <v>298</v>
      </c>
      <c r="D6986" t="s">
        <v>301</v>
      </c>
      <c r="E6986" t="s">
        <v>139</v>
      </c>
      <c r="F6986" t="s">
        <v>128</v>
      </c>
      <c r="G6986">
        <v>2041</v>
      </c>
      <c r="H6986">
        <v>20.564112996861471</v>
      </c>
    </row>
    <row r="6987" spans="1:8" x14ac:dyDescent="0.3">
      <c r="A6987" t="s">
        <v>1519</v>
      </c>
      <c r="B6987" t="s">
        <v>1538</v>
      </c>
      <c r="C6987" t="s">
        <v>298</v>
      </c>
      <c r="D6987" t="s">
        <v>301</v>
      </c>
      <c r="E6987" t="s">
        <v>139</v>
      </c>
      <c r="F6987" t="s">
        <v>128</v>
      </c>
      <c r="G6987">
        <v>2042</v>
      </c>
      <c r="H6987">
        <v>21.11767753904201</v>
      </c>
    </row>
    <row r="6988" spans="1:8" x14ac:dyDescent="0.3">
      <c r="A6988" t="s">
        <v>1519</v>
      </c>
      <c r="B6988" t="s">
        <v>1538</v>
      </c>
      <c r="C6988" t="s">
        <v>298</v>
      </c>
      <c r="D6988" t="s">
        <v>301</v>
      </c>
      <c r="E6988" t="s">
        <v>139</v>
      </c>
      <c r="F6988" t="s">
        <v>128</v>
      </c>
      <c r="G6988">
        <v>2043</v>
      </c>
      <c r="H6988">
        <v>21.565207693631852</v>
      </c>
    </row>
    <row r="6989" spans="1:8" x14ac:dyDescent="0.3">
      <c r="A6989" t="s">
        <v>1519</v>
      </c>
      <c r="B6989" t="s">
        <v>1538</v>
      </c>
      <c r="C6989" t="s">
        <v>298</v>
      </c>
      <c r="D6989" t="s">
        <v>301</v>
      </c>
      <c r="E6989" t="s">
        <v>139</v>
      </c>
      <c r="F6989" t="s">
        <v>128</v>
      </c>
      <c r="G6989">
        <v>2044</v>
      </c>
      <c r="H6989">
        <v>22.175903912272538</v>
      </c>
    </row>
    <row r="6990" spans="1:8" x14ac:dyDescent="0.3">
      <c r="A6990" t="s">
        <v>1519</v>
      </c>
      <c r="B6990" t="s">
        <v>1538</v>
      </c>
      <c r="C6990" t="s">
        <v>298</v>
      </c>
      <c r="D6990" t="s">
        <v>301</v>
      </c>
      <c r="E6990" t="s">
        <v>139</v>
      </c>
      <c r="F6990" t="s">
        <v>128</v>
      </c>
      <c r="G6990">
        <v>2045</v>
      </c>
      <c r="H6990">
        <v>23.2474371404412</v>
      </c>
    </row>
    <row r="6991" spans="1:8" x14ac:dyDescent="0.3">
      <c r="A6991" t="s">
        <v>1519</v>
      </c>
      <c r="B6991" t="s">
        <v>1538</v>
      </c>
      <c r="C6991" t="s">
        <v>298</v>
      </c>
      <c r="D6991" t="s">
        <v>301</v>
      </c>
      <c r="E6991" t="s">
        <v>139</v>
      </c>
      <c r="F6991" t="s">
        <v>128</v>
      </c>
      <c r="G6991">
        <v>2046</v>
      </c>
      <c r="H6991">
        <v>23.53892907798765</v>
      </c>
    </row>
    <row r="6992" spans="1:8" x14ac:dyDescent="0.3">
      <c r="A6992" t="s">
        <v>1519</v>
      </c>
      <c r="B6992" t="s">
        <v>1538</v>
      </c>
      <c r="C6992" t="s">
        <v>298</v>
      </c>
      <c r="D6992" t="s">
        <v>301</v>
      </c>
      <c r="E6992" t="s">
        <v>139</v>
      </c>
      <c r="F6992" t="s">
        <v>128</v>
      </c>
      <c r="G6992">
        <v>2047</v>
      </c>
      <c r="H6992">
        <v>23.859309999085738</v>
      </c>
    </row>
    <row r="6993" spans="1:8" x14ac:dyDescent="0.3">
      <c r="A6993" t="s">
        <v>1519</v>
      </c>
      <c r="B6993" t="s">
        <v>1538</v>
      </c>
      <c r="C6993" t="s">
        <v>298</v>
      </c>
      <c r="D6993" t="s">
        <v>301</v>
      </c>
      <c r="E6993" t="s">
        <v>139</v>
      </c>
      <c r="F6993" t="s">
        <v>128</v>
      </c>
      <c r="G6993">
        <v>2048</v>
      </c>
      <c r="H6993">
        <v>24.172801527038629</v>
      </c>
    </row>
    <row r="6994" spans="1:8" x14ac:dyDescent="0.3">
      <c r="A6994" t="s">
        <v>1519</v>
      </c>
      <c r="B6994" t="s">
        <v>1538</v>
      </c>
      <c r="C6994" t="s">
        <v>298</v>
      </c>
      <c r="D6994" t="s">
        <v>301</v>
      </c>
      <c r="E6994" t="s">
        <v>139</v>
      </c>
      <c r="F6994" t="s">
        <v>128</v>
      </c>
      <c r="G6994">
        <v>2049</v>
      </c>
      <c r="H6994">
        <v>24.509336460436892</v>
      </c>
    </row>
    <row r="6995" spans="1:8" x14ac:dyDescent="0.3">
      <c r="A6995" t="s">
        <v>1519</v>
      </c>
      <c r="B6995" t="s">
        <v>1538</v>
      </c>
      <c r="C6995" t="s">
        <v>298</v>
      </c>
      <c r="D6995" t="s">
        <v>301</v>
      </c>
      <c r="E6995" t="s">
        <v>139</v>
      </c>
      <c r="F6995" t="s">
        <v>128</v>
      </c>
      <c r="G6995">
        <v>2050</v>
      </c>
      <c r="H6995">
        <v>24.81516445939468</v>
      </c>
    </row>
    <row r="6996" spans="1:8" x14ac:dyDescent="0.3">
      <c r="A6996" t="s">
        <v>1519</v>
      </c>
      <c r="B6996" t="s">
        <v>1538</v>
      </c>
      <c r="C6996" t="s">
        <v>298</v>
      </c>
      <c r="D6996" t="s">
        <v>301</v>
      </c>
      <c r="E6996" t="s">
        <v>90</v>
      </c>
      <c r="F6996" t="s">
        <v>141</v>
      </c>
      <c r="G6996">
        <v>2025</v>
      </c>
      <c r="H6996">
        <v>0</v>
      </c>
    </row>
    <row r="6997" spans="1:8" x14ac:dyDescent="0.3">
      <c r="A6997" t="s">
        <v>1519</v>
      </c>
      <c r="B6997" t="s">
        <v>1538</v>
      </c>
      <c r="C6997" t="s">
        <v>298</v>
      </c>
      <c r="D6997" t="s">
        <v>301</v>
      </c>
      <c r="E6997" t="s">
        <v>90</v>
      </c>
      <c r="F6997" t="s">
        <v>141</v>
      </c>
      <c r="G6997">
        <v>2026</v>
      </c>
      <c r="H6997">
        <v>0</v>
      </c>
    </row>
    <row r="6998" spans="1:8" x14ac:dyDescent="0.3">
      <c r="A6998" t="s">
        <v>1519</v>
      </c>
      <c r="B6998" t="s">
        <v>1538</v>
      </c>
      <c r="C6998" t="s">
        <v>298</v>
      </c>
      <c r="D6998" t="s">
        <v>301</v>
      </c>
      <c r="E6998" t="s">
        <v>90</v>
      </c>
      <c r="F6998" t="s">
        <v>141</v>
      </c>
      <c r="G6998">
        <v>2027</v>
      </c>
      <c r="H6998">
        <v>0</v>
      </c>
    </row>
    <row r="6999" spans="1:8" x14ac:dyDescent="0.3">
      <c r="A6999" t="s">
        <v>1519</v>
      </c>
      <c r="B6999" t="s">
        <v>1538</v>
      </c>
      <c r="C6999" t="s">
        <v>298</v>
      </c>
      <c r="D6999" t="s">
        <v>301</v>
      </c>
      <c r="E6999" t="s">
        <v>90</v>
      </c>
      <c r="F6999" t="s">
        <v>141</v>
      </c>
      <c r="G6999">
        <v>2028</v>
      </c>
      <c r="H6999">
        <v>0</v>
      </c>
    </row>
    <row r="7000" spans="1:8" x14ac:dyDescent="0.3">
      <c r="A7000" t="s">
        <v>1519</v>
      </c>
      <c r="B7000" t="s">
        <v>1538</v>
      </c>
      <c r="C7000" t="s">
        <v>298</v>
      </c>
      <c r="D7000" t="s">
        <v>301</v>
      </c>
      <c r="E7000" t="s">
        <v>90</v>
      </c>
      <c r="F7000" t="s">
        <v>141</v>
      </c>
      <c r="G7000">
        <v>2029</v>
      </c>
      <c r="H7000">
        <v>0</v>
      </c>
    </row>
    <row r="7001" spans="1:8" x14ac:dyDescent="0.3">
      <c r="A7001" t="s">
        <v>1519</v>
      </c>
      <c r="B7001" t="s">
        <v>1538</v>
      </c>
      <c r="C7001" t="s">
        <v>298</v>
      </c>
      <c r="D7001" t="s">
        <v>301</v>
      </c>
      <c r="E7001" t="s">
        <v>90</v>
      </c>
      <c r="F7001" t="s">
        <v>141</v>
      </c>
      <c r="G7001">
        <v>2030</v>
      </c>
      <c r="H7001">
        <v>0</v>
      </c>
    </row>
    <row r="7002" spans="1:8" x14ac:dyDescent="0.3">
      <c r="A7002" t="s">
        <v>1519</v>
      </c>
      <c r="B7002" t="s">
        <v>1538</v>
      </c>
      <c r="C7002" t="s">
        <v>298</v>
      </c>
      <c r="D7002" t="s">
        <v>301</v>
      </c>
      <c r="E7002" t="s">
        <v>90</v>
      </c>
      <c r="F7002" t="s">
        <v>141</v>
      </c>
      <c r="G7002">
        <v>2031</v>
      </c>
      <c r="H7002">
        <v>0</v>
      </c>
    </row>
    <row r="7003" spans="1:8" x14ac:dyDescent="0.3">
      <c r="A7003" t="s">
        <v>1519</v>
      </c>
      <c r="B7003" t="s">
        <v>1538</v>
      </c>
      <c r="C7003" t="s">
        <v>298</v>
      </c>
      <c r="D7003" t="s">
        <v>301</v>
      </c>
      <c r="E7003" t="s">
        <v>90</v>
      </c>
      <c r="F7003" t="s">
        <v>141</v>
      </c>
      <c r="G7003">
        <v>2032</v>
      </c>
      <c r="H7003">
        <v>0</v>
      </c>
    </row>
    <row r="7004" spans="1:8" x14ac:dyDescent="0.3">
      <c r="A7004" t="s">
        <v>1519</v>
      </c>
      <c r="B7004" t="s">
        <v>1538</v>
      </c>
      <c r="C7004" t="s">
        <v>298</v>
      </c>
      <c r="D7004" t="s">
        <v>301</v>
      </c>
      <c r="E7004" t="s">
        <v>90</v>
      </c>
      <c r="F7004" t="s">
        <v>141</v>
      </c>
      <c r="G7004">
        <v>2033</v>
      </c>
      <c r="H7004">
        <v>0</v>
      </c>
    </row>
    <row r="7005" spans="1:8" x14ac:dyDescent="0.3">
      <c r="A7005" t="s">
        <v>1519</v>
      </c>
      <c r="B7005" t="s">
        <v>1538</v>
      </c>
      <c r="C7005" t="s">
        <v>298</v>
      </c>
      <c r="D7005" t="s">
        <v>301</v>
      </c>
      <c r="E7005" t="s">
        <v>90</v>
      </c>
      <c r="F7005" t="s">
        <v>141</v>
      </c>
      <c r="G7005">
        <v>2034</v>
      </c>
      <c r="H7005">
        <v>0</v>
      </c>
    </row>
    <row r="7006" spans="1:8" x14ac:dyDescent="0.3">
      <c r="A7006" t="s">
        <v>1519</v>
      </c>
      <c r="B7006" t="s">
        <v>1538</v>
      </c>
      <c r="C7006" t="s">
        <v>298</v>
      </c>
      <c r="D7006" t="s">
        <v>301</v>
      </c>
      <c r="E7006" t="s">
        <v>90</v>
      </c>
      <c r="F7006" t="s">
        <v>141</v>
      </c>
      <c r="G7006">
        <v>2035</v>
      </c>
      <c r="H7006">
        <v>0</v>
      </c>
    </row>
    <row r="7007" spans="1:8" x14ac:dyDescent="0.3">
      <c r="A7007" t="s">
        <v>1519</v>
      </c>
      <c r="B7007" t="s">
        <v>1538</v>
      </c>
      <c r="C7007" t="s">
        <v>298</v>
      </c>
      <c r="D7007" t="s">
        <v>301</v>
      </c>
      <c r="E7007" t="s">
        <v>90</v>
      </c>
      <c r="F7007" t="s">
        <v>141</v>
      </c>
      <c r="G7007">
        <v>2036</v>
      </c>
      <c r="H7007">
        <v>0</v>
      </c>
    </row>
    <row r="7008" spans="1:8" x14ac:dyDescent="0.3">
      <c r="A7008" t="s">
        <v>1519</v>
      </c>
      <c r="B7008" t="s">
        <v>1538</v>
      </c>
      <c r="C7008" t="s">
        <v>298</v>
      </c>
      <c r="D7008" t="s">
        <v>301</v>
      </c>
      <c r="E7008" t="s">
        <v>90</v>
      </c>
      <c r="F7008" t="s">
        <v>141</v>
      </c>
      <c r="G7008">
        <v>2037</v>
      </c>
      <c r="H7008">
        <v>0</v>
      </c>
    </row>
    <row r="7009" spans="1:8" x14ac:dyDescent="0.3">
      <c r="A7009" t="s">
        <v>1519</v>
      </c>
      <c r="B7009" t="s">
        <v>1538</v>
      </c>
      <c r="C7009" t="s">
        <v>298</v>
      </c>
      <c r="D7009" t="s">
        <v>301</v>
      </c>
      <c r="E7009" t="s">
        <v>90</v>
      </c>
      <c r="F7009" t="s">
        <v>141</v>
      </c>
      <c r="G7009">
        <v>2038</v>
      </c>
      <c r="H7009">
        <v>0</v>
      </c>
    </row>
    <row r="7010" spans="1:8" x14ac:dyDescent="0.3">
      <c r="A7010" t="s">
        <v>1519</v>
      </c>
      <c r="B7010" t="s">
        <v>1538</v>
      </c>
      <c r="C7010" t="s">
        <v>298</v>
      </c>
      <c r="D7010" t="s">
        <v>301</v>
      </c>
      <c r="E7010" t="s">
        <v>90</v>
      </c>
      <c r="F7010" t="s">
        <v>141</v>
      </c>
      <c r="G7010">
        <v>2039</v>
      </c>
      <c r="H7010">
        <v>0</v>
      </c>
    </row>
    <row r="7011" spans="1:8" x14ac:dyDescent="0.3">
      <c r="A7011" t="s">
        <v>1519</v>
      </c>
      <c r="B7011" t="s">
        <v>1538</v>
      </c>
      <c r="C7011" t="s">
        <v>298</v>
      </c>
      <c r="D7011" t="s">
        <v>301</v>
      </c>
      <c r="E7011" t="s">
        <v>90</v>
      </c>
      <c r="F7011" t="s">
        <v>141</v>
      </c>
      <c r="G7011">
        <v>2040</v>
      </c>
      <c r="H7011">
        <v>0</v>
      </c>
    </row>
    <row r="7012" spans="1:8" x14ac:dyDescent="0.3">
      <c r="A7012" t="s">
        <v>1519</v>
      </c>
      <c r="B7012" t="s">
        <v>1538</v>
      </c>
      <c r="C7012" t="s">
        <v>298</v>
      </c>
      <c r="D7012" t="s">
        <v>301</v>
      </c>
      <c r="E7012" t="s">
        <v>90</v>
      </c>
      <c r="F7012" t="s">
        <v>141</v>
      </c>
      <c r="G7012">
        <v>2041</v>
      </c>
      <c r="H7012">
        <v>0</v>
      </c>
    </row>
    <row r="7013" spans="1:8" x14ac:dyDescent="0.3">
      <c r="A7013" t="s">
        <v>1519</v>
      </c>
      <c r="B7013" t="s">
        <v>1538</v>
      </c>
      <c r="C7013" t="s">
        <v>298</v>
      </c>
      <c r="D7013" t="s">
        <v>301</v>
      </c>
      <c r="E7013" t="s">
        <v>90</v>
      </c>
      <c r="F7013" t="s">
        <v>141</v>
      </c>
      <c r="G7013">
        <v>2042</v>
      </c>
      <c r="H7013">
        <v>0</v>
      </c>
    </row>
    <row r="7014" spans="1:8" x14ac:dyDescent="0.3">
      <c r="A7014" t="s">
        <v>1519</v>
      </c>
      <c r="B7014" t="s">
        <v>1538</v>
      </c>
      <c r="C7014" t="s">
        <v>298</v>
      </c>
      <c r="D7014" t="s">
        <v>301</v>
      </c>
      <c r="E7014" t="s">
        <v>90</v>
      </c>
      <c r="F7014" t="s">
        <v>141</v>
      </c>
      <c r="G7014">
        <v>2043</v>
      </c>
      <c r="H7014">
        <v>0</v>
      </c>
    </row>
    <row r="7015" spans="1:8" x14ac:dyDescent="0.3">
      <c r="A7015" t="s">
        <v>1519</v>
      </c>
      <c r="B7015" t="s">
        <v>1538</v>
      </c>
      <c r="C7015" t="s">
        <v>298</v>
      </c>
      <c r="D7015" t="s">
        <v>301</v>
      </c>
      <c r="E7015" t="s">
        <v>90</v>
      </c>
      <c r="F7015" t="s">
        <v>141</v>
      </c>
      <c r="G7015">
        <v>2044</v>
      </c>
      <c r="H7015">
        <v>0</v>
      </c>
    </row>
    <row r="7016" spans="1:8" x14ac:dyDescent="0.3">
      <c r="A7016" t="s">
        <v>1519</v>
      </c>
      <c r="B7016" t="s">
        <v>1538</v>
      </c>
      <c r="C7016" t="s">
        <v>298</v>
      </c>
      <c r="D7016" t="s">
        <v>301</v>
      </c>
      <c r="E7016" t="s">
        <v>90</v>
      </c>
      <c r="F7016" t="s">
        <v>141</v>
      </c>
      <c r="G7016">
        <v>2045</v>
      </c>
      <c r="H7016">
        <v>0</v>
      </c>
    </row>
    <row r="7017" spans="1:8" x14ac:dyDescent="0.3">
      <c r="A7017" t="s">
        <v>1519</v>
      </c>
      <c r="B7017" t="s">
        <v>1538</v>
      </c>
      <c r="C7017" t="s">
        <v>298</v>
      </c>
      <c r="D7017" t="s">
        <v>301</v>
      </c>
      <c r="E7017" t="s">
        <v>90</v>
      </c>
      <c r="F7017" t="s">
        <v>141</v>
      </c>
      <c r="G7017">
        <v>2046</v>
      </c>
      <c r="H7017">
        <v>0</v>
      </c>
    </row>
    <row r="7018" spans="1:8" x14ac:dyDescent="0.3">
      <c r="A7018" t="s">
        <v>1519</v>
      </c>
      <c r="B7018" t="s">
        <v>1538</v>
      </c>
      <c r="C7018" t="s">
        <v>298</v>
      </c>
      <c r="D7018" t="s">
        <v>301</v>
      </c>
      <c r="E7018" t="s">
        <v>90</v>
      </c>
      <c r="F7018" t="s">
        <v>141</v>
      </c>
      <c r="G7018">
        <v>2047</v>
      </c>
      <c r="H7018">
        <v>0</v>
      </c>
    </row>
    <row r="7019" spans="1:8" x14ac:dyDescent="0.3">
      <c r="A7019" t="s">
        <v>1519</v>
      </c>
      <c r="B7019" t="s">
        <v>1538</v>
      </c>
      <c r="C7019" t="s">
        <v>298</v>
      </c>
      <c r="D7019" t="s">
        <v>301</v>
      </c>
      <c r="E7019" t="s">
        <v>90</v>
      </c>
      <c r="F7019" t="s">
        <v>141</v>
      </c>
      <c r="G7019">
        <v>2048</v>
      </c>
      <c r="H7019">
        <v>0</v>
      </c>
    </row>
    <row r="7020" spans="1:8" x14ac:dyDescent="0.3">
      <c r="A7020" t="s">
        <v>1519</v>
      </c>
      <c r="B7020" t="s">
        <v>1538</v>
      </c>
      <c r="C7020" t="s">
        <v>298</v>
      </c>
      <c r="D7020" t="s">
        <v>301</v>
      </c>
      <c r="E7020" t="s">
        <v>90</v>
      </c>
      <c r="F7020" t="s">
        <v>141</v>
      </c>
      <c r="G7020">
        <v>2049</v>
      </c>
      <c r="H7020">
        <v>0</v>
      </c>
    </row>
    <row r="7021" spans="1:8" x14ac:dyDescent="0.3">
      <c r="A7021" t="s">
        <v>1519</v>
      </c>
      <c r="B7021" t="s">
        <v>1538</v>
      </c>
      <c r="C7021" t="s">
        <v>298</v>
      </c>
      <c r="D7021" t="s">
        <v>301</v>
      </c>
      <c r="E7021" t="s">
        <v>90</v>
      </c>
      <c r="F7021" t="s">
        <v>141</v>
      </c>
      <c r="G7021">
        <v>2050</v>
      </c>
      <c r="H7021">
        <v>0</v>
      </c>
    </row>
    <row r="7022" spans="1:8" x14ac:dyDescent="0.3">
      <c r="A7022" t="s">
        <v>1519</v>
      </c>
      <c r="B7022" t="s">
        <v>1538</v>
      </c>
      <c r="C7022" t="s">
        <v>298</v>
      </c>
      <c r="D7022" t="s">
        <v>301</v>
      </c>
      <c r="E7022" t="s">
        <v>15</v>
      </c>
      <c r="F7022" t="s">
        <v>141</v>
      </c>
      <c r="G7022">
        <v>2025</v>
      </c>
      <c r="H7022">
        <v>0</v>
      </c>
    </row>
    <row r="7023" spans="1:8" x14ac:dyDescent="0.3">
      <c r="A7023" t="s">
        <v>1519</v>
      </c>
      <c r="B7023" t="s">
        <v>1538</v>
      </c>
      <c r="C7023" t="s">
        <v>298</v>
      </c>
      <c r="D7023" t="s">
        <v>301</v>
      </c>
      <c r="E7023" t="s">
        <v>15</v>
      </c>
      <c r="F7023" t="s">
        <v>141</v>
      </c>
      <c r="G7023">
        <v>2026</v>
      </c>
      <c r="H7023">
        <v>0</v>
      </c>
    </row>
    <row r="7024" spans="1:8" x14ac:dyDescent="0.3">
      <c r="A7024" t="s">
        <v>1519</v>
      </c>
      <c r="B7024" t="s">
        <v>1538</v>
      </c>
      <c r="C7024" t="s">
        <v>298</v>
      </c>
      <c r="D7024" t="s">
        <v>301</v>
      </c>
      <c r="E7024" t="s">
        <v>15</v>
      </c>
      <c r="F7024" t="s">
        <v>141</v>
      </c>
      <c r="G7024">
        <v>2027</v>
      </c>
      <c r="H7024">
        <v>0</v>
      </c>
    </row>
    <row r="7025" spans="1:8" x14ac:dyDescent="0.3">
      <c r="A7025" t="s">
        <v>1519</v>
      </c>
      <c r="B7025" t="s">
        <v>1538</v>
      </c>
      <c r="C7025" t="s">
        <v>298</v>
      </c>
      <c r="D7025" t="s">
        <v>301</v>
      </c>
      <c r="E7025" t="s">
        <v>15</v>
      </c>
      <c r="F7025" t="s">
        <v>141</v>
      </c>
      <c r="G7025">
        <v>2028</v>
      </c>
      <c r="H7025">
        <v>0</v>
      </c>
    </row>
    <row r="7026" spans="1:8" x14ac:dyDescent="0.3">
      <c r="A7026" t="s">
        <v>1519</v>
      </c>
      <c r="B7026" t="s">
        <v>1538</v>
      </c>
      <c r="C7026" t="s">
        <v>298</v>
      </c>
      <c r="D7026" t="s">
        <v>301</v>
      </c>
      <c r="E7026" t="s">
        <v>15</v>
      </c>
      <c r="F7026" t="s">
        <v>141</v>
      </c>
      <c r="G7026">
        <v>2029</v>
      </c>
      <c r="H7026">
        <v>0</v>
      </c>
    </row>
    <row r="7027" spans="1:8" x14ac:dyDescent="0.3">
      <c r="A7027" t="s">
        <v>1519</v>
      </c>
      <c r="B7027" t="s">
        <v>1538</v>
      </c>
      <c r="C7027" t="s">
        <v>298</v>
      </c>
      <c r="D7027" t="s">
        <v>301</v>
      </c>
      <c r="E7027" t="s">
        <v>15</v>
      </c>
      <c r="F7027" t="s">
        <v>141</v>
      </c>
      <c r="G7027">
        <v>2030</v>
      </c>
      <c r="H7027">
        <v>0</v>
      </c>
    </row>
    <row r="7028" spans="1:8" x14ac:dyDescent="0.3">
      <c r="A7028" t="s">
        <v>1519</v>
      </c>
      <c r="B7028" t="s">
        <v>1538</v>
      </c>
      <c r="C7028" t="s">
        <v>298</v>
      </c>
      <c r="D7028" t="s">
        <v>301</v>
      </c>
      <c r="E7028" t="s">
        <v>15</v>
      </c>
      <c r="F7028" t="s">
        <v>141</v>
      </c>
      <c r="G7028">
        <v>2031</v>
      </c>
      <c r="H7028">
        <v>0</v>
      </c>
    </row>
    <row r="7029" spans="1:8" x14ac:dyDescent="0.3">
      <c r="A7029" t="s">
        <v>1519</v>
      </c>
      <c r="B7029" t="s">
        <v>1538</v>
      </c>
      <c r="C7029" t="s">
        <v>298</v>
      </c>
      <c r="D7029" t="s">
        <v>301</v>
      </c>
      <c r="E7029" t="s">
        <v>15</v>
      </c>
      <c r="F7029" t="s">
        <v>141</v>
      </c>
      <c r="G7029">
        <v>2032</v>
      </c>
      <c r="H7029">
        <v>0</v>
      </c>
    </row>
    <row r="7030" spans="1:8" x14ac:dyDescent="0.3">
      <c r="A7030" t="s">
        <v>1519</v>
      </c>
      <c r="B7030" t="s">
        <v>1538</v>
      </c>
      <c r="C7030" t="s">
        <v>298</v>
      </c>
      <c r="D7030" t="s">
        <v>301</v>
      </c>
      <c r="E7030" t="s">
        <v>15</v>
      </c>
      <c r="F7030" t="s">
        <v>141</v>
      </c>
      <c r="G7030">
        <v>2033</v>
      </c>
      <c r="H7030">
        <v>0</v>
      </c>
    </row>
    <row r="7031" spans="1:8" x14ac:dyDescent="0.3">
      <c r="A7031" t="s">
        <v>1519</v>
      </c>
      <c r="B7031" t="s">
        <v>1538</v>
      </c>
      <c r="C7031" t="s">
        <v>298</v>
      </c>
      <c r="D7031" t="s">
        <v>301</v>
      </c>
      <c r="E7031" t="s">
        <v>15</v>
      </c>
      <c r="F7031" t="s">
        <v>141</v>
      </c>
      <c r="G7031">
        <v>2034</v>
      </c>
      <c r="H7031">
        <v>0</v>
      </c>
    </row>
    <row r="7032" spans="1:8" x14ac:dyDescent="0.3">
      <c r="A7032" t="s">
        <v>1519</v>
      </c>
      <c r="B7032" t="s">
        <v>1538</v>
      </c>
      <c r="C7032" t="s">
        <v>298</v>
      </c>
      <c r="D7032" t="s">
        <v>301</v>
      </c>
      <c r="E7032" t="s">
        <v>15</v>
      </c>
      <c r="F7032" t="s">
        <v>141</v>
      </c>
      <c r="G7032">
        <v>2035</v>
      </c>
      <c r="H7032">
        <v>0</v>
      </c>
    </row>
    <row r="7033" spans="1:8" x14ac:dyDescent="0.3">
      <c r="A7033" t="s">
        <v>1519</v>
      </c>
      <c r="B7033" t="s">
        <v>1538</v>
      </c>
      <c r="C7033" t="s">
        <v>298</v>
      </c>
      <c r="D7033" t="s">
        <v>301</v>
      </c>
      <c r="E7033" t="s">
        <v>15</v>
      </c>
      <c r="F7033" t="s">
        <v>141</v>
      </c>
      <c r="G7033">
        <v>2036</v>
      </c>
      <c r="H7033">
        <v>0</v>
      </c>
    </row>
    <row r="7034" spans="1:8" x14ac:dyDescent="0.3">
      <c r="A7034" t="s">
        <v>1519</v>
      </c>
      <c r="B7034" t="s">
        <v>1538</v>
      </c>
      <c r="C7034" t="s">
        <v>298</v>
      </c>
      <c r="D7034" t="s">
        <v>301</v>
      </c>
      <c r="E7034" t="s">
        <v>15</v>
      </c>
      <c r="F7034" t="s">
        <v>141</v>
      </c>
      <c r="G7034">
        <v>2037</v>
      </c>
      <c r="H7034">
        <v>0</v>
      </c>
    </row>
    <row r="7035" spans="1:8" x14ac:dyDescent="0.3">
      <c r="A7035" t="s">
        <v>1519</v>
      </c>
      <c r="B7035" t="s">
        <v>1538</v>
      </c>
      <c r="C7035" t="s">
        <v>298</v>
      </c>
      <c r="D7035" t="s">
        <v>301</v>
      </c>
      <c r="E7035" t="s">
        <v>15</v>
      </c>
      <c r="F7035" t="s">
        <v>141</v>
      </c>
      <c r="G7035">
        <v>2038</v>
      </c>
      <c r="H7035">
        <v>0</v>
      </c>
    </row>
    <row r="7036" spans="1:8" x14ac:dyDescent="0.3">
      <c r="A7036" t="s">
        <v>1519</v>
      </c>
      <c r="B7036" t="s">
        <v>1538</v>
      </c>
      <c r="C7036" t="s">
        <v>298</v>
      </c>
      <c r="D7036" t="s">
        <v>301</v>
      </c>
      <c r="E7036" t="s">
        <v>15</v>
      </c>
      <c r="F7036" t="s">
        <v>141</v>
      </c>
      <c r="G7036">
        <v>2039</v>
      </c>
      <c r="H7036">
        <v>0</v>
      </c>
    </row>
    <row r="7037" spans="1:8" x14ac:dyDescent="0.3">
      <c r="A7037" t="s">
        <v>1519</v>
      </c>
      <c r="B7037" t="s">
        <v>1538</v>
      </c>
      <c r="C7037" t="s">
        <v>298</v>
      </c>
      <c r="D7037" t="s">
        <v>301</v>
      </c>
      <c r="E7037" t="s">
        <v>15</v>
      </c>
      <c r="F7037" t="s">
        <v>141</v>
      </c>
      <c r="G7037">
        <v>2040</v>
      </c>
      <c r="H7037">
        <v>0</v>
      </c>
    </row>
    <row r="7038" spans="1:8" x14ac:dyDescent="0.3">
      <c r="A7038" t="s">
        <v>1519</v>
      </c>
      <c r="B7038" t="s">
        <v>1538</v>
      </c>
      <c r="C7038" t="s">
        <v>298</v>
      </c>
      <c r="D7038" t="s">
        <v>301</v>
      </c>
      <c r="E7038" t="s">
        <v>15</v>
      </c>
      <c r="F7038" t="s">
        <v>141</v>
      </c>
      <c r="G7038">
        <v>2041</v>
      </c>
      <c r="H7038">
        <v>0</v>
      </c>
    </row>
    <row r="7039" spans="1:8" x14ac:dyDescent="0.3">
      <c r="A7039" t="s">
        <v>1519</v>
      </c>
      <c r="B7039" t="s">
        <v>1538</v>
      </c>
      <c r="C7039" t="s">
        <v>298</v>
      </c>
      <c r="D7039" t="s">
        <v>301</v>
      </c>
      <c r="E7039" t="s">
        <v>15</v>
      </c>
      <c r="F7039" t="s">
        <v>141</v>
      </c>
      <c r="G7039">
        <v>2042</v>
      </c>
      <c r="H7039">
        <v>0</v>
      </c>
    </row>
    <row r="7040" spans="1:8" x14ac:dyDescent="0.3">
      <c r="A7040" t="s">
        <v>1519</v>
      </c>
      <c r="B7040" t="s">
        <v>1538</v>
      </c>
      <c r="C7040" t="s">
        <v>298</v>
      </c>
      <c r="D7040" t="s">
        <v>301</v>
      </c>
      <c r="E7040" t="s">
        <v>15</v>
      </c>
      <c r="F7040" t="s">
        <v>141</v>
      </c>
      <c r="G7040">
        <v>2043</v>
      </c>
      <c r="H7040">
        <v>0</v>
      </c>
    </row>
    <row r="7041" spans="1:8" x14ac:dyDescent="0.3">
      <c r="A7041" t="s">
        <v>1519</v>
      </c>
      <c r="B7041" t="s">
        <v>1538</v>
      </c>
      <c r="C7041" t="s">
        <v>298</v>
      </c>
      <c r="D7041" t="s">
        <v>301</v>
      </c>
      <c r="E7041" t="s">
        <v>15</v>
      </c>
      <c r="F7041" t="s">
        <v>141</v>
      </c>
      <c r="G7041">
        <v>2044</v>
      </c>
      <c r="H7041">
        <v>0</v>
      </c>
    </row>
    <row r="7042" spans="1:8" x14ac:dyDescent="0.3">
      <c r="A7042" t="s">
        <v>1519</v>
      </c>
      <c r="B7042" t="s">
        <v>1538</v>
      </c>
      <c r="C7042" t="s">
        <v>298</v>
      </c>
      <c r="D7042" t="s">
        <v>301</v>
      </c>
      <c r="E7042" t="s">
        <v>15</v>
      </c>
      <c r="F7042" t="s">
        <v>141</v>
      </c>
      <c r="G7042">
        <v>2045</v>
      </c>
      <c r="H7042">
        <v>0</v>
      </c>
    </row>
    <row r="7043" spans="1:8" x14ac:dyDescent="0.3">
      <c r="A7043" t="s">
        <v>1519</v>
      </c>
      <c r="B7043" t="s">
        <v>1538</v>
      </c>
      <c r="C7043" t="s">
        <v>298</v>
      </c>
      <c r="D7043" t="s">
        <v>301</v>
      </c>
      <c r="E7043" t="s">
        <v>15</v>
      </c>
      <c r="F7043" t="s">
        <v>141</v>
      </c>
      <c r="G7043">
        <v>2046</v>
      </c>
      <c r="H7043">
        <v>0</v>
      </c>
    </row>
    <row r="7044" spans="1:8" x14ac:dyDescent="0.3">
      <c r="A7044" t="s">
        <v>1519</v>
      </c>
      <c r="B7044" t="s">
        <v>1538</v>
      </c>
      <c r="C7044" t="s">
        <v>298</v>
      </c>
      <c r="D7044" t="s">
        <v>301</v>
      </c>
      <c r="E7044" t="s">
        <v>15</v>
      </c>
      <c r="F7044" t="s">
        <v>141</v>
      </c>
      <c r="G7044">
        <v>2047</v>
      </c>
      <c r="H7044">
        <v>0</v>
      </c>
    </row>
    <row r="7045" spans="1:8" x14ac:dyDescent="0.3">
      <c r="A7045" t="s">
        <v>1519</v>
      </c>
      <c r="B7045" t="s">
        <v>1538</v>
      </c>
      <c r="C7045" t="s">
        <v>298</v>
      </c>
      <c r="D7045" t="s">
        <v>301</v>
      </c>
      <c r="E7045" t="s">
        <v>15</v>
      </c>
      <c r="F7045" t="s">
        <v>141</v>
      </c>
      <c r="G7045">
        <v>2048</v>
      </c>
      <c r="H7045">
        <v>0</v>
      </c>
    </row>
    <row r="7046" spans="1:8" x14ac:dyDescent="0.3">
      <c r="A7046" t="s">
        <v>1519</v>
      </c>
      <c r="B7046" t="s">
        <v>1538</v>
      </c>
      <c r="C7046" t="s">
        <v>298</v>
      </c>
      <c r="D7046" t="s">
        <v>301</v>
      </c>
      <c r="E7046" t="s">
        <v>15</v>
      </c>
      <c r="F7046" t="s">
        <v>141</v>
      </c>
      <c r="G7046">
        <v>2049</v>
      </c>
      <c r="H7046">
        <v>0</v>
      </c>
    </row>
    <row r="7047" spans="1:8" x14ac:dyDescent="0.3">
      <c r="A7047" t="s">
        <v>1519</v>
      </c>
      <c r="B7047" t="s">
        <v>1538</v>
      </c>
      <c r="C7047" t="s">
        <v>298</v>
      </c>
      <c r="D7047" t="s">
        <v>301</v>
      </c>
      <c r="E7047" t="s">
        <v>15</v>
      </c>
      <c r="F7047" t="s">
        <v>141</v>
      </c>
      <c r="G7047">
        <v>2050</v>
      </c>
      <c r="H7047">
        <v>0</v>
      </c>
    </row>
    <row r="7048" spans="1:8" x14ac:dyDescent="0.3">
      <c r="A7048" t="s">
        <v>1519</v>
      </c>
      <c r="B7048" t="s">
        <v>1538</v>
      </c>
      <c r="C7048" t="s">
        <v>298</v>
      </c>
      <c r="D7048" t="s">
        <v>301</v>
      </c>
      <c r="E7048" t="s">
        <v>23</v>
      </c>
      <c r="F7048" t="s">
        <v>141</v>
      </c>
      <c r="G7048">
        <v>2025</v>
      </c>
      <c r="H7048">
        <v>0</v>
      </c>
    </row>
    <row r="7049" spans="1:8" x14ac:dyDescent="0.3">
      <c r="A7049" t="s">
        <v>1519</v>
      </c>
      <c r="B7049" t="s">
        <v>1538</v>
      </c>
      <c r="C7049" t="s">
        <v>298</v>
      </c>
      <c r="D7049" t="s">
        <v>301</v>
      </c>
      <c r="E7049" t="s">
        <v>23</v>
      </c>
      <c r="F7049" t="s">
        <v>141</v>
      </c>
      <c r="G7049">
        <v>2026</v>
      </c>
      <c r="H7049">
        <v>0</v>
      </c>
    </row>
    <row r="7050" spans="1:8" x14ac:dyDescent="0.3">
      <c r="A7050" t="s">
        <v>1519</v>
      </c>
      <c r="B7050" t="s">
        <v>1538</v>
      </c>
      <c r="C7050" t="s">
        <v>298</v>
      </c>
      <c r="D7050" t="s">
        <v>301</v>
      </c>
      <c r="E7050" t="s">
        <v>23</v>
      </c>
      <c r="F7050" t="s">
        <v>141</v>
      </c>
      <c r="G7050">
        <v>2027</v>
      </c>
      <c r="H7050">
        <v>0</v>
      </c>
    </row>
    <row r="7051" spans="1:8" x14ac:dyDescent="0.3">
      <c r="A7051" t="s">
        <v>1519</v>
      </c>
      <c r="B7051" t="s">
        <v>1538</v>
      </c>
      <c r="C7051" t="s">
        <v>298</v>
      </c>
      <c r="D7051" t="s">
        <v>301</v>
      </c>
      <c r="E7051" t="s">
        <v>23</v>
      </c>
      <c r="F7051" t="s">
        <v>141</v>
      </c>
      <c r="G7051">
        <v>2028</v>
      </c>
      <c r="H7051">
        <v>0</v>
      </c>
    </row>
    <row r="7052" spans="1:8" x14ac:dyDescent="0.3">
      <c r="A7052" t="s">
        <v>1519</v>
      </c>
      <c r="B7052" t="s">
        <v>1538</v>
      </c>
      <c r="C7052" t="s">
        <v>298</v>
      </c>
      <c r="D7052" t="s">
        <v>301</v>
      </c>
      <c r="E7052" t="s">
        <v>23</v>
      </c>
      <c r="F7052" t="s">
        <v>141</v>
      </c>
      <c r="G7052">
        <v>2029</v>
      </c>
      <c r="H7052">
        <v>0</v>
      </c>
    </row>
    <row r="7053" spans="1:8" x14ac:dyDescent="0.3">
      <c r="A7053" t="s">
        <v>1519</v>
      </c>
      <c r="B7053" t="s">
        <v>1538</v>
      </c>
      <c r="C7053" t="s">
        <v>298</v>
      </c>
      <c r="D7053" t="s">
        <v>301</v>
      </c>
      <c r="E7053" t="s">
        <v>23</v>
      </c>
      <c r="F7053" t="s">
        <v>141</v>
      </c>
      <c r="G7053">
        <v>2030</v>
      </c>
      <c r="H7053">
        <v>0</v>
      </c>
    </row>
    <row r="7054" spans="1:8" x14ac:dyDescent="0.3">
      <c r="A7054" t="s">
        <v>1519</v>
      </c>
      <c r="B7054" t="s">
        <v>1538</v>
      </c>
      <c r="C7054" t="s">
        <v>298</v>
      </c>
      <c r="D7054" t="s">
        <v>301</v>
      </c>
      <c r="E7054" t="s">
        <v>23</v>
      </c>
      <c r="F7054" t="s">
        <v>141</v>
      </c>
      <c r="G7054">
        <v>2031</v>
      </c>
      <c r="H7054">
        <v>0</v>
      </c>
    </row>
    <row r="7055" spans="1:8" x14ac:dyDescent="0.3">
      <c r="A7055" t="s">
        <v>1519</v>
      </c>
      <c r="B7055" t="s">
        <v>1538</v>
      </c>
      <c r="C7055" t="s">
        <v>298</v>
      </c>
      <c r="D7055" t="s">
        <v>301</v>
      </c>
      <c r="E7055" t="s">
        <v>23</v>
      </c>
      <c r="F7055" t="s">
        <v>141</v>
      </c>
      <c r="G7055">
        <v>2032</v>
      </c>
      <c r="H7055">
        <v>0</v>
      </c>
    </row>
    <row r="7056" spans="1:8" x14ac:dyDescent="0.3">
      <c r="A7056" t="s">
        <v>1519</v>
      </c>
      <c r="B7056" t="s">
        <v>1538</v>
      </c>
      <c r="C7056" t="s">
        <v>298</v>
      </c>
      <c r="D7056" t="s">
        <v>301</v>
      </c>
      <c r="E7056" t="s">
        <v>23</v>
      </c>
      <c r="F7056" t="s">
        <v>141</v>
      </c>
      <c r="G7056">
        <v>2033</v>
      </c>
      <c r="H7056">
        <v>0</v>
      </c>
    </row>
    <row r="7057" spans="1:8" x14ac:dyDescent="0.3">
      <c r="A7057" t="s">
        <v>1519</v>
      </c>
      <c r="B7057" t="s">
        <v>1538</v>
      </c>
      <c r="C7057" t="s">
        <v>298</v>
      </c>
      <c r="D7057" t="s">
        <v>301</v>
      </c>
      <c r="E7057" t="s">
        <v>23</v>
      </c>
      <c r="F7057" t="s">
        <v>141</v>
      </c>
      <c r="G7057">
        <v>2034</v>
      </c>
      <c r="H7057">
        <v>0</v>
      </c>
    </row>
    <row r="7058" spans="1:8" x14ac:dyDescent="0.3">
      <c r="A7058" t="s">
        <v>1519</v>
      </c>
      <c r="B7058" t="s">
        <v>1538</v>
      </c>
      <c r="C7058" t="s">
        <v>298</v>
      </c>
      <c r="D7058" t="s">
        <v>301</v>
      </c>
      <c r="E7058" t="s">
        <v>23</v>
      </c>
      <c r="F7058" t="s">
        <v>141</v>
      </c>
      <c r="G7058">
        <v>2035</v>
      </c>
      <c r="H7058">
        <v>0</v>
      </c>
    </row>
    <row r="7059" spans="1:8" x14ac:dyDescent="0.3">
      <c r="A7059" t="s">
        <v>1519</v>
      </c>
      <c r="B7059" t="s">
        <v>1538</v>
      </c>
      <c r="C7059" t="s">
        <v>298</v>
      </c>
      <c r="D7059" t="s">
        <v>301</v>
      </c>
      <c r="E7059" t="s">
        <v>23</v>
      </c>
      <c r="F7059" t="s">
        <v>141</v>
      </c>
      <c r="G7059">
        <v>2036</v>
      </c>
      <c r="H7059">
        <v>0</v>
      </c>
    </row>
    <row r="7060" spans="1:8" x14ac:dyDescent="0.3">
      <c r="A7060" t="s">
        <v>1519</v>
      </c>
      <c r="B7060" t="s">
        <v>1538</v>
      </c>
      <c r="C7060" t="s">
        <v>298</v>
      </c>
      <c r="D7060" t="s">
        <v>301</v>
      </c>
      <c r="E7060" t="s">
        <v>23</v>
      </c>
      <c r="F7060" t="s">
        <v>141</v>
      </c>
      <c r="G7060">
        <v>2037</v>
      </c>
      <c r="H7060">
        <v>0</v>
      </c>
    </row>
    <row r="7061" spans="1:8" x14ac:dyDescent="0.3">
      <c r="A7061" t="s">
        <v>1519</v>
      </c>
      <c r="B7061" t="s">
        <v>1538</v>
      </c>
      <c r="C7061" t="s">
        <v>298</v>
      </c>
      <c r="D7061" t="s">
        <v>301</v>
      </c>
      <c r="E7061" t="s">
        <v>23</v>
      </c>
      <c r="F7061" t="s">
        <v>141</v>
      </c>
      <c r="G7061">
        <v>2038</v>
      </c>
      <c r="H7061">
        <v>0</v>
      </c>
    </row>
    <row r="7062" spans="1:8" x14ac:dyDescent="0.3">
      <c r="A7062" t="s">
        <v>1519</v>
      </c>
      <c r="B7062" t="s">
        <v>1538</v>
      </c>
      <c r="C7062" t="s">
        <v>298</v>
      </c>
      <c r="D7062" t="s">
        <v>301</v>
      </c>
      <c r="E7062" t="s">
        <v>23</v>
      </c>
      <c r="F7062" t="s">
        <v>141</v>
      </c>
      <c r="G7062">
        <v>2039</v>
      </c>
      <c r="H7062">
        <v>0</v>
      </c>
    </row>
    <row r="7063" spans="1:8" x14ac:dyDescent="0.3">
      <c r="A7063" t="s">
        <v>1519</v>
      </c>
      <c r="B7063" t="s">
        <v>1538</v>
      </c>
      <c r="C7063" t="s">
        <v>298</v>
      </c>
      <c r="D7063" t="s">
        <v>301</v>
      </c>
      <c r="E7063" t="s">
        <v>23</v>
      </c>
      <c r="F7063" t="s">
        <v>141</v>
      </c>
      <c r="G7063">
        <v>2040</v>
      </c>
      <c r="H7063">
        <v>0</v>
      </c>
    </row>
    <row r="7064" spans="1:8" x14ac:dyDescent="0.3">
      <c r="A7064" t="s">
        <v>1519</v>
      </c>
      <c r="B7064" t="s">
        <v>1538</v>
      </c>
      <c r="C7064" t="s">
        <v>298</v>
      </c>
      <c r="D7064" t="s">
        <v>301</v>
      </c>
      <c r="E7064" t="s">
        <v>23</v>
      </c>
      <c r="F7064" t="s">
        <v>141</v>
      </c>
      <c r="G7064">
        <v>2041</v>
      </c>
      <c r="H7064">
        <v>0</v>
      </c>
    </row>
    <row r="7065" spans="1:8" x14ac:dyDescent="0.3">
      <c r="A7065" t="s">
        <v>1519</v>
      </c>
      <c r="B7065" t="s">
        <v>1538</v>
      </c>
      <c r="C7065" t="s">
        <v>298</v>
      </c>
      <c r="D7065" t="s">
        <v>301</v>
      </c>
      <c r="E7065" t="s">
        <v>23</v>
      </c>
      <c r="F7065" t="s">
        <v>141</v>
      </c>
      <c r="G7065">
        <v>2042</v>
      </c>
      <c r="H7065">
        <v>0</v>
      </c>
    </row>
    <row r="7066" spans="1:8" x14ac:dyDescent="0.3">
      <c r="A7066" t="s">
        <v>1519</v>
      </c>
      <c r="B7066" t="s">
        <v>1538</v>
      </c>
      <c r="C7066" t="s">
        <v>298</v>
      </c>
      <c r="D7066" t="s">
        <v>301</v>
      </c>
      <c r="E7066" t="s">
        <v>23</v>
      </c>
      <c r="F7066" t="s">
        <v>141</v>
      </c>
      <c r="G7066">
        <v>2043</v>
      </c>
      <c r="H7066">
        <v>0</v>
      </c>
    </row>
    <row r="7067" spans="1:8" x14ac:dyDescent="0.3">
      <c r="A7067" t="s">
        <v>1519</v>
      </c>
      <c r="B7067" t="s">
        <v>1538</v>
      </c>
      <c r="C7067" t="s">
        <v>298</v>
      </c>
      <c r="D7067" t="s">
        <v>301</v>
      </c>
      <c r="E7067" t="s">
        <v>23</v>
      </c>
      <c r="F7067" t="s">
        <v>141</v>
      </c>
      <c r="G7067">
        <v>2044</v>
      </c>
      <c r="H7067">
        <v>0</v>
      </c>
    </row>
    <row r="7068" spans="1:8" x14ac:dyDescent="0.3">
      <c r="A7068" t="s">
        <v>1519</v>
      </c>
      <c r="B7068" t="s">
        <v>1538</v>
      </c>
      <c r="C7068" t="s">
        <v>298</v>
      </c>
      <c r="D7068" t="s">
        <v>301</v>
      </c>
      <c r="E7068" t="s">
        <v>23</v>
      </c>
      <c r="F7068" t="s">
        <v>141</v>
      </c>
      <c r="G7068">
        <v>2045</v>
      </c>
      <c r="H7068">
        <v>0</v>
      </c>
    </row>
    <row r="7069" spans="1:8" x14ac:dyDescent="0.3">
      <c r="A7069" t="s">
        <v>1519</v>
      </c>
      <c r="B7069" t="s">
        <v>1538</v>
      </c>
      <c r="C7069" t="s">
        <v>298</v>
      </c>
      <c r="D7069" t="s">
        <v>301</v>
      </c>
      <c r="E7069" t="s">
        <v>23</v>
      </c>
      <c r="F7069" t="s">
        <v>141</v>
      </c>
      <c r="G7069">
        <v>2046</v>
      </c>
      <c r="H7069">
        <v>0</v>
      </c>
    </row>
    <row r="7070" spans="1:8" x14ac:dyDescent="0.3">
      <c r="A7070" t="s">
        <v>1519</v>
      </c>
      <c r="B7070" t="s">
        <v>1538</v>
      </c>
      <c r="C7070" t="s">
        <v>298</v>
      </c>
      <c r="D7070" t="s">
        <v>301</v>
      </c>
      <c r="E7070" t="s">
        <v>23</v>
      </c>
      <c r="F7070" t="s">
        <v>141</v>
      </c>
      <c r="G7070">
        <v>2047</v>
      </c>
      <c r="H7070">
        <v>0</v>
      </c>
    </row>
    <row r="7071" spans="1:8" x14ac:dyDescent="0.3">
      <c r="A7071" t="s">
        <v>1519</v>
      </c>
      <c r="B7071" t="s">
        <v>1538</v>
      </c>
      <c r="C7071" t="s">
        <v>298</v>
      </c>
      <c r="D7071" t="s">
        <v>301</v>
      </c>
      <c r="E7071" t="s">
        <v>23</v>
      </c>
      <c r="F7071" t="s">
        <v>141</v>
      </c>
      <c r="G7071">
        <v>2048</v>
      </c>
      <c r="H7071">
        <v>0</v>
      </c>
    </row>
    <row r="7072" spans="1:8" x14ac:dyDescent="0.3">
      <c r="A7072" t="s">
        <v>1519</v>
      </c>
      <c r="B7072" t="s">
        <v>1538</v>
      </c>
      <c r="C7072" t="s">
        <v>298</v>
      </c>
      <c r="D7072" t="s">
        <v>301</v>
      </c>
      <c r="E7072" t="s">
        <v>23</v>
      </c>
      <c r="F7072" t="s">
        <v>141</v>
      </c>
      <c r="G7072">
        <v>2049</v>
      </c>
      <c r="H7072">
        <v>0</v>
      </c>
    </row>
    <row r="7073" spans="1:8" x14ac:dyDescent="0.3">
      <c r="A7073" t="s">
        <v>1519</v>
      </c>
      <c r="B7073" t="s">
        <v>1538</v>
      </c>
      <c r="C7073" t="s">
        <v>298</v>
      </c>
      <c r="D7073" t="s">
        <v>301</v>
      </c>
      <c r="E7073" t="s">
        <v>23</v>
      </c>
      <c r="F7073" t="s">
        <v>141</v>
      </c>
      <c r="G7073">
        <v>2050</v>
      </c>
      <c r="H7073">
        <v>0</v>
      </c>
    </row>
    <row r="7074" spans="1:8" x14ac:dyDescent="0.3">
      <c r="A7074" t="s">
        <v>1519</v>
      </c>
      <c r="B7074" t="s">
        <v>1538</v>
      </c>
      <c r="C7074" t="s">
        <v>298</v>
      </c>
      <c r="D7074" t="s">
        <v>301</v>
      </c>
      <c r="E7074" t="s">
        <v>31</v>
      </c>
      <c r="F7074" t="s">
        <v>141</v>
      </c>
      <c r="G7074">
        <v>2025</v>
      </c>
      <c r="H7074">
        <v>0</v>
      </c>
    </row>
    <row r="7075" spans="1:8" x14ac:dyDescent="0.3">
      <c r="A7075" t="s">
        <v>1519</v>
      </c>
      <c r="B7075" t="s">
        <v>1538</v>
      </c>
      <c r="C7075" t="s">
        <v>298</v>
      </c>
      <c r="D7075" t="s">
        <v>301</v>
      </c>
      <c r="E7075" t="s">
        <v>31</v>
      </c>
      <c r="F7075" t="s">
        <v>141</v>
      </c>
      <c r="G7075">
        <v>2026</v>
      </c>
      <c r="H7075">
        <v>0</v>
      </c>
    </row>
    <row r="7076" spans="1:8" x14ac:dyDescent="0.3">
      <c r="A7076" t="s">
        <v>1519</v>
      </c>
      <c r="B7076" t="s">
        <v>1538</v>
      </c>
      <c r="C7076" t="s">
        <v>298</v>
      </c>
      <c r="D7076" t="s">
        <v>301</v>
      </c>
      <c r="E7076" t="s">
        <v>31</v>
      </c>
      <c r="F7076" t="s">
        <v>141</v>
      </c>
      <c r="G7076">
        <v>2027</v>
      </c>
      <c r="H7076">
        <v>0</v>
      </c>
    </row>
    <row r="7077" spans="1:8" x14ac:dyDescent="0.3">
      <c r="A7077" t="s">
        <v>1519</v>
      </c>
      <c r="B7077" t="s">
        <v>1538</v>
      </c>
      <c r="C7077" t="s">
        <v>298</v>
      </c>
      <c r="D7077" t="s">
        <v>301</v>
      </c>
      <c r="E7077" t="s">
        <v>31</v>
      </c>
      <c r="F7077" t="s">
        <v>141</v>
      </c>
      <c r="G7077">
        <v>2028</v>
      </c>
      <c r="H7077">
        <v>0</v>
      </c>
    </row>
    <row r="7078" spans="1:8" x14ac:dyDescent="0.3">
      <c r="A7078" t="s">
        <v>1519</v>
      </c>
      <c r="B7078" t="s">
        <v>1538</v>
      </c>
      <c r="C7078" t="s">
        <v>298</v>
      </c>
      <c r="D7078" t="s">
        <v>301</v>
      </c>
      <c r="E7078" t="s">
        <v>31</v>
      </c>
      <c r="F7078" t="s">
        <v>141</v>
      </c>
      <c r="G7078">
        <v>2029</v>
      </c>
      <c r="H7078">
        <v>0</v>
      </c>
    </row>
    <row r="7079" spans="1:8" x14ac:dyDescent="0.3">
      <c r="A7079" t="s">
        <v>1519</v>
      </c>
      <c r="B7079" t="s">
        <v>1538</v>
      </c>
      <c r="C7079" t="s">
        <v>298</v>
      </c>
      <c r="D7079" t="s">
        <v>301</v>
      </c>
      <c r="E7079" t="s">
        <v>31</v>
      </c>
      <c r="F7079" t="s">
        <v>141</v>
      </c>
      <c r="G7079">
        <v>2030</v>
      </c>
      <c r="H7079">
        <v>0</v>
      </c>
    </row>
    <row r="7080" spans="1:8" x14ac:dyDescent="0.3">
      <c r="A7080" t="s">
        <v>1519</v>
      </c>
      <c r="B7080" t="s">
        <v>1538</v>
      </c>
      <c r="C7080" t="s">
        <v>298</v>
      </c>
      <c r="D7080" t="s">
        <v>301</v>
      </c>
      <c r="E7080" t="s">
        <v>31</v>
      </c>
      <c r="F7080" t="s">
        <v>141</v>
      </c>
      <c r="G7080">
        <v>2031</v>
      </c>
      <c r="H7080">
        <v>0</v>
      </c>
    </row>
    <row r="7081" spans="1:8" x14ac:dyDescent="0.3">
      <c r="A7081" t="s">
        <v>1519</v>
      </c>
      <c r="B7081" t="s">
        <v>1538</v>
      </c>
      <c r="C7081" t="s">
        <v>298</v>
      </c>
      <c r="D7081" t="s">
        <v>301</v>
      </c>
      <c r="E7081" t="s">
        <v>31</v>
      </c>
      <c r="F7081" t="s">
        <v>141</v>
      </c>
      <c r="G7081">
        <v>2032</v>
      </c>
      <c r="H7081">
        <v>0</v>
      </c>
    </row>
    <row r="7082" spans="1:8" x14ac:dyDescent="0.3">
      <c r="A7082" t="s">
        <v>1519</v>
      </c>
      <c r="B7082" t="s">
        <v>1538</v>
      </c>
      <c r="C7082" t="s">
        <v>298</v>
      </c>
      <c r="D7082" t="s">
        <v>301</v>
      </c>
      <c r="E7082" t="s">
        <v>31</v>
      </c>
      <c r="F7082" t="s">
        <v>141</v>
      </c>
      <c r="G7082">
        <v>2033</v>
      </c>
      <c r="H7082">
        <v>0</v>
      </c>
    </row>
    <row r="7083" spans="1:8" x14ac:dyDescent="0.3">
      <c r="A7083" t="s">
        <v>1519</v>
      </c>
      <c r="B7083" t="s">
        <v>1538</v>
      </c>
      <c r="C7083" t="s">
        <v>298</v>
      </c>
      <c r="D7083" t="s">
        <v>301</v>
      </c>
      <c r="E7083" t="s">
        <v>31</v>
      </c>
      <c r="F7083" t="s">
        <v>141</v>
      </c>
      <c r="G7083">
        <v>2034</v>
      </c>
      <c r="H7083">
        <v>0</v>
      </c>
    </row>
    <row r="7084" spans="1:8" x14ac:dyDescent="0.3">
      <c r="A7084" t="s">
        <v>1519</v>
      </c>
      <c r="B7084" t="s">
        <v>1538</v>
      </c>
      <c r="C7084" t="s">
        <v>298</v>
      </c>
      <c r="D7084" t="s">
        <v>301</v>
      </c>
      <c r="E7084" t="s">
        <v>31</v>
      </c>
      <c r="F7084" t="s">
        <v>141</v>
      </c>
      <c r="G7084">
        <v>2035</v>
      </c>
      <c r="H7084">
        <v>0</v>
      </c>
    </row>
    <row r="7085" spans="1:8" x14ac:dyDescent="0.3">
      <c r="A7085" t="s">
        <v>1519</v>
      </c>
      <c r="B7085" t="s">
        <v>1538</v>
      </c>
      <c r="C7085" t="s">
        <v>298</v>
      </c>
      <c r="D7085" t="s">
        <v>301</v>
      </c>
      <c r="E7085" t="s">
        <v>31</v>
      </c>
      <c r="F7085" t="s">
        <v>141</v>
      </c>
      <c r="G7085">
        <v>2036</v>
      </c>
      <c r="H7085">
        <v>0</v>
      </c>
    </row>
    <row r="7086" spans="1:8" x14ac:dyDescent="0.3">
      <c r="A7086" t="s">
        <v>1519</v>
      </c>
      <c r="B7086" t="s">
        <v>1538</v>
      </c>
      <c r="C7086" t="s">
        <v>298</v>
      </c>
      <c r="D7086" t="s">
        <v>301</v>
      </c>
      <c r="E7086" t="s">
        <v>31</v>
      </c>
      <c r="F7086" t="s">
        <v>141</v>
      </c>
      <c r="G7086">
        <v>2037</v>
      </c>
      <c r="H7086">
        <v>0</v>
      </c>
    </row>
    <row r="7087" spans="1:8" x14ac:dyDescent="0.3">
      <c r="A7087" t="s">
        <v>1519</v>
      </c>
      <c r="B7087" t="s">
        <v>1538</v>
      </c>
      <c r="C7087" t="s">
        <v>298</v>
      </c>
      <c r="D7087" t="s">
        <v>301</v>
      </c>
      <c r="E7087" t="s">
        <v>31</v>
      </c>
      <c r="F7087" t="s">
        <v>141</v>
      </c>
      <c r="G7087">
        <v>2038</v>
      </c>
      <c r="H7087">
        <v>0</v>
      </c>
    </row>
    <row r="7088" spans="1:8" x14ac:dyDescent="0.3">
      <c r="A7088" t="s">
        <v>1519</v>
      </c>
      <c r="B7088" t="s">
        <v>1538</v>
      </c>
      <c r="C7088" t="s">
        <v>298</v>
      </c>
      <c r="D7088" t="s">
        <v>301</v>
      </c>
      <c r="E7088" t="s">
        <v>31</v>
      </c>
      <c r="F7088" t="s">
        <v>141</v>
      </c>
      <c r="G7088">
        <v>2039</v>
      </c>
      <c r="H7088">
        <v>0</v>
      </c>
    </row>
    <row r="7089" spans="1:8" x14ac:dyDescent="0.3">
      <c r="A7089" t="s">
        <v>1519</v>
      </c>
      <c r="B7089" t="s">
        <v>1538</v>
      </c>
      <c r="C7089" t="s">
        <v>298</v>
      </c>
      <c r="D7089" t="s">
        <v>301</v>
      </c>
      <c r="E7089" t="s">
        <v>31</v>
      </c>
      <c r="F7089" t="s">
        <v>141</v>
      </c>
      <c r="G7089">
        <v>2040</v>
      </c>
      <c r="H7089">
        <v>0</v>
      </c>
    </row>
    <row r="7090" spans="1:8" x14ac:dyDescent="0.3">
      <c r="A7090" t="s">
        <v>1519</v>
      </c>
      <c r="B7090" t="s">
        <v>1538</v>
      </c>
      <c r="C7090" t="s">
        <v>298</v>
      </c>
      <c r="D7090" t="s">
        <v>301</v>
      </c>
      <c r="E7090" t="s">
        <v>31</v>
      </c>
      <c r="F7090" t="s">
        <v>141</v>
      </c>
      <c r="G7090">
        <v>2041</v>
      </c>
      <c r="H7090">
        <v>0</v>
      </c>
    </row>
    <row r="7091" spans="1:8" x14ac:dyDescent="0.3">
      <c r="A7091" t="s">
        <v>1519</v>
      </c>
      <c r="B7091" t="s">
        <v>1538</v>
      </c>
      <c r="C7091" t="s">
        <v>298</v>
      </c>
      <c r="D7091" t="s">
        <v>301</v>
      </c>
      <c r="E7091" t="s">
        <v>31</v>
      </c>
      <c r="F7091" t="s">
        <v>141</v>
      </c>
      <c r="G7091">
        <v>2042</v>
      </c>
      <c r="H7091">
        <v>0</v>
      </c>
    </row>
    <row r="7092" spans="1:8" x14ac:dyDescent="0.3">
      <c r="A7092" t="s">
        <v>1519</v>
      </c>
      <c r="B7092" t="s">
        <v>1538</v>
      </c>
      <c r="C7092" t="s">
        <v>298</v>
      </c>
      <c r="D7092" t="s">
        <v>301</v>
      </c>
      <c r="E7092" t="s">
        <v>31</v>
      </c>
      <c r="F7092" t="s">
        <v>141</v>
      </c>
      <c r="G7092">
        <v>2043</v>
      </c>
      <c r="H7092">
        <v>0</v>
      </c>
    </row>
    <row r="7093" spans="1:8" x14ac:dyDescent="0.3">
      <c r="A7093" t="s">
        <v>1519</v>
      </c>
      <c r="B7093" t="s">
        <v>1538</v>
      </c>
      <c r="C7093" t="s">
        <v>298</v>
      </c>
      <c r="D7093" t="s">
        <v>301</v>
      </c>
      <c r="E7093" t="s">
        <v>31</v>
      </c>
      <c r="F7093" t="s">
        <v>141</v>
      </c>
      <c r="G7093">
        <v>2044</v>
      </c>
      <c r="H7093">
        <v>0</v>
      </c>
    </row>
    <row r="7094" spans="1:8" x14ac:dyDescent="0.3">
      <c r="A7094" t="s">
        <v>1519</v>
      </c>
      <c r="B7094" t="s">
        <v>1538</v>
      </c>
      <c r="C7094" t="s">
        <v>298</v>
      </c>
      <c r="D7094" t="s">
        <v>301</v>
      </c>
      <c r="E7094" t="s">
        <v>31</v>
      </c>
      <c r="F7094" t="s">
        <v>141</v>
      </c>
      <c r="G7094">
        <v>2045</v>
      </c>
      <c r="H7094">
        <v>0</v>
      </c>
    </row>
    <row r="7095" spans="1:8" x14ac:dyDescent="0.3">
      <c r="A7095" t="s">
        <v>1519</v>
      </c>
      <c r="B7095" t="s">
        <v>1538</v>
      </c>
      <c r="C7095" t="s">
        <v>298</v>
      </c>
      <c r="D7095" t="s">
        <v>301</v>
      </c>
      <c r="E7095" t="s">
        <v>31</v>
      </c>
      <c r="F7095" t="s">
        <v>141</v>
      </c>
      <c r="G7095">
        <v>2046</v>
      </c>
      <c r="H7095">
        <v>0</v>
      </c>
    </row>
    <row r="7096" spans="1:8" x14ac:dyDescent="0.3">
      <c r="A7096" t="s">
        <v>1519</v>
      </c>
      <c r="B7096" t="s">
        <v>1538</v>
      </c>
      <c r="C7096" t="s">
        <v>298</v>
      </c>
      <c r="D7096" t="s">
        <v>301</v>
      </c>
      <c r="E7096" t="s">
        <v>31</v>
      </c>
      <c r="F7096" t="s">
        <v>141</v>
      </c>
      <c r="G7096">
        <v>2047</v>
      </c>
      <c r="H7096">
        <v>0</v>
      </c>
    </row>
    <row r="7097" spans="1:8" x14ac:dyDescent="0.3">
      <c r="A7097" t="s">
        <v>1519</v>
      </c>
      <c r="B7097" t="s">
        <v>1538</v>
      </c>
      <c r="C7097" t="s">
        <v>298</v>
      </c>
      <c r="D7097" t="s">
        <v>301</v>
      </c>
      <c r="E7097" t="s">
        <v>31</v>
      </c>
      <c r="F7097" t="s">
        <v>141</v>
      </c>
      <c r="G7097">
        <v>2048</v>
      </c>
      <c r="H7097">
        <v>0</v>
      </c>
    </row>
    <row r="7098" spans="1:8" x14ac:dyDescent="0.3">
      <c r="A7098" t="s">
        <v>1519</v>
      </c>
      <c r="B7098" t="s">
        <v>1538</v>
      </c>
      <c r="C7098" t="s">
        <v>298</v>
      </c>
      <c r="D7098" t="s">
        <v>301</v>
      </c>
      <c r="E7098" t="s">
        <v>31</v>
      </c>
      <c r="F7098" t="s">
        <v>141</v>
      </c>
      <c r="G7098">
        <v>2049</v>
      </c>
      <c r="H7098">
        <v>0</v>
      </c>
    </row>
    <row r="7099" spans="1:8" x14ac:dyDescent="0.3">
      <c r="A7099" t="s">
        <v>1519</v>
      </c>
      <c r="B7099" t="s">
        <v>1538</v>
      </c>
      <c r="C7099" t="s">
        <v>298</v>
      </c>
      <c r="D7099" t="s">
        <v>301</v>
      </c>
      <c r="E7099" t="s">
        <v>31</v>
      </c>
      <c r="F7099" t="s">
        <v>141</v>
      </c>
      <c r="G7099">
        <v>2050</v>
      </c>
      <c r="H7099">
        <v>0</v>
      </c>
    </row>
    <row r="7100" spans="1:8" x14ac:dyDescent="0.3">
      <c r="A7100" t="s">
        <v>1519</v>
      </c>
      <c r="B7100" t="s">
        <v>1538</v>
      </c>
      <c r="C7100" t="s">
        <v>298</v>
      </c>
      <c r="D7100" t="s">
        <v>301</v>
      </c>
      <c r="E7100" t="s">
        <v>37</v>
      </c>
      <c r="F7100" t="s">
        <v>141</v>
      </c>
      <c r="G7100">
        <v>2025</v>
      </c>
      <c r="H7100">
        <v>0</v>
      </c>
    </row>
    <row r="7101" spans="1:8" x14ac:dyDescent="0.3">
      <c r="A7101" t="s">
        <v>1519</v>
      </c>
      <c r="B7101" t="s">
        <v>1538</v>
      </c>
      <c r="C7101" t="s">
        <v>298</v>
      </c>
      <c r="D7101" t="s">
        <v>301</v>
      </c>
      <c r="E7101" t="s">
        <v>37</v>
      </c>
      <c r="F7101" t="s">
        <v>141</v>
      </c>
      <c r="G7101">
        <v>2026</v>
      </c>
      <c r="H7101">
        <v>0</v>
      </c>
    </row>
    <row r="7102" spans="1:8" x14ac:dyDescent="0.3">
      <c r="A7102" t="s">
        <v>1519</v>
      </c>
      <c r="B7102" t="s">
        <v>1538</v>
      </c>
      <c r="C7102" t="s">
        <v>298</v>
      </c>
      <c r="D7102" t="s">
        <v>301</v>
      </c>
      <c r="E7102" t="s">
        <v>37</v>
      </c>
      <c r="F7102" t="s">
        <v>141</v>
      </c>
      <c r="G7102">
        <v>2027</v>
      </c>
      <c r="H7102">
        <v>0</v>
      </c>
    </row>
    <row r="7103" spans="1:8" x14ac:dyDescent="0.3">
      <c r="A7103" t="s">
        <v>1519</v>
      </c>
      <c r="B7103" t="s">
        <v>1538</v>
      </c>
      <c r="C7103" t="s">
        <v>298</v>
      </c>
      <c r="D7103" t="s">
        <v>301</v>
      </c>
      <c r="E7103" t="s">
        <v>37</v>
      </c>
      <c r="F7103" t="s">
        <v>141</v>
      </c>
      <c r="G7103">
        <v>2028</v>
      </c>
      <c r="H7103">
        <v>0</v>
      </c>
    </row>
    <row r="7104" spans="1:8" x14ac:dyDescent="0.3">
      <c r="A7104" t="s">
        <v>1519</v>
      </c>
      <c r="B7104" t="s">
        <v>1538</v>
      </c>
      <c r="C7104" t="s">
        <v>298</v>
      </c>
      <c r="D7104" t="s">
        <v>301</v>
      </c>
      <c r="E7104" t="s">
        <v>37</v>
      </c>
      <c r="F7104" t="s">
        <v>141</v>
      </c>
      <c r="G7104">
        <v>2029</v>
      </c>
      <c r="H7104">
        <v>0</v>
      </c>
    </row>
    <row r="7105" spans="1:8" x14ac:dyDescent="0.3">
      <c r="A7105" t="s">
        <v>1519</v>
      </c>
      <c r="B7105" t="s">
        <v>1538</v>
      </c>
      <c r="C7105" t="s">
        <v>298</v>
      </c>
      <c r="D7105" t="s">
        <v>301</v>
      </c>
      <c r="E7105" t="s">
        <v>37</v>
      </c>
      <c r="F7105" t="s">
        <v>141</v>
      </c>
      <c r="G7105">
        <v>2030</v>
      </c>
      <c r="H7105">
        <v>0</v>
      </c>
    </row>
    <row r="7106" spans="1:8" x14ac:dyDescent="0.3">
      <c r="A7106" t="s">
        <v>1519</v>
      </c>
      <c r="B7106" t="s">
        <v>1538</v>
      </c>
      <c r="C7106" t="s">
        <v>298</v>
      </c>
      <c r="D7106" t="s">
        <v>301</v>
      </c>
      <c r="E7106" t="s">
        <v>37</v>
      </c>
      <c r="F7106" t="s">
        <v>141</v>
      </c>
      <c r="G7106">
        <v>2031</v>
      </c>
      <c r="H7106">
        <v>0</v>
      </c>
    </row>
    <row r="7107" spans="1:8" x14ac:dyDescent="0.3">
      <c r="A7107" t="s">
        <v>1519</v>
      </c>
      <c r="B7107" t="s">
        <v>1538</v>
      </c>
      <c r="C7107" t="s">
        <v>298</v>
      </c>
      <c r="D7107" t="s">
        <v>301</v>
      </c>
      <c r="E7107" t="s">
        <v>37</v>
      </c>
      <c r="F7107" t="s">
        <v>141</v>
      </c>
      <c r="G7107">
        <v>2032</v>
      </c>
      <c r="H7107">
        <v>0</v>
      </c>
    </row>
    <row r="7108" spans="1:8" x14ac:dyDescent="0.3">
      <c r="A7108" t="s">
        <v>1519</v>
      </c>
      <c r="B7108" t="s">
        <v>1538</v>
      </c>
      <c r="C7108" t="s">
        <v>298</v>
      </c>
      <c r="D7108" t="s">
        <v>301</v>
      </c>
      <c r="E7108" t="s">
        <v>37</v>
      </c>
      <c r="F7108" t="s">
        <v>141</v>
      </c>
      <c r="G7108">
        <v>2033</v>
      </c>
      <c r="H7108">
        <v>0</v>
      </c>
    </row>
    <row r="7109" spans="1:8" x14ac:dyDescent="0.3">
      <c r="A7109" t="s">
        <v>1519</v>
      </c>
      <c r="B7109" t="s">
        <v>1538</v>
      </c>
      <c r="C7109" t="s">
        <v>298</v>
      </c>
      <c r="D7109" t="s">
        <v>301</v>
      </c>
      <c r="E7109" t="s">
        <v>37</v>
      </c>
      <c r="F7109" t="s">
        <v>141</v>
      </c>
      <c r="G7109">
        <v>2034</v>
      </c>
      <c r="H7109">
        <v>0</v>
      </c>
    </row>
    <row r="7110" spans="1:8" x14ac:dyDescent="0.3">
      <c r="A7110" t="s">
        <v>1519</v>
      </c>
      <c r="B7110" t="s">
        <v>1538</v>
      </c>
      <c r="C7110" t="s">
        <v>298</v>
      </c>
      <c r="D7110" t="s">
        <v>301</v>
      </c>
      <c r="E7110" t="s">
        <v>37</v>
      </c>
      <c r="F7110" t="s">
        <v>141</v>
      </c>
      <c r="G7110">
        <v>2035</v>
      </c>
      <c r="H7110">
        <v>0</v>
      </c>
    </row>
    <row r="7111" spans="1:8" x14ac:dyDescent="0.3">
      <c r="A7111" t="s">
        <v>1519</v>
      </c>
      <c r="B7111" t="s">
        <v>1538</v>
      </c>
      <c r="C7111" t="s">
        <v>298</v>
      </c>
      <c r="D7111" t="s">
        <v>301</v>
      </c>
      <c r="E7111" t="s">
        <v>37</v>
      </c>
      <c r="F7111" t="s">
        <v>141</v>
      </c>
      <c r="G7111">
        <v>2036</v>
      </c>
      <c r="H7111">
        <v>0</v>
      </c>
    </row>
    <row r="7112" spans="1:8" x14ac:dyDescent="0.3">
      <c r="A7112" t="s">
        <v>1519</v>
      </c>
      <c r="B7112" t="s">
        <v>1538</v>
      </c>
      <c r="C7112" t="s">
        <v>298</v>
      </c>
      <c r="D7112" t="s">
        <v>301</v>
      </c>
      <c r="E7112" t="s">
        <v>37</v>
      </c>
      <c r="F7112" t="s">
        <v>141</v>
      </c>
      <c r="G7112">
        <v>2037</v>
      </c>
      <c r="H7112">
        <v>0</v>
      </c>
    </row>
    <row r="7113" spans="1:8" x14ac:dyDescent="0.3">
      <c r="A7113" t="s">
        <v>1519</v>
      </c>
      <c r="B7113" t="s">
        <v>1538</v>
      </c>
      <c r="C7113" t="s">
        <v>298</v>
      </c>
      <c r="D7113" t="s">
        <v>301</v>
      </c>
      <c r="E7113" t="s">
        <v>37</v>
      </c>
      <c r="F7113" t="s">
        <v>141</v>
      </c>
      <c r="G7113">
        <v>2038</v>
      </c>
      <c r="H7113">
        <v>0</v>
      </c>
    </row>
    <row r="7114" spans="1:8" x14ac:dyDescent="0.3">
      <c r="A7114" t="s">
        <v>1519</v>
      </c>
      <c r="B7114" t="s">
        <v>1538</v>
      </c>
      <c r="C7114" t="s">
        <v>298</v>
      </c>
      <c r="D7114" t="s">
        <v>301</v>
      </c>
      <c r="E7114" t="s">
        <v>37</v>
      </c>
      <c r="F7114" t="s">
        <v>141</v>
      </c>
      <c r="G7114">
        <v>2039</v>
      </c>
      <c r="H7114">
        <v>0</v>
      </c>
    </row>
    <row r="7115" spans="1:8" x14ac:dyDescent="0.3">
      <c r="A7115" t="s">
        <v>1519</v>
      </c>
      <c r="B7115" t="s">
        <v>1538</v>
      </c>
      <c r="C7115" t="s">
        <v>298</v>
      </c>
      <c r="D7115" t="s">
        <v>301</v>
      </c>
      <c r="E7115" t="s">
        <v>37</v>
      </c>
      <c r="F7115" t="s">
        <v>141</v>
      </c>
      <c r="G7115">
        <v>2040</v>
      </c>
      <c r="H7115">
        <v>0</v>
      </c>
    </row>
    <row r="7116" spans="1:8" x14ac:dyDescent="0.3">
      <c r="A7116" t="s">
        <v>1519</v>
      </c>
      <c r="B7116" t="s">
        <v>1538</v>
      </c>
      <c r="C7116" t="s">
        <v>298</v>
      </c>
      <c r="D7116" t="s">
        <v>301</v>
      </c>
      <c r="E7116" t="s">
        <v>37</v>
      </c>
      <c r="F7116" t="s">
        <v>141</v>
      </c>
      <c r="G7116">
        <v>2041</v>
      </c>
      <c r="H7116">
        <v>0</v>
      </c>
    </row>
    <row r="7117" spans="1:8" x14ac:dyDescent="0.3">
      <c r="A7117" t="s">
        <v>1519</v>
      </c>
      <c r="B7117" t="s">
        <v>1538</v>
      </c>
      <c r="C7117" t="s">
        <v>298</v>
      </c>
      <c r="D7117" t="s">
        <v>301</v>
      </c>
      <c r="E7117" t="s">
        <v>37</v>
      </c>
      <c r="F7117" t="s">
        <v>141</v>
      </c>
      <c r="G7117">
        <v>2042</v>
      </c>
      <c r="H7117">
        <v>0</v>
      </c>
    </row>
    <row r="7118" spans="1:8" x14ac:dyDescent="0.3">
      <c r="A7118" t="s">
        <v>1519</v>
      </c>
      <c r="B7118" t="s">
        <v>1538</v>
      </c>
      <c r="C7118" t="s">
        <v>298</v>
      </c>
      <c r="D7118" t="s">
        <v>301</v>
      </c>
      <c r="E7118" t="s">
        <v>37</v>
      </c>
      <c r="F7118" t="s">
        <v>141</v>
      </c>
      <c r="G7118">
        <v>2043</v>
      </c>
      <c r="H7118">
        <v>0</v>
      </c>
    </row>
    <row r="7119" spans="1:8" x14ac:dyDescent="0.3">
      <c r="A7119" t="s">
        <v>1519</v>
      </c>
      <c r="B7119" t="s">
        <v>1538</v>
      </c>
      <c r="C7119" t="s">
        <v>298</v>
      </c>
      <c r="D7119" t="s">
        <v>301</v>
      </c>
      <c r="E7119" t="s">
        <v>37</v>
      </c>
      <c r="F7119" t="s">
        <v>141</v>
      </c>
      <c r="G7119">
        <v>2044</v>
      </c>
      <c r="H7119">
        <v>0</v>
      </c>
    </row>
    <row r="7120" spans="1:8" x14ac:dyDescent="0.3">
      <c r="A7120" t="s">
        <v>1519</v>
      </c>
      <c r="B7120" t="s">
        <v>1538</v>
      </c>
      <c r="C7120" t="s">
        <v>298</v>
      </c>
      <c r="D7120" t="s">
        <v>301</v>
      </c>
      <c r="E7120" t="s">
        <v>37</v>
      </c>
      <c r="F7120" t="s">
        <v>141</v>
      </c>
      <c r="G7120">
        <v>2045</v>
      </c>
      <c r="H7120">
        <v>0</v>
      </c>
    </row>
    <row r="7121" spans="1:8" x14ac:dyDescent="0.3">
      <c r="A7121" t="s">
        <v>1519</v>
      </c>
      <c r="B7121" t="s">
        <v>1538</v>
      </c>
      <c r="C7121" t="s">
        <v>298</v>
      </c>
      <c r="D7121" t="s">
        <v>301</v>
      </c>
      <c r="E7121" t="s">
        <v>37</v>
      </c>
      <c r="F7121" t="s">
        <v>141</v>
      </c>
      <c r="G7121">
        <v>2046</v>
      </c>
      <c r="H7121">
        <v>0</v>
      </c>
    </row>
    <row r="7122" spans="1:8" x14ac:dyDescent="0.3">
      <c r="A7122" t="s">
        <v>1519</v>
      </c>
      <c r="B7122" t="s">
        <v>1538</v>
      </c>
      <c r="C7122" t="s">
        <v>298</v>
      </c>
      <c r="D7122" t="s">
        <v>301</v>
      </c>
      <c r="E7122" t="s">
        <v>37</v>
      </c>
      <c r="F7122" t="s">
        <v>141</v>
      </c>
      <c r="G7122">
        <v>2047</v>
      </c>
      <c r="H7122">
        <v>0</v>
      </c>
    </row>
    <row r="7123" spans="1:8" x14ac:dyDescent="0.3">
      <c r="A7123" t="s">
        <v>1519</v>
      </c>
      <c r="B7123" t="s">
        <v>1538</v>
      </c>
      <c r="C7123" t="s">
        <v>298</v>
      </c>
      <c r="D7123" t="s">
        <v>301</v>
      </c>
      <c r="E7123" t="s">
        <v>37</v>
      </c>
      <c r="F7123" t="s">
        <v>141</v>
      </c>
      <c r="G7123">
        <v>2048</v>
      </c>
      <c r="H7123">
        <v>0</v>
      </c>
    </row>
    <row r="7124" spans="1:8" x14ac:dyDescent="0.3">
      <c r="A7124" t="s">
        <v>1519</v>
      </c>
      <c r="B7124" t="s">
        <v>1538</v>
      </c>
      <c r="C7124" t="s">
        <v>298</v>
      </c>
      <c r="D7124" t="s">
        <v>301</v>
      </c>
      <c r="E7124" t="s">
        <v>37</v>
      </c>
      <c r="F7124" t="s">
        <v>141</v>
      </c>
      <c r="G7124">
        <v>2049</v>
      </c>
      <c r="H7124">
        <v>0</v>
      </c>
    </row>
    <row r="7125" spans="1:8" x14ac:dyDescent="0.3">
      <c r="A7125" t="s">
        <v>1519</v>
      </c>
      <c r="B7125" t="s">
        <v>1538</v>
      </c>
      <c r="C7125" t="s">
        <v>298</v>
      </c>
      <c r="D7125" t="s">
        <v>301</v>
      </c>
      <c r="E7125" t="s">
        <v>37</v>
      </c>
      <c r="F7125" t="s">
        <v>141</v>
      </c>
      <c r="G7125">
        <v>2050</v>
      </c>
      <c r="H7125">
        <v>0</v>
      </c>
    </row>
    <row r="7126" spans="1:8" x14ac:dyDescent="0.3">
      <c r="A7126" t="s">
        <v>1519</v>
      </c>
      <c r="B7126" t="s">
        <v>1538</v>
      </c>
      <c r="C7126" t="s">
        <v>298</v>
      </c>
      <c r="D7126" t="s">
        <v>301</v>
      </c>
      <c r="E7126" t="s">
        <v>40</v>
      </c>
      <c r="F7126" t="s">
        <v>141</v>
      </c>
      <c r="G7126">
        <v>2025</v>
      </c>
      <c r="H7126">
        <v>0</v>
      </c>
    </row>
    <row r="7127" spans="1:8" x14ac:dyDescent="0.3">
      <c r="A7127" t="s">
        <v>1519</v>
      </c>
      <c r="B7127" t="s">
        <v>1538</v>
      </c>
      <c r="C7127" t="s">
        <v>298</v>
      </c>
      <c r="D7127" t="s">
        <v>301</v>
      </c>
      <c r="E7127" t="s">
        <v>40</v>
      </c>
      <c r="F7127" t="s">
        <v>141</v>
      </c>
      <c r="G7127">
        <v>2026</v>
      </c>
      <c r="H7127">
        <v>0</v>
      </c>
    </row>
    <row r="7128" spans="1:8" x14ac:dyDescent="0.3">
      <c r="A7128" t="s">
        <v>1519</v>
      </c>
      <c r="B7128" t="s">
        <v>1538</v>
      </c>
      <c r="C7128" t="s">
        <v>298</v>
      </c>
      <c r="D7128" t="s">
        <v>301</v>
      </c>
      <c r="E7128" t="s">
        <v>40</v>
      </c>
      <c r="F7128" t="s">
        <v>141</v>
      </c>
      <c r="G7128">
        <v>2027</v>
      </c>
      <c r="H7128">
        <v>0</v>
      </c>
    </row>
    <row r="7129" spans="1:8" x14ac:dyDescent="0.3">
      <c r="A7129" t="s">
        <v>1519</v>
      </c>
      <c r="B7129" t="s">
        <v>1538</v>
      </c>
      <c r="C7129" t="s">
        <v>298</v>
      </c>
      <c r="D7129" t="s">
        <v>301</v>
      </c>
      <c r="E7129" t="s">
        <v>40</v>
      </c>
      <c r="F7129" t="s">
        <v>141</v>
      </c>
      <c r="G7129">
        <v>2028</v>
      </c>
      <c r="H7129">
        <v>0</v>
      </c>
    </row>
    <row r="7130" spans="1:8" x14ac:dyDescent="0.3">
      <c r="A7130" t="s">
        <v>1519</v>
      </c>
      <c r="B7130" t="s">
        <v>1538</v>
      </c>
      <c r="C7130" t="s">
        <v>298</v>
      </c>
      <c r="D7130" t="s">
        <v>301</v>
      </c>
      <c r="E7130" t="s">
        <v>40</v>
      </c>
      <c r="F7130" t="s">
        <v>141</v>
      </c>
      <c r="G7130">
        <v>2029</v>
      </c>
      <c r="H7130">
        <v>0</v>
      </c>
    </row>
    <row r="7131" spans="1:8" x14ac:dyDescent="0.3">
      <c r="A7131" t="s">
        <v>1519</v>
      </c>
      <c r="B7131" t="s">
        <v>1538</v>
      </c>
      <c r="C7131" t="s">
        <v>298</v>
      </c>
      <c r="D7131" t="s">
        <v>301</v>
      </c>
      <c r="E7131" t="s">
        <v>40</v>
      </c>
      <c r="F7131" t="s">
        <v>141</v>
      </c>
      <c r="G7131">
        <v>2030</v>
      </c>
      <c r="H7131">
        <v>0</v>
      </c>
    </row>
    <row r="7132" spans="1:8" x14ac:dyDescent="0.3">
      <c r="A7132" t="s">
        <v>1519</v>
      </c>
      <c r="B7132" t="s">
        <v>1538</v>
      </c>
      <c r="C7132" t="s">
        <v>298</v>
      </c>
      <c r="D7132" t="s">
        <v>301</v>
      </c>
      <c r="E7132" t="s">
        <v>40</v>
      </c>
      <c r="F7132" t="s">
        <v>141</v>
      </c>
      <c r="G7132">
        <v>2031</v>
      </c>
      <c r="H7132">
        <v>0</v>
      </c>
    </row>
    <row r="7133" spans="1:8" x14ac:dyDescent="0.3">
      <c r="A7133" t="s">
        <v>1519</v>
      </c>
      <c r="B7133" t="s">
        <v>1538</v>
      </c>
      <c r="C7133" t="s">
        <v>298</v>
      </c>
      <c r="D7133" t="s">
        <v>301</v>
      </c>
      <c r="E7133" t="s">
        <v>40</v>
      </c>
      <c r="F7133" t="s">
        <v>141</v>
      </c>
      <c r="G7133">
        <v>2032</v>
      </c>
      <c r="H7133">
        <v>0</v>
      </c>
    </row>
    <row r="7134" spans="1:8" x14ac:dyDescent="0.3">
      <c r="A7134" t="s">
        <v>1519</v>
      </c>
      <c r="B7134" t="s">
        <v>1538</v>
      </c>
      <c r="C7134" t="s">
        <v>298</v>
      </c>
      <c r="D7134" t="s">
        <v>301</v>
      </c>
      <c r="E7134" t="s">
        <v>40</v>
      </c>
      <c r="F7134" t="s">
        <v>141</v>
      </c>
      <c r="G7134">
        <v>2033</v>
      </c>
      <c r="H7134">
        <v>0</v>
      </c>
    </row>
    <row r="7135" spans="1:8" x14ac:dyDescent="0.3">
      <c r="A7135" t="s">
        <v>1519</v>
      </c>
      <c r="B7135" t="s">
        <v>1538</v>
      </c>
      <c r="C7135" t="s">
        <v>298</v>
      </c>
      <c r="D7135" t="s">
        <v>301</v>
      </c>
      <c r="E7135" t="s">
        <v>40</v>
      </c>
      <c r="F7135" t="s">
        <v>141</v>
      </c>
      <c r="G7135">
        <v>2034</v>
      </c>
      <c r="H7135">
        <v>0</v>
      </c>
    </row>
    <row r="7136" spans="1:8" x14ac:dyDescent="0.3">
      <c r="A7136" t="s">
        <v>1519</v>
      </c>
      <c r="B7136" t="s">
        <v>1538</v>
      </c>
      <c r="C7136" t="s">
        <v>298</v>
      </c>
      <c r="D7136" t="s">
        <v>301</v>
      </c>
      <c r="E7136" t="s">
        <v>40</v>
      </c>
      <c r="F7136" t="s">
        <v>141</v>
      </c>
      <c r="G7136">
        <v>2035</v>
      </c>
      <c r="H7136">
        <v>0</v>
      </c>
    </row>
    <row r="7137" spans="1:8" x14ac:dyDescent="0.3">
      <c r="A7137" t="s">
        <v>1519</v>
      </c>
      <c r="B7137" t="s">
        <v>1538</v>
      </c>
      <c r="C7137" t="s">
        <v>298</v>
      </c>
      <c r="D7137" t="s">
        <v>301</v>
      </c>
      <c r="E7137" t="s">
        <v>40</v>
      </c>
      <c r="F7137" t="s">
        <v>141</v>
      </c>
      <c r="G7137">
        <v>2036</v>
      </c>
      <c r="H7137">
        <v>0</v>
      </c>
    </row>
    <row r="7138" spans="1:8" x14ac:dyDescent="0.3">
      <c r="A7138" t="s">
        <v>1519</v>
      </c>
      <c r="B7138" t="s">
        <v>1538</v>
      </c>
      <c r="C7138" t="s">
        <v>298</v>
      </c>
      <c r="D7138" t="s">
        <v>301</v>
      </c>
      <c r="E7138" t="s">
        <v>40</v>
      </c>
      <c r="F7138" t="s">
        <v>141</v>
      </c>
      <c r="G7138">
        <v>2037</v>
      </c>
      <c r="H7138">
        <v>0</v>
      </c>
    </row>
    <row r="7139" spans="1:8" x14ac:dyDescent="0.3">
      <c r="A7139" t="s">
        <v>1519</v>
      </c>
      <c r="B7139" t="s">
        <v>1538</v>
      </c>
      <c r="C7139" t="s">
        <v>298</v>
      </c>
      <c r="D7139" t="s">
        <v>301</v>
      </c>
      <c r="E7139" t="s">
        <v>40</v>
      </c>
      <c r="F7139" t="s">
        <v>141</v>
      </c>
      <c r="G7139">
        <v>2038</v>
      </c>
      <c r="H7139">
        <v>0</v>
      </c>
    </row>
    <row r="7140" spans="1:8" x14ac:dyDescent="0.3">
      <c r="A7140" t="s">
        <v>1519</v>
      </c>
      <c r="B7140" t="s">
        <v>1538</v>
      </c>
      <c r="C7140" t="s">
        <v>298</v>
      </c>
      <c r="D7140" t="s">
        <v>301</v>
      </c>
      <c r="E7140" t="s">
        <v>40</v>
      </c>
      <c r="F7140" t="s">
        <v>141</v>
      </c>
      <c r="G7140">
        <v>2039</v>
      </c>
      <c r="H7140">
        <v>0</v>
      </c>
    </row>
    <row r="7141" spans="1:8" x14ac:dyDescent="0.3">
      <c r="A7141" t="s">
        <v>1519</v>
      </c>
      <c r="B7141" t="s">
        <v>1538</v>
      </c>
      <c r="C7141" t="s">
        <v>298</v>
      </c>
      <c r="D7141" t="s">
        <v>301</v>
      </c>
      <c r="E7141" t="s">
        <v>40</v>
      </c>
      <c r="F7141" t="s">
        <v>141</v>
      </c>
      <c r="G7141">
        <v>2040</v>
      </c>
      <c r="H7141">
        <v>0</v>
      </c>
    </row>
    <row r="7142" spans="1:8" x14ac:dyDescent="0.3">
      <c r="A7142" t="s">
        <v>1519</v>
      </c>
      <c r="B7142" t="s">
        <v>1538</v>
      </c>
      <c r="C7142" t="s">
        <v>298</v>
      </c>
      <c r="D7142" t="s">
        <v>301</v>
      </c>
      <c r="E7142" t="s">
        <v>40</v>
      </c>
      <c r="F7142" t="s">
        <v>141</v>
      </c>
      <c r="G7142">
        <v>2041</v>
      </c>
      <c r="H7142">
        <v>0</v>
      </c>
    </row>
    <row r="7143" spans="1:8" x14ac:dyDescent="0.3">
      <c r="A7143" t="s">
        <v>1519</v>
      </c>
      <c r="B7143" t="s">
        <v>1538</v>
      </c>
      <c r="C7143" t="s">
        <v>298</v>
      </c>
      <c r="D7143" t="s">
        <v>301</v>
      </c>
      <c r="E7143" t="s">
        <v>40</v>
      </c>
      <c r="F7143" t="s">
        <v>141</v>
      </c>
      <c r="G7143">
        <v>2042</v>
      </c>
      <c r="H7143">
        <v>0</v>
      </c>
    </row>
    <row r="7144" spans="1:8" x14ac:dyDescent="0.3">
      <c r="A7144" t="s">
        <v>1519</v>
      </c>
      <c r="B7144" t="s">
        <v>1538</v>
      </c>
      <c r="C7144" t="s">
        <v>298</v>
      </c>
      <c r="D7144" t="s">
        <v>301</v>
      </c>
      <c r="E7144" t="s">
        <v>40</v>
      </c>
      <c r="F7144" t="s">
        <v>141</v>
      </c>
      <c r="G7144">
        <v>2043</v>
      </c>
      <c r="H7144">
        <v>0</v>
      </c>
    </row>
    <row r="7145" spans="1:8" x14ac:dyDescent="0.3">
      <c r="A7145" t="s">
        <v>1519</v>
      </c>
      <c r="B7145" t="s">
        <v>1538</v>
      </c>
      <c r="C7145" t="s">
        <v>298</v>
      </c>
      <c r="D7145" t="s">
        <v>301</v>
      </c>
      <c r="E7145" t="s">
        <v>40</v>
      </c>
      <c r="F7145" t="s">
        <v>141</v>
      </c>
      <c r="G7145">
        <v>2044</v>
      </c>
      <c r="H7145">
        <v>0</v>
      </c>
    </row>
    <row r="7146" spans="1:8" x14ac:dyDescent="0.3">
      <c r="A7146" t="s">
        <v>1519</v>
      </c>
      <c r="B7146" t="s">
        <v>1538</v>
      </c>
      <c r="C7146" t="s">
        <v>298</v>
      </c>
      <c r="D7146" t="s">
        <v>301</v>
      </c>
      <c r="E7146" t="s">
        <v>40</v>
      </c>
      <c r="F7146" t="s">
        <v>141</v>
      </c>
      <c r="G7146">
        <v>2045</v>
      </c>
      <c r="H7146">
        <v>0</v>
      </c>
    </row>
    <row r="7147" spans="1:8" x14ac:dyDescent="0.3">
      <c r="A7147" t="s">
        <v>1519</v>
      </c>
      <c r="B7147" t="s">
        <v>1538</v>
      </c>
      <c r="C7147" t="s">
        <v>298</v>
      </c>
      <c r="D7147" t="s">
        <v>301</v>
      </c>
      <c r="E7147" t="s">
        <v>40</v>
      </c>
      <c r="F7147" t="s">
        <v>141</v>
      </c>
      <c r="G7147">
        <v>2046</v>
      </c>
      <c r="H7147">
        <v>0</v>
      </c>
    </row>
    <row r="7148" spans="1:8" x14ac:dyDescent="0.3">
      <c r="A7148" t="s">
        <v>1519</v>
      </c>
      <c r="B7148" t="s">
        <v>1538</v>
      </c>
      <c r="C7148" t="s">
        <v>298</v>
      </c>
      <c r="D7148" t="s">
        <v>301</v>
      </c>
      <c r="E7148" t="s">
        <v>40</v>
      </c>
      <c r="F7148" t="s">
        <v>141</v>
      </c>
      <c r="G7148">
        <v>2047</v>
      </c>
      <c r="H7148">
        <v>0</v>
      </c>
    </row>
    <row r="7149" spans="1:8" x14ac:dyDescent="0.3">
      <c r="A7149" t="s">
        <v>1519</v>
      </c>
      <c r="B7149" t="s">
        <v>1538</v>
      </c>
      <c r="C7149" t="s">
        <v>298</v>
      </c>
      <c r="D7149" t="s">
        <v>301</v>
      </c>
      <c r="E7149" t="s">
        <v>40</v>
      </c>
      <c r="F7149" t="s">
        <v>141</v>
      </c>
      <c r="G7149">
        <v>2048</v>
      </c>
      <c r="H7149">
        <v>0</v>
      </c>
    </row>
    <row r="7150" spans="1:8" x14ac:dyDescent="0.3">
      <c r="A7150" t="s">
        <v>1519</v>
      </c>
      <c r="B7150" t="s">
        <v>1538</v>
      </c>
      <c r="C7150" t="s">
        <v>298</v>
      </c>
      <c r="D7150" t="s">
        <v>301</v>
      </c>
      <c r="E7150" t="s">
        <v>40</v>
      </c>
      <c r="F7150" t="s">
        <v>141</v>
      </c>
      <c r="G7150">
        <v>2049</v>
      </c>
      <c r="H7150">
        <v>0</v>
      </c>
    </row>
    <row r="7151" spans="1:8" x14ac:dyDescent="0.3">
      <c r="A7151" t="s">
        <v>1519</v>
      </c>
      <c r="B7151" t="s">
        <v>1538</v>
      </c>
      <c r="C7151" t="s">
        <v>298</v>
      </c>
      <c r="D7151" t="s">
        <v>301</v>
      </c>
      <c r="E7151" t="s">
        <v>40</v>
      </c>
      <c r="F7151" t="s">
        <v>141</v>
      </c>
      <c r="G7151">
        <v>2050</v>
      </c>
      <c r="H7151">
        <v>0</v>
      </c>
    </row>
    <row r="7152" spans="1:8" x14ac:dyDescent="0.3">
      <c r="A7152" t="s">
        <v>1519</v>
      </c>
      <c r="B7152" t="s">
        <v>1538</v>
      </c>
      <c r="C7152" t="s">
        <v>298</v>
      </c>
      <c r="D7152" t="s">
        <v>301</v>
      </c>
      <c r="E7152" t="s">
        <v>43</v>
      </c>
      <c r="F7152" t="s">
        <v>141</v>
      </c>
      <c r="G7152">
        <v>2025</v>
      </c>
      <c r="H7152">
        <v>0</v>
      </c>
    </row>
    <row r="7153" spans="1:8" x14ac:dyDescent="0.3">
      <c r="A7153" t="s">
        <v>1519</v>
      </c>
      <c r="B7153" t="s">
        <v>1538</v>
      </c>
      <c r="C7153" t="s">
        <v>298</v>
      </c>
      <c r="D7153" t="s">
        <v>301</v>
      </c>
      <c r="E7153" t="s">
        <v>43</v>
      </c>
      <c r="F7153" t="s">
        <v>141</v>
      </c>
      <c r="G7153">
        <v>2026</v>
      </c>
      <c r="H7153">
        <v>0</v>
      </c>
    </row>
    <row r="7154" spans="1:8" x14ac:dyDescent="0.3">
      <c r="A7154" t="s">
        <v>1519</v>
      </c>
      <c r="B7154" t="s">
        <v>1538</v>
      </c>
      <c r="C7154" t="s">
        <v>298</v>
      </c>
      <c r="D7154" t="s">
        <v>301</v>
      </c>
      <c r="E7154" t="s">
        <v>43</v>
      </c>
      <c r="F7154" t="s">
        <v>141</v>
      </c>
      <c r="G7154">
        <v>2027</v>
      </c>
      <c r="H7154">
        <v>0</v>
      </c>
    </row>
    <row r="7155" spans="1:8" x14ac:dyDescent="0.3">
      <c r="A7155" t="s">
        <v>1519</v>
      </c>
      <c r="B7155" t="s">
        <v>1538</v>
      </c>
      <c r="C7155" t="s">
        <v>298</v>
      </c>
      <c r="D7155" t="s">
        <v>301</v>
      </c>
      <c r="E7155" t="s">
        <v>43</v>
      </c>
      <c r="F7155" t="s">
        <v>141</v>
      </c>
      <c r="G7155">
        <v>2028</v>
      </c>
      <c r="H7155">
        <v>0</v>
      </c>
    </row>
    <row r="7156" spans="1:8" x14ac:dyDescent="0.3">
      <c r="A7156" t="s">
        <v>1519</v>
      </c>
      <c r="B7156" t="s">
        <v>1538</v>
      </c>
      <c r="C7156" t="s">
        <v>298</v>
      </c>
      <c r="D7156" t="s">
        <v>301</v>
      </c>
      <c r="E7156" t="s">
        <v>43</v>
      </c>
      <c r="F7156" t="s">
        <v>141</v>
      </c>
      <c r="G7156">
        <v>2029</v>
      </c>
      <c r="H7156">
        <v>0</v>
      </c>
    </row>
    <row r="7157" spans="1:8" x14ac:dyDescent="0.3">
      <c r="A7157" t="s">
        <v>1519</v>
      </c>
      <c r="B7157" t="s">
        <v>1538</v>
      </c>
      <c r="C7157" t="s">
        <v>298</v>
      </c>
      <c r="D7157" t="s">
        <v>301</v>
      </c>
      <c r="E7157" t="s">
        <v>43</v>
      </c>
      <c r="F7157" t="s">
        <v>141</v>
      </c>
      <c r="G7157">
        <v>2030</v>
      </c>
      <c r="H7157">
        <v>0</v>
      </c>
    </row>
    <row r="7158" spans="1:8" x14ac:dyDescent="0.3">
      <c r="A7158" t="s">
        <v>1519</v>
      </c>
      <c r="B7158" t="s">
        <v>1538</v>
      </c>
      <c r="C7158" t="s">
        <v>298</v>
      </c>
      <c r="D7158" t="s">
        <v>301</v>
      </c>
      <c r="E7158" t="s">
        <v>43</v>
      </c>
      <c r="F7158" t="s">
        <v>141</v>
      </c>
      <c r="G7158">
        <v>2031</v>
      </c>
      <c r="H7158">
        <v>0</v>
      </c>
    </row>
    <row r="7159" spans="1:8" x14ac:dyDescent="0.3">
      <c r="A7159" t="s">
        <v>1519</v>
      </c>
      <c r="B7159" t="s">
        <v>1538</v>
      </c>
      <c r="C7159" t="s">
        <v>298</v>
      </c>
      <c r="D7159" t="s">
        <v>301</v>
      </c>
      <c r="E7159" t="s">
        <v>43</v>
      </c>
      <c r="F7159" t="s">
        <v>141</v>
      </c>
      <c r="G7159">
        <v>2032</v>
      </c>
      <c r="H7159">
        <v>0</v>
      </c>
    </row>
    <row r="7160" spans="1:8" x14ac:dyDescent="0.3">
      <c r="A7160" t="s">
        <v>1519</v>
      </c>
      <c r="B7160" t="s">
        <v>1538</v>
      </c>
      <c r="C7160" t="s">
        <v>298</v>
      </c>
      <c r="D7160" t="s">
        <v>301</v>
      </c>
      <c r="E7160" t="s">
        <v>43</v>
      </c>
      <c r="F7160" t="s">
        <v>141</v>
      </c>
      <c r="G7160">
        <v>2033</v>
      </c>
      <c r="H7160">
        <v>0</v>
      </c>
    </row>
    <row r="7161" spans="1:8" x14ac:dyDescent="0.3">
      <c r="A7161" t="s">
        <v>1519</v>
      </c>
      <c r="B7161" t="s">
        <v>1538</v>
      </c>
      <c r="C7161" t="s">
        <v>298</v>
      </c>
      <c r="D7161" t="s">
        <v>301</v>
      </c>
      <c r="E7161" t="s">
        <v>43</v>
      </c>
      <c r="F7161" t="s">
        <v>141</v>
      </c>
      <c r="G7161">
        <v>2034</v>
      </c>
      <c r="H7161">
        <v>0</v>
      </c>
    </row>
    <row r="7162" spans="1:8" x14ac:dyDescent="0.3">
      <c r="A7162" t="s">
        <v>1519</v>
      </c>
      <c r="B7162" t="s">
        <v>1538</v>
      </c>
      <c r="C7162" t="s">
        <v>298</v>
      </c>
      <c r="D7162" t="s">
        <v>301</v>
      </c>
      <c r="E7162" t="s">
        <v>43</v>
      </c>
      <c r="F7162" t="s">
        <v>141</v>
      </c>
      <c r="G7162">
        <v>2035</v>
      </c>
      <c r="H7162">
        <v>0</v>
      </c>
    </row>
    <row r="7163" spans="1:8" x14ac:dyDescent="0.3">
      <c r="A7163" t="s">
        <v>1519</v>
      </c>
      <c r="B7163" t="s">
        <v>1538</v>
      </c>
      <c r="C7163" t="s">
        <v>298</v>
      </c>
      <c r="D7163" t="s">
        <v>301</v>
      </c>
      <c r="E7163" t="s">
        <v>43</v>
      </c>
      <c r="F7163" t="s">
        <v>141</v>
      </c>
      <c r="G7163">
        <v>2036</v>
      </c>
      <c r="H7163">
        <v>0</v>
      </c>
    </row>
    <row r="7164" spans="1:8" x14ac:dyDescent="0.3">
      <c r="A7164" t="s">
        <v>1519</v>
      </c>
      <c r="B7164" t="s">
        <v>1538</v>
      </c>
      <c r="C7164" t="s">
        <v>298</v>
      </c>
      <c r="D7164" t="s">
        <v>301</v>
      </c>
      <c r="E7164" t="s">
        <v>43</v>
      </c>
      <c r="F7164" t="s">
        <v>141</v>
      </c>
      <c r="G7164">
        <v>2037</v>
      </c>
      <c r="H7164">
        <v>0</v>
      </c>
    </row>
    <row r="7165" spans="1:8" x14ac:dyDescent="0.3">
      <c r="A7165" t="s">
        <v>1519</v>
      </c>
      <c r="B7165" t="s">
        <v>1538</v>
      </c>
      <c r="C7165" t="s">
        <v>298</v>
      </c>
      <c r="D7165" t="s">
        <v>301</v>
      </c>
      <c r="E7165" t="s">
        <v>43</v>
      </c>
      <c r="F7165" t="s">
        <v>141</v>
      </c>
      <c r="G7165">
        <v>2038</v>
      </c>
      <c r="H7165">
        <v>0</v>
      </c>
    </row>
    <row r="7166" spans="1:8" x14ac:dyDescent="0.3">
      <c r="A7166" t="s">
        <v>1519</v>
      </c>
      <c r="B7166" t="s">
        <v>1538</v>
      </c>
      <c r="C7166" t="s">
        <v>298</v>
      </c>
      <c r="D7166" t="s">
        <v>301</v>
      </c>
      <c r="E7166" t="s">
        <v>43</v>
      </c>
      <c r="F7166" t="s">
        <v>141</v>
      </c>
      <c r="G7166">
        <v>2039</v>
      </c>
      <c r="H7166">
        <v>0</v>
      </c>
    </row>
    <row r="7167" spans="1:8" x14ac:dyDescent="0.3">
      <c r="A7167" t="s">
        <v>1519</v>
      </c>
      <c r="B7167" t="s">
        <v>1538</v>
      </c>
      <c r="C7167" t="s">
        <v>298</v>
      </c>
      <c r="D7167" t="s">
        <v>301</v>
      </c>
      <c r="E7167" t="s">
        <v>43</v>
      </c>
      <c r="F7167" t="s">
        <v>141</v>
      </c>
      <c r="G7167">
        <v>2040</v>
      </c>
      <c r="H7167">
        <v>0</v>
      </c>
    </row>
    <row r="7168" spans="1:8" x14ac:dyDescent="0.3">
      <c r="A7168" t="s">
        <v>1519</v>
      </c>
      <c r="B7168" t="s">
        <v>1538</v>
      </c>
      <c r="C7168" t="s">
        <v>298</v>
      </c>
      <c r="D7168" t="s">
        <v>301</v>
      </c>
      <c r="E7168" t="s">
        <v>43</v>
      </c>
      <c r="F7168" t="s">
        <v>141</v>
      </c>
      <c r="G7168">
        <v>2041</v>
      </c>
      <c r="H7168">
        <v>0</v>
      </c>
    </row>
    <row r="7169" spans="1:8" x14ac:dyDescent="0.3">
      <c r="A7169" t="s">
        <v>1519</v>
      </c>
      <c r="B7169" t="s">
        <v>1538</v>
      </c>
      <c r="C7169" t="s">
        <v>298</v>
      </c>
      <c r="D7169" t="s">
        <v>301</v>
      </c>
      <c r="E7169" t="s">
        <v>43</v>
      </c>
      <c r="F7169" t="s">
        <v>141</v>
      </c>
      <c r="G7169">
        <v>2042</v>
      </c>
      <c r="H7169">
        <v>0</v>
      </c>
    </row>
    <row r="7170" spans="1:8" x14ac:dyDescent="0.3">
      <c r="A7170" t="s">
        <v>1519</v>
      </c>
      <c r="B7170" t="s">
        <v>1538</v>
      </c>
      <c r="C7170" t="s">
        <v>298</v>
      </c>
      <c r="D7170" t="s">
        <v>301</v>
      </c>
      <c r="E7170" t="s">
        <v>43</v>
      </c>
      <c r="F7170" t="s">
        <v>141</v>
      </c>
      <c r="G7170">
        <v>2043</v>
      </c>
      <c r="H7170">
        <v>0</v>
      </c>
    </row>
    <row r="7171" spans="1:8" x14ac:dyDescent="0.3">
      <c r="A7171" t="s">
        <v>1519</v>
      </c>
      <c r="B7171" t="s">
        <v>1538</v>
      </c>
      <c r="C7171" t="s">
        <v>298</v>
      </c>
      <c r="D7171" t="s">
        <v>301</v>
      </c>
      <c r="E7171" t="s">
        <v>43</v>
      </c>
      <c r="F7171" t="s">
        <v>141</v>
      </c>
      <c r="G7171">
        <v>2044</v>
      </c>
      <c r="H7171">
        <v>0</v>
      </c>
    </row>
    <row r="7172" spans="1:8" x14ac:dyDescent="0.3">
      <c r="A7172" t="s">
        <v>1519</v>
      </c>
      <c r="B7172" t="s">
        <v>1538</v>
      </c>
      <c r="C7172" t="s">
        <v>298</v>
      </c>
      <c r="D7172" t="s">
        <v>301</v>
      </c>
      <c r="E7172" t="s">
        <v>43</v>
      </c>
      <c r="F7172" t="s">
        <v>141</v>
      </c>
      <c r="G7172">
        <v>2045</v>
      </c>
      <c r="H7172">
        <v>0</v>
      </c>
    </row>
    <row r="7173" spans="1:8" x14ac:dyDescent="0.3">
      <c r="A7173" t="s">
        <v>1519</v>
      </c>
      <c r="B7173" t="s">
        <v>1538</v>
      </c>
      <c r="C7173" t="s">
        <v>298</v>
      </c>
      <c r="D7173" t="s">
        <v>301</v>
      </c>
      <c r="E7173" t="s">
        <v>43</v>
      </c>
      <c r="F7173" t="s">
        <v>141</v>
      </c>
      <c r="G7173">
        <v>2046</v>
      </c>
      <c r="H7173">
        <v>0</v>
      </c>
    </row>
    <row r="7174" spans="1:8" x14ac:dyDescent="0.3">
      <c r="A7174" t="s">
        <v>1519</v>
      </c>
      <c r="B7174" t="s">
        <v>1538</v>
      </c>
      <c r="C7174" t="s">
        <v>298</v>
      </c>
      <c r="D7174" t="s">
        <v>301</v>
      </c>
      <c r="E7174" t="s">
        <v>43</v>
      </c>
      <c r="F7174" t="s">
        <v>141</v>
      </c>
      <c r="G7174">
        <v>2047</v>
      </c>
      <c r="H7174">
        <v>0</v>
      </c>
    </row>
    <row r="7175" spans="1:8" x14ac:dyDescent="0.3">
      <c r="A7175" t="s">
        <v>1519</v>
      </c>
      <c r="B7175" t="s">
        <v>1538</v>
      </c>
      <c r="C7175" t="s">
        <v>298</v>
      </c>
      <c r="D7175" t="s">
        <v>301</v>
      </c>
      <c r="E7175" t="s">
        <v>43</v>
      </c>
      <c r="F7175" t="s">
        <v>141</v>
      </c>
      <c r="G7175">
        <v>2048</v>
      </c>
      <c r="H7175">
        <v>0</v>
      </c>
    </row>
    <row r="7176" spans="1:8" x14ac:dyDescent="0.3">
      <c r="A7176" t="s">
        <v>1519</v>
      </c>
      <c r="B7176" t="s">
        <v>1538</v>
      </c>
      <c r="C7176" t="s">
        <v>298</v>
      </c>
      <c r="D7176" t="s">
        <v>301</v>
      </c>
      <c r="E7176" t="s">
        <v>43</v>
      </c>
      <c r="F7176" t="s">
        <v>141</v>
      </c>
      <c r="G7176">
        <v>2049</v>
      </c>
      <c r="H7176">
        <v>0</v>
      </c>
    </row>
    <row r="7177" spans="1:8" x14ac:dyDescent="0.3">
      <c r="A7177" t="s">
        <v>1519</v>
      </c>
      <c r="B7177" t="s">
        <v>1538</v>
      </c>
      <c r="C7177" t="s">
        <v>298</v>
      </c>
      <c r="D7177" t="s">
        <v>301</v>
      </c>
      <c r="E7177" t="s">
        <v>43</v>
      </c>
      <c r="F7177" t="s">
        <v>141</v>
      </c>
      <c r="G7177">
        <v>2050</v>
      </c>
      <c r="H7177">
        <v>0</v>
      </c>
    </row>
    <row r="7178" spans="1:8" x14ac:dyDescent="0.3">
      <c r="A7178" t="s">
        <v>1519</v>
      </c>
      <c r="B7178" t="s">
        <v>1538</v>
      </c>
      <c r="C7178" t="s">
        <v>298</v>
      </c>
      <c r="D7178" t="s">
        <v>301</v>
      </c>
      <c r="E7178" t="s">
        <v>46</v>
      </c>
      <c r="F7178" t="s">
        <v>141</v>
      </c>
      <c r="G7178">
        <v>2025</v>
      </c>
      <c r="H7178">
        <v>0</v>
      </c>
    </row>
    <row r="7179" spans="1:8" x14ac:dyDescent="0.3">
      <c r="A7179" t="s">
        <v>1519</v>
      </c>
      <c r="B7179" t="s">
        <v>1538</v>
      </c>
      <c r="C7179" t="s">
        <v>298</v>
      </c>
      <c r="D7179" t="s">
        <v>301</v>
      </c>
      <c r="E7179" t="s">
        <v>46</v>
      </c>
      <c r="F7179" t="s">
        <v>141</v>
      </c>
      <c r="G7179">
        <v>2026</v>
      </c>
      <c r="H7179">
        <v>0</v>
      </c>
    </row>
    <row r="7180" spans="1:8" x14ac:dyDescent="0.3">
      <c r="A7180" t="s">
        <v>1519</v>
      </c>
      <c r="B7180" t="s">
        <v>1538</v>
      </c>
      <c r="C7180" t="s">
        <v>298</v>
      </c>
      <c r="D7180" t="s">
        <v>301</v>
      </c>
      <c r="E7180" t="s">
        <v>46</v>
      </c>
      <c r="F7180" t="s">
        <v>141</v>
      </c>
      <c r="G7180">
        <v>2027</v>
      </c>
      <c r="H7180">
        <v>0</v>
      </c>
    </row>
    <row r="7181" spans="1:8" x14ac:dyDescent="0.3">
      <c r="A7181" t="s">
        <v>1519</v>
      </c>
      <c r="B7181" t="s">
        <v>1538</v>
      </c>
      <c r="C7181" t="s">
        <v>298</v>
      </c>
      <c r="D7181" t="s">
        <v>301</v>
      </c>
      <c r="E7181" t="s">
        <v>46</v>
      </c>
      <c r="F7181" t="s">
        <v>141</v>
      </c>
      <c r="G7181">
        <v>2028</v>
      </c>
      <c r="H7181">
        <v>0</v>
      </c>
    </row>
    <row r="7182" spans="1:8" x14ac:dyDescent="0.3">
      <c r="A7182" t="s">
        <v>1519</v>
      </c>
      <c r="B7182" t="s">
        <v>1538</v>
      </c>
      <c r="C7182" t="s">
        <v>298</v>
      </c>
      <c r="D7182" t="s">
        <v>301</v>
      </c>
      <c r="E7182" t="s">
        <v>46</v>
      </c>
      <c r="F7182" t="s">
        <v>141</v>
      </c>
      <c r="G7182">
        <v>2029</v>
      </c>
      <c r="H7182">
        <v>0</v>
      </c>
    </row>
    <row r="7183" spans="1:8" x14ac:dyDescent="0.3">
      <c r="A7183" t="s">
        <v>1519</v>
      </c>
      <c r="B7183" t="s">
        <v>1538</v>
      </c>
      <c r="C7183" t="s">
        <v>298</v>
      </c>
      <c r="D7183" t="s">
        <v>301</v>
      </c>
      <c r="E7183" t="s">
        <v>46</v>
      </c>
      <c r="F7183" t="s">
        <v>141</v>
      </c>
      <c r="G7183">
        <v>2030</v>
      </c>
      <c r="H7183">
        <v>0</v>
      </c>
    </row>
    <row r="7184" spans="1:8" x14ac:dyDescent="0.3">
      <c r="A7184" t="s">
        <v>1519</v>
      </c>
      <c r="B7184" t="s">
        <v>1538</v>
      </c>
      <c r="C7184" t="s">
        <v>298</v>
      </c>
      <c r="D7184" t="s">
        <v>301</v>
      </c>
      <c r="E7184" t="s">
        <v>46</v>
      </c>
      <c r="F7184" t="s">
        <v>141</v>
      </c>
      <c r="G7184">
        <v>2031</v>
      </c>
      <c r="H7184">
        <v>0</v>
      </c>
    </row>
    <row r="7185" spans="1:8" x14ac:dyDescent="0.3">
      <c r="A7185" t="s">
        <v>1519</v>
      </c>
      <c r="B7185" t="s">
        <v>1538</v>
      </c>
      <c r="C7185" t="s">
        <v>298</v>
      </c>
      <c r="D7185" t="s">
        <v>301</v>
      </c>
      <c r="E7185" t="s">
        <v>46</v>
      </c>
      <c r="F7185" t="s">
        <v>141</v>
      </c>
      <c r="G7185">
        <v>2032</v>
      </c>
      <c r="H7185">
        <v>0</v>
      </c>
    </row>
    <row r="7186" spans="1:8" x14ac:dyDescent="0.3">
      <c r="A7186" t="s">
        <v>1519</v>
      </c>
      <c r="B7186" t="s">
        <v>1538</v>
      </c>
      <c r="C7186" t="s">
        <v>298</v>
      </c>
      <c r="D7186" t="s">
        <v>301</v>
      </c>
      <c r="E7186" t="s">
        <v>46</v>
      </c>
      <c r="F7186" t="s">
        <v>141</v>
      </c>
      <c r="G7186">
        <v>2033</v>
      </c>
      <c r="H7186">
        <v>0</v>
      </c>
    </row>
    <row r="7187" spans="1:8" x14ac:dyDescent="0.3">
      <c r="A7187" t="s">
        <v>1519</v>
      </c>
      <c r="B7187" t="s">
        <v>1538</v>
      </c>
      <c r="C7187" t="s">
        <v>298</v>
      </c>
      <c r="D7187" t="s">
        <v>301</v>
      </c>
      <c r="E7187" t="s">
        <v>46</v>
      </c>
      <c r="F7187" t="s">
        <v>141</v>
      </c>
      <c r="G7187">
        <v>2034</v>
      </c>
      <c r="H7187">
        <v>0</v>
      </c>
    </row>
    <row r="7188" spans="1:8" x14ac:dyDescent="0.3">
      <c r="A7188" t="s">
        <v>1519</v>
      </c>
      <c r="B7188" t="s">
        <v>1538</v>
      </c>
      <c r="C7188" t="s">
        <v>298</v>
      </c>
      <c r="D7188" t="s">
        <v>301</v>
      </c>
      <c r="E7188" t="s">
        <v>46</v>
      </c>
      <c r="F7188" t="s">
        <v>141</v>
      </c>
      <c r="G7188">
        <v>2035</v>
      </c>
      <c r="H7188">
        <v>0</v>
      </c>
    </row>
    <row r="7189" spans="1:8" x14ac:dyDescent="0.3">
      <c r="A7189" t="s">
        <v>1519</v>
      </c>
      <c r="B7189" t="s">
        <v>1538</v>
      </c>
      <c r="C7189" t="s">
        <v>298</v>
      </c>
      <c r="D7189" t="s">
        <v>301</v>
      </c>
      <c r="E7189" t="s">
        <v>46</v>
      </c>
      <c r="F7189" t="s">
        <v>141</v>
      </c>
      <c r="G7189">
        <v>2036</v>
      </c>
      <c r="H7189">
        <v>0</v>
      </c>
    </row>
    <row r="7190" spans="1:8" x14ac:dyDescent="0.3">
      <c r="A7190" t="s">
        <v>1519</v>
      </c>
      <c r="B7190" t="s">
        <v>1538</v>
      </c>
      <c r="C7190" t="s">
        <v>298</v>
      </c>
      <c r="D7190" t="s">
        <v>301</v>
      </c>
      <c r="E7190" t="s">
        <v>46</v>
      </c>
      <c r="F7190" t="s">
        <v>141</v>
      </c>
      <c r="G7190">
        <v>2037</v>
      </c>
      <c r="H7190">
        <v>0</v>
      </c>
    </row>
    <row r="7191" spans="1:8" x14ac:dyDescent="0.3">
      <c r="A7191" t="s">
        <v>1519</v>
      </c>
      <c r="B7191" t="s">
        <v>1538</v>
      </c>
      <c r="C7191" t="s">
        <v>298</v>
      </c>
      <c r="D7191" t="s">
        <v>301</v>
      </c>
      <c r="E7191" t="s">
        <v>46</v>
      </c>
      <c r="F7191" t="s">
        <v>141</v>
      </c>
      <c r="G7191">
        <v>2038</v>
      </c>
      <c r="H7191">
        <v>0</v>
      </c>
    </row>
    <row r="7192" spans="1:8" x14ac:dyDescent="0.3">
      <c r="A7192" t="s">
        <v>1519</v>
      </c>
      <c r="B7192" t="s">
        <v>1538</v>
      </c>
      <c r="C7192" t="s">
        <v>298</v>
      </c>
      <c r="D7192" t="s">
        <v>301</v>
      </c>
      <c r="E7192" t="s">
        <v>46</v>
      </c>
      <c r="F7192" t="s">
        <v>141</v>
      </c>
      <c r="G7192">
        <v>2039</v>
      </c>
      <c r="H7192">
        <v>0</v>
      </c>
    </row>
    <row r="7193" spans="1:8" x14ac:dyDescent="0.3">
      <c r="A7193" t="s">
        <v>1519</v>
      </c>
      <c r="B7193" t="s">
        <v>1538</v>
      </c>
      <c r="C7193" t="s">
        <v>298</v>
      </c>
      <c r="D7193" t="s">
        <v>301</v>
      </c>
      <c r="E7193" t="s">
        <v>46</v>
      </c>
      <c r="F7193" t="s">
        <v>141</v>
      </c>
      <c r="G7193">
        <v>2040</v>
      </c>
      <c r="H7193">
        <v>0</v>
      </c>
    </row>
    <row r="7194" spans="1:8" x14ac:dyDescent="0.3">
      <c r="A7194" t="s">
        <v>1519</v>
      </c>
      <c r="B7194" t="s">
        <v>1538</v>
      </c>
      <c r="C7194" t="s">
        <v>298</v>
      </c>
      <c r="D7194" t="s">
        <v>301</v>
      </c>
      <c r="E7194" t="s">
        <v>46</v>
      </c>
      <c r="F7194" t="s">
        <v>141</v>
      </c>
      <c r="G7194">
        <v>2041</v>
      </c>
      <c r="H7194">
        <v>0</v>
      </c>
    </row>
    <row r="7195" spans="1:8" x14ac:dyDescent="0.3">
      <c r="A7195" t="s">
        <v>1519</v>
      </c>
      <c r="B7195" t="s">
        <v>1538</v>
      </c>
      <c r="C7195" t="s">
        <v>298</v>
      </c>
      <c r="D7195" t="s">
        <v>301</v>
      </c>
      <c r="E7195" t="s">
        <v>46</v>
      </c>
      <c r="F7195" t="s">
        <v>141</v>
      </c>
      <c r="G7195">
        <v>2042</v>
      </c>
      <c r="H7195">
        <v>0</v>
      </c>
    </row>
    <row r="7196" spans="1:8" x14ac:dyDescent="0.3">
      <c r="A7196" t="s">
        <v>1519</v>
      </c>
      <c r="B7196" t="s">
        <v>1538</v>
      </c>
      <c r="C7196" t="s">
        <v>298</v>
      </c>
      <c r="D7196" t="s">
        <v>301</v>
      </c>
      <c r="E7196" t="s">
        <v>46</v>
      </c>
      <c r="F7196" t="s">
        <v>141</v>
      </c>
      <c r="G7196">
        <v>2043</v>
      </c>
      <c r="H7196">
        <v>0</v>
      </c>
    </row>
    <row r="7197" spans="1:8" x14ac:dyDescent="0.3">
      <c r="A7197" t="s">
        <v>1519</v>
      </c>
      <c r="B7197" t="s">
        <v>1538</v>
      </c>
      <c r="C7197" t="s">
        <v>298</v>
      </c>
      <c r="D7197" t="s">
        <v>301</v>
      </c>
      <c r="E7197" t="s">
        <v>46</v>
      </c>
      <c r="F7197" t="s">
        <v>141</v>
      </c>
      <c r="G7197">
        <v>2044</v>
      </c>
      <c r="H7197">
        <v>0</v>
      </c>
    </row>
    <row r="7198" spans="1:8" x14ac:dyDescent="0.3">
      <c r="A7198" t="s">
        <v>1519</v>
      </c>
      <c r="B7198" t="s">
        <v>1538</v>
      </c>
      <c r="C7198" t="s">
        <v>298</v>
      </c>
      <c r="D7198" t="s">
        <v>301</v>
      </c>
      <c r="E7198" t="s">
        <v>46</v>
      </c>
      <c r="F7198" t="s">
        <v>141</v>
      </c>
      <c r="G7198">
        <v>2045</v>
      </c>
      <c r="H7198">
        <v>0</v>
      </c>
    </row>
    <row r="7199" spans="1:8" x14ac:dyDescent="0.3">
      <c r="A7199" t="s">
        <v>1519</v>
      </c>
      <c r="B7199" t="s">
        <v>1538</v>
      </c>
      <c r="C7199" t="s">
        <v>298</v>
      </c>
      <c r="D7199" t="s">
        <v>301</v>
      </c>
      <c r="E7199" t="s">
        <v>46</v>
      </c>
      <c r="F7199" t="s">
        <v>141</v>
      </c>
      <c r="G7199">
        <v>2046</v>
      </c>
      <c r="H7199">
        <v>0</v>
      </c>
    </row>
    <row r="7200" spans="1:8" x14ac:dyDescent="0.3">
      <c r="A7200" t="s">
        <v>1519</v>
      </c>
      <c r="B7200" t="s">
        <v>1538</v>
      </c>
      <c r="C7200" t="s">
        <v>298</v>
      </c>
      <c r="D7200" t="s">
        <v>301</v>
      </c>
      <c r="E7200" t="s">
        <v>46</v>
      </c>
      <c r="F7200" t="s">
        <v>141</v>
      </c>
      <c r="G7200">
        <v>2047</v>
      </c>
      <c r="H7200">
        <v>0</v>
      </c>
    </row>
    <row r="7201" spans="1:8" x14ac:dyDescent="0.3">
      <c r="A7201" t="s">
        <v>1519</v>
      </c>
      <c r="B7201" t="s">
        <v>1538</v>
      </c>
      <c r="C7201" t="s">
        <v>298</v>
      </c>
      <c r="D7201" t="s">
        <v>301</v>
      </c>
      <c r="E7201" t="s">
        <v>46</v>
      </c>
      <c r="F7201" t="s">
        <v>141</v>
      </c>
      <c r="G7201">
        <v>2048</v>
      </c>
      <c r="H7201">
        <v>0</v>
      </c>
    </row>
    <row r="7202" spans="1:8" x14ac:dyDescent="0.3">
      <c r="A7202" t="s">
        <v>1519</v>
      </c>
      <c r="B7202" t="s">
        <v>1538</v>
      </c>
      <c r="C7202" t="s">
        <v>298</v>
      </c>
      <c r="D7202" t="s">
        <v>301</v>
      </c>
      <c r="E7202" t="s">
        <v>46</v>
      </c>
      <c r="F7202" t="s">
        <v>141</v>
      </c>
      <c r="G7202">
        <v>2049</v>
      </c>
      <c r="H7202">
        <v>0</v>
      </c>
    </row>
    <row r="7203" spans="1:8" x14ac:dyDescent="0.3">
      <c r="A7203" t="s">
        <v>1519</v>
      </c>
      <c r="B7203" t="s">
        <v>1538</v>
      </c>
      <c r="C7203" t="s">
        <v>298</v>
      </c>
      <c r="D7203" t="s">
        <v>301</v>
      </c>
      <c r="E7203" t="s">
        <v>46</v>
      </c>
      <c r="F7203" t="s">
        <v>141</v>
      </c>
      <c r="G7203">
        <v>2050</v>
      </c>
      <c r="H7203">
        <v>0</v>
      </c>
    </row>
    <row r="7204" spans="1:8" x14ac:dyDescent="0.3">
      <c r="A7204" t="s">
        <v>1519</v>
      </c>
      <c r="B7204" t="s">
        <v>1538</v>
      </c>
      <c r="C7204" t="s">
        <v>298</v>
      </c>
      <c r="D7204" t="s">
        <v>301</v>
      </c>
      <c r="E7204" t="s">
        <v>175</v>
      </c>
      <c r="F7204" t="s">
        <v>141</v>
      </c>
      <c r="G7204">
        <v>2025</v>
      </c>
      <c r="H7204">
        <v>0</v>
      </c>
    </row>
    <row r="7205" spans="1:8" x14ac:dyDescent="0.3">
      <c r="A7205" t="s">
        <v>1519</v>
      </c>
      <c r="B7205" t="s">
        <v>1538</v>
      </c>
      <c r="C7205" t="s">
        <v>298</v>
      </c>
      <c r="D7205" t="s">
        <v>301</v>
      </c>
      <c r="E7205" t="s">
        <v>175</v>
      </c>
      <c r="F7205" t="s">
        <v>141</v>
      </c>
      <c r="G7205">
        <v>2026</v>
      </c>
      <c r="H7205">
        <v>0</v>
      </c>
    </row>
    <row r="7206" spans="1:8" x14ac:dyDescent="0.3">
      <c r="A7206" t="s">
        <v>1519</v>
      </c>
      <c r="B7206" t="s">
        <v>1538</v>
      </c>
      <c r="C7206" t="s">
        <v>298</v>
      </c>
      <c r="D7206" t="s">
        <v>301</v>
      </c>
      <c r="E7206" t="s">
        <v>175</v>
      </c>
      <c r="F7206" t="s">
        <v>141</v>
      </c>
      <c r="G7206">
        <v>2027</v>
      </c>
      <c r="H7206">
        <v>0</v>
      </c>
    </row>
    <row r="7207" spans="1:8" x14ac:dyDescent="0.3">
      <c r="A7207" t="s">
        <v>1519</v>
      </c>
      <c r="B7207" t="s">
        <v>1538</v>
      </c>
      <c r="C7207" t="s">
        <v>298</v>
      </c>
      <c r="D7207" t="s">
        <v>301</v>
      </c>
      <c r="E7207" t="s">
        <v>175</v>
      </c>
      <c r="F7207" t="s">
        <v>141</v>
      </c>
      <c r="G7207">
        <v>2028</v>
      </c>
      <c r="H7207">
        <v>0</v>
      </c>
    </row>
    <row r="7208" spans="1:8" x14ac:dyDescent="0.3">
      <c r="A7208" t="s">
        <v>1519</v>
      </c>
      <c r="B7208" t="s">
        <v>1538</v>
      </c>
      <c r="C7208" t="s">
        <v>298</v>
      </c>
      <c r="D7208" t="s">
        <v>301</v>
      </c>
      <c r="E7208" t="s">
        <v>175</v>
      </c>
      <c r="F7208" t="s">
        <v>141</v>
      </c>
      <c r="G7208">
        <v>2029</v>
      </c>
      <c r="H7208">
        <v>0</v>
      </c>
    </row>
    <row r="7209" spans="1:8" x14ac:dyDescent="0.3">
      <c r="A7209" t="s">
        <v>1519</v>
      </c>
      <c r="B7209" t="s">
        <v>1538</v>
      </c>
      <c r="C7209" t="s">
        <v>298</v>
      </c>
      <c r="D7209" t="s">
        <v>301</v>
      </c>
      <c r="E7209" t="s">
        <v>175</v>
      </c>
      <c r="F7209" t="s">
        <v>141</v>
      </c>
      <c r="G7209">
        <v>2030</v>
      </c>
      <c r="H7209">
        <v>0</v>
      </c>
    </row>
    <row r="7210" spans="1:8" x14ac:dyDescent="0.3">
      <c r="A7210" t="s">
        <v>1519</v>
      </c>
      <c r="B7210" t="s">
        <v>1538</v>
      </c>
      <c r="C7210" t="s">
        <v>298</v>
      </c>
      <c r="D7210" t="s">
        <v>301</v>
      </c>
      <c r="E7210" t="s">
        <v>175</v>
      </c>
      <c r="F7210" t="s">
        <v>141</v>
      </c>
      <c r="G7210">
        <v>2031</v>
      </c>
      <c r="H7210">
        <v>0</v>
      </c>
    </row>
    <row r="7211" spans="1:8" x14ac:dyDescent="0.3">
      <c r="A7211" t="s">
        <v>1519</v>
      </c>
      <c r="B7211" t="s">
        <v>1538</v>
      </c>
      <c r="C7211" t="s">
        <v>298</v>
      </c>
      <c r="D7211" t="s">
        <v>301</v>
      </c>
      <c r="E7211" t="s">
        <v>175</v>
      </c>
      <c r="F7211" t="s">
        <v>141</v>
      </c>
      <c r="G7211">
        <v>2032</v>
      </c>
      <c r="H7211">
        <v>0</v>
      </c>
    </row>
    <row r="7212" spans="1:8" x14ac:dyDescent="0.3">
      <c r="A7212" t="s">
        <v>1519</v>
      </c>
      <c r="B7212" t="s">
        <v>1538</v>
      </c>
      <c r="C7212" t="s">
        <v>298</v>
      </c>
      <c r="D7212" t="s">
        <v>301</v>
      </c>
      <c r="E7212" t="s">
        <v>175</v>
      </c>
      <c r="F7212" t="s">
        <v>141</v>
      </c>
      <c r="G7212">
        <v>2033</v>
      </c>
      <c r="H7212">
        <v>0</v>
      </c>
    </row>
    <row r="7213" spans="1:8" x14ac:dyDescent="0.3">
      <c r="A7213" t="s">
        <v>1519</v>
      </c>
      <c r="B7213" t="s">
        <v>1538</v>
      </c>
      <c r="C7213" t="s">
        <v>298</v>
      </c>
      <c r="D7213" t="s">
        <v>301</v>
      </c>
      <c r="E7213" t="s">
        <v>175</v>
      </c>
      <c r="F7213" t="s">
        <v>141</v>
      </c>
      <c r="G7213">
        <v>2034</v>
      </c>
      <c r="H7213">
        <v>0</v>
      </c>
    </row>
    <row r="7214" spans="1:8" x14ac:dyDescent="0.3">
      <c r="A7214" t="s">
        <v>1519</v>
      </c>
      <c r="B7214" t="s">
        <v>1538</v>
      </c>
      <c r="C7214" t="s">
        <v>298</v>
      </c>
      <c r="D7214" t="s">
        <v>301</v>
      </c>
      <c r="E7214" t="s">
        <v>175</v>
      </c>
      <c r="F7214" t="s">
        <v>141</v>
      </c>
      <c r="G7214">
        <v>2035</v>
      </c>
      <c r="H7214">
        <v>0</v>
      </c>
    </row>
    <row r="7215" spans="1:8" x14ac:dyDescent="0.3">
      <c r="A7215" t="s">
        <v>1519</v>
      </c>
      <c r="B7215" t="s">
        <v>1538</v>
      </c>
      <c r="C7215" t="s">
        <v>298</v>
      </c>
      <c r="D7215" t="s">
        <v>301</v>
      </c>
      <c r="E7215" t="s">
        <v>175</v>
      </c>
      <c r="F7215" t="s">
        <v>141</v>
      </c>
      <c r="G7215">
        <v>2036</v>
      </c>
      <c r="H7215">
        <v>0</v>
      </c>
    </row>
    <row r="7216" spans="1:8" x14ac:dyDescent="0.3">
      <c r="A7216" t="s">
        <v>1519</v>
      </c>
      <c r="B7216" t="s">
        <v>1538</v>
      </c>
      <c r="C7216" t="s">
        <v>298</v>
      </c>
      <c r="D7216" t="s">
        <v>301</v>
      </c>
      <c r="E7216" t="s">
        <v>175</v>
      </c>
      <c r="F7216" t="s">
        <v>141</v>
      </c>
      <c r="G7216">
        <v>2037</v>
      </c>
      <c r="H7216">
        <v>0</v>
      </c>
    </row>
    <row r="7217" spans="1:8" x14ac:dyDescent="0.3">
      <c r="A7217" t="s">
        <v>1519</v>
      </c>
      <c r="B7217" t="s">
        <v>1538</v>
      </c>
      <c r="C7217" t="s">
        <v>298</v>
      </c>
      <c r="D7217" t="s">
        <v>301</v>
      </c>
      <c r="E7217" t="s">
        <v>175</v>
      </c>
      <c r="F7217" t="s">
        <v>141</v>
      </c>
      <c r="G7217">
        <v>2038</v>
      </c>
      <c r="H7217">
        <v>0</v>
      </c>
    </row>
    <row r="7218" spans="1:8" x14ac:dyDescent="0.3">
      <c r="A7218" t="s">
        <v>1519</v>
      </c>
      <c r="B7218" t="s">
        <v>1538</v>
      </c>
      <c r="C7218" t="s">
        <v>298</v>
      </c>
      <c r="D7218" t="s">
        <v>301</v>
      </c>
      <c r="E7218" t="s">
        <v>175</v>
      </c>
      <c r="F7218" t="s">
        <v>141</v>
      </c>
      <c r="G7218">
        <v>2039</v>
      </c>
      <c r="H7218">
        <v>0</v>
      </c>
    </row>
    <row r="7219" spans="1:8" x14ac:dyDescent="0.3">
      <c r="A7219" t="s">
        <v>1519</v>
      </c>
      <c r="B7219" t="s">
        <v>1538</v>
      </c>
      <c r="C7219" t="s">
        <v>298</v>
      </c>
      <c r="D7219" t="s">
        <v>301</v>
      </c>
      <c r="E7219" t="s">
        <v>175</v>
      </c>
      <c r="F7219" t="s">
        <v>141</v>
      </c>
      <c r="G7219">
        <v>2040</v>
      </c>
      <c r="H7219">
        <v>0</v>
      </c>
    </row>
    <row r="7220" spans="1:8" x14ac:dyDescent="0.3">
      <c r="A7220" t="s">
        <v>1519</v>
      </c>
      <c r="B7220" t="s">
        <v>1538</v>
      </c>
      <c r="C7220" t="s">
        <v>298</v>
      </c>
      <c r="D7220" t="s">
        <v>301</v>
      </c>
      <c r="E7220" t="s">
        <v>175</v>
      </c>
      <c r="F7220" t="s">
        <v>141</v>
      </c>
      <c r="G7220">
        <v>2041</v>
      </c>
      <c r="H7220">
        <v>0</v>
      </c>
    </row>
    <row r="7221" spans="1:8" x14ac:dyDescent="0.3">
      <c r="A7221" t="s">
        <v>1519</v>
      </c>
      <c r="B7221" t="s">
        <v>1538</v>
      </c>
      <c r="C7221" t="s">
        <v>298</v>
      </c>
      <c r="D7221" t="s">
        <v>301</v>
      </c>
      <c r="E7221" t="s">
        <v>175</v>
      </c>
      <c r="F7221" t="s">
        <v>141</v>
      </c>
      <c r="G7221">
        <v>2042</v>
      </c>
      <c r="H7221">
        <v>0</v>
      </c>
    </row>
    <row r="7222" spans="1:8" x14ac:dyDescent="0.3">
      <c r="A7222" t="s">
        <v>1519</v>
      </c>
      <c r="B7222" t="s">
        <v>1538</v>
      </c>
      <c r="C7222" t="s">
        <v>298</v>
      </c>
      <c r="D7222" t="s">
        <v>301</v>
      </c>
      <c r="E7222" t="s">
        <v>175</v>
      </c>
      <c r="F7222" t="s">
        <v>141</v>
      </c>
      <c r="G7222">
        <v>2043</v>
      </c>
      <c r="H7222">
        <v>0</v>
      </c>
    </row>
    <row r="7223" spans="1:8" x14ac:dyDescent="0.3">
      <c r="A7223" t="s">
        <v>1519</v>
      </c>
      <c r="B7223" t="s">
        <v>1538</v>
      </c>
      <c r="C7223" t="s">
        <v>298</v>
      </c>
      <c r="D7223" t="s">
        <v>301</v>
      </c>
      <c r="E7223" t="s">
        <v>175</v>
      </c>
      <c r="F7223" t="s">
        <v>141</v>
      </c>
      <c r="G7223">
        <v>2044</v>
      </c>
      <c r="H7223">
        <v>0</v>
      </c>
    </row>
    <row r="7224" spans="1:8" x14ac:dyDescent="0.3">
      <c r="A7224" t="s">
        <v>1519</v>
      </c>
      <c r="B7224" t="s">
        <v>1538</v>
      </c>
      <c r="C7224" t="s">
        <v>298</v>
      </c>
      <c r="D7224" t="s">
        <v>301</v>
      </c>
      <c r="E7224" t="s">
        <v>175</v>
      </c>
      <c r="F7224" t="s">
        <v>141</v>
      </c>
      <c r="G7224">
        <v>2045</v>
      </c>
      <c r="H7224">
        <v>0</v>
      </c>
    </row>
    <row r="7225" spans="1:8" x14ac:dyDescent="0.3">
      <c r="A7225" t="s">
        <v>1519</v>
      </c>
      <c r="B7225" t="s">
        <v>1538</v>
      </c>
      <c r="C7225" t="s">
        <v>298</v>
      </c>
      <c r="D7225" t="s">
        <v>301</v>
      </c>
      <c r="E7225" t="s">
        <v>175</v>
      </c>
      <c r="F7225" t="s">
        <v>141</v>
      </c>
      <c r="G7225">
        <v>2046</v>
      </c>
      <c r="H7225">
        <v>0</v>
      </c>
    </row>
    <row r="7226" spans="1:8" x14ac:dyDescent="0.3">
      <c r="A7226" t="s">
        <v>1519</v>
      </c>
      <c r="B7226" t="s">
        <v>1538</v>
      </c>
      <c r="C7226" t="s">
        <v>298</v>
      </c>
      <c r="D7226" t="s">
        <v>301</v>
      </c>
      <c r="E7226" t="s">
        <v>175</v>
      </c>
      <c r="F7226" t="s">
        <v>141</v>
      </c>
      <c r="G7226">
        <v>2047</v>
      </c>
      <c r="H7226">
        <v>0</v>
      </c>
    </row>
    <row r="7227" spans="1:8" x14ac:dyDescent="0.3">
      <c r="A7227" t="s">
        <v>1519</v>
      </c>
      <c r="B7227" t="s">
        <v>1538</v>
      </c>
      <c r="C7227" t="s">
        <v>298</v>
      </c>
      <c r="D7227" t="s">
        <v>301</v>
      </c>
      <c r="E7227" t="s">
        <v>175</v>
      </c>
      <c r="F7227" t="s">
        <v>141</v>
      </c>
      <c r="G7227">
        <v>2048</v>
      </c>
      <c r="H7227">
        <v>0</v>
      </c>
    </row>
    <row r="7228" spans="1:8" x14ac:dyDescent="0.3">
      <c r="A7228" t="s">
        <v>1519</v>
      </c>
      <c r="B7228" t="s">
        <v>1538</v>
      </c>
      <c r="C7228" t="s">
        <v>298</v>
      </c>
      <c r="D7228" t="s">
        <v>301</v>
      </c>
      <c r="E7228" t="s">
        <v>175</v>
      </c>
      <c r="F7228" t="s">
        <v>141</v>
      </c>
      <c r="G7228">
        <v>2049</v>
      </c>
      <c r="H7228">
        <v>0</v>
      </c>
    </row>
    <row r="7229" spans="1:8" x14ac:dyDescent="0.3">
      <c r="A7229" t="s">
        <v>1519</v>
      </c>
      <c r="B7229" t="s">
        <v>1538</v>
      </c>
      <c r="C7229" t="s">
        <v>298</v>
      </c>
      <c r="D7229" t="s">
        <v>301</v>
      </c>
      <c r="E7229" t="s">
        <v>175</v>
      </c>
      <c r="F7229" t="s">
        <v>141</v>
      </c>
      <c r="G7229">
        <v>2050</v>
      </c>
      <c r="H7229">
        <v>0</v>
      </c>
    </row>
    <row r="7230" spans="1:8" x14ac:dyDescent="0.3">
      <c r="A7230" t="s">
        <v>1519</v>
      </c>
      <c r="B7230" t="s">
        <v>1538</v>
      </c>
      <c r="C7230" t="s">
        <v>298</v>
      </c>
      <c r="D7230" t="s">
        <v>301</v>
      </c>
      <c r="E7230" t="s">
        <v>176</v>
      </c>
      <c r="F7230" t="s">
        <v>141</v>
      </c>
      <c r="G7230">
        <v>2025</v>
      </c>
      <c r="H7230">
        <v>0</v>
      </c>
    </row>
    <row r="7231" spans="1:8" x14ac:dyDescent="0.3">
      <c r="A7231" t="s">
        <v>1519</v>
      </c>
      <c r="B7231" t="s">
        <v>1538</v>
      </c>
      <c r="C7231" t="s">
        <v>298</v>
      </c>
      <c r="D7231" t="s">
        <v>301</v>
      </c>
      <c r="E7231" t="s">
        <v>176</v>
      </c>
      <c r="F7231" t="s">
        <v>141</v>
      </c>
      <c r="G7231">
        <v>2026</v>
      </c>
      <c r="H7231">
        <v>0</v>
      </c>
    </row>
    <row r="7232" spans="1:8" x14ac:dyDescent="0.3">
      <c r="A7232" t="s">
        <v>1519</v>
      </c>
      <c r="B7232" t="s">
        <v>1538</v>
      </c>
      <c r="C7232" t="s">
        <v>298</v>
      </c>
      <c r="D7232" t="s">
        <v>301</v>
      </c>
      <c r="E7232" t="s">
        <v>176</v>
      </c>
      <c r="F7232" t="s">
        <v>141</v>
      </c>
      <c r="G7232">
        <v>2027</v>
      </c>
      <c r="H7232">
        <v>0</v>
      </c>
    </row>
    <row r="7233" spans="1:8" x14ac:dyDescent="0.3">
      <c r="A7233" t="s">
        <v>1519</v>
      </c>
      <c r="B7233" t="s">
        <v>1538</v>
      </c>
      <c r="C7233" t="s">
        <v>298</v>
      </c>
      <c r="D7233" t="s">
        <v>301</v>
      </c>
      <c r="E7233" t="s">
        <v>176</v>
      </c>
      <c r="F7233" t="s">
        <v>141</v>
      </c>
      <c r="G7233">
        <v>2028</v>
      </c>
      <c r="H7233">
        <v>0</v>
      </c>
    </row>
    <row r="7234" spans="1:8" x14ac:dyDescent="0.3">
      <c r="A7234" t="s">
        <v>1519</v>
      </c>
      <c r="B7234" t="s">
        <v>1538</v>
      </c>
      <c r="C7234" t="s">
        <v>298</v>
      </c>
      <c r="D7234" t="s">
        <v>301</v>
      </c>
      <c r="E7234" t="s">
        <v>176</v>
      </c>
      <c r="F7234" t="s">
        <v>141</v>
      </c>
      <c r="G7234">
        <v>2029</v>
      </c>
      <c r="H7234">
        <v>0</v>
      </c>
    </row>
    <row r="7235" spans="1:8" x14ac:dyDescent="0.3">
      <c r="A7235" t="s">
        <v>1519</v>
      </c>
      <c r="B7235" t="s">
        <v>1538</v>
      </c>
      <c r="C7235" t="s">
        <v>298</v>
      </c>
      <c r="D7235" t="s">
        <v>301</v>
      </c>
      <c r="E7235" t="s">
        <v>176</v>
      </c>
      <c r="F7235" t="s">
        <v>141</v>
      </c>
      <c r="G7235">
        <v>2030</v>
      </c>
      <c r="H7235">
        <v>0</v>
      </c>
    </row>
    <row r="7236" spans="1:8" x14ac:dyDescent="0.3">
      <c r="A7236" t="s">
        <v>1519</v>
      </c>
      <c r="B7236" t="s">
        <v>1538</v>
      </c>
      <c r="C7236" t="s">
        <v>298</v>
      </c>
      <c r="D7236" t="s">
        <v>301</v>
      </c>
      <c r="E7236" t="s">
        <v>176</v>
      </c>
      <c r="F7236" t="s">
        <v>141</v>
      </c>
      <c r="G7236">
        <v>2031</v>
      </c>
      <c r="H7236">
        <v>0</v>
      </c>
    </row>
    <row r="7237" spans="1:8" x14ac:dyDescent="0.3">
      <c r="A7237" t="s">
        <v>1519</v>
      </c>
      <c r="B7237" t="s">
        <v>1538</v>
      </c>
      <c r="C7237" t="s">
        <v>298</v>
      </c>
      <c r="D7237" t="s">
        <v>301</v>
      </c>
      <c r="E7237" t="s">
        <v>176</v>
      </c>
      <c r="F7237" t="s">
        <v>141</v>
      </c>
      <c r="G7237">
        <v>2032</v>
      </c>
      <c r="H7237">
        <v>0</v>
      </c>
    </row>
    <row r="7238" spans="1:8" x14ac:dyDescent="0.3">
      <c r="A7238" t="s">
        <v>1519</v>
      </c>
      <c r="B7238" t="s">
        <v>1538</v>
      </c>
      <c r="C7238" t="s">
        <v>298</v>
      </c>
      <c r="D7238" t="s">
        <v>301</v>
      </c>
      <c r="E7238" t="s">
        <v>176</v>
      </c>
      <c r="F7238" t="s">
        <v>141</v>
      </c>
      <c r="G7238">
        <v>2033</v>
      </c>
      <c r="H7238">
        <v>0</v>
      </c>
    </row>
    <row r="7239" spans="1:8" x14ac:dyDescent="0.3">
      <c r="A7239" t="s">
        <v>1519</v>
      </c>
      <c r="B7239" t="s">
        <v>1538</v>
      </c>
      <c r="C7239" t="s">
        <v>298</v>
      </c>
      <c r="D7239" t="s">
        <v>301</v>
      </c>
      <c r="E7239" t="s">
        <v>176</v>
      </c>
      <c r="F7239" t="s">
        <v>141</v>
      </c>
      <c r="G7239">
        <v>2034</v>
      </c>
      <c r="H7239">
        <v>0</v>
      </c>
    </row>
    <row r="7240" spans="1:8" x14ac:dyDescent="0.3">
      <c r="A7240" t="s">
        <v>1519</v>
      </c>
      <c r="B7240" t="s">
        <v>1538</v>
      </c>
      <c r="C7240" t="s">
        <v>298</v>
      </c>
      <c r="D7240" t="s">
        <v>301</v>
      </c>
      <c r="E7240" t="s">
        <v>176</v>
      </c>
      <c r="F7240" t="s">
        <v>141</v>
      </c>
      <c r="G7240">
        <v>2035</v>
      </c>
      <c r="H7240">
        <v>0</v>
      </c>
    </row>
    <row r="7241" spans="1:8" x14ac:dyDescent="0.3">
      <c r="A7241" t="s">
        <v>1519</v>
      </c>
      <c r="B7241" t="s">
        <v>1538</v>
      </c>
      <c r="C7241" t="s">
        <v>298</v>
      </c>
      <c r="D7241" t="s">
        <v>301</v>
      </c>
      <c r="E7241" t="s">
        <v>176</v>
      </c>
      <c r="F7241" t="s">
        <v>141</v>
      </c>
      <c r="G7241">
        <v>2036</v>
      </c>
      <c r="H7241">
        <v>0</v>
      </c>
    </row>
    <row r="7242" spans="1:8" x14ac:dyDescent="0.3">
      <c r="A7242" t="s">
        <v>1519</v>
      </c>
      <c r="B7242" t="s">
        <v>1538</v>
      </c>
      <c r="C7242" t="s">
        <v>298</v>
      </c>
      <c r="D7242" t="s">
        <v>301</v>
      </c>
      <c r="E7242" t="s">
        <v>176</v>
      </c>
      <c r="F7242" t="s">
        <v>141</v>
      </c>
      <c r="G7242">
        <v>2037</v>
      </c>
      <c r="H7242">
        <v>0</v>
      </c>
    </row>
    <row r="7243" spans="1:8" x14ac:dyDescent="0.3">
      <c r="A7243" t="s">
        <v>1519</v>
      </c>
      <c r="B7243" t="s">
        <v>1538</v>
      </c>
      <c r="C7243" t="s">
        <v>298</v>
      </c>
      <c r="D7243" t="s">
        <v>301</v>
      </c>
      <c r="E7243" t="s">
        <v>176</v>
      </c>
      <c r="F7243" t="s">
        <v>141</v>
      </c>
      <c r="G7243">
        <v>2038</v>
      </c>
      <c r="H7243">
        <v>0</v>
      </c>
    </row>
    <row r="7244" spans="1:8" x14ac:dyDescent="0.3">
      <c r="A7244" t="s">
        <v>1519</v>
      </c>
      <c r="B7244" t="s">
        <v>1538</v>
      </c>
      <c r="C7244" t="s">
        <v>298</v>
      </c>
      <c r="D7244" t="s">
        <v>301</v>
      </c>
      <c r="E7244" t="s">
        <v>176</v>
      </c>
      <c r="F7244" t="s">
        <v>141</v>
      </c>
      <c r="G7244">
        <v>2039</v>
      </c>
      <c r="H7244">
        <v>0</v>
      </c>
    </row>
    <row r="7245" spans="1:8" x14ac:dyDescent="0.3">
      <c r="A7245" t="s">
        <v>1519</v>
      </c>
      <c r="B7245" t="s">
        <v>1538</v>
      </c>
      <c r="C7245" t="s">
        <v>298</v>
      </c>
      <c r="D7245" t="s">
        <v>301</v>
      </c>
      <c r="E7245" t="s">
        <v>176</v>
      </c>
      <c r="F7245" t="s">
        <v>141</v>
      </c>
      <c r="G7245">
        <v>2040</v>
      </c>
      <c r="H7245">
        <v>0</v>
      </c>
    </row>
    <row r="7246" spans="1:8" x14ac:dyDescent="0.3">
      <c r="A7246" t="s">
        <v>1519</v>
      </c>
      <c r="B7246" t="s">
        <v>1538</v>
      </c>
      <c r="C7246" t="s">
        <v>298</v>
      </c>
      <c r="D7246" t="s">
        <v>301</v>
      </c>
      <c r="E7246" t="s">
        <v>176</v>
      </c>
      <c r="F7246" t="s">
        <v>141</v>
      </c>
      <c r="G7246">
        <v>2041</v>
      </c>
      <c r="H7246">
        <v>0</v>
      </c>
    </row>
    <row r="7247" spans="1:8" x14ac:dyDescent="0.3">
      <c r="A7247" t="s">
        <v>1519</v>
      </c>
      <c r="B7247" t="s">
        <v>1538</v>
      </c>
      <c r="C7247" t="s">
        <v>298</v>
      </c>
      <c r="D7247" t="s">
        <v>301</v>
      </c>
      <c r="E7247" t="s">
        <v>176</v>
      </c>
      <c r="F7247" t="s">
        <v>141</v>
      </c>
      <c r="G7247">
        <v>2042</v>
      </c>
      <c r="H7247">
        <v>0</v>
      </c>
    </row>
    <row r="7248" spans="1:8" x14ac:dyDescent="0.3">
      <c r="A7248" t="s">
        <v>1519</v>
      </c>
      <c r="B7248" t="s">
        <v>1538</v>
      </c>
      <c r="C7248" t="s">
        <v>298</v>
      </c>
      <c r="D7248" t="s">
        <v>301</v>
      </c>
      <c r="E7248" t="s">
        <v>176</v>
      </c>
      <c r="F7248" t="s">
        <v>141</v>
      </c>
      <c r="G7248">
        <v>2043</v>
      </c>
      <c r="H7248">
        <v>0</v>
      </c>
    </row>
    <row r="7249" spans="1:8" x14ac:dyDescent="0.3">
      <c r="A7249" t="s">
        <v>1519</v>
      </c>
      <c r="B7249" t="s">
        <v>1538</v>
      </c>
      <c r="C7249" t="s">
        <v>298</v>
      </c>
      <c r="D7249" t="s">
        <v>301</v>
      </c>
      <c r="E7249" t="s">
        <v>176</v>
      </c>
      <c r="F7249" t="s">
        <v>141</v>
      </c>
      <c r="G7249">
        <v>2044</v>
      </c>
      <c r="H7249">
        <v>0</v>
      </c>
    </row>
    <row r="7250" spans="1:8" x14ac:dyDescent="0.3">
      <c r="A7250" t="s">
        <v>1519</v>
      </c>
      <c r="B7250" t="s">
        <v>1538</v>
      </c>
      <c r="C7250" t="s">
        <v>298</v>
      </c>
      <c r="D7250" t="s">
        <v>301</v>
      </c>
      <c r="E7250" t="s">
        <v>176</v>
      </c>
      <c r="F7250" t="s">
        <v>141</v>
      </c>
      <c r="G7250">
        <v>2045</v>
      </c>
      <c r="H7250">
        <v>0</v>
      </c>
    </row>
    <row r="7251" spans="1:8" x14ac:dyDescent="0.3">
      <c r="A7251" t="s">
        <v>1519</v>
      </c>
      <c r="B7251" t="s">
        <v>1538</v>
      </c>
      <c r="C7251" t="s">
        <v>298</v>
      </c>
      <c r="D7251" t="s">
        <v>301</v>
      </c>
      <c r="E7251" t="s">
        <v>176</v>
      </c>
      <c r="F7251" t="s">
        <v>141</v>
      </c>
      <c r="G7251">
        <v>2046</v>
      </c>
      <c r="H7251">
        <v>0</v>
      </c>
    </row>
    <row r="7252" spans="1:8" x14ac:dyDescent="0.3">
      <c r="A7252" t="s">
        <v>1519</v>
      </c>
      <c r="B7252" t="s">
        <v>1538</v>
      </c>
      <c r="C7252" t="s">
        <v>298</v>
      </c>
      <c r="D7252" t="s">
        <v>301</v>
      </c>
      <c r="E7252" t="s">
        <v>176</v>
      </c>
      <c r="F7252" t="s">
        <v>141</v>
      </c>
      <c r="G7252">
        <v>2047</v>
      </c>
      <c r="H7252">
        <v>0</v>
      </c>
    </row>
    <row r="7253" spans="1:8" x14ac:dyDescent="0.3">
      <c r="A7253" t="s">
        <v>1519</v>
      </c>
      <c r="B7253" t="s">
        <v>1538</v>
      </c>
      <c r="C7253" t="s">
        <v>298</v>
      </c>
      <c r="D7253" t="s">
        <v>301</v>
      </c>
      <c r="E7253" t="s">
        <v>176</v>
      </c>
      <c r="F7253" t="s">
        <v>141</v>
      </c>
      <c r="G7253">
        <v>2048</v>
      </c>
      <c r="H7253">
        <v>0</v>
      </c>
    </row>
    <row r="7254" spans="1:8" x14ac:dyDescent="0.3">
      <c r="A7254" t="s">
        <v>1519</v>
      </c>
      <c r="B7254" t="s">
        <v>1538</v>
      </c>
      <c r="C7254" t="s">
        <v>298</v>
      </c>
      <c r="D7254" t="s">
        <v>301</v>
      </c>
      <c r="E7254" t="s">
        <v>176</v>
      </c>
      <c r="F7254" t="s">
        <v>141</v>
      </c>
      <c r="G7254">
        <v>2049</v>
      </c>
      <c r="H7254">
        <v>0</v>
      </c>
    </row>
    <row r="7255" spans="1:8" x14ac:dyDescent="0.3">
      <c r="A7255" t="s">
        <v>1519</v>
      </c>
      <c r="B7255" t="s">
        <v>1538</v>
      </c>
      <c r="C7255" t="s">
        <v>298</v>
      </c>
      <c r="D7255" t="s">
        <v>301</v>
      </c>
      <c r="E7255" t="s">
        <v>176</v>
      </c>
      <c r="F7255" t="s">
        <v>141</v>
      </c>
      <c r="G7255">
        <v>2050</v>
      </c>
      <c r="H7255">
        <v>0</v>
      </c>
    </row>
    <row r="7256" spans="1:8" x14ac:dyDescent="0.3">
      <c r="A7256" t="s">
        <v>1519</v>
      </c>
      <c r="B7256" t="s">
        <v>1538</v>
      </c>
      <c r="C7256" t="s">
        <v>298</v>
      </c>
      <c r="D7256" t="s">
        <v>301</v>
      </c>
      <c r="E7256" t="s">
        <v>177</v>
      </c>
      <c r="F7256" t="s">
        <v>141</v>
      </c>
      <c r="G7256">
        <v>2025</v>
      </c>
      <c r="H7256">
        <v>0</v>
      </c>
    </row>
    <row r="7257" spans="1:8" x14ac:dyDescent="0.3">
      <c r="A7257" t="s">
        <v>1519</v>
      </c>
      <c r="B7257" t="s">
        <v>1538</v>
      </c>
      <c r="C7257" t="s">
        <v>298</v>
      </c>
      <c r="D7257" t="s">
        <v>301</v>
      </c>
      <c r="E7257" t="s">
        <v>177</v>
      </c>
      <c r="F7257" t="s">
        <v>141</v>
      </c>
      <c r="G7257">
        <v>2026</v>
      </c>
      <c r="H7257">
        <v>0</v>
      </c>
    </row>
    <row r="7258" spans="1:8" x14ac:dyDescent="0.3">
      <c r="A7258" t="s">
        <v>1519</v>
      </c>
      <c r="B7258" t="s">
        <v>1538</v>
      </c>
      <c r="C7258" t="s">
        <v>298</v>
      </c>
      <c r="D7258" t="s">
        <v>301</v>
      </c>
      <c r="E7258" t="s">
        <v>177</v>
      </c>
      <c r="F7258" t="s">
        <v>141</v>
      </c>
      <c r="G7258">
        <v>2027</v>
      </c>
      <c r="H7258">
        <v>0</v>
      </c>
    </row>
    <row r="7259" spans="1:8" x14ac:dyDescent="0.3">
      <c r="A7259" t="s">
        <v>1519</v>
      </c>
      <c r="B7259" t="s">
        <v>1538</v>
      </c>
      <c r="C7259" t="s">
        <v>298</v>
      </c>
      <c r="D7259" t="s">
        <v>301</v>
      </c>
      <c r="E7259" t="s">
        <v>177</v>
      </c>
      <c r="F7259" t="s">
        <v>141</v>
      </c>
      <c r="G7259">
        <v>2028</v>
      </c>
      <c r="H7259">
        <v>0</v>
      </c>
    </row>
    <row r="7260" spans="1:8" x14ac:dyDescent="0.3">
      <c r="A7260" t="s">
        <v>1519</v>
      </c>
      <c r="B7260" t="s">
        <v>1538</v>
      </c>
      <c r="C7260" t="s">
        <v>298</v>
      </c>
      <c r="D7260" t="s">
        <v>301</v>
      </c>
      <c r="E7260" t="s">
        <v>177</v>
      </c>
      <c r="F7260" t="s">
        <v>141</v>
      </c>
      <c r="G7260">
        <v>2029</v>
      </c>
      <c r="H7260">
        <v>0</v>
      </c>
    </row>
    <row r="7261" spans="1:8" x14ac:dyDescent="0.3">
      <c r="A7261" t="s">
        <v>1519</v>
      </c>
      <c r="B7261" t="s">
        <v>1538</v>
      </c>
      <c r="C7261" t="s">
        <v>298</v>
      </c>
      <c r="D7261" t="s">
        <v>301</v>
      </c>
      <c r="E7261" t="s">
        <v>177</v>
      </c>
      <c r="F7261" t="s">
        <v>141</v>
      </c>
      <c r="G7261">
        <v>2030</v>
      </c>
      <c r="H7261">
        <v>0</v>
      </c>
    </row>
    <row r="7262" spans="1:8" x14ac:dyDescent="0.3">
      <c r="A7262" t="s">
        <v>1519</v>
      </c>
      <c r="B7262" t="s">
        <v>1538</v>
      </c>
      <c r="C7262" t="s">
        <v>298</v>
      </c>
      <c r="D7262" t="s">
        <v>301</v>
      </c>
      <c r="E7262" t="s">
        <v>177</v>
      </c>
      <c r="F7262" t="s">
        <v>141</v>
      </c>
      <c r="G7262">
        <v>2031</v>
      </c>
      <c r="H7262">
        <v>0</v>
      </c>
    </row>
    <row r="7263" spans="1:8" x14ac:dyDescent="0.3">
      <c r="A7263" t="s">
        <v>1519</v>
      </c>
      <c r="B7263" t="s">
        <v>1538</v>
      </c>
      <c r="C7263" t="s">
        <v>298</v>
      </c>
      <c r="D7263" t="s">
        <v>301</v>
      </c>
      <c r="E7263" t="s">
        <v>177</v>
      </c>
      <c r="F7263" t="s">
        <v>141</v>
      </c>
      <c r="G7263">
        <v>2032</v>
      </c>
      <c r="H7263">
        <v>0</v>
      </c>
    </row>
    <row r="7264" spans="1:8" x14ac:dyDescent="0.3">
      <c r="A7264" t="s">
        <v>1519</v>
      </c>
      <c r="B7264" t="s">
        <v>1538</v>
      </c>
      <c r="C7264" t="s">
        <v>298</v>
      </c>
      <c r="D7264" t="s">
        <v>301</v>
      </c>
      <c r="E7264" t="s">
        <v>177</v>
      </c>
      <c r="F7264" t="s">
        <v>141</v>
      </c>
      <c r="G7264">
        <v>2033</v>
      </c>
      <c r="H7264">
        <v>0</v>
      </c>
    </row>
    <row r="7265" spans="1:8" x14ac:dyDescent="0.3">
      <c r="A7265" t="s">
        <v>1519</v>
      </c>
      <c r="B7265" t="s">
        <v>1538</v>
      </c>
      <c r="C7265" t="s">
        <v>298</v>
      </c>
      <c r="D7265" t="s">
        <v>301</v>
      </c>
      <c r="E7265" t="s">
        <v>177</v>
      </c>
      <c r="F7265" t="s">
        <v>141</v>
      </c>
      <c r="G7265">
        <v>2034</v>
      </c>
      <c r="H7265">
        <v>0</v>
      </c>
    </row>
    <row r="7266" spans="1:8" x14ac:dyDescent="0.3">
      <c r="A7266" t="s">
        <v>1519</v>
      </c>
      <c r="B7266" t="s">
        <v>1538</v>
      </c>
      <c r="C7266" t="s">
        <v>298</v>
      </c>
      <c r="D7266" t="s">
        <v>301</v>
      </c>
      <c r="E7266" t="s">
        <v>177</v>
      </c>
      <c r="F7266" t="s">
        <v>141</v>
      </c>
      <c r="G7266">
        <v>2035</v>
      </c>
      <c r="H7266">
        <v>0</v>
      </c>
    </row>
    <row r="7267" spans="1:8" x14ac:dyDescent="0.3">
      <c r="A7267" t="s">
        <v>1519</v>
      </c>
      <c r="B7267" t="s">
        <v>1538</v>
      </c>
      <c r="C7267" t="s">
        <v>298</v>
      </c>
      <c r="D7267" t="s">
        <v>301</v>
      </c>
      <c r="E7267" t="s">
        <v>177</v>
      </c>
      <c r="F7267" t="s">
        <v>141</v>
      </c>
      <c r="G7267">
        <v>2036</v>
      </c>
      <c r="H7267">
        <v>0</v>
      </c>
    </row>
    <row r="7268" spans="1:8" x14ac:dyDescent="0.3">
      <c r="A7268" t="s">
        <v>1519</v>
      </c>
      <c r="B7268" t="s">
        <v>1538</v>
      </c>
      <c r="C7268" t="s">
        <v>298</v>
      </c>
      <c r="D7268" t="s">
        <v>301</v>
      </c>
      <c r="E7268" t="s">
        <v>177</v>
      </c>
      <c r="F7268" t="s">
        <v>141</v>
      </c>
      <c r="G7268">
        <v>2037</v>
      </c>
      <c r="H7268">
        <v>0</v>
      </c>
    </row>
    <row r="7269" spans="1:8" x14ac:dyDescent="0.3">
      <c r="A7269" t="s">
        <v>1519</v>
      </c>
      <c r="B7269" t="s">
        <v>1538</v>
      </c>
      <c r="C7269" t="s">
        <v>298</v>
      </c>
      <c r="D7269" t="s">
        <v>301</v>
      </c>
      <c r="E7269" t="s">
        <v>177</v>
      </c>
      <c r="F7269" t="s">
        <v>141</v>
      </c>
      <c r="G7269">
        <v>2038</v>
      </c>
      <c r="H7269">
        <v>0</v>
      </c>
    </row>
    <row r="7270" spans="1:8" x14ac:dyDescent="0.3">
      <c r="A7270" t="s">
        <v>1519</v>
      </c>
      <c r="B7270" t="s">
        <v>1538</v>
      </c>
      <c r="C7270" t="s">
        <v>298</v>
      </c>
      <c r="D7270" t="s">
        <v>301</v>
      </c>
      <c r="E7270" t="s">
        <v>177</v>
      </c>
      <c r="F7270" t="s">
        <v>141</v>
      </c>
      <c r="G7270">
        <v>2039</v>
      </c>
      <c r="H7270">
        <v>0</v>
      </c>
    </row>
    <row r="7271" spans="1:8" x14ac:dyDescent="0.3">
      <c r="A7271" t="s">
        <v>1519</v>
      </c>
      <c r="B7271" t="s">
        <v>1538</v>
      </c>
      <c r="C7271" t="s">
        <v>298</v>
      </c>
      <c r="D7271" t="s">
        <v>301</v>
      </c>
      <c r="E7271" t="s">
        <v>177</v>
      </c>
      <c r="F7271" t="s">
        <v>141</v>
      </c>
      <c r="G7271">
        <v>2040</v>
      </c>
      <c r="H7271">
        <v>0</v>
      </c>
    </row>
    <row r="7272" spans="1:8" x14ac:dyDescent="0.3">
      <c r="A7272" t="s">
        <v>1519</v>
      </c>
      <c r="B7272" t="s">
        <v>1538</v>
      </c>
      <c r="C7272" t="s">
        <v>298</v>
      </c>
      <c r="D7272" t="s">
        <v>301</v>
      </c>
      <c r="E7272" t="s">
        <v>177</v>
      </c>
      <c r="F7272" t="s">
        <v>141</v>
      </c>
      <c r="G7272">
        <v>2041</v>
      </c>
      <c r="H7272">
        <v>0</v>
      </c>
    </row>
    <row r="7273" spans="1:8" x14ac:dyDescent="0.3">
      <c r="A7273" t="s">
        <v>1519</v>
      </c>
      <c r="B7273" t="s">
        <v>1538</v>
      </c>
      <c r="C7273" t="s">
        <v>298</v>
      </c>
      <c r="D7273" t="s">
        <v>301</v>
      </c>
      <c r="E7273" t="s">
        <v>177</v>
      </c>
      <c r="F7273" t="s">
        <v>141</v>
      </c>
      <c r="G7273">
        <v>2042</v>
      </c>
      <c r="H7273">
        <v>0</v>
      </c>
    </row>
    <row r="7274" spans="1:8" x14ac:dyDescent="0.3">
      <c r="A7274" t="s">
        <v>1519</v>
      </c>
      <c r="B7274" t="s">
        <v>1538</v>
      </c>
      <c r="C7274" t="s">
        <v>298</v>
      </c>
      <c r="D7274" t="s">
        <v>301</v>
      </c>
      <c r="E7274" t="s">
        <v>177</v>
      </c>
      <c r="F7274" t="s">
        <v>141</v>
      </c>
      <c r="G7274">
        <v>2043</v>
      </c>
      <c r="H7274">
        <v>0</v>
      </c>
    </row>
    <row r="7275" spans="1:8" x14ac:dyDescent="0.3">
      <c r="A7275" t="s">
        <v>1519</v>
      </c>
      <c r="B7275" t="s">
        <v>1538</v>
      </c>
      <c r="C7275" t="s">
        <v>298</v>
      </c>
      <c r="D7275" t="s">
        <v>301</v>
      </c>
      <c r="E7275" t="s">
        <v>177</v>
      </c>
      <c r="F7275" t="s">
        <v>141</v>
      </c>
      <c r="G7275">
        <v>2044</v>
      </c>
      <c r="H7275">
        <v>0</v>
      </c>
    </row>
    <row r="7276" spans="1:8" x14ac:dyDescent="0.3">
      <c r="A7276" t="s">
        <v>1519</v>
      </c>
      <c r="B7276" t="s">
        <v>1538</v>
      </c>
      <c r="C7276" t="s">
        <v>298</v>
      </c>
      <c r="D7276" t="s">
        <v>301</v>
      </c>
      <c r="E7276" t="s">
        <v>177</v>
      </c>
      <c r="F7276" t="s">
        <v>141</v>
      </c>
      <c r="G7276">
        <v>2045</v>
      </c>
      <c r="H7276">
        <v>0</v>
      </c>
    </row>
    <row r="7277" spans="1:8" x14ac:dyDescent="0.3">
      <c r="A7277" t="s">
        <v>1519</v>
      </c>
      <c r="B7277" t="s">
        <v>1538</v>
      </c>
      <c r="C7277" t="s">
        <v>298</v>
      </c>
      <c r="D7277" t="s">
        <v>301</v>
      </c>
      <c r="E7277" t="s">
        <v>177</v>
      </c>
      <c r="F7277" t="s">
        <v>141</v>
      </c>
      <c r="G7277">
        <v>2046</v>
      </c>
      <c r="H7277">
        <v>0</v>
      </c>
    </row>
    <row r="7278" spans="1:8" x14ac:dyDescent="0.3">
      <c r="A7278" t="s">
        <v>1519</v>
      </c>
      <c r="B7278" t="s">
        <v>1538</v>
      </c>
      <c r="C7278" t="s">
        <v>298</v>
      </c>
      <c r="D7278" t="s">
        <v>301</v>
      </c>
      <c r="E7278" t="s">
        <v>177</v>
      </c>
      <c r="F7278" t="s">
        <v>141</v>
      </c>
      <c r="G7278">
        <v>2047</v>
      </c>
      <c r="H7278">
        <v>0</v>
      </c>
    </row>
    <row r="7279" spans="1:8" x14ac:dyDescent="0.3">
      <c r="A7279" t="s">
        <v>1519</v>
      </c>
      <c r="B7279" t="s">
        <v>1538</v>
      </c>
      <c r="C7279" t="s">
        <v>298</v>
      </c>
      <c r="D7279" t="s">
        <v>301</v>
      </c>
      <c r="E7279" t="s">
        <v>177</v>
      </c>
      <c r="F7279" t="s">
        <v>141</v>
      </c>
      <c r="G7279">
        <v>2048</v>
      </c>
      <c r="H7279">
        <v>0</v>
      </c>
    </row>
    <row r="7280" spans="1:8" x14ac:dyDescent="0.3">
      <c r="A7280" t="s">
        <v>1519</v>
      </c>
      <c r="B7280" t="s">
        <v>1538</v>
      </c>
      <c r="C7280" t="s">
        <v>298</v>
      </c>
      <c r="D7280" t="s">
        <v>301</v>
      </c>
      <c r="E7280" t="s">
        <v>177</v>
      </c>
      <c r="F7280" t="s">
        <v>141</v>
      </c>
      <c r="G7280">
        <v>2049</v>
      </c>
      <c r="H7280">
        <v>0</v>
      </c>
    </row>
    <row r="7281" spans="1:8" x14ac:dyDescent="0.3">
      <c r="A7281" t="s">
        <v>1519</v>
      </c>
      <c r="B7281" t="s">
        <v>1538</v>
      </c>
      <c r="C7281" t="s">
        <v>298</v>
      </c>
      <c r="D7281" t="s">
        <v>301</v>
      </c>
      <c r="E7281" t="s">
        <v>177</v>
      </c>
      <c r="F7281" t="s">
        <v>141</v>
      </c>
      <c r="G7281">
        <v>2050</v>
      </c>
      <c r="H7281">
        <v>0</v>
      </c>
    </row>
    <row r="7282" spans="1:8" x14ac:dyDescent="0.3">
      <c r="A7282" t="s">
        <v>1519</v>
      </c>
      <c r="B7282" t="s">
        <v>1538</v>
      </c>
      <c r="C7282" t="s">
        <v>298</v>
      </c>
      <c r="D7282" t="s">
        <v>301</v>
      </c>
      <c r="E7282" t="s">
        <v>178</v>
      </c>
      <c r="F7282" t="s">
        <v>141</v>
      </c>
      <c r="G7282">
        <v>2025</v>
      </c>
      <c r="H7282">
        <v>0</v>
      </c>
    </row>
    <row r="7283" spans="1:8" x14ac:dyDescent="0.3">
      <c r="A7283" t="s">
        <v>1519</v>
      </c>
      <c r="B7283" t="s">
        <v>1538</v>
      </c>
      <c r="C7283" t="s">
        <v>298</v>
      </c>
      <c r="D7283" t="s">
        <v>301</v>
      </c>
      <c r="E7283" t="s">
        <v>178</v>
      </c>
      <c r="F7283" t="s">
        <v>141</v>
      </c>
      <c r="G7283">
        <v>2026</v>
      </c>
      <c r="H7283">
        <v>0</v>
      </c>
    </row>
    <row r="7284" spans="1:8" x14ac:dyDescent="0.3">
      <c r="A7284" t="s">
        <v>1519</v>
      </c>
      <c r="B7284" t="s">
        <v>1538</v>
      </c>
      <c r="C7284" t="s">
        <v>298</v>
      </c>
      <c r="D7284" t="s">
        <v>301</v>
      </c>
      <c r="E7284" t="s">
        <v>178</v>
      </c>
      <c r="F7284" t="s">
        <v>141</v>
      </c>
      <c r="G7284">
        <v>2027</v>
      </c>
      <c r="H7284">
        <v>0</v>
      </c>
    </row>
    <row r="7285" spans="1:8" x14ac:dyDescent="0.3">
      <c r="A7285" t="s">
        <v>1519</v>
      </c>
      <c r="B7285" t="s">
        <v>1538</v>
      </c>
      <c r="C7285" t="s">
        <v>298</v>
      </c>
      <c r="D7285" t="s">
        <v>301</v>
      </c>
      <c r="E7285" t="s">
        <v>178</v>
      </c>
      <c r="F7285" t="s">
        <v>141</v>
      </c>
      <c r="G7285">
        <v>2028</v>
      </c>
      <c r="H7285">
        <v>0</v>
      </c>
    </row>
    <row r="7286" spans="1:8" x14ac:dyDescent="0.3">
      <c r="A7286" t="s">
        <v>1519</v>
      </c>
      <c r="B7286" t="s">
        <v>1538</v>
      </c>
      <c r="C7286" t="s">
        <v>298</v>
      </c>
      <c r="D7286" t="s">
        <v>301</v>
      </c>
      <c r="E7286" t="s">
        <v>178</v>
      </c>
      <c r="F7286" t="s">
        <v>141</v>
      </c>
      <c r="G7286">
        <v>2029</v>
      </c>
      <c r="H7286">
        <v>0</v>
      </c>
    </row>
    <row r="7287" spans="1:8" x14ac:dyDescent="0.3">
      <c r="A7287" t="s">
        <v>1519</v>
      </c>
      <c r="B7287" t="s">
        <v>1538</v>
      </c>
      <c r="C7287" t="s">
        <v>298</v>
      </c>
      <c r="D7287" t="s">
        <v>301</v>
      </c>
      <c r="E7287" t="s">
        <v>178</v>
      </c>
      <c r="F7287" t="s">
        <v>141</v>
      </c>
      <c r="G7287">
        <v>2030</v>
      </c>
      <c r="H7287">
        <v>0</v>
      </c>
    </row>
    <row r="7288" spans="1:8" x14ac:dyDescent="0.3">
      <c r="A7288" t="s">
        <v>1519</v>
      </c>
      <c r="B7288" t="s">
        <v>1538</v>
      </c>
      <c r="C7288" t="s">
        <v>298</v>
      </c>
      <c r="D7288" t="s">
        <v>301</v>
      </c>
      <c r="E7288" t="s">
        <v>178</v>
      </c>
      <c r="F7288" t="s">
        <v>141</v>
      </c>
      <c r="G7288">
        <v>2031</v>
      </c>
      <c r="H7288">
        <v>0</v>
      </c>
    </row>
    <row r="7289" spans="1:8" x14ac:dyDescent="0.3">
      <c r="A7289" t="s">
        <v>1519</v>
      </c>
      <c r="B7289" t="s">
        <v>1538</v>
      </c>
      <c r="C7289" t="s">
        <v>298</v>
      </c>
      <c r="D7289" t="s">
        <v>301</v>
      </c>
      <c r="E7289" t="s">
        <v>178</v>
      </c>
      <c r="F7289" t="s">
        <v>141</v>
      </c>
      <c r="G7289">
        <v>2032</v>
      </c>
      <c r="H7289">
        <v>0</v>
      </c>
    </row>
    <row r="7290" spans="1:8" x14ac:dyDescent="0.3">
      <c r="A7290" t="s">
        <v>1519</v>
      </c>
      <c r="B7290" t="s">
        <v>1538</v>
      </c>
      <c r="C7290" t="s">
        <v>298</v>
      </c>
      <c r="D7290" t="s">
        <v>301</v>
      </c>
      <c r="E7290" t="s">
        <v>178</v>
      </c>
      <c r="F7290" t="s">
        <v>141</v>
      </c>
      <c r="G7290">
        <v>2033</v>
      </c>
      <c r="H7290">
        <v>0</v>
      </c>
    </row>
    <row r="7291" spans="1:8" x14ac:dyDescent="0.3">
      <c r="A7291" t="s">
        <v>1519</v>
      </c>
      <c r="B7291" t="s">
        <v>1538</v>
      </c>
      <c r="C7291" t="s">
        <v>298</v>
      </c>
      <c r="D7291" t="s">
        <v>301</v>
      </c>
      <c r="E7291" t="s">
        <v>178</v>
      </c>
      <c r="F7291" t="s">
        <v>141</v>
      </c>
      <c r="G7291">
        <v>2034</v>
      </c>
      <c r="H7291">
        <v>0</v>
      </c>
    </row>
    <row r="7292" spans="1:8" x14ac:dyDescent="0.3">
      <c r="A7292" t="s">
        <v>1519</v>
      </c>
      <c r="B7292" t="s">
        <v>1538</v>
      </c>
      <c r="C7292" t="s">
        <v>298</v>
      </c>
      <c r="D7292" t="s">
        <v>301</v>
      </c>
      <c r="E7292" t="s">
        <v>178</v>
      </c>
      <c r="F7292" t="s">
        <v>141</v>
      </c>
      <c r="G7292">
        <v>2035</v>
      </c>
      <c r="H7292">
        <v>0</v>
      </c>
    </row>
    <row r="7293" spans="1:8" x14ac:dyDescent="0.3">
      <c r="A7293" t="s">
        <v>1519</v>
      </c>
      <c r="B7293" t="s">
        <v>1538</v>
      </c>
      <c r="C7293" t="s">
        <v>298</v>
      </c>
      <c r="D7293" t="s">
        <v>301</v>
      </c>
      <c r="E7293" t="s">
        <v>178</v>
      </c>
      <c r="F7293" t="s">
        <v>141</v>
      </c>
      <c r="G7293">
        <v>2036</v>
      </c>
      <c r="H7293">
        <v>0</v>
      </c>
    </row>
    <row r="7294" spans="1:8" x14ac:dyDescent="0.3">
      <c r="A7294" t="s">
        <v>1519</v>
      </c>
      <c r="B7294" t="s">
        <v>1538</v>
      </c>
      <c r="C7294" t="s">
        <v>298</v>
      </c>
      <c r="D7294" t="s">
        <v>301</v>
      </c>
      <c r="E7294" t="s">
        <v>178</v>
      </c>
      <c r="F7294" t="s">
        <v>141</v>
      </c>
      <c r="G7294">
        <v>2037</v>
      </c>
      <c r="H7294">
        <v>0</v>
      </c>
    </row>
    <row r="7295" spans="1:8" x14ac:dyDescent="0.3">
      <c r="A7295" t="s">
        <v>1519</v>
      </c>
      <c r="B7295" t="s">
        <v>1538</v>
      </c>
      <c r="C7295" t="s">
        <v>298</v>
      </c>
      <c r="D7295" t="s">
        <v>301</v>
      </c>
      <c r="E7295" t="s">
        <v>178</v>
      </c>
      <c r="F7295" t="s">
        <v>141</v>
      </c>
      <c r="G7295">
        <v>2038</v>
      </c>
      <c r="H7295">
        <v>0</v>
      </c>
    </row>
    <row r="7296" spans="1:8" x14ac:dyDescent="0.3">
      <c r="A7296" t="s">
        <v>1519</v>
      </c>
      <c r="B7296" t="s">
        <v>1538</v>
      </c>
      <c r="C7296" t="s">
        <v>298</v>
      </c>
      <c r="D7296" t="s">
        <v>301</v>
      </c>
      <c r="E7296" t="s">
        <v>178</v>
      </c>
      <c r="F7296" t="s">
        <v>141</v>
      </c>
      <c r="G7296">
        <v>2039</v>
      </c>
      <c r="H7296">
        <v>0</v>
      </c>
    </row>
    <row r="7297" spans="1:8" x14ac:dyDescent="0.3">
      <c r="A7297" t="s">
        <v>1519</v>
      </c>
      <c r="B7297" t="s">
        <v>1538</v>
      </c>
      <c r="C7297" t="s">
        <v>298</v>
      </c>
      <c r="D7297" t="s">
        <v>301</v>
      </c>
      <c r="E7297" t="s">
        <v>178</v>
      </c>
      <c r="F7297" t="s">
        <v>141</v>
      </c>
      <c r="G7297">
        <v>2040</v>
      </c>
      <c r="H7297">
        <v>0</v>
      </c>
    </row>
    <row r="7298" spans="1:8" x14ac:dyDescent="0.3">
      <c r="A7298" t="s">
        <v>1519</v>
      </c>
      <c r="B7298" t="s">
        <v>1538</v>
      </c>
      <c r="C7298" t="s">
        <v>298</v>
      </c>
      <c r="D7298" t="s">
        <v>301</v>
      </c>
      <c r="E7298" t="s">
        <v>178</v>
      </c>
      <c r="F7298" t="s">
        <v>141</v>
      </c>
      <c r="G7298">
        <v>2041</v>
      </c>
      <c r="H7298">
        <v>0</v>
      </c>
    </row>
    <row r="7299" spans="1:8" x14ac:dyDescent="0.3">
      <c r="A7299" t="s">
        <v>1519</v>
      </c>
      <c r="B7299" t="s">
        <v>1538</v>
      </c>
      <c r="C7299" t="s">
        <v>298</v>
      </c>
      <c r="D7299" t="s">
        <v>301</v>
      </c>
      <c r="E7299" t="s">
        <v>178</v>
      </c>
      <c r="F7299" t="s">
        <v>141</v>
      </c>
      <c r="G7299">
        <v>2042</v>
      </c>
      <c r="H7299">
        <v>0</v>
      </c>
    </row>
    <row r="7300" spans="1:8" x14ac:dyDescent="0.3">
      <c r="A7300" t="s">
        <v>1519</v>
      </c>
      <c r="B7300" t="s">
        <v>1538</v>
      </c>
      <c r="C7300" t="s">
        <v>298</v>
      </c>
      <c r="D7300" t="s">
        <v>301</v>
      </c>
      <c r="E7300" t="s">
        <v>178</v>
      </c>
      <c r="F7300" t="s">
        <v>141</v>
      </c>
      <c r="G7300">
        <v>2043</v>
      </c>
      <c r="H7300">
        <v>0</v>
      </c>
    </row>
    <row r="7301" spans="1:8" x14ac:dyDescent="0.3">
      <c r="A7301" t="s">
        <v>1519</v>
      </c>
      <c r="B7301" t="s">
        <v>1538</v>
      </c>
      <c r="C7301" t="s">
        <v>298</v>
      </c>
      <c r="D7301" t="s">
        <v>301</v>
      </c>
      <c r="E7301" t="s">
        <v>178</v>
      </c>
      <c r="F7301" t="s">
        <v>141</v>
      </c>
      <c r="G7301">
        <v>2044</v>
      </c>
      <c r="H7301">
        <v>0</v>
      </c>
    </row>
    <row r="7302" spans="1:8" x14ac:dyDescent="0.3">
      <c r="A7302" t="s">
        <v>1519</v>
      </c>
      <c r="B7302" t="s">
        <v>1538</v>
      </c>
      <c r="C7302" t="s">
        <v>298</v>
      </c>
      <c r="D7302" t="s">
        <v>301</v>
      </c>
      <c r="E7302" t="s">
        <v>178</v>
      </c>
      <c r="F7302" t="s">
        <v>141</v>
      </c>
      <c r="G7302">
        <v>2045</v>
      </c>
      <c r="H7302">
        <v>0</v>
      </c>
    </row>
    <row r="7303" spans="1:8" x14ac:dyDescent="0.3">
      <c r="A7303" t="s">
        <v>1519</v>
      </c>
      <c r="B7303" t="s">
        <v>1538</v>
      </c>
      <c r="C7303" t="s">
        <v>298</v>
      </c>
      <c r="D7303" t="s">
        <v>301</v>
      </c>
      <c r="E7303" t="s">
        <v>178</v>
      </c>
      <c r="F7303" t="s">
        <v>141</v>
      </c>
      <c r="G7303">
        <v>2046</v>
      </c>
      <c r="H7303">
        <v>0</v>
      </c>
    </row>
    <row r="7304" spans="1:8" x14ac:dyDescent="0.3">
      <c r="A7304" t="s">
        <v>1519</v>
      </c>
      <c r="B7304" t="s">
        <v>1538</v>
      </c>
      <c r="C7304" t="s">
        <v>298</v>
      </c>
      <c r="D7304" t="s">
        <v>301</v>
      </c>
      <c r="E7304" t="s">
        <v>178</v>
      </c>
      <c r="F7304" t="s">
        <v>141</v>
      </c>
      <c r="G7304">
        <v>2047</v>
      </c>
      <c r="H7304">
        <v>0</v>
      </c>
    </row>
    <row r="7305" spans="1:8" x14ac:dyDescent="0.3">
      <c r="A7305" t="s">
        <v>1519</v>
      </c>
      <c r="B7305" t="s">
        <v>1538</v>
      </c>
      <c r="C7305" t="s">
        <v>298</v>
      </c>
      <c r="D7305" t="s">
        <v>301</v>
      </c>
      <c r="E7305" t="s">
        <v>178</v>
      </c>
      <c r="F7305" t="s">
        <v>141</v>
      </c>
      <c r="G7305">
        <v>2048</v>
      </c>
      <c r="H7305">
        <v>0</v>
      </c>
    </row>
    <row r="7306" spans="1:8" x14ac:dyDescent="0.3">
      <c r="A7306" t="s">
        <v>1519</v>
      </c>
      <c r="B7306" t="s">
        <v>1538</v>
      </c>
      <c r="C7306" t="s">
        <v>298</v>
      </c>
      <c r="D7306" t="s">
        <v>301</v>
      </c>
      <c r="E7306" t="s">
        <v>178</v>
      </c>
      <c r="F7306" t="s">
        <v>141</v>
      </c>
      <c r="G7306">
        <v>2049</v>
      </c>
      <c r="H7306">
        <v>0</v>
      </c>
    </row>
    <row r="7307" spans="1:8" x14ac:dyDescent="0.3">
      <c r="A7307" t="s">
        <v>1519</v>
      </c>
      <c r="B7307" t="s">
        <v>1538</v>
      </c>
      <c r="C7307" t="s">
        <v>298</v>
      </c>
      <c r="D7307" t="s">
        <v>301</v>
      </c>
      <c r="E7307" t="s">
        <v>178</v>
      </c>
      <c r="F7307" t="s">
        <v>141</v>
      </c>
      <c r="G7307">
        <v>2050</v>
      </c>
      <c r="H7307">
        <v>0</v>
      </c>
    </row>
    <row r="7308" spans="1:8" x14ac:dyDescent="0.3">
      <c r="A7308" t="s">
        <v>1519</v>
      </c>
      <c r="B7308" t="s">
        <v>1538</v>
      </c>
      <c r="C7308" t="s">
        <v>298</v>
      </c>
      <c r="D7308" t="s">
        <v>301</v>
      </c>
      <c r="E7308" t="s">
        <v>179</v>
      </c>
      <c r="F7308" t="s">
        <v>141</v>
      </c>
      <c r="G7308">
        <v>2025</v>
      </c>
      <c r="H7308">
        <v>0</v>
      </c>
    </row>
    <row r="7309" spans="1:8" x14ac:dyDescent="0.3">
      <c r="A7309" t="s">
        <v>1519</v>
      </c>
      <c r="B7309" t="s">
        <v>1538</v>
      </c>
      <c r="C7309" t="s">
        <v>298</v>
      </c>
      <c r="D7309" t="s">
        <v>301</v>
      </c>
      <c r="E7309" t="s">
        <v>179</v>
      </c>
      <c r="F7309" t="s">
        <v>141</v>
      </c>
      <c r="G7309">
        <v>2026</v>
      </c>
      <c r="H7309">
        <v>0</v>
      </c>
    </row>
    <row r="7310" spans="1:8" x14ac:dyDescent="0.3">
      <c r="A7310" t="s">
        <v>1519</v>
      </c>
      <c r="B7310" t="s">
        <v>1538</v>
      </c>
      <c r="C7310" t="s">
        <v>298</v>
      </c>
      <c r="D7310" t="s">
        <v>301</v>
      </c>
      <c r="E7310" t="s">
        <v>179</v>
      </c>
      <c r="F7310" t="s">
        <v>141</v>
      </c>
      <c r="G7310">
        <v>2027</v>
      </c>
      <c r="H7310">
        <v>0</v>
      </c>
    </row>
    <row r="7311" spans="1:8" x14ac:dyDescent="0.3">
      <c r="A7311" t="s">
        <v>1519</v>
      </c>
      <c r="B7311" t="s">
        <v>1538</v>
      </c>
      <c r="C7311" t="s">
        <v>298</v>
      </c>
      <c r="D7311" t="s">
        <v>301</v>
      </c>
      <c r="E7311" t="s">
        <v>179</v>
      </c>
      <c r="F7311" t="s">
        <v>141</v>
      </c>
      <c r="G7311">
        <v>2028</v>
      </c>
      <c r="H7311">
        <v>0</v>
      </c>
    </row>
    <row r="7312" spans="1:8" x14ac:dyDescent="0.3">
      <c r="A7312" t="s">
        <v>1519</v>
      </c>
      <c r="B7312" t="s">
        <v>1538</v>
      </c>
      <c r="C7312" t="s">
        <v>298</v>
      </c>
      <c r="D7312" t="s">
        <v>301</v>
      </c>
      <c r="E7312" t="s">
        <v>179</v>
      </c>
      <c r="F7312" t="s">
        <v>141</v>
      </c>
      <c r="G7312">
        <v>2029</v>
      </c>
      <c r="H7312">
        <v>0</v>
      </c>
    </row>
    <row r="7313" spans="1:8" x14ac:dyDescent="0.3">
      <c r="A7313" t="s">
        <v>1519</v>
      </c>
      <c r="B7313" t="s">
        <v>1538</v>
      </c>
      <c r="C7313" t="s">
        <v>298</v>
      </c>
      <c r="D7313" t="s">
        <v>301</v>
      </c>
      <c r="E7313" t="s">
        <v>179</v>
      </c>
      <c r="F7313" t="s">
        <v>141</v>
      </c>
      <c r="G7313">
        <v>2030</v>
      </c>
      <c r="H7313">
        <v>0</v>
      </c>
    </row>
    <row r="7314" spans="1:8" x14ac:dyDescent="0.3">
      <c r="A7314" t="s">
        <v>1519</v>
      </c>
      <c r="B7314" t="s">
        <v>1538</v>
      </c>
      <c r="C7314" t="s">
        <v>298</v>
      </c>
      <c r="D7314" t="s">
        <v>301</v>
      </c>
      <c r="E7314" t="s">
        <v>179</v>
      </c>
      <c r="F7314" t="s">
        <v>141</v>
      </c>
      <c r="G7314">
        <v>2031</v>
      </c>
      <c r="H7314">
        <v>0</v>
      </c>
    </row>
    <row r="7315" spans="1:8" x14ac:dyDescent="0.3">
      <c r="A7315" t="s">
        <v>1519</v>
      </c>
      <c r="B7315" t="s">
        <v>1538</v>
      </c>
      <c r="C7315" t="s">
        <v>298</v>
      </c>
      <c r="D7315" t="s">
        <v>301</v>
      </c>
      <c r="E7315" t="s">
        <v>179</v>
      </c>
      <c r="F7315" t="s">
        <v>141</v>
      </c>
      <c r="G7315">
        <v>2032</v>
      </c>
      <c r="H7315">
        <v>0</v>
      </c>
    </row>
    <row r="7316" spans="1:8" x14ac:dyDescent="0.3">
      <c r="A7316" t="s">
        <v>1519</v>
      </c>
      <c r="B7316" t="s">
        <v>1538</v>
      </c>
      <c r="C7316" t="s">
        <v>298</v>
      </c>
      <c r="D7316" t="s">
        <v>301</v>
      </c>
      <c r="E7316" t="s">
        <v>179</v>
      </c>
      <c r="F7316" t="s">
        <v>141</v>
      </c>
      <c r="G7316">
        <v>2033</v>
      </c>
      <c r="H7316">
        <v>0</v>
      </c>
    </row>
    <row r="7317" spans="1:8" x14ac:dyDescent="0.3">
      <c r="A7317" t="s">
        <v>1519</v>
      </c>
      <c r="B7317" t="s">
        <v>1538</v>
      </c>
      <c r="C7317" t="s">
        <v>298</v>
      </c>
      <c r="D7317" t="s">
        <v>301</v>
      </c>
      <c r="E7317" t="s">
        <v>179</v>
      </c>
      <c r="F7317" t="s">
        <v>141</v>
      </c>
      <c r="G7317">
        <v>2034</v>
      </c>
      <c r="H7317">
        <v>0</v>
      </c>
    </row>
    <row r="7318" spans="1:8" x14ac:dyDescent="0.3">
      <c r="A7318" t="s">
        <v>1519</v>
      </c>
      <c r="B7318" t="s">
        <v>1538</v>
      </c>
      <c r="C7318" t="s">
        <v>298</v>
      </c>
      <c r="D7318" t="s">
        <v>301</v>
      </c>
      <c r="E7318" t="s">
        <v>179</v>
      </c>
      <c r="F7318" t="s">
        <v>141</v>
      </c>
      <c r="G7318">
        <v>2035</v>
      </c>
      <c r="H7318">
        <v>0</v>
      </c>
    </row>
    <row r="7319" spans="1:8" x14ac:dyDescent="0.3">
      <c r="A7319" t="s">
        <v>1519</v>
      </c>
      <c r="B7319" t="s">
        <v>1538</v>
      </c>
      <c r="C7319" t="s">
        <v>298</v>
      </c>
      <c r="D7319" t="s">
        <v>301</v>
      </c>
      <c r="E7319" t="s">
        <v>179</v>
      </c>
      <c r="F7319" t="s">
        <v>141</v>
      </c>
      <c r="G7319">
        <v>2036</v>
      </c>
      <c r="H7319">
        <v>0</v>
      </c>
    </row>
    <row r="7320" spans="1:8" x14ac:dyDescent="0.3">
      <c r="A7320" t="s">
        <v>1519</v>
      </c>
      <c r="B7320" t="s">
        <v>1538</v>
      </c>
      <c r="C7320" t="s">
        <v>298</v>
      </c>
      <c r="D7320" t="s">
        <v>301</v>
      </c>
      <c r="E7320" t="s">
        <v>179</v>
      </c>
      <c r="F7320" t="s">
        <v>141</v>
      </c>
      <c r="G7320">
        <v>2037</v>
      </c>
      <c r="H7320">
        <v>0</v>
      </c>
    </row>
    <row r="7321" spans="1:8" x14ac:dyDescent="0.3">
      <c r="A7321" t="s">
        <v>1519</v>
      </c>
      <c r="B7321" t="s">
        <v>1538</v>
      </c>
      <c r="C7321" t="s">
        <v>298</v>
      </c>
      <c r="D7321" t="s">
        <v>301</v>
      </c>
      <c r="E7321" t="s">
        <v>179</v>
      </c>
      <c r="F7321" t="s">
        <v>141</v>
      </c>
      <c r="G7321">
        <v>2038</v>
      </c>
      <c r="H7321">
        <v>0</v>
      </c>
    </row>
    <row r="7322" spans="1:8" x14ac:dyDescent="0.3">
      <c r="A7322" t="s">
        <v>1519</v>
      </c>
      <c r="B7322" t="s">
        <v>1538</v>
      </c>
      <c r="C7322" t="s">
        <v>298</v>
      </c>
      <c r="D7322" t="s">
        <v>301</v>
      </c>
      <c r="E7322" t="s">
        <v>179</v>
      </c>
      <c r="F7322" t="s">
        <v>141</v>
      </c>
      <c r="G7322">
        <v>2039</v>
      </c>
      <c r="H7322">
        <v>0</v>
      </c>
    </row>
    <row r="7323" spans="1:8" x14ac:dyDescent="0.3">
      <c r="A7323" t="s">
        <v>1519</v>
      </c>
      <c r="B7323" t="s">
        <v>1538</v>
      </c>
      <c r="C7323" t="s">
        <v>298</v>
      </c>
      <c r="D7323" t="s">
        <v>301</v>
      </c>
      <c r="E7323" t="s">
        <v>179</v>
      </c>
      <c r="F7323" t="s">
        <v>141</v>
      </c>
      <c r="G7323">
        <v>2040</v>
      </c>
      <c r="H7323">
        <v>0</v>
      </c>
    </row>
    <row r="7324" spans="1:8" x14ac:dyDescent="0.3">
      <c r="A7324" t="s">
        <v>1519</v>
      </c>
      <c r="B7324" t="s">
        <v>1538</v>
      </c>
      <c r="C7324" t="s">
        <v>298</v>
      </c>
      <c r="D7324" t="s">
        <v>301</v>
      </c>
      <c r="E7324" t="s">
        <v>179</v>
      </c>
      <c r="F7324" t="s">
        <v>141</v>
      </c>
      <c r="G7324">
        <v>2041</v>
      </c>
      <c r="H7324">
        <v>0</v>
      </c>
    </row>
    <row r="7325" spans="1:8" x14ac:dyDescent="0.3">
      <c r="A7325" t="s">
        <v>1519</v>
      </c>
      <c r="B7325" t="s">
        <v>1538</v>
      </c>
      <c r="C7325" t="s">
        <v>298</v>
      </c>
      <c r="D7325" t="s">
        <v>301</v>
      </c>
      <c r="E7325" t="s">
        <v>179</v>
      </c>
      <c r="F7325" t="s">
        <v>141</v>
      </c>
      <c r="G7325">
        <v>2042</v>
      </c>
      <c r="H7325">
        <v>0</v>
      </c>
    </row>
    <row r="7326" spans="1:8" x14ac:dyDescent="0.3">
      <c r="A7326" t="s">
        <v>1519</v>
      </c>
      <c r="B7326" t="s">
        <v>1538</v>
      </c>
      <c r="C7326" t="s">
        <v>298</v>
      </c>
      <c r="D7326" t="s">
        <v>301</v>
      </c>
      <c r="E7326" t="s">
        <v>179</v>
      </c>
      <c r="F7326" t="s">
        <v>141</v>
      </c>
      <c r="G7326">
        <v>2043</v>
      </c>
      <c r="H7326">
        <v>0</v>
      </c>
    </row>
    <row r="7327" spans="1:8" x14ac:dyDescent="0.3">
      <c r="A7327" t="s">
        <v>1519</v>
      </c>
      <c r="B7327" t="s">
        <v>1538</v>
      </c>
      <c r="C7327" t="s">
        <v>298</v>
      </c>
      <c r="D7327" t="s">
        <v>301</v>
      </c>
      <c r="E7327" t="s">
        <v>179</v>
      </c>
      <c r="F7327" t="s">
        <v>141</v>
      </c>
      <c r="G7327">
        <v>2044</v>
      </c>
      <c r="H7327">
        <v>0</v>
      </c>
    </row>
    <row r="7328" spans="1:8" x14ac:dyDescent="0.3">
      <c r="A7328" t="s">
        <v>1519</v>
      </c>
      <c r="B7328" t="s">
        <v>1538</v>
      </c>
      <c r="C7328" t="s">
        <v>298</v>
      </c>
      <c r="D7328" t="s">
        <v>301</v>
      </c>
      <c r="E7328" t="s">
        <v>179</v>
      </c>
      <c r="F7328" t="s">
        <v>141</v>
      </c>
      <c r="G7328">
        <v>2045</v>
      </c>
      <c r="H7328">
        <v>0</v>
      </c>
    </row>
    <row r="7329" spans="1:8" x14ac:dyDescent="0.3">
      <c r="A7329" t="s">
        <v>1519</v>
      </c>
      <c r="B7329" t="s">
        <v>1538</v>
      </c>
      <c r="C7329" t="s">
        <v>298</v>
      </c>
      <c r="D7329" t="s">
        <v>301</v>
      </c>
      <c r="E7329" t="s">
        <v>179</v>
      </c>
      <c r="F7329" t="s">
        <v>141</v>
      </c>
      <c r="G7329">
        <v>2046</v>
      </c>
      <c r="H7329">
        <v>0</v>
      </c>
    </row>
    <row r="7330" spans="1:8" x14ac:dyDescent="0.3">
      <c r="A7330" t="s">
        <v>1519</v>
      </c>
      <c r="B7330" t="s">
        <v>1538</v>
      </c>
      <c r="C7330" t="s">
        <v>298</v>
      </c>
      <c r="D7330" t="s">
        <v>301</v>
      </c>
      <c r="E7330" t="s">
        <v>179</v>
      </c>
      <c r="F7330" t="s">
        <v>141</v>
      </c>
      <c r="G7330">
        <v>2047</v>
      </c>
      <c r="H7330">
        <v>0</v>
      </c>
    </row>
    <row r="7331" spans="1:8" x14ac:dyDescent="0.3">
      <c r="A7331" t="s">
        <v>1519</v>
      </c>
      <c r="B7331" t="s">
        <v>1538</v>
      </c>
      <c r="C7331" t="s">
        <v>298</v>
      </c>
      <c r="D7331" t="s">
        <v>301</v>
      </c>
      <c r="E7331" t="s">
        <v>179</v>
      </c>
      <c r="F7331" t="s">
        <v>141</v>
      </c>
      <c r="G7331">
        <v>2048</v>
      </c>
      <c r="H7331">
        <v>0</v>
      </c>
    </row>
    <row r="7332" spans="1:8" x14ac:dyDescent="0.3">
      <c r="A7332" t="s">
        <v>1519</v>
      </c>
      <c r="B7332" t="s">
        <v>1538</v>
      </c>
      <c r="C7332" t="s">
        <v>298</v>
      </c>
      <c r="D7332" t="s">
        <v>301</v>
      </c>
      <c r="E7332" t="s">
        <v>179</v>
      </c>
      <c r="F7332" t="s">
        <v>141</v>
      </c>
      <c r="G7332">
        <v>2049</v>
      </c>
      <c r="H7332">
        <v>0</v>
      </c>
    </row>
    <row r="7333" spans="1:8" x14ac:dyDescent="0.3">
      <c r="A7333" t="s">
        <v>1519</v>
      </c>
      <c r="B7333" t="s">
        <v>1538</v>
      </c>
      <c r="C7333" t="s">
        <v>298</v>
      </c>
      <c r="D7333" t="s">
        <v>301</v>
      </c>
      <c r="E7333" t="s">
        <v>179</v>
      </c>
      <c r="F7333" t="s">
        <v>141</v>
      </c>
      <c r="G7333">
        <v>2050</v>
      </c>
      <c r="H7333">
        <v>0</v>
      </c>
    </row>
    <row r="7334" spans="1:8" x14ac:dyDescent="0.3">
      <c r="A7334" t="s">
        <v>1519</v>
      </c>
      <c r="B7334" t="s">
        <v>1538</v>
      </c>
      <c r="C7334" t="s">
        <v>298</v>
      </c>
      <c r="D7334" t="s">
        <v>301</v>
      </c>
      <c r="E7334" t="s">
        <v>180</v>
      </c>
      <c r="F7334" t="s">
        <v>141</v>
      </c>
      <c r="G7334">
        <v>2025</v>
      </c>
      <c r="H7334">
        <v>0</v>
      </c>
    </row>
    <row r="7335" spans="1:8" x14ac:dyDescent="0.3">
      <c r="A7335" t="s">
        <v>1519</v>
      </c>
      <c r="B7335" t="s">
        <v>1538</v>
      </c>
      <c r="C7335" t="s">
        <v>298</v>
      </c>
      <c r="D7335" t="s">
        <v>301</v>
      </c>
      <c r="E7335" t="s">
        <v>180</v>
      </c>
      <c r="F7335" t="s">
        <v>141</v>
      </c>
      <c r="G7335">
        <v>2026</v>
      </c>
      <c r="H7335">
        <v>0</v>
      </c>
    </row>
    <row r="7336" spans="1:8" x14ac:dyDescent="0.3">
      <c r="A7336" t="s">
        <v>1519</v>
      </c>
      <c r="B7336" t="s">
        <v>1538</v>
      </c>
      <c r="C7336" t="s">
        <v>298</v>
      </c>
      <c r="D7336" t="s">
        <v>301</v>
      </c>
      <c r="E7336" t="s">
        <v>180</v>
      </c>
      <c r="F7336" t="s">
        <v>141</v>
      </c>
      <c r="G7336">
        <v>2027</v>
      </c>
      <c r="H7336">
        <v>0</v>
      </c>
    </row>
    <row r="7337" spans="1:8" x14ac:dyDescent="0.3">
      <c r="A7337" t="s">
        <v>1519</v>
      </c>
      <c r="B7337" t="s">
        <v>1538</v>
      </c>
      <c r="C7337" t="s">
        <v>298</v>
      </c>
      <c r="D7337" t="s">
        <v>301</v>
      </c>
      <c r="E7337" t="s">
        <v>180</v>
      </c>
      <c r="F7337" t="s">
        <v>141</v>
      </c>
      <c r="G7337">
        <v>2028</v>
      </c>
      <c r="H7337">
        <v>0</v>
      </c>
    </row>
    <row r="7338" spans="1:8" x14ac:dyDescent="0.3">
      <c r="A7338" t="s">
        <v>1519</v>
      </c>
      <c r="B7338" t="s">
        <v>1538</v>
      </c>
      <c r="C7338" t="s">
        <v>298</v>
      </c>
      <c r="D7338" t="s">
        <v>301</v>
      </c>
      <c r="E7338" t="s">
        <v>180</v>
      </c>
      <c r="F7338" t="s">
        <v>141</v>
      </c>
      <c r="G7338">
        <v>2029</v>
      </c>
      <c r="H7338">
        <v>0</v>
      </c>
    </row>
    <row r="7339" spans="1:8" x14ac:dyDescent="0.3">
      <c r="A7339" t="s">
        <v>1519</v>
      </c>
      <c r="B7339" t="s">
        <v>1538</v>
      </c>
      <c r="C7339" t="s">
        <v>298</v>
      </c>
      <c r="D7339" t="s">
        <v>301</v>
      </c>
      <c r="E7339" t="s">
        <v>180</v>
      </c>
      <c r="F7339" t="s">
        <v>141</v>
      </c>
      <c r="G7339">
        <v>2030</v>
      </c>
      <c r="H7339">
        <v>0</v>
      </c>
    </row>
    <row r="7340" spans="1:8" x14ac:dyDescent="0.3">
      <c r="A7340" t="s">
        <v>1519</v>
      </c>
      <c r="B7340" t="s">
        <v>1538</v>
      </c>
      <c r="C7340" t="s">
        <v>298</v>
      </c>
      <c r="D7340" t="s">
        <v>301</v>
      </c>
      <c r="E7340" t="s">
        <v>180</v>
      </c>
      <c r="F7340" t="s">
        <v>141</v>
      </c>
      <c r="G7340">
        <v>2031</v>
      </c>
      <c r="H7340">
        <v>0</v>
      </c>
    </row>
    <row r="7341" spans="1:8" x14ac:dyDescent="0.3">
      <c r="A7341" t="s">
        <v>1519</v>
      </c>
      <c r="B7341" t="s">
        <v>1538</v>
      </c>
      <c r="C7341" t="s">
        <v>298</v>
      </c>
      <c r="D7341" t="s">
        <v>301</v>
      </c>
      <c r="E7341" t="s">
        <v>180</v>
      </c>
      <c r="F7341" t="s">
        <v>141</v>
      </c>
      <c r="G7341">
        <v>2032</v>
      </c>
      <c r="H7341">
        <v>0</v>
      </c>
    </row>
    <row r="7342" spans="1:8" x14ac:dyDescent="0.3">
      <c r="A7342" t="s">
        <v>1519</v>
      </c>
      <c r="B7342" t="s">
        <v>1538</v>
      </c>
      <c r="C7342" t="s">
        <v>298</v>
      </c>
      <c r="D7342" t="s">
        <v>301</v>
      </c>
      <c r="E7342" t="s">
        <v>180</v>
      </c>
      <c r="F7342" t="s">
        <v>141</v>
      </c>
      <c r="G7342">
        <v>2033</v>
      </c>
      <c r="H7342">
        <v>0</v>
      </c>
    </row>
    <row r="7343" spans="1:8" x14ac:dyDescent="0.3">
      <c r="A7343" t="s">
        <v>1519</v>
      </c>
      <c r="B7343" t="s">
        <v>1538</v>
      </c>
      <c r="C7343" t="s">
        <v>298</v>
      </c>
      <c r="D7343" t="s">
        <v>301</v>
      </c>
      <c r="E7343" t="s">
        <v>180</v>
      </c>
      <c r="F7343" t="s">
        <v>141</v>
      </c>
      <c r="G7343">
        <v>2034</v>
      </c>
      <c r="H7343">
        <v>0</v>
      </c>
    </row>
    <row r="7344" spans="1:8" x14ac:dyDescent="0.3">
      <c r="A7344" t="s">
        <v>1519</v>
      </c>
      <c r="B7344" t="s">
        <v>1538</v>
      </c>
      <c r="C7344" t="s">
        <v>298</v>
      </c>
      <c r="D7344" t="s">
        <v>301</v>
      </c>
      <c r="E7344" t="s">
        <v>180</v>
      </c>
      <c r="F7344" t="s">
        <v>141</v>
      </c>
      <c r="G7344">
        <v>2035</v>
      </c>
      <c r="H7344">
        <v>0</v>
      </c>
    </row>
    <row r="7345" spans="1:8" x14ac:dyDescent="0.3">
      <c r="A7345" t="s">
        <v>1519</v>
      </c>
      <c r="B7345" t="s">
        <v>1538</v>
      </c>
      <c r="C7345" t="s">
        <v>298</v>
      </c>
      <c r="D7345" t="s">
        <v>301</v>
      </c>
      <c r="E7345" t="s">
        <v>180</v>
      </c>
      <c r="F7345" t="s">
        <v>141</v>
      </c>
      <c r="G7345">
        <v>2036</v>
      </c>
      <c r="H7345">
        <v>0</v>
      </c>
    </row>
    <row r="7346" spans="1:8" x14ac:dyDescent="0.3">
      <c r="A7346" t="s">
        <v>1519</v>
      </c>
      <c r="B7346" t="s">
        <v>1538</v>
      </c>
      <c r="C7346" t="s">
        <v>298</v>
      </c>
      <c r="D7346" t="s">
        <v>301</v>
      </c>
      <c r="E7346" t="s">
        <v>180</v>
      </c>
      <c r="F7346" t="s">
        <v>141</v>
      </c>
      <c r="G7346">
        <v>2037</v>
      </c>
      <c r="H7346">
        <v>0</v>
      </c>
    </row>
    <row r="7347" spans="1:8" x14ac:dyDescent="0.3">
      <c r="A7347" t="s">
        <v>1519</v>
      </c>
      <c r="B7347" t="s">
        <v>1538</v>
      </c>
      <c r="C7347" t="s">
        <v>298</v>
      </c>
      <c r="D7347" t="s">
        <v>301</v>
      </c>
      <c r="E7347" t="s">
        <v>180</v>
      </c>
      <c r="F7347" t="s">
        <v>141</v>
      </c>
      <c r="G7347">
        <v>2038</v>
      </c>
      <c r="H7347">
        <v>0</v>
      </c>
    </row>
    <row r="7348" spans="1:8" x14ac:dyDescent="0.3">
      <c r="A7348" t="s">
        <v>1519</v>
      </c>
      <c r="B7348" t="s">
        <v>1538</v>
      </c>
      <c r="C7348" t="s">
        <v>298</v>
      </c>
      <c r="D7348" t="s">
        <v>301</v>
      </c>
      <c r="E7348" t="s">
        <v>180</v>
      </c>
      <c r="F7348" t="s">
        <v>141</v>
      </c>
      <c r="G7348">
        <v>2039</v>
      </c>
      <c r="H7348">
        <v>0</v>
      </c>
    </row>
    <row r="7349" spans="1:8" x14ac:dyDescent="0.3">
      <c r="A7349" t="s">
        <v>1519</v>
      </c>
      <c r="B7349" t="s">
        <v>1538</v>
      </c>
      <c r="C7349" t="s">
        <v>298</v>
      </c>
      <c r="D7349" t="s">
        <v>301</v>
      </c>
      <c r="E7349" t="s">
        <v>180</v>
      </c>
      <c r="F7349" t="s">
        <v>141</v>
      </c>
      <c r="G7349">
        <v>2040</v>
      </c>
      <c r="H7349">
        <v>0</v>
      </c>
    </row>
    <row r="7350" spans="1:8" x14ac:dyDescent="0.3">
      <c r="A7350" t="s">
        <v>1519</v>
      </c>
      <c r="B7350" t="s">
        <v>1538</v>
      </c>
      <c r="C7350" t="s">
        <v>298</v>
      </c>
      <c r="D7350" t="s">
        <v>301</v>
      </c>
      <c r="E7350" t="s">
        <v>180</v>
      </c>
      <c r="F7350" t="s">
        <v>141</v>
      </c>
      <c r="G7350">
        <v>2041</v>
      </c>
      <c r="H7350">
        <v>0</v>
      </c>
    </row>
    <row r="7351" spans="1:8" x14ac:dyDescent="0.3">
      <c r="A7351" t="s">
        <v>1519</v>
      </c>
      <c r="B7351" t="s">
        <v>1538</v>
      </c>
      <c r="C7351" t="s">
        <v>298</v>
      </c>
      <c r="D7351" t="s">
        <v>301</v>
      </c>
      <c r="E7351" t="s">
        <v>180</v>
      </c>
      <c r="F7351" t="s">
        <v>141</v>
      </c>
      <c r="G7351">
        <v>2042</v>
      </c>
      <c r="H7351">
        <v>0</v>
      </c>
    </row>
    <row r="7352" spans="1:8" x14ac:dyDescent="0.3">
      <c r="A7352" t="s">
        <v>1519</v>
      </c>
      <c r="B7352" t="s">
        <v>1538</v>
      </c>
      <c r="C7352" t="s">
        <v>298</v>
      </c>
      <c r="D7352" t="s">
        <v>301</v>
      </c>
      <c r="E7352" t="s">
        <v>180</v>
      </c>
      <c r="F7352" t="s">
        <v>141</v>
      </c>
      <c r="G7352">
        <v>2043</v>
      </c>
      <c r="H7352">
        <v>0</v>
      </c>
    </row>
    <row r="7353" spans="1:8" x14ac:dyDescent="0.3">
      <c r="A7353" t="s">
        <v>1519</v>
      </c>
      <c r="B7353" t="s">
        <v>1538</v>
      </c>
      <c r="C7353" t="s">
        <v>298</v>
      </c>
      <c r="D7353" t="s">
        <v>301</v>
      </c>
      <c r="E7353" t="s">
        <v>180</v>
      </c>
      <c r="F7353" t="s">
        <v>141</v>
      </c>
      <c r="G7353">
        <v>2044</v>
      </c>
      <c r="H7353">
        <v>0</v>
      </c>
    </row>
    <row r="7354" spans="1:8" x14ac:dyDescent="0.3">
      <c r="A7354" t="s">
        <v>1519</v>
      </c>
      <c r="B7354" t="s">
        <v>1538</v>
      </c>
      <c r="C7354" t="s">
        <v>298</v>
      </c>
      <c r="D7354" t="s">
        <v>301</v>
      </c>
      <c r="E7354" t="s">
        <v>180</v>
      </c>
      <c r="F7354" t="s">
        <v>141</v>
      </c>
      <c r="G7354">
        <v>2045</v>
      </c>
      <c r="H7354">
        <v>0</v>
      </c>
    </row>
    <row r="7355" spans="1:8" x14ac:dyDescent="0.3">
      <c r="A7355" t="s">
        <v>1519</v>
      </c>
      <c r="B7355" t="s">
        <v>1538</v>
      </c>
      <c r="C7355" t="s">
        <v>298</v>
      </c>
      <c r="D7355" t="s">
        <v>301</v>
      </c>
      <c r="E7355" t="s">
        <v>180</v>
      </c>
      <c r="F7355" t="s">
        <v>141</v>
      </c>
      <c r="G7355">
        <v>2046</v>
      </c>
      <c r="H7355">
        <v>0</v>
      </c>
    </row>
    <row r="7356" spans="1:8" x14ac:dyDescent="0.3">
      <c r="A7356" t="s">
        <v>1519</v>
      </c>
      <c r="B7356" t="s">
        <v>1538</v>
      </c>
      <c r="C7356" t="s">
        <v>298</v>
      </c>
      <c r="D7356" t="s">
        <v>301</v>
      </c>
      <c r="E7356" t="s">
        <v>180</v>
      </c>
      <c r="F7356" t="s">
        <v>141</v>
      </c>
      <c r="G7356">
        <v>2047</v>
      </c>
      <c r="H7356">
        <v>0</v>
      </c>
    </row>
    <row r="7357" spans="1:8" x14ac:dyDescent="0.3">
      <c r="A7357" t="s">
        <v>1519</v>
      </c>
      <c r="B7357" t="s">
        <v>1538</v>
      </c>
      <c r="C7357" t="s">
        <v>298</v>
      </c>
      <c r="D7357" t="s">
        <v>301</v>
      </c>
      <c r="E7357" t="s">
        <v>180</v>
      </c>
      <c r="F7357" t="s">
        <v>141</v>
      </c>
      <c r="G7357">
        <v>2048</v>
      </c>
      <c r="H7357">
        <v>0</v>
      </c>
    </row>
    <row r="7358" spans="1:8" x14ac:dyDescent="0.3">
      <c r="A7358" t="s">
        <v>1519</v>
      </c>
      <c r="B7358" t="s">
        <v>1538</v>
      </c>
      <c r="C7358" t="s">
        <v>298</v>
      </c>
      <c r="D7358" t="s">
        <v>301</v>
      </c>
      <c r="E7358" t="s">
        <v>180</v>
      </c>
      <c r="F7358" t="s">
        <v>141</v>
      </c>
      <c r="G7358">
        <v>2049</v>
      </c>
      <c r="H7358">
        <v>0</v>
      </c>
    </row>
    <row r="7359" spans="1:8" x14ac:dyDescent="0.3">
      <c r="A7359" t="s">
        <v>1519</v>
      </c>
      <c r="B7359" t="s">
        <v>1538</v>
      </c>
      <c r="C7359" t="s">
        <v>298</v>
      </c>
      <c r="D7359" t="s">
        <v>301</v>
      </c>
      <c r="E7359" t="s">
        <v>180</v>
      </c>
      <c r="F7359" t="s">
        <v>141</v>
      </c>
      <c r="G7359">
        <v>2050</v>
      </c>
      <c r="H7359">
        <v>0</v>
      </c>
    </row>
    <row r="7360" spans="1:8" x14ac:dyDescent="0.3">
      <c r="A7360" t="s">
        <v>1519</v>
      </c>
      <c r="B7360" t="s">
        <v>1538</v>
      </c>
      <c r="C7360" t="s">
        <v>298</v>
      </c>
      <c r="D7360" t="s">
        <v>301</v>
      </c>
      <c r="E7360" t="s">
        <v>181</v>
      </c>
      <c r="F7360" t="s">
        <v>141</v>
      </c>
      <c r="G7360">
        <v>2025</v>
      </c>
      <c r="H7360">
        <v>0</v>
      </c>
    </row>
    <row r="7361" spans="1:8" x14ac:dyDescent="0.3">
      <c r="A7361" t="s">
        <v>1519</v>
      </c>
      <c r="B7361" t="s">
        <v>1538</v>
      </c>
      <c r="C7361" t="s">
        <v>298</v>
      </c>
      <c r="D7361" t="s">
        <v>301</v>
      </c>
      <c r="E7361" t="s">
        <v>181</v>
      </c>
      <c r="F7361" t="s">
        <v>141</v>
      </c>
      <c r="G7361">
        <v>2026</v>
      </c>
      <c r="H7361">
        <v>0</v>
      </c>
    </row>
    <row r="7362" spans="1:8" x14ac:dyDescent="0.3">
      <c r="A7362" t="s">
        <v>1519</v>
      </c>
      <c r="B7362" t="s">
        <v>1538</v>
      </c>
      <c r="C7362" t="s">
        <v>298</v>
      </c>
      <c r="D7362" t="s">
        <v>301</v>
      </c>
      <c r="E7362" t="s">
        <v>181</v>
      </c>
      <c r="F7362" t="s">
        <v>141</v>
      </c>
      <c r="G7362">
        <v>2027</v>
      </c>
      <c r="H7362">
        <v>0</v>
      </c>
    </row>
    <row r="7363" spans="1:8" x14ac:dyDescent="0.3">
      <c r="A7363" t="s">
        <v>1519</v>
      </c>
      <c r="B7363" t="s">
        <v>1538</v>
      </c>
      <c r="C7363" t="s">
        <v>298</v>
      </c>
      <c r="D7363" t="s">
        <v>301</v>
      </c>
      <c r="E7363" t="s">
        <v>181</v>
      </c>
      <c r="F7363" t="s">
        <v>141</v>
      </c>
      <c r="G7363">
        <v>2028</v>
      </c>
      <c r="H7363">
        <v>0</v>
      </c>
    </row>
    <row r="7364" spans="1:8" x14ac:dyDescent="0.3">
      <c r="A7364" t="s">
        <v>1519</v>
      </c>
      <c r="B7364" t="s">
        <v>1538</v>
      </c>
      <c r="C7364" t="s">
        <v>298</v>
      </c>
      <c r="D7364" t="s">
        <v>301</v>
      </c>
      <c r="E7364" t="s">
        <v>181</v>
      </c>
      <c r="F7364" t="s">
        <v>141</v>
      </c>
      <c r="G7364">
        <v>2029</v>
      </c>
      <c r="H7364">
        <v>0</v>
      </c>
    </row>
    <row r="7365" spans="1:8" x14ac:dyDescent="0.3">
      <c r="A7365" t="s">
        <v>1519</v>
      </c>
      <c r="B7365" t="s">
        <v>1538</v>
      </c>
      <c r="C7365" t="s">
        <v>298</v>
      </c>
      <c r="D7365" t="s">
        <v>301</v>
      </c>
      <c r="E7365" t="s">
        <v>181</v>
      </c>
      <c r="F7365" t="s">
        <v>141</v>
      </c>
      <c r="G7365">
        <v>2030</v>
      </c>
      <c r="H7365">
        <v>0</v>
      </c>
    </row>
    <row r="7366" spans="1:8" x14ac:dyDescent="0.3">
      <c r="A7366" t="s">
        <v>1519</v>
      </c>
      <c r="B7366" t="s">
        <v>1538</v>
      </c>
      <c r="C7366" t="s">
        <v>298</v>
      </c>
      <c r="D7366" t="s">
        <v>301</v>
      </c>
      <c r="E7366" t="s">
        <v>181</v>
      </c>
      <c r="F7366" t="s">
        <v>141</v>
      </c>
      <c r="G7366">
        <v>2031</v>
      </c>
      <c r="H7366">
        <v>0</v>
      </c>
    </row>
    <row r="7367" spans="1:8" x14ac:dyDescent="0.3">
      <c r="A7367" t="s">
        <v>1519</v>
      </c>
      <c r="B7367" t="s">
        <v>1538</v>
      </c>
      <c r="C7367" t="s">
        <v>298</v>
      </c>
      <c r="D7367" t="s">
        <v>301</v>
      </c>
      <c r="E7367" t="s">
        <v>181</v>
      </c>
      <c r="F7367" t="s">
        <v>141</v>
      </c>
      <c r="G7367">
        <v>2032</v>
      </c>
      <c r="H7367">
        <v>0</v>
      </c>
    </row>
    <row r="7368" spans="1:8" x14ac:dyDescent="0.3">
      <c r="A7368" t="s">
        <v>1519</v>
      </c>
      <c r="B7368" t="s">
        <v>1538</v>
      </c>
      <c r="C7368" t="s">
        <v>298</v>
      </c>
      <c r="D7368" t="s">
        <v>301</v>
      </c>
      <c r="E7368" t="s">
        <v>181</v>
      </c>
      <c r="F7368" t="s">
        <v>141</v>
      </c>
      <c r="G7368">
        <v>2033</v>
      </c>
      <c r="H7368">
        <v>0</v>
      </c>
    </row>
    <row r="7369" spans="1:8" x14ac:dyDescent="0.3">
      <c r="A7369" t="s">
        <v>1519</v>
      </c>
      <c r="B7369" t="s">
        <v>1538</v>
      </c>
      <c r="C7369" t="s">
        <v>298</v>
      </c>
      <c r="D7369" t="s">
        <v>301</v>
      </c>
      <c r="E7369" t="s">
        <v>181</v>
      </c>
      <c r="F7369" t="s">
        <v>141</v>
      </c>
      <c r="G7369">
        <v>2034</v>
      </c>
      <c r="H7369">
        <v>0</v>
      </c>
    </row>
    <row r="7370" spans="1:8" x14ac:dyDescent="0.3">
      <c r="A7370" t="s">
        <v>1519</v>
      </c>
      <c r="B7370" t="s">
        <v>1538</v>
      </c>
      <c r="C7370" t="s">
        <v>298</v>
      </c>
      <c r="D7370" t="s">
        <v>301</v>
      </c>
      <c r="E7370" t="s">
        <v>181</v>
      </c>
      <c r="F7370" t="s">
        <v>141</v>
      </c>
      <c r="G7370">
        <v>2035</v>
      </c>
      <c r="H7370">
        <v>0</v>
      </c>
    </row>
    <row r="7371" spans="1:8" x14ac:dyDescent="0.3">
      <c r="A7371" t="s">
        <v>1519</v>
      </c>
      <c r="B7371" t="s">
        <v>1538</v>
      </c>
      <c r="C7371" t="s">
        <v>298</v>
      </c>
      <c r="D7371" t="s">
        <v>301</v>
      </c>
      <c r="E7371" t="s">
        <v>181</v>
      </c>
      <c r="F7371" t="s">
        <v>141</v>
      </c>
      <c r="G7371">
        <v>2036</v>
      </c>
      <c r="H7371">
        <v>0</v>
      </c>
    </row>
    <row r="7372" spans="1:8" x14ac:dyDescent="0.3">
      <c r="A7372" t="s">
        <v>1519</v>
      </c>
      <c r="B7372" t="s">
        <v>1538</v>
      </c>
      <c r="C7372" t="s">
        <v>298</v>
      </c>
      <c r="D7372" t="s">
        <v>301</v>
      </c>
      <c r="E7372" t="s">
        <v>181</v>
      </c>
      <c r="F7372" t="s">
        <v>141</v>
      </c>
      <c r="G7372">
        <v>2037</v>
      </c>
      <c r="H7372">
        <v>0</v>
      </c>
    </row>
    <row r="7373" spans="1:8" x14ac:dyDescent="0.3">
      <c r="A7373" t="s">
        <v>1519</v>
      </c>
      <c r="B7373" t="s">
        <v>1538</v>
      </c>
      <c r="C7373" t="s">
        <v>298</v>
      </c>
      <c r="D7373" t="s">
        <v>301</v>
      </c>
      <c r="E7373" t="s">
        <v>181</v>
      </c>
      <c r="F7373" t="s">
        <v>141</v>
      </c>
      <c r="G7373">
        <v>2038</v>
      </c>
      <c r="H7373">
        <v>0</v>
      </c>
    </row>
    <row r="7374" spans="1:8" x14ac:dyDescent="0.3">
      <c r="A7374" t="s">
        <v>1519</v>
      </c>
      <c r="B7374" t="s">
        <v>1538</v>
      </c>
      <c r="C7374" t="s">
        <v>298</v>
      </c>
      <c r="D7374" t="s">
        <v>301</v>
      </c>
      <c r="E7374" t="s">
        <v>181</v>
      </c>
      <c r="F7374" t="s">
        <v>141</v>
      </c>
      <c r="G7374">
        <v>2039</v>
      </c>
      <c r="H7374">
        <v>0</v>
      </c>
    </row>
    <row r="7375" spans="1:8" x14ac:dyDescent="0.3">
      <c r="A7375" t="s">
        <v>1519</v>
      </c>
      <c r="B7375" t="s">
        <v>1538</v>
      </c>
      <c r="C7375" t="s">
        <v>298</v>
      </c>
      <c r="D7375" t="s">
        <v>301</v>
      </c>
      <c r="E7375" t="s">
        <v>181</v>
      </c>
      <c r="F7375" t="s">
        <v>141</v>
      </c>
      <c r="G7375">
        <v>2040</v>
      </c>
      <c r="H7375">
        <v>0</v>
      </c>
    </row>
    <row r="7376" spans="1:8" x14ac:dyDescent="0.3">
      <c r="A7376" t="s">
        <v>1519</v>
      </c>
      <c r="B7376" t="s">
        <v>1538</v>
      </c>
      <c r="C7376" t="s">
        <v>298</v>
      </c>
      <c r="D7376" t="s">
        <v>301</v>
      </c>
      <c r="E7376" t="s">
        <v>181</v>
      </c>
      <c r="F7376" t="s">
        <v>141</v>
      </c>
      <c r="G7376">
        <v>2041</v>
      </c>
      <c r="H7376">
        <v>0</v>
      </c>
    </row>
    <row r="7377" spans="1:8" x14ac:dyDescent="0.3">
      <c r="A7377" t="s">
        <v>1519</v>
      </c>
      <c r="B7377" t="s">
        <v>1538</v>
      </c>
      <c r="C7377" t="s">
        <v>298</v>
      </c>
      <c r="D7377" t="s">
        <v>301</v>
      </c>
      <c r="E7377" t="s">
        <v>181</v>
      </c>
      <c r="F7377" t="s">
        <v>141</v>
      </c>
      <c r="G7377">
        <v>2042</v>
      </c>
      <c r="H7377">
        <v>0</v>
      </c>
    </row>
    <row r="7378" spans="1:8" x14ac:dyDescent="0.3">
      <c r="A7378" t="s">
        <v>1519</v>
      </c>
      <c r="B7378" t="s">
        <v>1538</v>
      </c>
      <c r="C7378" t="s">
        <v>298</v>
      </c>
      <c r="D7378" t="s">
        <v>301</v>
      </c>
      <c r="E7378" t="s">
        <v>181</v>
      </c>
      <c r="F7378" t="s">
        <v>141</v>
      </c>
      <c r="G7378">
        <v>2043</v>
      </c>
      <c r="H7378">
        <v>0</v>
      </c>
    </row>
    <row r="7379" spans="1:8" x14ac:dyDescent="0.3">
      <c r="A7379" t="s">
        <v>1519</v>
      </c>
      <c r="B7379" t="s">
        <v>1538</v>
      </c>
      <c r="C7379" t="s">
        <v>298</v>
      </c>
      <c r="D7379" t="s">
        <v>301</v>
      </c>
      <c r="E7379" t="s">
        <v>181</v>
      </c>
      <c r="F7379" t="s">
        <v>141</v>
      </c>
      <c r="G7379">
        <v>2044</v>
      </c>
      <c r="H7379">
        <v>0</v>
      </c>
    </row>
    <row r="7380" spans="1:8" x14ac:dyDescent="0.3">
      <c r="A7380" t="s">
        <v>1519</v>
      </c>
      <c r="B7380" t="s">
        <v>1538</v>
      </c>
      <c r="C7380" t="s">
        <v>298</v>
      </c>
      <c r="D7380" t="s">
        <v>301</v>
      </c>
      <c r="E7380" t="s">
        <v>181</v>
      </c>
      <c r="F7380" t="s">
        <v>141</v>
      </c>
      <c r="G7380">
        <v>2045</v>
      </c>
      <c r="H7380">
        <v>0</v>
      </c>
    </row>
    <row r="7381" spans="1:8" x14ac:dyDescent="0.3">
      <c r="A7381" t="s">
        <v>1519</v>
      </c>
      <c r="B7381" t="s">
        <v>1538</v>
      </c>
      <c r="C7381" t="s">
        <v>298</v>
      </c>
      <c r="D7381" t="s">
        <v>301</v>
      </c>
      <c r="E7381" t="s">
        <v>181</v>
      </c>
      <c r="F7381" t="s">
        <v>141</v>
      </c>
      <c r="G7381">
        <v>2046</v>
      </c>
      <c r="H7381">
        <v>0</v>
      </c>
    </row>
    <row r="7382" spans="1:8" x14ac:dyDescent="0.3">
      <c r="A7382" t="s">
        <v>1519</v>
      </c>
      <c r="B7382" t="s">
        <v>1538</v>
      </c>
      <c r="C7382" t="s">
        <v>298</v>
      </c>
      <c r="D7382" t="s">
        <v>301</v>
      </c>
      <c r="E7382" t="s">
        <v>181</v>
      </c>
      <c r="F7382" t="s">
        <v>141</v>
      </c>
      <c r="G7382">
        <v>2047</v>
      </c>
      <c r="H7382">
        <v>0</v>
      </c>
    </row>
    <row r="7383" spans="1:8" x14ac:dyDescent="0.3">
      <c r="A7383" t="s">
        <v>1519</v>
      </c>
      <c r="B7383" t="s">
        <v>1538</v>
      </c>
      <c r="C7383" t="s">
        <v>298</v>
      </c>
      <c r="D7383" t="s">
        <v>301</v>
      </c>
      <c r="E7383" t="s">
        <v>181</v>
      </c>
      <c r="F7383" t="s">
        <v>141</v>
      </c>
      <c r="G7383">
        <v>2048</v>
      </c>
      <c r="H7383">
        <v>0</v>
      </c>
    </row>
    <row r="7384" spans="1:8" x14ac:dyDescent="0.3">
      <c r="A7384" t="s">
        <v>1519</v>
      </c>
      <c r="B7384" t="s">
        <v>1538</v>
      </c>
      <c r="C7384" t="s">
        <v>298</v>
      </c>
      <c r="D7384" t="s">
        <v>301</v>
      </c>
      <c r="E7384" t="s">
        <v>181</v>
      </c>
      <c r="F7384" t="s">
        <v>141</v>
      </c>
      <c r="G7384">
        <v>2049</v>
      </c>
      <c r="H7384">
        <v>0</v>
      </c>
    </row>
    <row r="7385" spans="1:8" x14ac:dyDescent="0.3">
      <c r="A7385" t="s">
        <v>1519</v>
      </c>
      <c r="B7385" t="s">
        <v>1538</v>
      </c>
      <c r="C7385" t="s">
        <v>298</v>
      </c>
      <c r="D7385" t="s">
        <v>301</v>
      </c>
      <c r="E7385" t="s">
        <v>181</v>
      </c>
      <c r="F7385" t="s">
        <v>141</v>
      </c>
      <c r="G7385">
        <v>2050</v>
      </c>
      <c r="H7385">
        <v>0</v>
      </c>
    </row>
    <row r="7386" spans="1:8" x14ac:dyDescent="0.3">
      <c r="A7386" t="s">
        <v>1519</v>
      </c>
      <c r="B7386" t="s">
        <v>1538</v>
      </c>
      <c r="C7386" t="s">
        <v>298</v>
      </c>
      <c r="D7386" t="s">
        <v>301</v>
      </c>
      <c r="E7386" t="s">
        <v>189</v>
      </c>
      <c r="F7386" t="s">
        <v>186</v>
      </c>
      <c r="G7386">
        <v>2025</v>
      </c>
      <c r="H7386">
        <v>44.587517206661893</v>
      </c>
    </row>
    <row r="7387" spans="1:8" x14ac:dyDescent="0.3">
      <c r="A7387" t="s">
        <v>1519</v>
      </c>
      <c r="B7387" t="s">
        <v>1538</v>
      </c>
      <c r="C7387" t="s">
        <v>298</v>
      </c>
      <c r="D7387" t="s">
        <v>301</v>
      </c>
      <c r="E7387" t="s">
        <v>189</v>
      </c>
      <c r="F7387" t="s">
        <v>186</v>
      </c>
      <c r="G7387">
        <v>2026</v>
      </c>
      <c r="H7387">
        <v>129.99993355231459</v>
      </c>
    </row>
    <row r="7388" spans="1:8" x14ac:dyDescent="0.3">
      <c r="A7388" t="s">
        <v>1519</v>
      </c>
      <c r="B7388" t="s">
        <v>1538</v>
      </c>
      <c r="C7388" t="s">
        <v>298</v>
      </c>
      <c r="D7388" t="s">
        <v>301</v>
      </c>
      <c r="E7388" t="s">
        <v>189</v>
      </c>
      <c r="F7388" t="s">
        <v>186</v>
      </c>
      <c r="G7388">
        <v>2027</v>
      </c>
      <c r="H7388">
        <v>207.84566286782311</v>
      </c>
    </row>
    <row r="7389" spans="1:8" x14ac:dyDescent="0.3">
      <c r="A7389" t="s">
        <v>1519</v>
      </c>
      <c r="B7389" t="s">
        <v>1538</v>
      </c>
      <c r="C7389" t="s">
        <v>298</v>
      </c>
      <c r="D7389" t="s">
        <v>301</v>
      </c>
      <c r="E7389" t="s">
        <v>189</v>
      </c>
      <c r="F7389" t="s">
        <v>186</v>
      </c>
      <c r="G7389">
        <v>2028</v>
      </c>
      <c r="H7389">
        <v>2045.211051969417</v>
      </c>
    </row>
    <row r="7390" spans="1:8" x14ac:dyDescent="0.3">
      <c r="A7390" t="s">
        <v>1519</v>
      </c>
      <c r="B7390" t="s">
        <v>1538</v>
      </c>
      <c r="C7390" t="s">
        <v>298</v>
      </c>
      <c r="D7390" t="s">
        <v>301</v>
      </c>
      <c r="E7390" t="s">
        <v>189</v>
      </c>
      <c r="F7390" t="s">
        <v>186</v>
      </c>
      <c r="G7390">
        <v>2029</v>
      </c>
      <c r="H7390">
        <v>2217.702547920157</v>
      </c>
    </row>
    <row r="7391" spans="1:8" x14ac:dyDescent="0.3">
      <c r="A7391" t="s">
        <v>1519</v>
      </c>
      <c r="B7391" t="s">
        <v>1538</v>
      </c>
      <c r="C7391" t="s">
        <v>298</v>
      </c>
      <c r="D7391" t="s">
        <v>301</v>
      </c>
      <c r="E7391" t="s">
        <v>189</v>
      </c>
      <c r="F7391" t="s">
        <v>186</v>
      </c>
      <c r="G7391">
        <v>2030</v>
      </c>
      <c r="H7391">
        <v>2232.4081242703101</v>
      </c>
    </row>
    <row r="7392" spans="1:8" x14ac:dyDescent="0.3">
      <c r="A7392" t="s">
        <v>1519</v>
      </c>
      <c r="B7392" t="s">
        <v>1538</v>
      </c>
      <c r="C7392" t="s">
        <v>298</v>
      </c>
      <c r="D7392" t="s">
        <v>301</v>
      </c>
      <c r="E7392" t="s">
        <v>189</v>
      </c>
      <c r="F7392" t="s">
        <v>186</v>
      </c>
      <c r="G7392">
        <v>2031</v>
      </c>
      <c r="H7392">
        <v>2116.3796518392069</v>
      </c>
    </row>
    <row r="7393" spans="1:8" x14ac:dyDescent="0.3">
      <c r="A7393" t="s">
        <v>1519</v>
      </c>
      <c r="B7393" t="s">
        <v>1538</v>
      </c>
      <c r="C7393" t="s">
        <v>298</v>
      </c>
      <c r="D7393" t="s">
        <v>301</v>
      </c>
      <c r="E7393" t="s">
        <v>189</v>
      </c>
      <c r="F7393" t="s">
        <v>186</v>
      </c>
      <c r="G7393">
        <v>2032</v>
      </c>
      <c r="H7393">
        <v>1699.5427099119031</v>
      </c>
    </row>
    <row r="7394" spans="1:8" x14ac:dyDescent="0.3">
      <c r="A7394" t="s">
        <v>1519</v>
      </c>
      <c r="B7394" t="s">
        <v>1538</v>
      </c>
      <c r="C7394" t="s">
        <v>298</v>
      </c>
      <c r="D7394" t="s">
        <v>301</v>
      </c>
      <c r="E7394" t="s">
        <v>189</v>
      </c>
      <c r="F7394" t="s">
        <v>186</v>
      </c>
      <c r="G7394">
        <v>2033</v>
      </c>
      <c r="H7394">
        <v>1482.3773526700911</v>
      </c>
    </row>
    <row r="7395" spans="1:8" x14ac:dyDescent="0.3">
      <c r="A7395" t="s">
        <v>1519</v>
      </c>
      <c r="B7395" t="s">
        <v>1538</v>
      </c>
      <c r="C7395" t="s">
        <v>298</v>
      </c>
      <c r="D7395" t="s">
        <v>301</v>
      </c>
      <c r="E7395" t="s">
        <v>189</v>
      </c>
      <c r="F7395" t="s">
        <v>186</v>
      </c>
      <c r="G7395">
        <v>2034</v>
      </c>
      <c r="H7395">
        <v>1564.608126234124</v>
      </c>
    </row>
    <row r="7396" spans="1:8" x14ac:dyDescent="0.3">
      <c r="A7396" t="s">
        <v>1519</v>
      </c>
      <c r="B7396" t="s">
        <v>1538</v>
      </c>
      <c r="C7396" t="s">
        <v>298</v>
      </c>
      <c r="D7396" t="s">
        <v>301</v>
      </c>
      <c r="E7396" t="s">
        <v>189</v>
      </c>
      <c r="F7396" t="s">
        <v>186</v>
      </c>
      <c r="G7396">
        <v>2035</v>
      </c>
      <c r="H7396">
        <v>1742.61279359843</v>
      </c>
    </row>
    <row r="7397" spans="1:8" x14ac:dyDescent="0.3">
      <c r="A7397" t="s">
        <v>1519</v>
      </c>
      <c r="B7397" t="s">
        <v>1538</v>
      </c>
      <c r="C7397" t="s">
        <v>298</v>
      </c>
      <c r="D7397" t="s">
        <v>301</v>
      </c>
      <c r="E7397" t="s">
        <v>189</v>
      </c>
      <c r="F7397" t="s">
        <v>186</v>
      </c>
      <c r="G7397">
        <v>2036</v>
      </c>
      <c r="H7397">
        <v>1478.3779033632111</v>
      </c>
    </row>
    <row r="7398" spans="1:8" x14ac:dyDescent="0.3">
      <c r="A7398" t="s">
        <v>1519</v>
      </c>
      <c r="B7398" t="s">
        <v>1538</v>
      </c>
      <c r="C7398" t="s">
        <v>298</v>
      </c>
      <c r="D7398" t="s">
        <v>301</v>
      </c>
      <c r="E7398" t="s">
        <v>189</v>
      </c>
      <c r="F7398" t="s">
        <v>186</v>
      </c>
      <c r="G7398">
        <v>2037</v>
      </c>
      <c r="H7398">
        <v>1472.197682498844</v>
      </c>
    </row>
    <row r="7399" spans="1:8" x14ac:dyDescent="0.3">
      <c r="A7399" t="s">
        <v>1519</v>
      </c>
      <c r="B7399" t="s">
        <v>1538</v>
      </c>
      <c r="C7399" t="s">
        <v>298</v>
      </c>
      <c r="D7399" t="s">
        <v>301</v>
      </c>
      <c r="E7399" t="s">
        <v>189</v>
      </c>
      <c r="F7399" t="s">
        <v>186</v>
      </c>
      <c r="G7399">
        <v>2038</v>
      </c>
      <c r="H7399">
        <v>1591.5633813536399</v>
      </c>
    </row>
    <row r="7400" spans="1:8" x14ac:dyDescent="0.3">
      <c r="A7400" t="s">
        <v>1519</v>
      </c>
      <c r="B7400" t="s">
        <v>1538</v>
      </c>
      <c r="C7400" t="s">
        <v>298</v>
      </c>
      <c r="D7400" t="s">
        <v>301</v>
      </c>
      <c r="E7400" t="s">
        <v>189</v>
      </c>
      <c r="F7400" t="s">
        <v>186</v>
      </c>
      <c r="G7400">
        <v>2039</v>
      </c>
      <c r="H7400">
        <v>1203.502182507204</v>
      </c>
    </row>
    <row r="7401" spans="1:8" x14ac:dyDescent="0.3">
      <c r="A7401" t="s">
        <v>1519</v>
      </c>
      <c r="B7401" t="s">
        <v>1538</v>
      </c>
      <c r="C7401" t="s">
        <v>298</v>
      </c>
      <c r="D7401" t="s">
        <v>301</v>
      </c>
      <c r="E7401" t="s">
        <v>189</v>
      </c>
      <c r="F7401" t="s">
        <v>186</v>
      </c>
      <c r="G7401">
        <v>2040</v>
      </c>
      <c r="H7401">
        <v>1116.6622222386561</v>
      </c>
    </row>
    <row r="7402" spans="1:8" x14ac:dyDescent="0.3">
      <c r="A7402" t="s">
        <v>1519</v>
      </c>
      <c r="B7402" t="s">
        <v>1538</v>
      </c>
      <c r="C7402" t="s">
        <v>298</v>
      </c>
      <c r="D7402" t="s">
        <v>301</v>
      </c>
      <c r="E7402" t="s">
        <v>189</v>
      </c>
      <c r="F7402" t="s">
        <v>186</v>
      </c>
      <c r="G7402">
        <v>2041</v>
      </c>
      <c r="H7402">
        <v>890.18999433709416</v>
      </c>
    </row>
    <row r="7403" spans="1:8" x14ac:dyDescent="0.3">
      <c r="A7403" t="s">
        <v>1519</v>
      </c>
      <c r="B7403" t="s">
        <v>1538</v>
      </c>
      <c r="C7403" t="s">
        <v>298</v>
      </c>
      <c r="D7403" t="s">
        <v>301</v>
      </c>
      <c r="E7403" t="s">
        <v>189</v>
      </c>
      <c r="F7403" t="s">
        <v>186</v>
      </c>
      <c r="G7403">
        <v>2042</v>
      </c>
      <c r="H7403">
        <v>1097.934465895383</v>
      </c>
    </row>
    <row r="7404" spans="1:8" x14ac:dyDescent="0.3">
      <c r="A7404" t="s">
        <v>1519</v>
      </c>
      <c r="B7404" t="s">
        <v>1538</v>
      </c>
      <c r="C7404" t="s">
        <v>298</v>
      </c>
      <c r="D7404" t="s">
        <v>301</v>
      </c>
      <c r="E7404" t="s">
        <v>189</v>
      </c>
      <c r="F7404" t="s">
        <v>186</v>
      </c>
      <c r="G7404">
        <v>2043</v>
      </c>
      <c r="H7404">
        <v>771.37300074441691</v>
      </c>
    </row>
    <row r="7405" spans="1:8" x14ac:dyDescent="0.3">
      <c r="A7405" t="s">
        <v>1519</v>
      </c>
      <c r="B7405" t="s">
        <v>1538</v>
      </c>
      <c r="C7405" t="s">
        <v>298</v>
      </c>
      <c r="D7405" t="s">
        <v>301</v>
      </c>
      <c r="E7405" t="s">
        <v>189</v>
      </c>
      <c r="F7405" t="s">
        <v>186</v>
      </c>
      <c r="G7405">
        <v>2044</v>
      </c>
      <c r="H7405">
        <v>1309.2762429047241</v>
      </c>
    </row>
    <row r="7406" spans="1:8" x14ac:dyDescent="0.3">
      <c r="A7406" t="s">
        <v>1519</v>
      </c>
      <c r="B7406" t="s">
        <v>1538</v>
      </c>
      <c r="C7406" t="s">
        <v>298</v>
      </c>
      <c r="D7406" t="s">
        <v>301</v>
      </c>
      <c r="E7406" t="s">
        <v>189</v>
      </c>
      <c r="F7406" t="s">
        <v>186</v>
      </c>
      <c r="G7406">
        <v>2045</v>
      </c>
      <c r="H7406">
        <v>822.79008469965129</v>
      </c>
    </row>
    <row r="7407" spans="1:8" x14ac:dyDescent="0.3">
      <c r="A7407" t="s">
        <v>1519</v>
      </c>
      <c r="B7407" t="s">
        <v>1538</v>
      </c>
      <c r="C7407" t="s">
        <v>298</v>
      </c>
      <c r="D7407" t="s">
        <v>301</v>
      </c>
      <c r="E7407" t="s">
        <v>189</v>
      </c>
      <c r="F7407" t="s">
        <v>186</v>
      </c>
      <c r="G7407">
        <v>2046</v>
      </c>
      <c r="H7407">
        <v>610.22394105223168</v>
      </c>
    </row>
    <row r="7408" spans="1:8" x14ac:dyDescent="0.3">
      <c r="A7408" t="s">
        <v>1519</v>
      </c>
      <c r="B7408" t="s">
        <v>1538</v>
      </c>
      <c r="C7408" t="s">
        <v>298</v>
      </c>
      <c r="D7408" t="s">
        <v>301</v>
      </c>
      <c r="E7408" t="s">
        <v>189</v>
      </c>
      <c r="F7408" t="s">
        <v>186</v>
      </c>
      <c r="G7408">
        <v>2047</v>
      </c>
      <c r="H7408">
        <v>599.57634546923589</v>
      </c>
    </row>
    <row r="7409" spans="1:8" x14ac:dyDescent="0.3">
      <c r="A7409" t="s">
        <v>1519</v>
      </c>
      <c r="B7409" t="s">
        <v>1538</v>
      </c>
      <c r="C7409" t="s">
        <v>298</v>
      </c>
      <c r="D7409" t="s">
        <v>301</v>
      </c>
      <c r="E7409" t="s">
        <v>189</v>
      </c>
      <c r="F7409" t="s">
        <v>186</v>
      </c>
      <c r="G7409">
        <v>2048</v>
      </c>
      <c r="H7409">
        <v>607.09294962170077</v>
      </c>
    </row>
    <row r="7410" spans="1:8" x14ac:dyDescent="0.3">
      <c r="A7410" t="s">
        <v>1519</v>
      </c>
      <c r="B7410" t="s">
        <v>1538</v>
      </c>
      <c r="C7410" t="s">
        <v>298</v>
      </c>
      <c r="D7410" t="s">
        <v>301</v>
      </c>
      <c r="E7410" t="s">
        <v>189</v>
      </c>
      <c r="F7410" t="s">
        <v>186</v>
      </c>
      <c r="G7410">
        <v>2049</v>
      </c>
      <c r="H7410">
        <v>657.62637558284712</v>
      </c>
    </row>
    <row r="7411" spans="1:8" x14ac:dyDescent="0.3">
      <c r="A7411" t="s">
        <v>1519</v>
      </c>
      <c r="B7411" t="s">
        <v>1538</v>
      </c>
      <c r="C7411" t="s">
        <v>298</v>
      </c>
      <c r="D7411" t="s">
        <v>301</v>
      </c>
      <c r="E7411" t="s">
        <v>189</v>
      </c>
      <c r="F7411" t="s">
        <v>186</v>
      </c>
      <c r="G7411">
        <v>2050</v>
      </c>
      <c r="H7411">
        <v>607.48510963406068</v>
      </c>
    </row>
    <row r="7412" spans="1:8" x14ac:dyDescent="0.3">
      <c r="A7412" t="s">
        <v>1519</v>
      </c>
      <c r="B7412" t="s">
        <v>1538</v>
      </c>
      <c r="C7412" t="s">
        <v>298</v>
      </c>
      <c r="D7412" t="s">
        <v>301</v>
      </c>
      <c r="E7412" t="s">
        <v>191</v>
      </c>
      <c r="F7412" t="s">
        <v>186</v>
      </c>
      <c r="G7412">
        <v>2025</v>
      </c>
      <c r="H7412">
        <v>0</v>
      </c>
    </row>
    <row r="7413" spans="1:8" x14ac:dyDescent="0.3">
      <c r="A7413" t="s">
        <v>1519</v>
      </c>
      <c r="B7413" t="s">
        <v>1538</v>
      </c>
      <c r="C7413" t="s">
        <v>298</v>
      </c>
      <c r="D7413" t="s">
        <v>301</v>
      </c>
      <c r="E7413" t="s">
        <v>191</v>
      </c>
      <c r="F7413" t="s">
        <v>186</v>
      </c>
      <c r="G7413">
        <v>2026</v>
      </c>
      <c r="H7413">
        <v>1.4600895382743331</v>
      </c>
    </row>
    <row r="7414" spans="1:8" x14ac:dyDescent="0.3">
      <c r="A7414" t="s">
        <v>1519</v>
      </c>
      <c r="B7414" t="s">
        <v>1538</v>
      </c>
      <c r="C7414" t="s">
        <v>298</v>
      </c>
      <c r="D7414" t="s">
        <v>301</v>
      </c>
      <c r="E7414" t="s">
        <v>191</v>
      </c>
      <c r="F7414" t="s">
        <v>186</v>
      </c>
      <c r="G7414">
        <v>2027</v>
      </c>
      <c r="H7414">
        <v>2.9201790765486781</v>
      </c>
    </row>
    <row r="7415" spans="1:8" x14ac:dyDescent="0.3">
      <c r="A7415" t="s">
        <v>1519</v>
      </c>
      <c r="B7415" t="s">
        <v>1538</v>
      </c>
      <c r="C7415" t="s">
        <v>298</v>
      </c>
      <c r="D7415" t="s">
        <v>301</v>
      </c>
      <c r="E7415" t="s">
        <v>191</v>
      </c>
      <c r="F7415" t="s">
        <v>186</v>
      </c>
      <c r="G7415">
        <v>2028</v>
      </c>
      <c r="H7415">
        <v>280.8840743883452</v>
      </c>
    </row>
    <row r="7416" spans="1:8" x14ac:dyDescent="0.3">
      <c r="A7416" t="s">
        <v>1519</v>
      </c>
      <c r="B7416" t="s">
        <v>1538</v>
      </c>
      <c r="C7416" t="s">
        <v>298</v>
      </c>
      <c r="D7416" t="s">
        <v>301</v>
      </c>
      <c r="E7416" t="s">
        <v>191</v>
      </c>
      <c r="F7416" t="s">
        <v>186</v>
      </c>
      <c r="G7416">
        <v>2029</v>
      </c>
      <c r="H7416">
        <v>512.92930130083369</v>
      </c>
    </row>
    <row r="7417" spans="1:8" x14ac:dyDescent="0.3">
      <c r="A7417" t="s">
        <v>1519</v>
      </c>
      <c r="B7417" t="s">
        <v>1538</v>
      </c>
      <c r="C7417" t="s">
        <v>298</v>
      </c>
      <c r="D7417" t="s">
        <v>301</v>
      </c>
      <c r="E7417" t="s">
        <v>191</v>
      </c>
      <c r="F7417" t="s">
        <v>186</v>
      </c>
      <c r="G7417">
        <v>2030</v>
      </c>
      <c r="H7417">
        <v>725.31620257413272</v>
      </c>
    </row>
    <row r="7418" spans="1:8" x14ac:dyDescent="0.3">
      <c r="A7418" t="s">
        <v>1519</v>
      </c>
      <c r="B7418" t="s">
        <v>1538</v>
      </c>
      <c r="C7418" t="s">
        <v>298</v>
      </c>
      <c r="D7418" t="s">
        <v>301</v>
      </c>
      <c r="E7418" t="s">
        <v>191</v>
      </c>
      <c r="F7418" t="s">
        <v>186</v>
      </c>
      <c r="G7418">
        <v>2031</v>
      </c>
      <c r="H7418">
        <v>1326.707309234009</v>
      </c>
    </row>
    <row r="7419" spans="1:8" x14ac:dyDescent="0.3">
      <c r="A7419" t="s">
        <v>1519</v>
      </c>
      <c r="B7419" t="s">
        <v>1538</v>
      </c>
      <c r="C7419" t="s">
        <v>298</v>
      </c>
      <c r="D7419" t="s">
        <v>301</v>
      </c>
      <c r="E7419" t="s">
        <v>191</v>
      </c>
      <c r="F7419" t="s">
        <v>186</v>
      </c>
      <c r="G7419">
        <v>2032</v>
      </c>
      <c r="H7419">
        <v>1818.765803711188</v>
      </c>
    </row>
    <row r="7420" spans="1:8" x14ac:dyDescent="0.3">
      <c r="A7420" t="s">
        <v>1519</v>
      </c>
      <c r="B7420" t="s">
        <v>1538</v>
      </c>
      <c r="C7420" t="s">
        <v>298</v>
      </c>
      <c r="D7420" t="s">
        <v>301</v>
      </c>
      <c r="E7420" t="s">
        <v>191</v>
      </c>
      <c r="F7420" t="s">
        <v>186</v>
      </c>
      <c r="G7420">
        <v>2033</v>
      </c>
      <c r="H7420">
        <v>2324.177883971277</v>
      </c>
    </row>
    <row r="7421" spans="1:8" x14ac:dyDescent="0.3">
      <c r="A7421" t="s">
        <v>1519</v>
      </c>
      <c r="B7421" t="s">
        <v>1538</v>
      </c>
      <c r="C7421" t="s">
        <v>298</v>
      </c>
      <c r="D7421" t="s">
        <v>301</v>
      </c>
      <c r="E7421" t="s">
        <v>191</v>
      </c>
      <c r="F7421" t="s">
        <v>186</v>
      </c>
      <c r="G7421">
        <v>2034</v>
      </c>
      <c r="H7421">
        <v>2902.174013988611</v>
      </c>
    </row>
    <row r="7422" spans="1:8" x14ac:dyDescent="0.3">
      <c r="A7422" t="s">
        <v>1519</v>
      </c>
      <c r="B7422" t="s">
        <v>1538</v>
      </c>
      <c r="C7422" t="s">
        <v>298</v>
      </c>
      <c r="D7422" t="s">
        <v>301</v>
      </c>
      <c r="E7422" t="s">
        <v>191</v>
      </c>
      <c r="F7422" t="s">
        <v>186</v>
      </c>
      <c r="G7422">
        <v>2035</v>
      </c>
      <c r="H7422">
        <v>3592.8312220426478</v>
      </c>
    </row>
    <row r="7423" spans="1:8" x14ac:dyDescent="0.3">
      <c r="A7423" t="s">
        <v>1519</v>
      </c>
      <c r="B7423" t="s">
        <v>1538</v>
      </c>
      <c r="C7423" t="s">
        <v>298</v>
      </c>
      <c r="D7423" t="s">
        <v>301</v>
      </c>
      <c r="E7423" t="s">
        <v>191</v>
      </c>
      <c r="F7423" t="s">
        <v>186</v>
      </c>
      <c r="G7423">
        <v>2036</v>
      </c>
      <c r="H7423">
        <v>4128.8011783402571</v>
      </c>
    </row>
    <row r="7424" spans="1:8" x14ac:dyDescent="0.3">
      <c r="A7424" t="s">
        <v>1519</v>
      </c>
      <c r="B7424" t="s">
        <v>1538</v>
      </c>
      <c r="C7424" t="s">
        <v>298</v>
      </c>
      <c r="D7424" t="s">
        <v>301</v>
      </c>
      <c r="E7424" t="s">
        <v>191</v>
      </c>
      <c r="F7424" t="s">
        <v>186</v>
      </c>
      <c r="G7424">
        <v>2037</v>
      </c>
      <c r="H7424">
        <v>4657.8661126499683</v>
      </c>
    </row>
    <row r="7425" spans="1:8" x14ac:dyDescent="0.3">
      <c r="A7425" t="s">
        <v>1519</v>
      </c>
      <c r="B7425" t="s">
        <v>1538</v>
      </c>
      <c r="C7425" t="s">
        <v>298</v>
      </c>
      <c r="D7425" t="s">
        <v>301</v>
      </c>
      <c r="E7425" t="s">
        <v>191</v>
      </c>
      <c r="F7425" t="s">
        <v>186</v>
      </c>
      <c r="G7425">
        <v>2038</v>
      </c>
      <c r="H7425">
        <v>5029.3133155286778</v>
      </c>
    </row>
    <row r="7426" spans="1:8" x14ac:dyDescent="0.3">
      <c r="A7426" t="s">
        <v>1519</v>
      </c>
      <c r="B7426" t="s">
        <v>1538</v>
      </c>
      <c r="C7426" t="s">
        <v>298</v>
      </c>
      <c r="D7426" t="s">
        <v>301</v>
      </c>
      <c r="E7426" t="s">
        <v>191</v>
      </c>
      <c r="F7426" t="s">
        <v>186</v>
      </c>
      <c r="G7426">
        <v>2039</v>
      </c>
      <c r="H7426">
        <v>5307.8280733825186</v>
      </c>
    </row>
    <row r="7427" spans="1:8" x14ac:dyDescent="0.3">
      <c r="A7427" t="s">
        <v>1519</v>
      </c>
      <c r="B7427" t="s">
        <v>1538</v>
      </c>
      <c r="C7427" t="s">
        <v>298</v>
      </c>
      <c r="D7427" t="s">
        <v>301</v>
      </c>
      <c r="E7427" t="s">
        <v>191</v>
      </c>
      <c r="F7427" t="s">
        <v>186</v>
      </c>
      <c r="G7427">
        <v>2040</v>
      </c>
      <c r="H7427">
        <v>5603.2730826913557</v>
      </c>
    </row>
    <row r="7428" spans="1:8" x14ac:dyDescent="0.3">
      <c r="A7428" t="s">
        <v>1519</v>
      </c>
      <c r="B7428" t="s">
        <v>1538</v>
      </c>
      <c r="C7428" t="s">
        <v>298</v>
      </c>
      <c r="D7428" t="s">
        <v>301</v>
      </c>
      <c r="E7428" t="s">
        <v>191</v>
      </c>
      <c r="F7428" t="s">
        <v>186</v>
      </c>
      <c r="G7428">
        <v>2041</v>
      </c>
      <c r="H7428">
        <v>5856.8461594903911</v>
      </c>
    </row>
    <row r="7429" spans="1:8" x14ac:dyDescent="0.3">
      <c r="A7429" t="s">
        <v>1519</v>
      </c>
      <c r="B7429" t="s">
        <v>1538</v>
      </c>
      <c r="C7429" t="s">
        <v>298</v>
      </c>
      <c r="D7429" t="s">
        <v>301</v>
      </c>
      <c r="E7429" t="s">
        <v>191</v>
      </c>
      <c r="F7429" t="s">
        <v>186</v>
      </c>
      <c r="G7429">
        <v>2042</v>
      </c>
      <c r="H7429">
        <v>5844.6391988790583</v>
      </c>
    </row>
    <row r="7430" spans="1:8" x14ac:dyDescent="0.3">
      <c r="A7430" t="s">
        <v>1519</v>
      </c>
      <c r="B7430" t="s">
        <v>1538</v>
      </c>
      <c r="C7430" t="s">
        <v>298</v>
      </c>
      <c r="D7430" t="s">
        <v>301</v>
      </c>
      <c r="E7430" t="s">
        <v>191</v>
      </c>
      <c r="F7430" t="s">
        <v>186</v>
      </c>
      <c r="G7430">
        <v>2043</v>
      </c>
      <c r="H7430">
        <v>5886.3663714927079</v>
      </c>
    </row>
    <row r="7431" spans="1:8" x14ac:dyDescent="0.3">
      <c r="A7431" t="s">
        <v>1519</v>
      </c>
      <c r="B7431" t="s">
        <v>1538</v>
      </c>
      <c r="C7431" t="s">
        <v>298</v>
      </c>
      <c r="D7431" t="s">
        <v>301</v>
      </c>
      <c r="E7431" t="s">
        <v>191</v>
      </c>
      <c r="F7431" t="s">
        <v>186</v>
      </c>
      <c r="G7431">
        <v>2044</v>
      </c>
      <c r="H7431">
        <v>5948.527992723265</v>
      </c>
    </row>
    <row r="7432" spans="1:8" x14ac:dyDescent="0.3">
      <c r="A7432" t="s">
        <v>1519</v>
      </c>
      <c r="B7432" t="s">
        <v>1538</v>
      </c>
      <c r="C7432" t="s">
        <v>298</v>
      </c>
      <c r="D7432" t="s">
        <v>301</v>
      </c>
      <c r="E7432" t="s">
        <v>191</v>
      </c>
      <c r="F7432" t="s">
        <v>186</v>
      </c>
      <c r="G7432">
        <v>2045</v>
      </c>
      <c r="H7432">
        <v>6146.3381949235099</v>
      </c>
    </row>
    <row r="7433" spans="1:8" x14ac:dyDescent="0.3">
      <c r="A7433" t="s">
        <v>1519</v>
      </c>
      <c r="B7433" t="s">
        <v>1538</v>
      </c>
      <c r="C7433" t="s">
        <v>298</v>
      </c>
      <c r="D7433" t="s">
        <v>301</v>
      </c>
      <c r="E7433" t="s">
        <v>191</v>
      </c>
      <c r="F7433" t="s">
        <v>186</v>
      </c>
      <c r="G7433">
        <v>2046</v>
      </c>
      <c r="H7433">
        <v>6123.7706774394564</v>
      </c>
    </row>
    <row r="7434" spans="1:8" x14ac:dyDescent="0.3">
      <c r="A7434" t="s">
        <v>1519</v>
      </c>
      <c r="B7434" t="s">
        <v>1538</v>
      </c>
      <c r="C7434" t="s">
        <v>298</v>
      </c>
      <c r="D7434" t="s">
        <v>301</v>
      </c>
      <c r="E7434" t="s">
        <v>191</v>
      </c>
      <c r="F7434" t="s">
        <v>186</v>
      </c>
      <c r="G7434">
        <v>2047</v>
      </c>
      <c r="H7434">
        <v>6155.2238500625008</v>
      </c>
    </row>
    <row r="7435" spans="1:8" x14ac:dyDescent="0.3">
      <c r="A7435" t="s">
        <v>1519</v>
      </c>
      <c r="B7435" t="s">
        <v>1538</v>
      </c>
      <c r="C7435" t="s">
        <v>298</v>
      </c>
      <c r="D7435" t="s">
        <v>301</v>
      </c>
      <c r="E7435" t="s">
        <v>191</v>
      </c>
      <c r="F7435" t="s">
        <v>186</v>
      </c>
      <c r="G7435">
        <v>2048</v>
      </c>
      <c r="H7435">
        <v>6111.8127800375196</v>
      </c>
    </row>
    <row r="7436" spans="1:8" x14ac:dyDescent="0.3">
      <c r="A7436" t="s">
        <v>1519</v>
      </c>
      <c r="B7436" t="s">
        <v>1538</v>
      </c>
      <c r="C7436" t="s">
        <v>298</v>
      </c>
      <c r="D7436" t="s">
        <v>301</v>
      </c>
      <c r="E7436" t="s">
        <v>191</v>
      </c>
      <c r="F7436" t="s">
        <v>186</v>
      </c>
      <c r="G7436">
        <v>2049</v>
      </c>
      <c r="H7436">
        <v>6044.413847619604</v>
      </c>
    </row>
    <row r="7437" spans="1:8" x14ac:dyDescent="0.3">
      <c r="A7437" t="s">
        <v>1519</v>
      </c>
      <c r="B7437" t="s">
        <v>1538</v>
      </c>
      <c r="C7437" t="s">
        <v>298</v>
      </c>
      <c r="D7437" t="s">
        <v>301</v>
      </c>
      <c r="E7437" t="s">
        <v>191</v>
      </c>
      <c r="F7437" t="s">
        <v>186</v>
      </c>
      <c r="G7437">
        <v>2050</v>
      </c>
      <c r="H7437">
        <v>6016.4897533579078</v>
      </c>
    </row>
    <row r="7438" spans="1:8" x14ac:dyDescent="0.3">
      <c r="A7438" t="s">
        <v>1519</v>
      </c>
      <c r="B7438" t="s">
        <v>1538</v>
      </c>
      <c r="C7438" t="s">
        <v>298</v>
      </c>
      <c r="D7438" t="s">
        <v>326</v>
      </c>
      <c r="E7438" t="s">
        <v>2</v>
      </c>
      <c r="F7438" t="s">
        <v>128</v>
      </c>
      <c r="G7438">
        <v>2025</v>
      </c>
      <c r="H7438">
        <v>0</v>
      </c>
    </row>
    <row r="7439" spans="1:8" x14ac:dyDescent="0.3">
      <c r="A7439" t="s">
        <v>1519</v>
      </c>
      <c r="B7439" t="s">
        <v>1538</v>
      </c>
      <c r="C7439" t="s">
        <v>298</v>
      </c>
      <c r="D7439" t="s">
        <v>326</v>
      </c>
      <c r="E7439" t="s">
        <v>2</v>
      </c>
      <c r="F7439" t="s">
        <v>128</v>
      </c>
      <c r="G7439">
        <v>2026</v>
      </c>
      <c r="H7439">
        <v>0</v>
      </c>
    </row>
    <row r="7440" spans="1:8" x14ac:dyDescent="0.3">
      <c r="A7440" t="s">
        <v>1519</v>
      </c>
      <c r="B7440" t="s">
        <v>1538</v>
      </c>
      <c r="C7440" t="s">
        <v>298</v>
      </c>
      <c r="D7440" t="s">
        <v>326</v>
      </c>
      <c r="E7440" t="s">
        <v>2</v>
      </c>
      <c r="F7440" t="s">
        <v>128</v>
      </c>
      <c r="G7440">
        <v>2027</v>
      </c>
      <c r="H7440">
        <v>0</v>
      </c>
    </row>
    <row r="7441" spans="1:8" x14ac:dyDescent="0.3">
      <c r="A7441" t="s">
        <v>1519</v>
      </c>
      <c r="B7441" t="s">
        <v>1538</v>
      </c>
      <c r="C7441" t="s">
        <v>298</v>
      </c>
      <c r="D7441" t="s">
        <v>326</v>
      </c>
      <c r="E7441" t="s">
        <v>2</v>
      </c>
      <c r="F7441" t="s">
        <v>128</v>
      </c>
      <c r="G7441">
        <v>2028</v>
      </c>
      <c r="H7441">
        <v>0</v>
      </c>
    </row>
    <row r="7442" spans="1:8" x14ac:dyDescent="0.3">
      <c r="A7442" t="s">
        <v>1519</v>
      </c>
      <c r="B7442" t="s">
        <v>1538</v>
      </c>
      <c r="C7442" t="s">
        <v>298</v>
      </c>
      <c r="D7442" t="s">
        <v>326</v>
      </c>
      <c r="E7442" t="s">
        <v>2</v>
      </c>
      <c r="F7442" t="s">
        <v>128</v>
      </c>
      <c r="G7442">
        <v>2029</v>
      </c>
      <c r="H7442">
        <v>0</v>
      </c>
    </row>
    <row r="7443" spans="1:8" x14ac:dyDescent="0.3">
      <c r="A7443" t="s">
        <v>1519</v>
      </c>
      <c r="B7443" t="s">
        <v>1538</v>
      </c>
      <c r="C7443" t="s">
        <v>298</v>
      </c>
      <c r="D7443" t="s">
        <v>326</v>
      </c>
      <c r="E7443" t="s">
        <v>2</v>
      </c>
      <c r="F7443" t="s">
        <v>128</v>
      </c>
      <c r="G7443">
        <v>2030</v>
      </c>
      <c r="H7443">
        <v>0</v>
      </c>
    </row>
    <row r="7444" spans="1:8" x14ac:dyDescent="0.3">
      <c r="A7444" t="s">
        <v>1519</v>
      </c>
      <c r="B7444" t="s">
        <v>1538</v>
      </c>
      <c r="C7444" t="s">
        <v>298</v>
      </c>
      <c r="D7444" t="s">
        <v>326</v>
      </c>
      <c r="E7444" t="s">
        <v>2</v>
      </c>
      <c r="F7444" t="s">
        <v>128</v>
      </c>
      <c r="G7444">
        <v>2031</v>
      </c>
      <c r="H7444">
        <v>0</v>
      </c>
    </row>
    <row r="7445" spans="1:8" x14ac:dyDescent="0.3">
      <c r="A7445" t="s">
        <v>1519</v>
      </c>
      <c r="B7445" t="s">
        <v>1538</v>
      </c>
      <c r="C7445" t="s">
        <v>298</v>
      </c>
      <c r="D7445" t="s">
        <v>326</v>
      </c>
      <c r="E7445" t="s">
        <v>2</v>
      </c>
      <c r="F7445" t="s">
        <v>128</v>
      </c>
      <c r="G7445">
        <v>2032</v>
      </c>
      <c r="H7445">
        <v>0</v>
      </c>
    </row>
    <row r="7446" spans="1:8" x14ac:dyDescent="0.3">
      <c r="A7446" t="s">
        <v>1519</v>
      </c>
      <c r="B7446" t="s">
        <v>1538</v>
      </c>
      <c r="C7446" t="s">
        <v>298</v>
      </c>
      <c r="D7446" t="s">
        <v>326</v>
      </c>
      <c r="E7446" t="s">
        <v>2</v>
      </c>
      <c r="F7446" t="s">
        <v>128</v>
      </c>
      <c r="G7446">
        <v>2033</v>
      </c>
      <c r="H7446">
        <v>0</v>
      </c>
    </row>
    <row r="7447" spans="1:8" x14ac:dyDescent="0.3">
      <c r="A7447" t="s">
        <v>1519</v>
      </c>
      <c r="B7447" t="s">
        <v>1538</v>
      </c>
      <c r="C7447" t="s">
        <v>298</v>
      </c>
      <c r="D7447" t="s">
        <v>326</v>
      </c>
      <c r="E7447" t="s">
        <v>2</v>
      </c>
      <c r="F7447" t="s">
        <v>128</v>
      </c>
      <c r="G7447">
        <v>2034</v>
      </c>
      <c r="H7447">
        <v>0</v>
      </c>
    </row>
    <row r="7448" spans="1:8" x14ac:dyDescent="0.3">
      <c r="A7448" t="s">
        <v>1519</v>
      </c>
      <c r="B7448" t="s">
        <v>1538</v>
      </c>
      <c r="C7448" t="s">
        <v>298</v>
      </c>
      <c r="D7448" t="s">
        <v>326</v>
      </c>
      <c r="E7448" t="s">
        <v>2</v>
      </c>
      <c r="F7448" t="s">
        <v>128</v>
      </c>
      <c r="G7448">
        <v>2035</v>
      </c>
      <c r="H7448">
        <v>-0.15</v>
      </c>
    </row>
    <row r="7449" spans="1:8" x14ac:dyDescent="0.3">
      <c r="A7449" t="s">
        <v>1519</v>
      </c>
      <c r="B7449" t="s">
        <v>1538</v>
      </c>
      <c r="C7449" t="s">
        <v>298</v>
      </c>
      <c r="D7449" t="s">
        <v>326</v>
      </c>
      <c r="E7449" t="s">
        <v>2</v>
      </c>
      <c r="F7449" t="s">
        <v>128</v>
      </c>
      <c r="G7449">
        <v>2036</v>
      </c>
      <c r="H7449">
        <v>-0.3</v>
      </c>
    </row>
    <row r="7450" spans="1:8" x14ac:dyDescent="0.3">
      <c r="A7450" t="s">
        <v>1519</v>
      </c>
      <c r="B7450" t="s">
        <v>1538</v>
      </c>
      <c r="C7450" t="s">
        <v>298</v>
      </c>
      <c r="D7450" t="s">
        <v>326</v>
      </c>
      <c r="E7450" t="s">
        <v>2</v>
      </c>
      <c r="F7450" t="s">
        <v>128</v>
      </c>
      <c r="G7450">
        <v>2037</v>
      </c>
      <c r="H7450">
        <v>-0.67637035198540885</v>
      </c>
    </row>
    <row r="7451" spans="1:8" x14ac:dyDescent="0.3">
      <c r="A7451" t="s">
        <v>1519</v>
      </c>
      <c r="B7451" t="s">
        <v>1538</v>
      </c>
      <c r="C7451" t="s">
        <v>298</v>
      </c>
      <c r="D7451" t="s">
        <v>326</v>
      </c>
      <c r="E7451" t="s">
        <v>2</v>
      </c>
      <c r="F7451" t="s">
        <v>128</v>
      </c>
      <c r="G7451">
        <v>2038</v>
      </c>
      <c r="H7451">
        <v>-0.85221566638156876</v>
      </c>
    </row>
    <row r="7452" spans="1:8" x14ac:dyDescent="0.3">
      <c r="A7452" t="s">
        <v>1519</v>
      </c>
      <c r="B7452" t="s">
        <v>1538</v>
      </c>
      <c r="C7452" t="s">
        <v>298</v>
      </c>
      <c r="D7452" t="s">
        <v>326</v>
      </c>
      <c r="E7452" t="s">
        <v>2</v>
      </c>
      <c r="F7452" t="s">
        <v>128</v>
      </c>
      <c r="G7452">
        <v>2039</v>
      </c>
      <c r="H7452">
        <v>-1.3</v>
      </c>
    </row>
    <row r="7453" spans="1:8" x14ac:dyDescent="0.3">
      <c r="A7453" t="s">
        <v>1519</v>
      </c>
      <c r="B7453" t="s">
        <v>1538</v>
      </c>
      <c r="C7453" t="s">
        <v>298</v>
      </c>
      <c r="D7453" t="s">
        <v>326</v>
      </c>
      <c r="E7453" t="s">
        <v>2</v>
      </c>
      <c r="F7453" t="s">
        <v>128</v>
      </c>
      <c r="G7453">
        <v>2040</v>
      </c>
      <c r="H7453">
        <v>-1.7</v>
      </c>
    </row>
    <row r="7454" spans="1:8" x14ac:dyDescent="0.3">
      <c r="A7454" t="s">
        <v>1519</v>
      </c>
      <c r="B7454" t="s">
        <v>1538</v>
      </c>
      <c r="C7454" t="s">
        <v>298</v>
      </c>
      <c r="D7454" t="s">
        <v>326</v>
      </c>
      <c r="E7454" t="s">
        <v>2</v>
      </c>
      <c r="F7454" t="s">
        <v>128</v>
      </c>
      <c r="G7454">
        <v>2041</v>
      </c>
      <c r="H7454">
        <v>-2.1</v>
      </c>
    </row>
    <row r="7455" spans="1:8" x14ac:dyDescent="0.3">
      <c r="A7455" t="s">
        <v>1519</v>
      </c>
      <c r="B7455" t="s">
        <v>1538</v>
      </c>
      <c r="C7455" t="s">
        <v>298</v>
      </c>
      <c r="D7455" t="s">
        <v>326</v>
      </c>
      <c r="E7455" t="s">
        <v>2</v>
      </c>
      <c r="F7455" t="s">
        <v>128</v>
      </c>
      <c r="G7455">
        <v>2042</v>
      </c>
      <c r="H7455">
        <v>-2.7</v>
      </c>
    </row>
    <row r="7456" spans="1:8" x14ac:dyDescent="0.3">
      <c r="A7456" t="s">
        <v>1519</v>
      </c>
      <c r="B7456" t="s">
        <v>1538</v>
      </c>
      <c r="C7456" t="s">
        <v>298</v>
      </c>
      <c r="D7456" t="s">
        <v>326</v>
      </c>
      <c r="E7456" t="s">
        <v>2</v>
      </c>
      <c r="F7456" t="s">
        <v>128</v>
      </c>
      <c r="G7456">
        <v>2043</v>
      </c>
      <c r="H7456">
        <v>-3.4</v>
      </c>
    </row>
    <row r="7457" spans="1:8" x14ac:dyDescent="0.3">
      <c r="A7457" t="s">
        <v>1519</v>
      </c>
      <c r="B7457" t="s">
        <v>1538</v>
      </c>
      <c r="C7457" t="s">
        <v>298</v>
      </c>
      <c r="D7457" t="s">
        <v>326</v>
      </c>
      <c r="E7457" t="s">
        <v>2</v>
      </c>
      <c r="F7457" t="s">
        <v>128</v>
      </c>
      <c r="G7457">
        <v>2044</v>
      </c>
      <c r="H7457">
        <v>-4.0999999999999996</v>
      </c>
    </row>
    <row r="7458" spans="1:8" x14ac:dyDescent="0.3">
      <c r="A7458" t="s">
        <v>1519</v>
      </c>
      <c r="B7458" t="s">
        <v>1538</v>
      </c>
      <c r="C7458" t="s">
        <v>298</v>
      </c>
      <c r="D7458" t="s">
        <v>326</v>
      </c>
      <c r="E7458" t="s">
        <v>2</v>
      </c>
      <c r="F7458" t="s">
        <v>128</v>
      </c>
      <c r="G7458">
        <v>2045</v>
      </c>
      <c r="H7458">
        <v>-4.7</v>
      </c>
    </row>
    <row r="7459" spans="1:8" x14ac:dyDescent="0.3">
      <c r="A7459" t="s">
        <v>1519</v>
      </c>
      <c r="B7459" t="s">
        <v>1538</v>
      </c>
      <c r="C7459" t="s">
        <v>298</v>
      </c>
      <c r="D7459" t="s">
        <v>326</v>
      </c>
      <c r="E7459" t="s">
        <v>2</v>
      </c>
      <c r="F7459" t="s">
        <v>128</v>
      </c>
      <c r="G7459">
        <v>2046</v>
      </c>
      <c r="H7459">
        <v>-5.3</v>
      </c>
    </row>
    <row r="7460" spans="1:8" x14ac:dyDescent="0.3">
      <c r="A7460" t="s">
        <v>1519</v>
      </c>
      <c r="B7460" t="s">
        <v>1538</v>
      </c>
      <c r="C7460" t="s">
        <v>298</v>
      </c>
      <c r="D7460" t="s">
        <v>326</v>
      </c>
      <c r="E7460" t="s">
        <v>2</v>
      </c>
      <c r="F7460" t="s">
        <v>128</v>
      </c>
      <c r="G7460">
        <v>2047</v>
      </c>
      <c r="H7460">
        <v>-5.9</v>
      </c>
    </row>
    <row r="7461" spans="1:8" x14ac:dyDescent="0.3">
      <c r="A7461" t="s">
        <v>1519</v>
      </c>
      <c r="B7461" t="s">
        <v>1538</v>
      </c>
      <c r="C7461" t="s">
        <v>298</v>
      </c>
      <c r="D7461" t="s">
        <v>326</v>
      </c>
      <c r="E7461" t="s">
        <v>2</v>
      </c>
      <c r="F7461" t="s">
        <v>128</v>
      </c>
      <c r="G7461">
        <v>2048</v>
      </c>
      <c r="H7461">
        <v>-6.5</v>
      </c>
    </row>
    <row r="7462" spans="1:8" x14ac:dyDescent="0.3">
      <c r="A7462" t="s">
        <v>1519</v>
      </c>
      <c r="B7462" t="s">
        <v>1538</v>
      </c>
      <c r="C7462" t="s">
        <v>298</v>
      </c>
      <c r="D7462" t="s">
        <v>326</v>
      </c>
      <c r="E7462" t="s">
        <v>2</v>
      </c>
      <c r="F7462" t="s">
        <v>128</v>
      </c>
      <c r="G7462">
        <v>2049</v>
      </c>
      <c r="H7462">
        <v>-7.2</v>
      </c>
    </row>
    <row r="7463" spans="1:8" x14ac:dyDescent="0.3">
      <c r="A7463" t="s">
        <v>1519</v>
      </c>
      <c r="B7463" t="s">
        <v>1538</v>
      </c>
      <c r="C7463" t="s">
        <v>298</v>
      </c>
      <c r="D7463" t="s">
        <v>326</v>
      </c>
      <c r="E7463" t="s">
        <v>2</v>
      </c>
      <c r="F7463" t="s">
        <v>128</v>
      </c>
      <c r="G7463">
        <v>2050</v>
      </c>
      <c r="H7463">
        <v>-8</v>
      </c>
    </row>
    <row r="7464" spans="1:8" x14ac:dyDescent="0.3">
      <c r="A7464" t="s">
        <v>1519</v>
      </c>
      <c r="B7464" t="s">
        <v>1538</v>
      </c>
      <c r="C7464" t="s">
        <v>298</v>
      </c>
      <c r="D7464" t="s">
        <v>326</v>
      </c>
      <c r="E7464" t="s">
        <v>10</v>
      </c>
      <c r="F7464" t="s">
        <v>128</v>
      </c>
      <c r="G7464">
        <v>2025</v>
      </c>
      <c r="H7464">
        <v>0</v>
      </c>
    </row>
    <row r="7465" spans="1:8" x14ac:dyDescent="0.3">
      <c r="A7465" t="s">
        <v>1519</v>
      </c>
      <c r="B7465" t="s">
        <v>1538</v>
      </c>
      <c r="C7465" t="s">
        <v>298</v>
      </c>
      <c r="D7465" t="s">
        <v>326</v>
      </c>
      <c r="E7465" t="s">
        <v>10</v>
      </c>
      <c r="F7465" t="s">
        <v>128</v>
      </c>
      <c r="G7465">
        <v>2026</v>
      </c>
      <c r="H7465">
        <v>0</v>
      </c>
    </row>
    <row r="7466" spans="1:8" x14ac:dyDescent="0.3">
      <c r="A7466" t="s">
        <v>1519</v>
      </c>
      <c r="B7466" t="s">
        <v>1538</v>
      </c>
      <c r="C7466" t="s">
        <v>298</v>
      </c>
      <c r="D7466" t="s">
        <v>326</v>
      </c>
      <c r="E7466" t="s">
        <v>10</v>
      </c>
      <c r="F7466" t="s">
        <v>128</v>
      </c>
      <c r="G7466">
        <v>2027</v>
      </c>
      <c r="H7466">
        <v>0</v>
      </c>
    </row>
    <row r="7467" spans="1:8" x14ac:dyDescent="0.3">
      <c r="A7467" t="s">
        <v>1519</v>
      </c>
      <c r="B7467" t="s">
        <v>1538</v>
      </c>
      <c r="C7467" t="s">
        <v>298</v>
      </c>
      <c r="D7467" t="s">
        <v>326</v>
      </c>
      <c r="E7467" t="s">
        <v>10</v>
      </c>
      <c r="F7467" t="s">
        <v>128</v>
      </c>
      <c r="G7467">
        <v>2028</v>
      </c>
      <c r="H7467">
        <v>0</v>
      </c>
    </row>
    <row r="7468" spans="1:8" x14ac:dyDescent="0.3">
      <c r="A7468" t="s">
        <v>1519</v>
      </c>
      <c r="B7468" t="s">
        <v>1538</v>
      </c>
      <c r="C7468" t="s">
        <v>298</v>
      </c>
      <c r="D7468" t="s">
        <v>326</v>
      </c>
      <c r="E7468" t="s">
        <v>10</v>
      </c>
      <c r="F7468" t="s">
        <v>128</v>
      </c>
      <c r="G7468">
        <v>2029</v>
      </c>
      <c r="H7468">
        <v>0</v>
      </c>
    </row>
    <row r="7469" spans="1:8" x14ac:dyDescent="0.3">
      <c r="A7469" t="s">
        <v>1519</v>
      </c>
      <c r="B7469" t="s">
        <v>1538</v>
      </c>
      <c r="C7469" t="s">
        <v>298</v>
      </c>
      <c r="D7469" t="s">
        <v>326</v>
      </c>
      <c r="E7469" t="s">
        <v>10</v>
      </c>
      <c r="F7469" t="s">
        <v>128</v>
      </c>
      <c r="G7469">
        <v>2030</v>
      </c>
      <c r="H7469">
        <v>0</v>
      </c>
    </row>
    <row r="7470" spans="1:8" x14ac:dyDescent="0.3">
      <c r="A7470" t="s">
        <v>1519</v>
      </c>
      <c r="B7470" t="s">
        <v>1538</v>
      </c>
      <c r="C7470" t="s">
        <v>298</v>
      </c>
      <c r="D7470" t="s">
        <v>326</v>
      </c>
      <c r="E7470" t="s">
        <v>10</v>
      </c>
      <c r="F7470" t="s">
        <v>128</v>
      </c>
      <c r="G7470">
        <v>2031</v>
      </c>
      <c r="H7470">
        <v>0</v>
      </c>
    </row>
    <row r="7471" spans="1:8" x14ac:dyDescent="0.3">
      <c r="A7471" t="s">
        <v>1519</v>
      </c>
      <c r="B7471" t="s">
        <v>1538</v>
      </c>
      <c r="C7471" t="s">
        <v>298</v>
      </c>
      <c r="D7471" t="s">
        <v>326</v>
      </c>
      <c r="E7471" t="s">
        <v>10</v>
      </c>
      <c r="F7471" t="s">
        <v>128</v>
      </c>
      <c r="G7471">
        <v>2032</v>
      </c>
      <c r="H7471">
        <v>0</v>
      </c>
    </row>
    <row r="7472" spans="1:8" x14ac:dyDescent="0.3">
      <c r="A7472" t="s">
        <v>1519</v>
      </c>
      <c r="B7472" t="s">
        <v>1538</v>
      </c>
      <c r="C7472" t="s">
        <v>298</v>
      </c>
      <c r="D7472" t="s">
        <v>326</v>
      </c>
      <c r="E7472" t="s">
        <v>10</v>
      </c>
      <c r="F7472" t="s">
        <v>128</v>
      </c>
      <c r="G7472">
        <v>2033</v>
      </c>
      <c r="H7472">
        <v>0</v>
      </c>
    </row>
    <row r="7473" spans="1:8" x14ac:dyDescent="0.3">
      <c r="A7473" t="s">
        <v>1519</v>
      </c>
      <c r="B7473" t="s">
        <v>1538</v>
      </c>
      <c r="C7473" t="s">
        <v>298</v>
      </c>
      <c r="D7473" t="s">
        <v>326</v>
      </c>
      <c r="E7473" t="s">
        <v>10</v>
      </c>
      <c r="F7473" t="s">
        <v>128</v>
      </c>
      <c r="G7473">
        <v>2034</v>
      </c>
      <c r="H7473">
        <v>0</v>
      </c>
    </row>
    <row r="7474" spans="1:8" x14ac:dyDescent="0.3">
      <c r="A7474" t="s">
        <v>1519</v>
      </c>
      <c r="B7474" t="s">
        <v>1538</v>
      </c>
      <c r="C7474" t="s">
        <v>298</v>
      </c>
      <c r="D7474" t="s">
        <v>326</v>
      </c>
      <c r="E7474" t="s">
        <v>10</v>
      </c>
      <c r="F7474" t="s">
        <v>128</v>
      </c>
      <c r="G7474">
        <v>2035</v>
      </c>
      <c r="H7474">
        <v>-0.15</v>
      </c>
    </row>
    <row r="7475" spans="1:8" x14ac:dyDescent="0.3">
      <c r="A7475" t="s">
        <v>1519</v>
      </c>
      <c r="B7475" t="s">
        <v>1538</v>
      </c>
      <c r="C7475" t="s">
        <v>298</v>
      </c>
      <c r="D7475" t="s">
        <v>326</v>
      </c>
      <c r="E7475" t="s">
        <v>10</v>
      </c>
      <c r="F7475" t="s">
        <v>128</v>
      </c>
      <c r="G7475">
        <v>2036</v>
      </c>
      <c r="H7475">
        <v>-0.3</v>
      </c>
    </row>
    <row r="7476" spans="1:8" x14ac:dyDescent="0.3">
      <c r="A7476" t="s">
        <v>1519</v>
      </c>
      <c r="B7476" t="s">
        <v>1538</v>
      </c>
      <c r="C7476" t="s">
        <v>298</v>
      </c>
      <c r="D7476" t="s">
        <v>326</v>
      </c>
      <c r="E7476" t="s">
        <v>10</v>
      </c>
      <c r="F7476" t="s">
        <v>128</v>
      </c>
      <c r="G7476">
        <v>2037</v>
      </c>
      <c r="H7476">
        <v>-0.67637035198540885</v>
      </c>
    </row>
    <row r="7477" spans="1:8" x14ac:dyDescent="0.3">
      <c r="A7477" t="s">
        <v>1519</v>
      </c>
      <c r="B7477" t="s">
        <v>1538</v>
      </c>
      <c r="C7477" t="s">
        <v>298</v>
      </c>
      <c r="D7477" t="s">
        <v>326</v>
      </c>
      <c r="E7477" t="s">
        <v>10</v>
      </c>
      <c r="F7477" t="s">
        <v>128</v>
      </c>
      <c r="G7477">
        <v>2038</v>
      </c>
      <c r="H7477">
        <v>-0.85221566638156876</v>
      </c>
    </row>
    <row r="7478" spans="1:8" x14ac:dyDescent="0.3">
      <c r="A7478" t="s">
        <v>1519</v>
      </c>
      <c r="B7478" t="s">
        <v>1538</v>
      </c>
      <c r="C7478" t="s">
        <v>298</v>
      </c>
      <c r="D7478" t="s">
        <v>326</v>
      </c>
      <c r="E7478" t="s">
        <v>10</v>
      </c>
      <c r="F7478" t="s">
        <v>128</v>
      </c>
      <c r="G7478">
        <v>2039</v>
      </c>
      <c r="H7478">
        <v>-1.3</v>
      </c>
    </row>
    <row r="7479" spans="1:8" x14ac:dyDescent="0.3">
      <c r="A7479" t="s">
        <v>1519</v>
      </c>
      <c r="B7479" t="s">
        <v>1538</v>
      </c>
      <c r="C7479" t="s">
        <v>298</v>
      </c>
      <c r="D7479" t="s">
        <v>326</v>
      </c>
      <c r="E7479" t="s">
        <v>10</v>
      </c>
      <c r="F7479" t="s">
        <v>128</v>
      </c>
      <c r="G7479">
        <v>2040</v>
      </c>
      <c r="H7479">
        <v>-1.7</v>
      </c>
    </row>
    <row r="7480" spans="1:8" x14ac:dyDescent="0.3">
      <c r="A7480" t="s">
        <v>1519</v>
      </c>
      <c r="B7480" t="s">
        <v>1538</v>
      </c>
      <c r="C7480" t="s">
        <v>298</v>
      </c>
      <c r="D7480" t="s">
        <v>326</v>
      </c>
      <c r="E7480" t="s">
        <v>10</v>
      </c>
      <c r="F7480" t="s">
        <v>128</v>
      </c>
      <c r="G7480">
        <v>2041</v>
      </c>
      <c r="H7480">
        <v>-2.1</v>
      </c>
    </row>
    <row r="7481" spans="1:8" x14ac:dyDescent="0.3">
      <c r="A7481" t="s">
        <v>1519</v>
      </c>
      <c r="B7481" t="s">
        <v>1538</v>
      </c>
      <c r="C7481" t="s">
        <v>298</v>
      </c>
      <c r="D7481" t="s">
        <v>326</v>
      </c>
      <c r="E7481" t="s">
        <v>10</v>
      </c>
      <c r="F7481" t="s">
        <v>128</v>
      </c>
      <c r="G7481">
        <v>2042</v>
      </c>
      <c r="H7481">
        <v>-2.7</v>
      </c>
    </row>
    <row r="7482" spans="1:8" x14ac:dyDescent="0.3">
      <c r="A7482" t="s">
        <v>1519</v>
      </c>
      <c r="B7482" t="s">
        <v>1538</v>
      </c>
      <c r="C7482" t="s">
        <v>298</v>
      </c>
      <c r="D7482" t="s">
        <v>326</v>
      </c>
      <c r="E7482" t="s">
        <v>10</v>
      </c>
      <c r="F7482" t="s">
        <v>128</v>
      </c>
      <c r="G7482">
        <v>2043</v>
      </c>
      <c r="H7482">
        <v>-3.4</v>
      </c>
    </row>
    <row r="7483" spans="1:8" x14ac:dyDescent="0.3">
      <c r="A7483" t="s">
        <v>1519</v>
      </c>
      <c r="B7483" t="s">
        <v>1538</v>
      </c>
      <c r="C7483" t="s">
        <v>298</v>
      </c>
      <c r="D7483" t="s">
        <v>326</v>
      </c>
      <c r="E7483" t="s">
        <v>10</v>
      </c>
      <c r="F7483" t="s">
        <v>128</v>
      </c>
      <c r="G7483">
        <v>2044</v>
      </c>
      <c r="H7483">
        <v>-4.0999999999999996</v>
      </c>
    </row>
    <row r="7484" spans="1:8" x14ac:dyDescent="0.3">
      <c r="A7484" t="s">
        <v>1519</v>
      </c>
      <c r="B7484" t="s">
        <v>1538</v>
      </c>
      <c r="C7484" t="s">
        <v>298</v>
      </c>
      <c r="D7484" t="s">
        <v>326</v>
      </c>
      <c r="E7484" t="s">
        <v>10</v>
      </c>
      <c r="F7484" t="s">
        <v>128</v>
      </c>
      <c r="G7484">
        <v>2045</v>
      </c>
      <c r="H7484">
        <v>-4.7</v>
      </c>
    </row>
    <row r="7485" spans="1:8" x14ac:dyDescent="0.3">
      <c r="A7485" t="s">
        <v>1519</v>
      </c>
      <c r="B7485" t="s">
        <v>1538</v>
      </c>
      <c r="C7485" t="s">
        <v>298</v>
      </c>
      <c r="D7485" t="s">
        <v>326</v>
      </c>
      <c r="E7485" t="s">
        <v>10</v>
      </c>
      <c r="F7485" t="s">
        <v>128</v>
      </c>
      <c r="G7485">
        <v>2046</v>
      </c>
      <c r="H7485">
        <v>-5.3</v>
      </c>
    </row>
    <row r="7486" spans="1:8" x14ac:dyDescent="0.3">
      <c r="A7486" t="s">
        <v>1519</v>
      </c>
      <c r="B7486" t="s">
        <v>1538</v>
      </c>
      <c r="C7486" t="s">
        <v>298</v>
      </c>
      <c r="D7486" t="s">
        <v>326</v>
      </c>
      <c r="E7486" t="s">
        <v>10</v>
      </c>
      <c r="F7486" t="s">
        <v>128</v>
      </c>
      <c r="G7486">
        <v>2047</v>
      </c>
      <c r="H7486">
        <v>-5.9</v>
      </c>
    </row>
    <row r="7487" spans="1:8" x14ac:dyDescent="0.3">
      <c r="A7487" t="s">
        <v>1519</v>
      </c>
      <c r="B7487" t="s">
        <v>1538</v>
      </c>
      <c r="C7487" t="s">
        <v>298</v>
      </c>
      <c r="D7487" t="s">
        <v>326</v>
      </c>
      <c r="E7487" t="s">
        <v>10</v>
      </c>
      <c r="F7487" t="s">
        <v>128</v>
      </c>
      <c r="G7487">
        <v>2048</v>
      </c>
      <c r="H7487">
        <v>-6.5</v>
      </c>
    </row>
    <row r="7488" spans="1:8" x14ac:dyDescent="0.3">
      <c r="A7488" t="s">
        <v>1519</v>
      </c>
      <c r="B7488" t="s">
        <v>1538</v>
      </c>
      <c r="C7488" t="s">
        <v>298</v>
      </c>
      <c r="D7488" t="s">
        <v>326</v>
      </c>
      <c r="E7488" t="s">
        <v>10</v>
      </c>
      <c r="F7488" t="s">
        <v>128</v>
      </c>
      <c r="G7488">
        <v>2049</v>
      </c>
      <c r="H7488">
        <v>-7.2</v>
      </c>
    </row>
    <row r="7489" spans="1:8" x14ac:dyDescent="0.3">
      <c r="A7489" t="s">
        <v>1519</v>
      </c>
      <c r="B7489" t="s">
        <v>1538</v>
      </c>
      <c r="C7489" t="s">
        <v>298</v>
      </c>
      <c r="D7489" t="s">
        <v>326</v>
      </c>
      <c r="E7489" t="s">
        <v>10</v>
      </c>
      <c r="F7489" t="s">
        <v>128</v>
      </c>
      <c r="G7489">
        <v>2050</v>
      </c>
      <c r="H7489">
        <v>-8</v>
      </c>
    </row>
    <row r="7490" spans="1:8" x14ac:dyDescent="0.3">
      <c r="A7490" t="s">
        <v>1519</v>
      </c>
      <c r="B7490" t="s">
        <v>1538</v>
      </c>
      <c r="C7490" t="s">
        <v>298</v>
      </c>
      <c r="D7490" t="s">
        <v>326</v>
      </c>
      <c r="E7490" t="s">
        <v>17</v>
      </c>
      <c r="F7490" t="s">
        <v>128</v>
      </c>
      <c r="G7490">
        <v>2025</v>
      </c>
      <c r="H7490">
        <v>0</v>
      </c>
    </row>
    <row r="7491" spans="1:8" x14ac:dyDescent="0.3">
      <c r="A7491" t="s">
        <v>1519</v>
      </c>
      <c r="B7491" t="s">
        <v>1538</v>
      </c>
      <c r="C7491" t="s">
        <v>298</v>
      </c>
      <c r="D7491" t="s">
        <v>326</v>
      </c>
      <c r="E7491" t="s">
        <v>17</v>
      </c>
      <c r="F7491" t="s">
        <v>128</v>
      </c>
      <c r="G7491">
        <v>2026</v>
      </c>
      <c r="H7491">
        <v>0</v>
      </c>
    </row>
    <row r="7492" spans="1:8" x14ac:dyDescent="0.3">
      <c r="A7492" t="s">
        <v>1519</v>
      </c>
      <c r="B7492" t="s">
        <v>1538</v>
      </c>
      <c r="C7492" t="s">
        <v>298</v>
      </c>
      <c r="D7492" t="s">
        <v>326</v>
      </c>
      <c r="E7492" t="s">
        <v>17</v>
      </c>
      <c r="F7492" t="s">
        <v>128</v>
      </c>
      <c r="G7492">
        <v>2027</v>
      </c>
      <c r="H7492">
        <v>0</v>
      </c>
    </row>
    <row r="7493" spans="1:8" x14ac:dyDescent="0.3">
      <c r="A7493" t="s">
        <v>1519</v>
      </c>
      <c r="B7493" t="s">
        <v>1538</v>
      </c>
      <c r="C7493" t="s">
        <v>298</v>
      </c>
      <c r="D7493" t="s">
        <v>326</v>
      </c>
      <c r="E7493" t="s">
        <v>17</v>
      </c>
      <c r="F7493" t="s">
        <v>128</v>
      </c>
      <c r="G7493">
        <v>2028</v>
      </c>
      <c r="H7493">
        <v>0</v>
      </c>
    </row>
    <row r="7494" spans="1:8" x14ac:dyDescent="0.3">
      <c r="A7494" t="s">
        <v>1519</v>
      </c>
      <c r="B7494" t="s">
        <v>1538</v>
      </c>
      <c r="C7494" t="s">
        <v>298</v>
      </c>
      <c r="D7494" t="s">
        <v>326</v>
      </c>
      <c r="E7494" t="s">
        <v>17</v>
      </c>
      <c r="F7494" t="s">
        <v>128</v>
      </c>
      <c r="G7494">
        <v>2029</v>
      </c>
      <c r="H7494">
        <v>0</v>
      </c>
    </row>
    <row r="7495" spans="1:8" x14ac:dyDescent="0.3">
      <c r="A7495" t="s">
        <v>1519</v>
      </c>
      <c r="B7495" t="s">
        <v>1538</v>
      </c>
      <c r="C7495" t="s">
        <v>298</v>
      </c>
      <c r="D7495" t="s">
        <v>326</v>
      </c>
      <c r="E7495" t="s">
        <v>17</v>
      </c>
      <c r="F7495" t="s">
        <v>128</v>
      </c>
      <c r="G7495">
        <v>2030</v>
      </c>
      <c r="H7495">
        <v>0</v>
      </c>
    </row>
    <row r="7496" spans="1:8" x14ac:dyDescent="0.3">
      <c r="A7496" t="s">
        <v>1519</v>
      </c>
      <c r="B7496" t="s">
        <v>1538</v>
      </c>
      <c r="C7496" t="s">
        <v>298</v>
      </c>
      <c r="D7496" t="s">
        <v>326</v>
      </c>
      <c r="E7496" t="s">
        <v>17</v>
      </c>
      <c r="F7496" t="s">
        <v>128</v>
      </c>
      <c r="G7496">
        <v>2031</v>
      </c>
      <c r="H7496">
        <v>0</v>
      </c>
    </row>
    <row r="7497" spans="1:8" x14ac:dyDescent="0.3">
      <c r="A7497" t="s">
        <v>1519</v>
      </c>
      <c r="B7497" t="s">
        <v>1538</v>
      </c>
      <c r="C7497" t="s">
        <v>298</v>
      </c>
      <c r="D7497" t="s">
        <v>326</v>
      </c>
      <c r="E7497" t="s">
        <v>17</v>
      </c>
      <c r="F7497" t="s">
        <v>128</v>
      </c>
      <c r="G7497">
        <v>2032</v>
      </c>
      <c r="H7497">
        <v>0</v>
      </c>
    </row>
    <row r="7498" spans="1:8" x14ac:dyDescent="0.3">
      <c r="A7498" t="s">
        <v>1519</v>
      </c>
      <c r="B7498" t="s">
        <v>1538</v>
      </c>
      <c r="C7498" t="s">
        <v>298</v>
      </c>
      <c r="D7498" t="s">
        <v>326</v>
      </c>
      <c r="E7498" t="s">
        <v>17</v>
      </c>
      <c r="F7498" t="s">
        <v>128</v>
      </c>
      <c r="G7498">
        <v>2033</v>
      </c>
      <c r="H7498">
        <v>0</v>
      </c>
    </row>
    <row r="7499" spans="1:8" x14ac:dyDescent="0.3">
      <c r="A7499" t="s">
        <v>1519</v>
      </c>
      <c r="B7499" t="s">
        <v>1538</v>
      </c>
      <c r="C7499" t="s">
        <v>298</v>
      </c>
      <c r="D7499" t="s">
        <v>326</v>
      </c>
      <c r="E7499" t="s">
        <v>17</v>
      </c>
      <c r="F7499" t="s">
        <v>128</v>
      </c>
      <c r="G7499">
        <v>2034</v>
      </c>
      <c r="H7499">
        <v>0</v>
      </c>
    </row>
    <row r="7500" spans="1:8" x14ac:dyDescent="0.3">
      <c r="A7500" t="s">
        <v>1519</v>
      </c>
      <c r="B7500" t="s">
        <v>1538</v>
      </c>
      <c r="C7500" t="s">
        <v>298</v>
      </c>
      <c r="D7500" t="s">
        <v>326</v>
      </c>
      <c r="E7500" t="s">
        <v>17</v>
      </c>
      <c r="F7500" t="s">
        <v>128</v>
      </c>
      <c r="G7500">
        <v>2035</v>
      </c>
      <c r="H7500">
        <v>0</v>
      </c>
    </row>
    <row r="7501" spans="1:8" x14ac:dyDescent="0.3">
      <c r="A7501" t="s">
        <v>1519</v>
      </c>
      <c r="B7501" t="s">
        <v>1538</v>
      </c>
      <c r="C7501" t="s">
        <v>298</v>
      </c>
      <c r="D7501" t="s">
        <v>326</v>
      </c>
      <c r="E7501" t="s">
        <v>17</v>
      </c>
      <c r="F7501" t="s">
        <v>128</v>
      </c>
      <c r="G7501">
        <v>2036</v>
      </c>
      <c r="H7501">
        <v>0</v>
      </c>
    </row>
    <row r="7502" spans="1:8" x14ac:dyDescent="0.3">
      <c r="A7502" t="s">
        <v>1519</v>
      </c>
      <c r="B7502" t="s">
        <v>1538</v>
      </c>
      <c r="C7502" t="s">
        <v>298</v>
      </c>
      <c r="D7502" t="s">
        <v>326</v>
      </c>
      <c r="E7502" t="s">
        <v>17</v>
      </c>
      <c r="F7502" t="s">
        <v>128</v>
      </c>
      <c r="G7502">
        <v>2037</v>
      </c>
      <c r="H7502">
        <v>0</v>
      </c>
    </row>
    <row r="7503" spans="1:8" x14ac:dyDescent="0.3">
      <c r="A7503" t="s">
        <v>1519</v>
      </c>
      <c r="B7503" t="s">
        <v>1538</v>
      </c>
      <c r="C7503" t="s">
        <v>298</v>
      </c>
      <c r="D7503" t="s">
        <v>326</v>
      </c>
      <c r="E7503" t="s">
        <v>17</v>
      </c>
      <c r="F7503" t="s">
        <v>128</v>
      </c>
      <c r="G7503">
        <v>2038</v>
      </c>
      <c r="H7503">
        <v>0</v>
      </c>
    </row>
    <row r="7504" spans="1:8" x14ac:dyDescent="0.3">
      <c r="A7504" t="s">
        <v>1519</v>
      </c>
      <c r="B7504" t="s">
        <v>1538</v>
      </c>
      <c r="C7504" t="s">
        <v>298</v>
      </c>
      <c r="D7504" t="s">
        <v>326</v>
      </c>
      <c r="E7504" t="s">
        <v>17</v>
      </c>
      <c r="F7504" t="s">
        <v>128</v>
      </c>
      <c r="G7504">
        <v>2039</v>
      </c>
      <c r="H7504">
        <v>0</v>
      </c>
    </row>
    <row r="7505" spans="1:8" x14ac:dyDescent="0.3">
      <c r="A7505" t="s">
        <v>1519</v>
      </c>
      <c r="B7505" t="s">
        <v>1538</v>
      </c>
      <c r="C7505" t="s">
        <v>298</v>
      </c>
      <c r="D7505" t="s">
        <v>326</v>
      </c>
      <c r="E7505" t="s">
        <v>17</v>
      </c>
      <c r="F7505" t="s">
        <v>128</v>
      </c>
      <c r="G7505">
        <v>2040</v>
      </c>
      <c r="H7505">
        <v>0</v>
      </c>
    </row>
    <row r="7506" spans="1:8" x14ac:dyDescent="0.3">
      <c r="A7506" t="s">
        <v>1519</v>
      </c>
      <c r="B7506" t="s">
        <v>1538</v>
      </c>
      <c r="C7506" t="s">
        <v>298</v>
      </c>
      <c r="D7506" t="s">
        <v>326</v>
      </c>
      <c r="E7506" t="s">
        <v>17</v>
      </c>
      <c r="F7506" t="s">
        <v>128</v>
      </c>
      <c r="G7506">
        <v>2041</v>
      </c>
      <c r="H7506">
        <v>0</v>
      </c>
    </row>
    <row r="7507" spans="1:8" x14ac:dyDescent="0.3">
      <c r="A7507" t="s">
        <v>1519</v>
      </c>
      <c r="B7507" t="s">
        <v>1538</v>
      </c>
      <c r="C7507" t="s">
        <v>298</v>
      </c>
      <c r="D7507" t="s">
        <v>326</v>
      </c>
      <c r="E7507" t="s">
        <v>17</v>
      </c>
      <c r="F7507" t="s">
        <v>128</v>
      </c>
      <c r="G7507">
        <v>2042</v>
      </c>
      <c r="H7507">
        <v>0</v>
      </c>
    </row>
    <row r="7508" spans="1:8" x14ac:dyDescent="0.3">
      <c r="A7508" t="s">
        <v>1519</v>
      </c>
      <c r="B7508" t="s">
        <v>1538</v>
      </c>
      <c r="C7508" t="s">
        <v>298</v>
      </c>
      <c r="D7508" t="s">
        <v>326</v>
      </c>
      <c r="E7508" t="s">
        <v>17</v>
      </c>
      <c r="F7508" t="s">
        <v>128</v>
      </c>
      <c r="G7508">
        <v>2043</v>
      </c>
      <c r="H7508">
        <v>0</v>
      </c>
    </row>
    <row r="7509" spans="1:8" x14ac:dyDescent="0.3">
      <c r="A7509" t="s">
        <v>1519</v>
      </c>
      <c r="B7509" t="s">
        <v>1538</v>
      </c>
      <c r="C7509" t="s">
        <v>298</v>
      </c>
      <c r="D7509" t="s">
        <v>326</v>
      </c>
      <c r="E7509" t="s">
        <v>17</v>
      </c>
      <c r="F7509" t="s">
        <v>128</v>
      </c>
      <c r="G7509">
        <v>2044</v>
      </c>
      <c r="H7509">
        <v>0</v>
      </c>
    </row>
    <row r="7510" spans="1:8" x14ac:dyDescent="0.3">
      <c r="A7510" t="s">
        <v>1519</v>
      </c>
      <c r="B7510" t="s">
        <v>1538</v>
      </c>
      <c r="C7510" t="s">
        <v>298</v>
      </c>
      <c r="D7510" t="s">
        <v>326</v>
      </c>
      <c r="E7510" t="s">
        <v>17</v>
      </c>
      <c r="F7510" t="s">
        <v>128</v>
      </c>
      <c r="G7510">
        <v>2045</v>
      </c>
      <c r="H7510">
        <v>0</v>
      </c>
    </row>
    <row r="7511" spans="1:8" x14ac:dyDescent="0.3">
      <c r="A7511" t="s">
        <v>1519</v>
      </c>
      <c r="B7511" t="s">
        <v>1538</v>
      </c>
      <c r="C7511" t="s">
        <v>298</v>
      </c>
      <c r="D7511" t="s">
        <v>326</v>
      </c>
      <c r="E7511" t="s">
        <v>17</v>
      </c>
      <c r="F7511" t="s">
        <v>128</v>
      </c>
      <c r="G7511">
        <v>2046</v>
      </c>
      <c r="H7511">
        <v>0</v>
      </c>
    </row>
    <row r="7512" spans="1:8" x14ac:dyDescent="0.3">
      <c r="A7512" t="s">
        <v>1519</v>
      </c>
      <c r="B7512" t="s">
        <v>1538</v>
      </c>
      <c r="C7512" t="s">
        <v>298</v>
      </c>
      <c r="D7512" t="s">
        <v>326</v>
      </c>
      <c r="E7512" t="s">
        <v>17</v>
      </c>
      <c r="F7512" t="s">
        <v>128</v>
      </c>
      <c r="G7512">
        <v>2047</v>
      </c>
      <c r="H7512">
        <v>0</v>
      </c>
    </row>
    <row r="7513" spans="1:8" x14ac:dyDescent="0.3">
      <c r="A7513" t="s">
        <v>1519</v>
      </c>
      <c r="B7513" t="s">
        <v>1538</v>
      </c>
      <c r="C7513" t="s">
        <v>298</v>
      </c>
      <c r="D7513" t="s">
        <v>326</v>
      </c>
      <c r="E7513" t="s">
        <v>17</v>
      </c>
      <c r="F7513" t="s">
        <v>128</v>
      </c>
      <c r="G7513">
        <v>2048</v>
      </c>
      <c r="H7513">
        <v>0</v>
      </c>
    </row>
    <row r="7514" spans="1:8" x14ac:dyDescent="0.3">
      <c r="A7514" t="s">
        <v>1519</v>
      </c>
      <c r="B7514" t="s">
        <v>1538</v>
      </c>
      <c r="C7514" t="s">
        <v>298</v>
      </c>
      <c r="D7514" t="s">
        <v>326</v>
      </c>
      <c r="E7514" t="s">
        <v>17</v>
      </c>
      <c r="F7514" t="s">
        <v>128</v>
      </c>
      <c r="G7514">
        <v>2049</v>
      </c>
      <c r="H7514">
        <v>0</v>
      </c>
    </row>
    <row r="7515" spans="1:8" x14ac:dyDescent="0.3">
      <c r="A7515" t="s">
        <v>1519</v>
      </c>
      <c r="B7515" t="s">
        <v>1538</v>
      </c>
      <c r="C7515" t="s">
        <v>298</v>
      </c>
      <c r="D7515" t="s">
        <v>326</v>
      </c>
      <c r="E7515" t="s">
        <v>17</v>
      </c>
      <c r="F7515" t="s">
        <v>128</v>
      </c>
      <c r="G7515">
        <v>2050</v>
      </c>
      <c r="H7515">
        <v>0</v>
      </c>
    </row>
    <row r="7516" spans="1:8" x14ac:dyDescent="0.3">
      <c r="A7516" t="s">
        <v>1519</v>
      </c>
      <c r="B7516" t="s">
        <v>1538</v>
      </c>
      <c r="C7516" t="s">
        <v>298</v>
      </c>
      <c r="D7516" t="s">
        <v>326</v>
      </c>
      <c r="E7516" t="s">
        <v>25</v>
      </c>
      <c r="F7516" t="s">
        <v>128</v>
      </c>
      <c r="G7516">
        <v>2025</v>
      </c>
      <c r="H7516">
        <v>0</v>
      </c>
    </row>
    <row r="7517" spans="1:8" x14ac:dyDescent="0.3">
      <c r="A7517" t="s">
        <v>1519</v>
      </c>
      <c r="B7517" t="s">
        <v>1538</v>
      </c>
      <c r="C7517" t="s">
        <v>298</v>
      </c>
      <c r="D7517" t="s">
        <v>326</v>
      </c>
      <c r="E7517" t="s">
        <v>25</v>
      </c>
      <c r="F7517" t="s">
        <v>128</v>
      </c>
      <c r="G7517">
        <v>2026</v>
      </c>
      <c r="H7517">
        <v>0</v>
      </c>
    </row>
    <row r="7518" spans="1:8" x14ac:dyDescent="0.3">
      <c r="A7518" t="s">
        <v>1519</v>
      </c>
      <c r="B7518" t="s">
        <v>1538</v>
      </c>
      <c r="C7518" t="s">
        <v>298</v>
      </c>
      <c r="D7518" t="s">
        <v>326</v>
      </c>
      <c r="E7518" t="s">
        <v>25</v>
      </c>
      <c r="F7518" t="s">
        <v>128</v>
      </c>
      <c r="G7518">
        <v>2027</v>
      </c>
      <c r="H7518">
        <v>0</v>
      </c>
    </row>
    <row r="7519" spans="1:8" x14ac:dyDescent="0.3">
      <c r="A7519" t="s">
        <v>1519</v>
      </c>
      <c r="B7519" t="s">
        <v>1538</v>
      </c>
      <c r="C7519" t="s">
        <v>298</v>
      </c>
      <c r="D7519" t="s">
        <v>326</v>
      </c>
      <c r="E7519" t="s">
        <v>25</v>
      </c>
      <c r="F7519" t="s">
        <v>128</v>
      </c>
      <c r="G7519">
        <v>2028</v>
      </c>
      <c r="H7519">
        <v>0</v>
      </c>
    </row>
    <row r="7520" spans="1:8" x14ac:dyDescent="0.3">
      <c r="A7520" t="s">
        <v>1519</v>
      </c>
      <c r="B7520" t="s">
        <v>1538</v>
      </c>
      <c r="C7520" t="s">
        <v>298</v>
      </c>
      <c r="D7520" t="s">
        <v>326</v>
      </c>
      <c r="E7520" t="s">
        <v>25</v>
      </c>
      <c r="F7520" t="s">
        <v>128</v>
      </c>
      <c r="G7520">
        <v>2029</v>
      </c>
      <c r="H7520">
        <v>0</v>
      </c>
    </row>
    <row r="7521" spans="1:8" x14ac:dyDescent="0.3">
      <c r="A7521" t="s">
        <v>1519</v>
      </c>
      <c r="B7521" t="s">
        <v>1538</v>
      </c>
      <c r="C7521" t="s">
        <v>298</v>
      </c>
      <c r="D7521" t="s">
        <v>326</v>
      </c>
      <c r="E7521" t="s">
        <v>25</v>
      </c>
      <c r="F7521" t="s">
        <v>128</v>
      </c>
      <c r="G7521">
        <v>2030</v>
      </c>
      <c r="H7521">
        <v>0</v>
      </c>
    </row>
    <row r="7522" spans="1:8" x14ac:dyDescent="0.3">
      <c r="A7522" t="s">
        <v>1519</v>
      </c>
      <c r="B7522" t="s">
        <v>1538</v>
      </c>
      <c r="C7522" t="s">
        <v>298</v>
      </c>
      <c r="D7522" t="s">
        <v>326</v>
      </c>
      <c r="E7522" t="s">
        <v>25</v>
      </c>
      <c r="F7522" t="s">
        <v>128</v>
      </c>
      <c r="G7522">
        <v>2031</v>
      </c>
      <c r="H7522">
        <v>0</v>
      </c>
    </row>
    <row r="7523" spans="1:8" x14ac:dyDescent="0.3">
      <c r="A7523" t="s">
        <v>1519</v>
      </c>
      <c r="B7523" t="s">
        <v>1538</v>
      </c>
      <c r="C7523" t="s">
        <v>298</v>
      </c>
      <c r="D7523" t="s">
        <v>326</v>
      </c>
      <c r="E7523" t="s">
        <v>25</v>
      </c>
      <c r="F7523" t="s">
        <v>128</v>
      </c>
      <c r="G7523">
        <v>2032</v>
      </c>
      <c r="H7523">
        <v>0</v>
      </c>
    </row>
    <row r="7524" spans="1:8" x14ac:dyDescent="0.3">
      <c r="A7524" t="s">
        <v>1519</v>
      </c>
      <c r="B7524" t="s">
        <v>1538</v>
      </c>
      <c r="C7524" t="s">
        <v>298</v>
      </c>
      <c r="D7524" t="s">
        <v>326</v>
      </c>
      <c r="E7524" t="s">
        <v>25</v>
      </c>
      <c r="F7524" t="s">
        <v>128</v>
      </c>
      <c r="G7524">
        <v>2033</v>
      </c>
      <c r="H7524">
        <v>0</v>
      </c>
    </row>
    <row r="7525" spans="1:8" x14ac:dyDescent="0.3">
      <c r="A7525" t="s">
        <v>1519</v>
      </c>
      <c r="B7525" t="s">
        <v>1538</v>
      </c>
      <c r="C7525" t="s">
        <v>298</v>
      </c>
      <c r="D7525" t="s">
        <v>326</v>
      </c>
      <c r="E7525" t="s">
        <v>25</v>
      </c>
      <c r="F7525" t="s">
        <v>128</v>
      </c>
      <c r="G7525">
        <v>2034</v>
      </c>
      <c r="H7525">
        <v>0</v>
      </c>
    </row>
    <row r="7526" spans="1:8" x14ac:dyDescent="0.3">
      <c r="A7526" t="s">
        <v>1519</v>
      </c>
      <c r="B7526" t="s">
        <v>1538</v>
      </c>
      <c r="C7526" t="s">
        <v>298</v>
      </c>
      <c r="D7526" t="s">
        <v>326</v>
      </c>
      <c r="E7526" t="s">
        <v>25</v>
      </c>
      <c r="F7526" t="s">
        <v>128</v>
      </c>
      <c r="G7526">
        <v>2035</v>
      </c>
      <c r="H7526">
        <v>0</v>
      </c>
    </row>
    <row r="7527" spans="1:8" x14ac:dyDescent="0.3">
      <c r="A7527" t="s">
        <v>1519</v>
      </c>
      <c r="B7527" t="s">
        <v>1538</v>
      </c>
      <c r="C7527" t="s">
        <v>298</v>
      </c>
      <c r="D7527" t="s">
        <v>326</v>
      </c>
      <c r="E7527" t="s">
        <v>25</v>
      </c>
      <c r="F7527" t="s">
        <v>128</v>
      </c>
      <c r="G7527">
        <v>2036</v>
      </c>
      <c r="H7527">
        <v>0</v>
      </c>
    </row>
    <row r="7528" spans="1:8" x14ac:dyDescent="0.3">
      <c r="A7528" t="s">
        <v>1519</v>
      </c>
      <c r="B7528" t="s">
        <v>1538</v>
      </c>
      <c r="C7528" t="s">
        <v>298</v>
      </c>
      <c r="D7528" t="s">
        <v>326</v>
      </c>
      <c r="E7528" t="s">
        <v>25</v>
      </c>
      <c r="F7528" t="s">
        <v>128</v>
      </c>
      <c r="G7528">
        <v>2037</v>
      </c>
      <c r="H7528">
        <v>0</v>
      </c>
    </row>
    <row r="7529" spans="1:8" x14ac:dyDescent="0.3">
      <c r="A7529" t="s">
        <v>1519</v>
      </c>
      <c r="B7529" t="s">
        <v>1538</v>
      </c>
      <c r="C7529" t="s">
        <v>298</v>
      </c>
      <c r="D7529" t="s">
        <v>326</v>
      </c>
      <c r="E7529" t="s">
        <v>25</v>
      </c>
      <c r="F7529" t="s">
        <v>128</v>
      </c>
      <c r="G7529">
        <v>2038</v>
      </c>
      <c r="H7529">
        <v>0</v>
      </c>
    </row>
    <row r="7530" spans="1:8" x14ac:dyDescent="0.3">
      <c r="A7530" t="s">
        <v>1519</v>
      </c>
      <c r="B7530" t="s">
        <v>1538</v>
      </c>
      <c r="C7530" t="s">
        <v>298</v>
      </c>
      <c r="D7530" t="s">
        <v>326</v>
      </c>
      <c r="E7530" t="s">
        <v>25</v>
      </c>
      <c r="F7530" t="s">
        <v>128</v>
      </c>
      <c r="G7530">
        <v>2039</v>
      </c>
      <c r="H7530">
        <v>0</v>
      </c>
    </row>
    <row r="7531" spans="1:8" x14ac:dyDescent="0.3">
      <c r="A7531" t="s">
        <v>1519</v>
      </c>
      <c r="B7531" t="s">
        <v>1538</v>
      </c>
      <c r="C7531" t="s">
        <v>298</v>
      </c>
      <c r="D7531" t="s">
        <v>326</v>
      </c>
      <c r="E7531" t="s">
        <v>25</v>
      </c>
      <c r="F7531" t="s">
        <v>128</v>
      </c>
      <c r="G7531">
        <v>2040</v>
      </c>
      <c r="H7531">
        <v>0</v>
      </c>
    </row>
    <row r="7532" spans="1:8" x14ac:dyDescent="0.3">
      <c r="A7532" t="s">
        <v>1519</v>
      </c>
      <c r="B7532" t="s">
        <v>1538</v>
      </c>
      <c r="C7532" t="s">
        <v>298</v>
      </c>
      <c r="D7532" t="s">
        <v>326</v>
      </c>
      <c r="E7532" t="s">
        <v>25</v>
      </c>
      <c r="F7532" t="s">
        <v>128</v>
      </c>
      <c r="G7532">
        <v>2041</v>
      </c>
      <c r="H7532">
        <v>0</v>
      </c>
    </row>
    <row r="7533" spans="1:8" x14ac:dyDescent="0.3">
      <c r="A7533" t="s">
        <v>1519</v>
      </c>
      <c r="B7533" t="s">
        <v>1538</v>
      </c>
      <c r="C7533" t="s">
        <v>298</v>
      </c>
      <c r="D7533" t="s">
        <v>326</v>
      </c>
      <c r="E7533" t="s">
        <v>25</v>
      </c>
      <c r="F7533" t="s">
        <v>128</v>
      </c>
      <c r="G7533">
        <v>2042</v>
      </c>
      <c r="H7533">
        <v>0</v>
      </c>
    </row>
    <row r="7534" spans="1:8" x14ac:dyDescent="0.3">
      <c r="A7534" t="s">
        <v>1519</v>
      </c>
      <c r="B7534" t="s">
        <v>1538</v>
      </c>
      <c r="C7534" t="s">
        <v>298</v>
      </c>
      <c r="D7534" t="s">
        <v>326</v>
      </c>
      <c r="E7534" t="s">
        <v>25</v>
      </c>
      <c r="F7534" t="s">
        <v>128</v>
      </c>
      <c r="G7534">
        <v>2043</v>
      </c>
      <c r="H7534">
        <v>0</v>
      </c>
    </row>
    <row r="7535" spans="1:8" x14ac:dyDescent="0.3">
      <c r="A7535" t="s">
        <v>1519</v>
      </c>
      <c r="B7535" t="s">
        <v>1538</v>
      </c>
      <c r="C7535" t="s">
        <v>298</v>
      </c>
      <c r="D7535" t="s">
        <v>326</v>
      </c>
      <c r="E7535" t="s">
        <v>25</v>
      </c>
      <c r="F7535" t="s">
        <v>128</v>
      </c>
      <c r="G7535">
        <v>2044</v>
      </c>
      <c r="H7535">
        <v>0</v>
      </c>
    </row>
    <row r="7536" spans="1:8" x14ac:dyDescent="0.3">
      <c r="A7536" t="s">
        <v>1519</v>
      </c>
      <c r="B7536" t="s">
        <v>1538</v>
      </c>
      <c r="C7536" t="s">
        <v>298</v>
      </c>
      <c r="D7536" t="s">
        <v>326</v>
      </c>
      <c r="E7536" t="s">
        <v>25</v>
      </c>
      <c r="F7536" t="s">
        <v>128</v>
      </c>
      <c r="G7536">
        <v>2045</v>
      </c>
      <c r="H7536">
        <v>0</v>
      </c>
    </row>
    <row r="7537" spans="1:8" x14ac:dyDescent="0.3">
      <c r="A7537" t="s">
        <v>1519</v>
      </c>
      <c r="B7537" t="s">
        <v>1538</v>
      </c>
      <c r="C7537" t="s">
        <v>298</v>
      </c>
      <c r="D7537" t="s">
        <v>326</v>
      </c>
      <c r="E7537" t="s">
        <v>25</v>
      </c>
      <c r="F7537" t="s">
        <v>128</v>
      </c>
      <c r="G7537">
        <v>2046</v>
      </c>
      <c r="H7537">
        <v>0</v>
      </c>
    </row>
    <row r="7538" spans="1:8" x14ac:dyDescent="0.3">
      <c r="A7538" t="s">
        <v>1519</v>
      </c>
      <c r="B7538" t="s">
        <v>1538</v>
      </c>
      <c r="C7538" t="s">
        <v>298</v>
      </c>
      <c r="D7538" t="s">
        <v>326</v>
      </c>
      <c r="E7538" t="s">
        <v>25</v>
      </c>
      <c r="F7538" t="s">
        <v>128</v>
      </c>
      <c r="G7538">
        <v>2047</v>
      </c>
      <c r="H7538">
        <v>0</v>
      </c>
    </row>
    <row r="7539" spans="1:8" x14ac:dyDescent="0.3">
      <c r="A7539" t="s">
        <v>1519</v>
      </c>
      <c r="B7539" t="s">
        <v>1538</v>
      </c>
      <c r="C7539" t="s">
        <v>298</v>
      </c>
      <c r="D7539" t="s">
        <v>326</v>
      </c>
      <c r="E7539" t="s">
        <v>25</v>
      </c>
      <c r="F7539" t="s">
        <v>128</v>
      </c>
      <c r="G7539">
        <v>2048</v>
      </c>
      <c r="H7539">
        <v>0</v>
      </c>
    </row>
    <row r="7540" spans="1:8" x14ac:dyDescent="0.3">
      <c r="A7540" t="s">
        <v>1519</v>
      </c>
      <c r="B7540" t="s">
        <v>1538</v>
      </c>
      <c r="C7540" t="s">
        <v>298</v>
      </c>
      <c r="D7540" t="s">
        <v>326</v>
      </c>
      <c r="E7540" t="s">
        <v>25</v>
      </c>
      <c r="F7540" t="s">
        <v>128</v>
      </c>
      <c r="G7540">
        <v>2049</v>
      </c>
      <c r="H7540">
        <v>0</v>
      </c>
    </row>
    <row r="7541" spans="1:8" x14ac:dyDescent="0.3">
      <c r="A7541" t="s">
        <v>1519</v>
      </c>
      <c r="B7541" t="s">
        <v>1538</v>
      </c>
      <c r="C7541" t="s">
        <v>298</v>
      </c>
      <c r="D7541" t="s">
        <v>326</v>
      </c>
      <c r="E7541" t="s">
        <v>25</v>
      </c>
      <c r="F7541" t="s">
        <v>128</v>
      </c>
      <c r="G7541">
        <v>2050</v>
      </c>
      <c r="H7541">
        <v>0</v>
      </c>
    </row>
    <row r="7542" spans="1:8" x14ac:dyDescent="0.3">
      <c r="A7542" t="s">
        <v>1519</v>
      </c>
      <c r="B7542" t="s">
        <v>1538</v>
      </c>
      <c r="C7542" t="s">
        <v>298</v>
      </c>
      <c r="D7542" t="s">
        <v>326</v>
      </c>
      <c r="E7542" t="s">
        <v>33</v>
      </c>
      <c r="F7542" t="s">
        <v>128</v>
      </c>
      <c r="G7542">
        <v>2025</v>
      </c>
      <c r="H7542">
        <v>0</v>
      </c>
    </row>
    <row r="7543" spans="1:8" x14ac:dyDescent="0.3">
      <c r="A7543" t="s">
        <v>1519</v>
      </c>
      <c r="B7543" t="s">
        <v>1538</v>
      </c>
      <c r="C7543" t="s">
        <v>298</v>
      </c>
      <c r="D7543" t="s">
        <v>326</v>
      </c>
      <c r="E7543" t="s">
        <v>33</v>
      </c>
      <c r="F7543" t="s">
        <v>128</v>
      </c>
      <c r="G7543">
        <v>2026</v>
      </c>
      <c r="H7543">
        <v>0</v>
      </c>
    </row>
    <row r="7544" spans="1:8" x14ac:dyDescent="0.3">
      <c r="A7544" t="s">
        <v>1519</v>
      </c>
      <c r="B7544" t="s">
        <v>1538</v>
      </c>
      <c r="C7544" t="s">
        <v>298</v>
      </c>
      <c r="D7544" t="s">
        <v>326</v>
      </c>
      <c r="E7544" t="s">
        <v>33</v>
      </c>
      <c r="F7544" t="s">
        <v>128</v>
      </c>
      <c r="G7544">
        <v>2027</v>
      </c>
      <c r="H7544">
        <v>0</v>
      </c>
    </row>
    <row r="7545" spans="1:8" x14ac:dyDescent="0.3">
      <c r="A7545" t="s">
        <v>1519</v>
      </c>
      <c r="B7545" t="s">
        <v>1538</v>
      </c>
      <c r="C7545" t="s">
        <v>298</v>
      </c>
      <c r="D7545" t="s">
        <v>326</v>
      </c>
      <c r="E7545" t="s">
        <v>33</v>
      </c>
      <c r="F7545" t="s">
        <v>128</v>
      </c>
      <c r="G7545">
        <v>2028</v>
      </c>
      <c r="H7545">
        <v>0</v>
      </c>
    </row>
    <row r="7546" spans="1:8" x14ac:dyDescent="0.3">
      <c r="A7546" t="s">
        <v>1519</v>
      </c>
      <c r="B7546" t="s">
        <v>1538</v>
      </c>
      <c r="C7546" t="s">
        <v>298</v>
      </c>
      <c r="D7546" t="s">
        <v>326</v>
      </c>
      <c r="E7546" t="s">
        <v>33</v>
      </c>
      <c r="F7546" t="s">
        <v>128</v>
      </c>
      <c r="G7546">
        <v>2029</v>
      </c>
      <c r="H7546">
        <v>0</v>
      </c>
    </row>
    <row r="7547" spans="1:8" x14ac:dyDescent="0.3">
      <c r="A7547" t="s">
        <v>1519</v>
      </c>
      <c r="B7547" t="s">
        <v>1538</v>
      </c>
      <c r="C7547" t="s">
        <v>298</v>
      </c>
      <c r="D7547" t="s">
        <v>326</v>
      </c>
      <c r="E7547" t="s">
        <v>33</v>
      </c>
      <c r="F7547" t="s">
        <v>128</v>
      </c>
      <c r="G7547">
        <v>2030</v>
      </c>
      <c r="H7547">
        <v>0</v>
      </c>
    </row>
    <row r="7548" spans="1:8" x14ac:dyDescent="0.3">
      <c r="A7548" t="s">
        <v>1519</v>
      </c>
      <c r="B7548" t="s">
        <v>1538</v>
      </c>
      <c r="C7548" t="s">
        <v>298</v>
      </c>
      <c r="D7548" t="s">
        <v>326</v>
      </c>
      <c r="E7548" t="s">
        <v>33</v>
      </c>
      <c r="F7548" t="s">
        <v>128</v>
      </c>
      <c r="G7548">
        <v>2031</v>
      </c>
      <c r="H7548">
        <v>0</v>
      </c>
    </row>
    <row r="7549" spans="1:8" x14ac:dyDescent="0.3">
      <c r="A7549" t="s">
        <v>1519</v>
      </c>
      <c r="B7549" t="s">
        <v>1538</v>
      </c>
      <c r="C7549" t="s">
        <v>298</v>
      </c>
      <c r="D7549" t="s">
        <v>326</v>
      </c>
      <c r="E7549" t="s">
        <v>33</v>
      </c>
      <c r="F7549" t="s">
        <v>128</v>
      </c>
      <c r="G7549">
        <v>2032</v>
      </c>
      <c r="H7549">
        <v>0</v>
      </c>
    </row>
    <row r="7550" spans="1:8" x14ac:dyDescent="0.3">
      <c r="A7550" t="s">
        <v>1519</v>
      </c>
      <c r="B7550" t="s">
        <v>1538</v>
      </c>
      <c r="C7550" t="s">
        <v>298</v>
      </c>
      <c r="D7550" t="s">
        <v>326</v>
      </c>
      <c r="E7550" t="s">
        <v>33</v>
      </c>
      <c r="F7550" t="s">
        <v>128</v>
      </c>
      <c r="G7550">
        <v>2033</v>
      </c>
      <c r="H7550">
        <v>0</v>
      </c>
    </row>
    <row r="7551" spans="1:8" x14ac:dyDescent="0.3">
      <c r="A7551" t="s">
        <v>1519</v>
      </c>
      <c r="B7551" t="s">
        <v>1538</v>
      </c>
      <c r="C7551" t="s">
        <v>298</v>
      </c>
      <c r="D7551" t="s">
        <v>326</v>
      </c>
      <c r="E7551" t="s">
        <v>33</v>
      </c>
      <c r="F7551" t="s">
        <v>128</v>
      </c>
      <c r="G7551">
        <v>2034</v>
      </c>
      <c r="H7551">
        <v>0</v>
      </c>
    </row>
    <row r="7552" spans="1:8" x14ac:dyDescent="0.3">
      <c r="A7552" t="s">
        <v>1519</v>
      </c>
      <c r="B7552" t="s">
        <v>1538</v>
      </c>
      <c r="C7552" t="s">
        <v>298</v>
      </c>
      <c r="D7552" t="s">
        <v>326</v>
      </c>
      <c r="E7552" t="s">
        <v>33</v>
      </c>
      <c r="F7552" t="s">
        <v>128</v>
      </c>
      <c r="G7552">
        <v>2035</v>
      </c>
      <c r="H7552">
        <v>0</v>
      </c>
    </row>
    <row r="7553" spans="1:8" x14ac:dyDescent="0.3">
      <c r="A7553" t="s">
        <v>1519</v>
      </c>
      <c r="B7553" t="s">
        <v>1538</v>
      </c>
      <c r="C7553" t="s">
        <v>298</v>
      </c>
      <c r="D7553" t="s">
        <v>326</v>
      </c>
      <c r="E7553" t="s">
        <v>33</v>
      </c>
      <c r="F7553" t="s">
        <v>128</v>
      </c>
      <c r="G7553">
        <v>2036</v>
      </c>
      <c r="H7553">
        <v>0</v>
      </c>
    </row>
    <row r="7554" spans="1:8" x14ac:dyDescent="0.3">
      <c r="A7554" t="s">
        <v>1519</v>
      </c>
      <c r="B7554" t="s">
        <v>1538</v>
      </c>
      <c r="C7554" t="s">
        <v>298</v>
      </c>
      <c r="D7554" t="s">
        <v>326</v>
      </c>
      <c r="E7554" t="s">
        <v>33</v>
      </c>
      <c r="F7554" t="s">
        <v>128</v>
      </c>
      <c r="G7554">
        <v>2037</v>
      </c>
      <c r="H7554">
        <v>0</v>
      </c>
    </row>
    <row r="7555" spans="1:8" x14ac:dyDescent="0.3">
      <c r="A7555" t="s">
        <v>1519</v>
      </c>
      <c r="B7555" t="s">
        <v>1538</v>
      </c>
      <c r="C7555" t="s">
        <v>298</v>
      </c>
      <c r="D7555" t="s">
        <v>326</v>
      </c>
      <c r="E7555" t="s">
        <v>33</v>
      </c>
      <c r="F7555" t="s">
        <v>128</v>
      </c>
      <c r="G7555">
        <v>2038</v>
      </c>
      <c r="H7555">
        <v>0</v>
      </c>
    </row>
    <row r="7556" spans="1:8" x14ac:dyDescent="0.3">
      <c r="A7556" t="s">
        <v>1519</v>
      </c>
      <c r="B7556" t="s">
        <v>1538</v>
      </c>
      <c r="C7556" t="s">
        <v>298</v>
      </c>
      <c r="D7556" t="s">
        <v>326</v>
      </c>
      <c r="E7556" t="s">
        <v>33</v>
      </c>
      <c r="F7556" t="s">
        <v>128</v>
      </c>
      <c r="G7556">
        <v>2039</v>
      </c>
      <c r="H7556">
        <v>0</v>
      </c>
    </row>
    <row r="7557" spans="1:8" x14ac:dyDescent="0.3">
      <c r="A7557" t="s">
        <v>1519</v>
      </c>
      <c r="B7557" t="s">
        <v>1538</v>
      </c>
      <c r="C7557" t="s">
        <v>298</v>
      </c>
      <c r="D7557" t="s">
        <v>326</v>
      </c>
      <c r="E7557" t="s">
        <v>33</v>
      </c>
      <c r="F7557" t="s">
        <v>128</v>
      </c>
      <c r="G7557">
        <v>2040</v>
      </c>
      <c r="H7557">
        <v>0</v>
      </c>
    </row>
    <row r="7558" spans="1:8" x14ac:dyDescent="0.3">
      <c r="A7558" t="s">
        <v>1519</v>
      </c>
      <c r="B7558" t="s">
        <v>1538</v>
      </c>
      <c r="C7558" t="s">
        <v>298</v>
      </c>
      <c r="D7558" t="s">
        <v>326</v>
      </c>
      <c r="E7558" t="s">
        <v>33</v>
      </c>
      <c r="F7558" t="s">
        <v>128</v>
      </c>
      <c r="G7558">
        <v>2041</v>
      </c>
      <c r="H7558">
        <v>0</v>
      </c>
    </row>
    <row r="7559" spans="1:8" x14ac:dyDescent="0.3">
      <c r="A7559" t="s">
        <v>1519</v>
      </c>
      <c r="B7559" t="s">
        <v>1538</v>
      </c>
      <c r="C7559" t="s">
        <v>298</v>
      </c>
      <c r="D7559" t="s">
        <v>326</v>
      </c>
      <c r="E7559" t="s">
        <v>33</v>
      </c>
      <c r="F7559" t="s">
        <v>128</v>
      </c>
      <c r="G7559">
        <v>2042</v>
      </c>
      <c r="H7559">
        <v>0</v>
      </c>
    </row>
    <row r="7560" spans="1:8" x14ac:dyDescent="0.3">
      <c r="A7560" t="s">
        <v>1519</v>
      </c>
      <c r="B7560" t="s">
        <v>1538</v>
      </c>
      <c r="C7560" t="s">
        <v>298</v>
      </c>
      <c r="D7560" t="s">
        <v>326</v>
      </c>
      <c r="E7560" t="s">
        <v>33</v>
      </c>
      <c r="F7560" t="s">
        <v>128</v>
      </c>
      <c r="G7560">
        <v>2043</v>
      </c>
      <c r="H7560">
        <v>0</v>
      </c>
    </row>
    <row r="7561" spans="1:8" x14ac:dyDescent="0.3">
      <c r="A7561" t="s">
        <v>1519</v>
      </c>
      <c r="B7561" t="s">
        <v>1538</v>
      </c>
      <c r="C7561" t="s">
        <v>298</v>
      </c>
      <c r="D7561" t="s">
        <v>326</v>
      </c>
      <c r="E7561" t="s">
        <v>33</v>
      </c>
      <c r="F7561" t="s">
        <v>128</v>
      </c>
      <c r="G7561">
        <v>2044</v>
      </c>
      <c r="H7561">
        <v>0</v>
      </c>
    </row>
    <row r="7562" spans="1:8" x14ac:dyDescent="0.3">
      <c r="A7562" t="s">
        <v>1519</v>
      </c>
      <c r="B7562" t="s">
        <v>1538</v>
      </c>
      <c r="C7562" t="s">
        <v>298</v>
      </c>
      <c r="D7562" t="s">
        <v>326</v>
      </c>
      <c r="E7562" t="s">
        <v>33</v>
      </c>
      <c r="F7562" t="s">
        <v>128</v>
      </c>
      <c r="G7562">
        <v>2045</v>
      </c>
      <c r="H7562">
        <v>0</v>
      </c>
    </row>
    <row r="7563" spans="1:8" x14ac:dyDescent="0.3">
      <c r="A7563" t="s">
        <v>1519</v>
      </c>
      <c r="B7563" t="s">
        <v>1538</v>
      </c>
      <c r="C7563" t="s">
        <v>298</v>
      </c>
      <c r="D7563" t="s">
        <v>326</v>
      </c>
      <c r="E7563" t="s">
        <v>33</v>
      </c>
      <c r="F7563" t="s">
        <v>128</v>
      </c>
      <c r="G7563">
        <v>2046</v>
      </c>
      <c r="H7563">
        <v>0</v>
      </c>
    </row>
    <row r="7564" spans="1:8" x14ac:dyDescent="0.3">
      <c r="A7564" t="s">
        <v>1519</v>
      </c>
      <c r="B7564" t="s">
        <v>1538</v>
      </c>
      <c r="C7564" t="s">
        <v>298</v>
      </c>
      <c r="D7564" t="s">
        <v>326</v>
      </c>
      <c r="E7564" t="s">
        <v>33</v>
      </c>
      <c r="F7564" t="s">
        <v>128</v>
      </c>
      <c r="G7564">
        <v>2047</v>
      </c>
      <c r="H7564">
        <v>0</v>
      </c>
    </row>
    <row r="7565" spans="1:8" x14ac:dyDescent="0.3">
      <c r="A7565" t="s">
        <v>1519</v>
      </c>
      <c r="B7565" t="s">
        <v>1538</v>
      </c>
      <c r="C7565" t="s">
        <v>298</v>
      </c>
      <c r="D7565" t="s">
        <v>326</v>
      </c>
      <c r="E7565" t="s">
        <v>33</v>
      </c>
      <c r="F7565" t="s">
        <v>128</v>
      </c>
      <c r="G7565">
        <v>2048</v>
      </c>
      <c r="H7565">
        <v>0</v>
      </c>
    </row>
    <row r="7566" spans="1:8" x14ac:dyDescent="0.3">
      <c r="A7566" t="s">
        <v>1519</v>
      </c>
      <c r="B7566" t="s">
        <v>1538</v>
      </c>
      <c r="C7566" t="s">
        <v>298</v>
      </c>
      <c r="D7566" t="s">
        <v>326</v>
      </c>
      <c r="E7566" t="s">
        <v>33</v>
      </c>
      <c r="F7566" t="s">
        <v>128</v>
      </c>
      <c r="G7566">
        <v>2049</v>
      </c>
      <c r="H7566">
        <v>0</v>
      </c>
    </row>
    <row r="7567" spans="1:8" x14ac:dyDescent="0.3">
      <c r="A7567" t="s">
        <v>1519</v>
      </c>
      <c r="B7567" t="s">
        <v>1538</v>
      </c>
      <c r="C7567" t="s">
        <v>298</v>
      </c>
      <c r="D7567" t="s">
        <v>326</v>
      </c>
      <c r="E7567" t="s">
        <v>33</v>
      </c>
      <c r="F7567" t="s">
        <v>128</v>
      </c>
      <c r="G7567">
        <v>2050</v>
      </c>
      <c r="H7567">
        <v>0</v>
      </c>
    </row>
    <row r="7568" spans="1:8" x14ac:dyDescent="0.3">
      <c r="A7568" t="s">
        <v>1519</v>
      </c>
      <c r="B7568" t="s">
        <v>1538</v>
      </c>
      <c r="C7568" t="s">
        <v>298</v>
      </c>
      <c r="D7568" t="s">
        <v>326</v>
      </c>
      <c r="E7568" t="s">
        <v>3</v>
      </c>
      <c r="F7568" t="s">
        <v>128</v>
      </c>
      <c r="G7568">
        <v>2025</v>
      </c>
      <c r="H7568">
        <v>0</v>
      </c>
    </row>
    <row r="7569" spans="1:8" x14ac:dyDescent="0.3">
      <c r="A7569" t="s">
        <v>1519</v>
      </c>
      <c r="B7569" t="s">
        <v>1538</v>
      </c>
      <c r="C7569" t="s">
        <v>298</v>
      </c>
      <c r="D7569" t="s">
        <v>326</v>
      </c>
      <c r="E7569" t="s">
        <v>3</v>
      </c>
      <c r="F7569" t="s">
        <v>128</v>
      </c>
      <c r="G7569">
        <v>2026</v>
      </c>
      <c r="H7569">
        <v>0</v>
      </c>
    </row>
    <row r="7570" spans="1:8" x14ac:dyDescent="0.3">
      <c r="A7570" t="s">
        <v>1519</v>
      </c>
      <c r="B7570" t="s">
        <v>1538</v>
      </c>
      <c r="C7570" t="s">
        <v>298</v>
      </c>
      <c r="D7570" t="s">
        <v>326</v>
      </c>
      <c r="E7570" t="s">
        <v>3</v>
      </c>
      <c r="F7570" t="s">
        <v>128</v>
      </c>
      <c r="G7570">
        <v>2027</v>
      </c>
      <c r="H7570">
        <v>0</v>
      </c>
    </row>
    <row r="7571" spans="1:8" x14ac:dyDescent="0.3">
      <c r="A7571" t="s">
        <v>1519</v>
      </c>
      <c r="B7571" t="s">
        <v>1538</v>
      </c>
      <c r="C7571" t="s">
        <v>298</v>
      </c>
      <c r="D7571" t="s">
        <v>326</v>
      </c>
      <c r="E7571" t="s">
        <v>3</v>
      </c>
      <c r="F7571" t="s">
        <v>128</v>
      </c>
      <c r="G7571">
        <v>2028</v>
      </c>
      <c r="H7571">
        <v>0</v>
      </c>
    </row>
    <row r="7572" spans="1:8" x14ac:dyDescent="0.3">
      <c r="A7572" t="s">
        <v>1519</v>
      </c>
      <c r="B7572" t="s">
        <v>1538</v>
      </c>
      <c r="C7572" t="s">
        <v>298</v>
      </c>
      <c r="D7572" t="s">
        <v>326</v>
      </c>
      <c r="E7572" t="s">
        <v>3</v>
      </c>
      <c r="F7572" t="s">
        <v>128</v>
      </c>
      <c r="G7572">
        <v>2029</v>
      </c>
      <c r="H7572">
        <v>0</v>
      </c>
    </row>
    <row r="7573" spans="1:8" x14ac:dyDescent="0.3">
      <c r="A7573" t="s">
        <v>1519</v>
      </c>
      <c r="B7573" t="s">
        <v>1538</v>
      </c>
      <c r="C7573" t="s">
        <v>298</v>
      </c>
      <c r="D7573" t="s">
        <v>326</v>
      </c>
      <c r="E7573" t="s">
        <v>3</v>
      </c>
      <c r="F7573" t="s">
        <v>128</v>
      </c>
      <c r="G7573">
        <v>2030</v>
      </c>
      <c r="H7573">
        <v>0</v>
      </c>
    </row>
    <row r="7574" spans="1:8" x14ac:dyDescent="0.3">
      <c r="A7574" t="s">
        <v>1519</v>
      </c>
      <c r="B7574" t="s">
        <v>1538</v>
      </c>
      <c r="C7574" t="s">
        <v>298</v>
      </c>
      <c r="D7574" t="s">
        <v>326</v>
      </c>
      <c r="E7574" t="s">
        <v>3</v>
      </c>
      <c r="F7574" t="s">
        <v>128</v>
      </c>
      <c r="G7574">
        <v>2031</v>
      </c>
      <c r="H7574">
        <v>0</v>
      </c>
    </row>
    <row r="7575" spans="1:8" x14ac:dyDescent="0.3">
      <c r="A7575" t="s">
        <v>1519</v>
      </c>
      <c r="B7575" t="s">
        <v>1538</v>
      </c>
      <c r="C7575" t="s">
        <v>298</v>
      </c>
      <c r="D7575" t="s">
        <v>326</v>
      </c>
      <c r="E7575" t="s">
        <v>3</v>
      </c>
      <c r="F7575" t="s">
        <v>128</v>
      </c>
      <c r="G7575">
        <v>2032</v>
      </c>
      <c r="H7575">
        <v>0</v>
      </c>
    </row>
    <row r="7576" spans="1:8" x14ac:dyDescent="0.3">
      <c r="A7576" t="s">
        <v>1519</v>
      </c>
      <c r="B7576" t="s">
        <v>1538</v>
      </c>
      <c r="C7576" t="s">
        <v>298</v>
      </c>
      <c r="D7576" t="s">
        <v>326</v>
      </c>
      <c r="E7576" t="s">
        <v>3</v>
      </c>
      <c r="F7576" t="s">
        <v>128</v>
      </c>
      <c r="G7576">
        <v>2033</v>
      </c>
      <c r="H7576">
        <v>0</v>
      </c>
    </row>
    <row r="7577" spans="1:8" x14ac:dyDescent="0.3">
      <c r="A7577" t="s">
        <v>1519</v>
      </c>
      <c r="B7577" t="s">
        <v>1538</v>
      </c>
      <c r="C7577" t="s">
        <v>298</v>
      </c>
      <c r="D7577" t="s">
        <v>326</v>
      </c>
      <c r="E7577" t="s">
        <v>3</v>
      </c>
      <c r="F7577" t="s">
        <v>128</v>
      </c>
      <c r="G7577">
        <v>2034</v>
      </c>
      <c r="H7577">
        <v>0</v>
      </c>
    </row>
    <row r="7578" spans="1:8" x14ac:dyDescent="0.3">
      <c r="A7578" t="s">
        <v>1519</v>
      </c>
      <c r="B7578" t="s">
        <v>1538</v>
      </c>
      <c r="C7578" t="s">
        <v>298</v>
      </c>
      <c r="D7578" t="s">
        <v>326</v>
      </c>
      <c r="E7578" t="s">
        <v>3</v>
      </c>
      <c r="F7578" t="s">
        <v>128</v>
      </c>
      <c r="G7578">
        <v>2035</v>
      </c>
      <c r="H7578">
        <v>0.15</v>
      </c>
    </row>
    <row r="7579" spans="1:8" x14ac:dyDescent="0.3">
      <c r="A7579" t="s">
        <v>1519</v>
      </c>
      <c r="B7579" t="s">
        <v>1538</v>
      </c>
      <c r="C7579" t="s">
        <v>298</v>
      </c>
      <c r="D7579" t="s">
        <v>326</v>
      </c>
      <c r="E7579" t="s">
        <v>3</v>
      </c>
      <c r="F7579" t="s">
        <v>128</v>
      </c>
      <c r="G7579">
        <v>2036</v>
      </c>
      <c r="H7579">
        <v>0.3</v>
      </c>
    </row>
    <row r="7580" spans="1:8" x14ac:dyDescent="0.3">
      <c r="A7580" t="s">
        <v>1519</v>
      </c>
      <c r="B7580" t="s">
        <v>1538</v>
      </c>
      <c r="C7580" t="s">
        <v>298</v>
      </c>
      <c r="D7580" t="s">
        <v>326</v>
      </c>
      <c r="E7580" t="s">
        <v>3</v>
      </c>
      <c r="F7580" t="s">
        <v>128</v>
      </c>
      <c r="G7580">
        <v>2037</v>
      </c>
      <c r="H7580">
        <v>0.67637035198540885</v>
      </c>
    </row>
    <row r="7581" spans="1:8" x14ac:dyDescent="0.3">
      <c r="A7581" t="s">
        <v>1519</v>
      </c>
      <c r="B7581" t="s">
        <v>1538</v>
      </c>
      <c r="C7581" t="s">
        <v>298</v>
      </c>
      <c r="D7581" t="s">
        <v>326</v>
      </c>
      <c r="E7581" t="s">
        <v>3</v>
      </c>
      <c r="F7581" t="s">
        <v>128</v>
      </c>
      <c r="G7581">
        <v>2038</v>
      </c>
      <c r="H7581">
        <v>0.85221566638156876</v>
      </c>
    </row>
    <row r="7582" spans="1:8" x14ac:dyDescent="0.3">
      <c r="A7582" t="s">
        <v>1519</v>
      </c>
      <c r="B7582" t="s">
        <v>1538</v>
      </c>
      <c r="C7582" t="s">
        <v>298</v>
      </c>
      <c r="D7582" t="s">
        <v>326</v>
      </c>
      <c r="E7582" t="s">
        <v>3</v>
      </c>
      <c r="F7582" t="s">
        <v>128</v>
      </c>
      <c r="G7582">
        <v>2039</v>
      </c>
      <c r="H7582">
        <v>1.3</v>
      </c>
    </row>
    <row r="7583" spans="1:8" x14ac:dyDescent="0.3">
      <c r="A7583" t="s">
        <v>1519</v>
      </c>
      <c r="B7583" t="s">
        <v>1538</v>
      </c>
      <c r="C7583" t="s">
        <v>298</v>
      </c>
      <c r="D7583" t="s">
        <v>326</v>
      </c>
      <c r="E7583" t="s">
        <v>3</v>
      </c>
      <c r="F7583" t="s">
        <v>128</v>
      </c>
      <c r="G7583">
        <v>2040</v>
      </c>
      <c r="H7583">
        <v>1.7</v>
      </c>
    </row>
    <row r="7584" spans="1:8" x14ac:dyDescent="0.3">
      <c r="A7584" t="s">
        <v>1519</v>
      </c>
      <c r="B7584" t="s">
        <v>1538</v>
      </c>
      <c r="C7584" t="s">
        <v>298</v>
      </c>
      <c r="D7584" t="s">
        <v>326</v>
      </c>
      <c r="E7584" t="s">
        <v>3</v>
      </c>
      <c r="F7584" t="s">
        <v>128</v>
      </c>
      <c r="G7584">
        <v>2041</v>
      </c>
      <c r="H7584">
        <v>2.1</v>
      </c>
    </row>
    <row r="7585" spans="1:8" x14ac:dyDescent="0.3">
      <c r="A7585" t="s">
        <v>1519</v>
      </c>
      <c r="B7585" t="s">
        <v>1538</v>
      </c>
      <c r="C7585" t="s">
        <v>298</v>
      </c>
      <c r="D7585" t="s">
        <v>326</v>
      </c>
      <c r="E7585" t="s">
        <v>3</v>
      </c>
      <c r="F7585" t="s">
        <v>128</v>
      </c>
      <c r="G7585">
        <v>2042</v>
      </c>
      <c r="H7585">
        <v>2.7</v>
      </c>
    </row>
    <row r="7586" spans="1:8" x14ac:dyDescent="0.3">
      <c r="A7586" t="s">
        <v>1519</v>
      </c>
      <c r="B7586" t="s">
        <v>1538</v>
      </c>
      <c r="C7586" t="s">
        <v>298</v>
      </c>
      <c r="D7586" t="s">
        <v>326</v>
      </c>
      <c r="E7586" t="s">
        <v>3</v>
      </c>
      <c r="F7586" t="s">
        <v>128</v>
      </c>
      <c r="G7586">
        <v>2043</v>
      </c>
      <c r="H7586">
        <v>3.4</v>
      </c>
    </row>
    <row r="7587" spans="1:8" x14ac:dyDescent="0.3">
      <c r="A7587" t="s">
        <v>1519</v>
      </c>
      <c r="B7587" t="s">
        <v>1538</v>
      </c>
      <c r="C7587" t="s">
        <v>298</v>
      </c>
      <c r="D7587" t="s">
        <v>326</v>
      </c>
      <c r="E7587" t="s">
        <v>3</v>
      </c>
      <c r="F7587" t="s">
        <v>128</v>
      </c>
      <c r="G7587">
        <v>2044</v>
      </c>
      <c r="H7587">
        <v>4.0999999999999996</v>
      </c>
    </row>
    <row r="7588" spans="1:8" x14ac:dyDescent="0.3">
      <c r="A7588" t="s">
        <v>1519</v>
      </c>
      <c r="B7588" t="s">
        <v>1538</v>
      </c>
      <c r="C7588" t="s">
        <v>298</v>
      </c>
      <c r="D7588" t="s">
        <v>326</v>
      </c>
      <c r="E7588" t="s">
        <v>3</v>
      </c>
      <c r="F7588" t="s">
        <v>128</v>
      </c>
      <c r="G7588">
        <v>2045</v>
      </c>
      <c r="H7588">
        <v>4.7</v>
      </c>
    </row>
    <row r="7589" spans="1:8" x14ac:dyDescent="0.3">
      <c r="A7589" t="s">
        <v>1519</v>
      </c>
      <c r="B7589" t="s">
        <v>1538</v>
      </c>
      <c r="C7589" t="s">
        <v>298</v>
      </c>
      <c r="D7589" t="s">
        <v>326</v>
      </c>
      <c r="E7589" t="s">
        <v>3</v>
      </c>
      <c r="F7589" t="s">
        <v>128</v>
      </c>
      <c r="G7589">
        <v>2046</v>
      </c>
      <c r="H7589">
        <v>5.3</v>
      </c>
    </row>
    <row r="7590" spans="1:8" x14ac:dyDescent="0.3">
      <c r="A7590" t="s">
        <v>1519</v>
      </c>
      <c r="B7590" t="s">
        <v>1538</v>
      </c>
      <c r="C7590" t="s">
        <v>298</v>
      </c>
      <c r="D7590" t="s">
        <v>326</v>
      </c>
      <c r="E7590" t="s">
        <v>3</v>
      </c>
      <c r="F7590" t="s">
        <v>128</v>
      </c>
      <c r="G7590">
        <v>2047</v>
      </c>
      <c r="H7590">
        <v>5.9</v>
      </c>
    </row>
    <row r="7591" spans="1:8" x14ac:dyDescent="0.3">
      <c r="A7591" t="s">
        <v>1519</v>
      </c>
      <c r="B7591" t="s">
        <v>1538</v>
      </c>
      <c r="C7591" t="s">
        <v>298</v>
      </c>
      <c r="D7591" t="s">
        <v>326</v>
      </c>
      <c r="E7591" t="s">
        <v>3</v>
      </c>
      <c r="F7591" t="s">
        <v>128</v>
      </c>
      <c r="G7591">
        <v>2048</v>
      </c>
      <c r="H7591">
        <v>6.5</v>
      </c>
    </row>
    <row r="7592" spans="1:8" x14ac:dyDescent="0.3">
      <c r="A7592" t="s">
        <v>1519</v>
      </c>
      <c r="B7592" t="s">
        <v>1538</v>
      </c>
      <c r="C7592" t="s">
        <v>298</v>
      </c>
      <c r="D7592" t="s">
        <v>326</v>
      </c>
      <c r="E7592" t="s">
        <v>3</v>
      </c>
      <c r="F7592" t="s">
        <v>128</v>
      </c>
      <c r="G7592">
        <v>2049</v>
      </c>
      <c r="H7592">
        <v>7.2</v>
      </c>
    </row>
    <row r="7593" spans="1:8" x14ac:dyDescent="0.3">
      <c r="A7593" t="s">
        <v>1519</v>
      </c>
      <c r="B7593" t="s">
        <v>1538</v>
      </c>
      <c r="C7593" t="s">
        <v>298</v>
      </c>
      <c r="D7593" t="s">
        <v>326</v>
      </c>
      <c r="E7593" t="s">
        <v>3</v>
      </c>
      <c r="F7593" t="s">
        <v>128</v>
      </c>
      <c r="G7593">
        <v>2050</v>
      </c>
      <c r="H7593">
        <v>8</v>
      </c>
    </row>
    <row r="7594" spans="1:8" x14ac:dyDescent="0.3">
      <c r="A7594" t="s">
        <v>1519</v>
      </c>
      <c r="B7594" t="s">
        <v>1538</v>
      </c>
      <c r="C7594" t="s">
        <v>298</v>
      </c>
      <c r="D7594" t="s">
        <v>326</v>
      </c>
      <c r="E7594" t="s">
        <v>11</v>
      </c>
      <c r="F7594" t="s">
        <v>128</v>
      </c>
      <c r="G7594">
        <v>2025</v>
      </c>
      <c r="H7594">
        <v>0</v>
      </c>
    </row>
    <row r="7595" spans="1:8" x14ac:dyDescent="0.3">
      <c r="A7595" t="s">
        <v>1519</v>
      </c>
      <c r="B7595" t="s">
        <v>1538</v>
      </c>
      <c r="C7595" t="s">
        <v>298</v>
      </c>
      <c r="D7595" t="s">
        <v>326</v>
      </c>
      <c r="E7595" t="s">
        <v>11</v>
      </c>
      <c r="F7595" t="s">
        <v>128</v>
      </c>
      <c r="G7595">
        <v>2026</v>
      </c>
      <c r="H7595">
        <v>0</v>
      </c>
    </row>
    <row r="7596" spans="1:8" x14ac:dyDescent="0.3">
      <c r="A7596" t="s">
        <v>1519</v>
      </c>
      <c r="B7596" t="s">
        <v>1538</v>
      </c>
      <c r="C7596" t="s">
        <v>298</v>
      </c>
      <c r="D7596" t="s">
        <v>326</v>
      </c>
      <c r="E7596" t="s">
        <v>11</v>
      </c>
      <c r="F7596" t="s">
        <v>128</v>
      </c>
      <c r="G7596">
        <v>2027</v>
      </c>
      <c r="H7596">
        <v>0</v>
      </c>
    </row>
    <row r="7597" spans="1:8" x14ac:dyDescent="0.3">
      <c r="A7597" t="s">
        <v>1519</v>
      </c>
      <c r="B7597" t="s">
        <v>1538</v>
      </c>
      <c r="C7597" t="s">
        <v>298</v>
      </c>
      <c r="D7597" t="s">
        <v>326</v>
      </c>
      <c r="E7597" t="s">
        <v>11</v>
      </c>
      <c r="F7597" t="s">
        <v>128</v>
      </c>
      <c r="G7597">
        <v>2028</v>
      </c>
      <c r="H7597">
        <v>0</v>
      </c>
    </row>
    <row r="7598" spans="1:8" x14ac:dyDescent="0.3">
      <c r="A7598" t="s">
        <v>1519</v>
      </c>
      <c r="B7598" t="s">
        <v>1538</v>
      </c>
      <c r="C7598" t="s">
        <v>298</v>
      </c>
      <c r="D7598" t="s">
        <v>326</v>
      </c>
      <c r="E7598" t="s">
        <v>11</v>
      </c>
      <c r="F7598" t="s">
        <v>128</v>
      </c>
      <c r="G7598">
        <v>2029</v>
      </c>
      <c r="H7598">
        <v>0</v>
      </c>
    </row>
    <row r="7599" spans="1:8" x14ac:dyDescent="0.3">
      <c r="A7599" t="s">
        <v>1519</v>
      </c>
      <c r="B7599" t="s">
        <v>1538</v>
      </c>
      <c r="C7599" t="s">
        <v>298</v>
      </c>
      <c r="D7599" t="s">
        <v>326</v>
      </c>
      <c r="E7599" t="s">
        <v>11</v>
      </c>
      <c r="F7599" t="s">
        <v>128</v>
      </c>
      <c r="G7599">
        <v>2030</v>
      </c>
      <c r="H7599">
        <v>0</v>
      </c>
    </row>
    <row r="7600" spans="1:8" x14ac:dyDescent="0.3">
      <c r="A7600" t="s">
        <v>1519</v>
      </c>
      <c r="B7600" t="s">
        <v>1538</v>
      </c>
      <c r="C7600" t="s">
        <v>298</v>
      </c>
      <c r="D7600" t="s">
        <v>326</v>
      </c>
      <c r="E7600" t="s">
        <v>11</v>
      </c>
      <c r="F7600" t="s">
        <v>128</v>
      </c>
      <c r="G7600">
        <v>2031</v>
      </c>
      <c r="H7600">
        <v>0</v>
      </c>
    </row>
    <row r="7601" spans="1:8" x14ac:dyDescent="0.3">
      <c r="A7601" t="s">
        <v>1519</v>
      </c>
      <c r="B7601" t="s">
        <v>1538</v>
      </c>
      <c r="C7601" t="s">
        <v>298</v>
      </c>
      <c r="D7601" t="s">
        <v>326</v>
      </c>
      <c r="E7601" t="s">
        <v>11</v>
      </c>
      <c r="F7601" t="s">
        <v>128</v>
      </c>
      <c r="G7601">
        <v>2032</v>
      </c>
      <c r="H7601">
        <v>0</v>
      </c>
    </row>
    <row r="7602" spans="1:8" x14ac:dyDescent="0.3">
      <c r="A7602" t="s">
        <v>1519</v>
      </c>
      <c r="B7602" t="s">
        <v>1538</v>
      </c>
      <c r="C7602" t="s">
        <v>298</v>
      </c>
      <c r="D7602" t="s">
        <v>326</v>
      </c>
      <c r="E7602" t="s">
        <v>11</v>
      </c>
      <c r="F7602" t="s">
        <v>128</v>
      </c>
      <c r="G7602">
        <v>2033</v>
      </c>
      <c r="H7602">
        <v>0</v>
      </c>
    </row>
    <row r="7603" spans="1:8" x14ac:dyDescent="0.3">
      <c r="A7603" t="s">
        <v>1519</v>
      </c>
      <c r="B7603" t="s">
        <v>1538</v>
      </c>
      <c r="C7603" t="s">
        <v>298</v>
      </c>
      <c r="D7603" t="s">
        <v>326</v>
      </c>
      <c r="E7603" t="s">
        <v>11</v>
      </c>
      <c r="F7603" t="s">
        <v>128</v>
      </c>
      <c r="G7603">
        <v>2034</v>
      </c>
      <c r="H7603">
        <v>0</v>
      </c>
    </row>
    <row r="7604" spans="1:8" x14ac:dyDescent="0.3">
      <c r="A7604" t="s">
        <v>1519</v>
      </c>
      <c r="B7604" t="s">
        <v>1538</v>
      </c>
      <c r="C7604" t="s">
        <v>298</v>
      </c>
      <c r="D7604" t="s">
        <v>326</v>
      </c>
      <c r="E7604" t="s">
        <v>11</v>
      </c>
      <c r="F7604" t="s">
        <v>128</v>
      </c>
      <c r="G7604">
        <v>2035</v>
      </c>
      <c r="H7604">
        <v>0.15</v>
      </c>
    </row>
    <row r="7605" spans="1:8" x14ac:dyDescent="0.3">
      <c r="A7605" t="s">
        <v>1519</v>
      </c>
      <c r="B7605" t="s">
        <v>1538</v>
      </c>
      <c r="C7605" t="s">
        <v>298</v>
      </c>
      <c r="D7605" t="s">
        <v>326</v>
      </c>
      <c r="E7605" t="s">
        <v>11</v>
      </c>
      <c r="F7605" t="s">
        <v>128</v>
      </c>
      <c r="G7605">
        <v>2036</v>
      </c>
      <c r="H7605">
        <v>0.3</v>
      </c>
    </row>
    <row r="7606" spans="1:8" x14ac:dyDescent="0.3">
      <c r="A7606" t="s">
        <v>1519</v>
      </c>
      <c r="B7606" t="s">
        <v>1538</v>
      </c>
      <c r="C7606" t="s">
        <v>298</v>
      </c>
      <c r="D7606" t="s">
        <v>326</v>
      </c>
      <c r="E7606" t="s">
        <v>11</v>
      </c>
      <c r="F7606" t="s">
        <v>128</v>
      </c>
      <c r="G7606">
        <v>2037</v>
      </c>
      <c r="H7606">
        <v>0.67637035198540885</v>
      </c>
    </row>
    <row r="7607" spans="1:8" x14ac:dyDescent="0.3">
      <c r="A7607" t="s">
        <v>1519</v>
      </c>
      <c r="B7607" t="s">
        <v>1538</v>
      </c>
      <c r="C7607" t="s">
        <v>298</v>
      </c>
      <c r="D7607" t="s">
        <v>326</v>
      </c>
      <c r="E7607" t="s">
        <v>11</v>
      </c>
      <c r="F7607" t="s">
        <v>128</v>
      </c>
      <c r="G7607">
        <v>2038</v>
      </c>
      <c r="H7607">
        <v>0.85221566638156876</v>
      </c>
    </row>
    <row r="7608" spans="1:8" x14ac:dyDescent="0.3">
      <c r="A7608" t="s">
        <v>1519</v>
      </c>
      <c r="B7608" t="s">
        <v>1538</v>
      </c>
      <c r="C7608" t="s">
        <v>298</v>
      </c>
      <c r="D7608" t="s">
        <v>326</v>
      </c>
      <c r="E7608" t="s">
        <v>11</v>
      </c>
      <c r="F7608" t="s">
        <v>128</v>
      </c>
      <c r="G7608">
        <v>2039</v>
      </c>
      <c r="H7608">
        <v>1.3</v>
      </c>
    </row>
    <row r="7609" spans="1:8" x14ac:dyDescent="0.3">
      <c r="A7609" t="s">
        <v>1519</v>
      </c>
      <c r="B7609" t="s">
        <v>1538</v>
      </c>
      <c r="C7609" t="s">
        <v>298</v>
      </c>
      <c r="D7609" t="s">
        <v>326</v>
      </c>
      <c r="E7609" t="s">
        <v>11</v>
      </c>
      <c r="F7609" t="s">
        <v>128</v>
      </c>
      <c r="G7609">
        <v>2040</v>
      </c>
      <c r="H7609">
        <v>1.7</v>
      </c>
    </row>
    <row r="7610" spans="1:8" x14ac:dyDescent="0.3">
      <c r="A7610" t="s">
        <v>1519</v>
      </c>
      <c r="B7610" t="s">
        <v>1538</v>
      </c>
      <c r="C7610" t="s">
        <v>298</v>
      </c>
      <c r="D7610" t="s">
        <v>326</v>
      </c>
      <c r="E7610" t="s">
        <v>11</v>
      </c>
      <c r="F7610" t="s">
        <v>128</v>
      </c>
      <c r="G7610">
        <v>2041</v>
      </c>
      <c r="H7610">
        <v>2.1</v>
      </c>
    </row>
    <row r="7611" spans="1:8" x14ac:dyDescent="0.3">
      <c r="A7611" t="s">
        <v>1519</v>
      </c>
      <c r="B7611" t="s">
        <v>1538</v>
      </c>
      <c r="C7611" t="s">
        <v>298</v>
      </c>
      <c r="D7611" t="s">
        <v>326</v>
      </c>
      <c r="E7611" t="s">
        <v>11</v>
      </c>
      <c r="F7611" t="s">
        <v>128</v>
      </c>
      <c r="G7611">
        <v>2042</v>
      </c>
      <c r="H7611">
        <v>2.7</v>
      </c>
    </row>
    <row r="7612" spans="1:8" x14ac:dyDescent="0.3">
      <c r="A7612" t="s">
        <v>1519</v>
      </c>
      <c r="B7612" t="s">
        <v>1538</v>
      </c>
      <c r="C7612" t="s">
        <v>298</v>
      </c>
      <c r="D7612" t="s">
        <v>326</v>
      </c>
      <c r="E7612" t="s">
        <v>11</v>
      </c>
      <c r="F7612" t="s">
        <v>128</v>
      </c>
      <c r="G7612">
        <v>2043</v>
      </c>
      <c r="H7612">
        <v>3.4</v>
      </c>
    </row>
    <row r="7613" spans="1:8" x14ac:dyDescent="0.3">
      <c r="A7613" t="s">
        <v>1519</v>
      </c>
      <c r="B7613" t="s">
        <v>1538</v>
      </c>
      <c r="C7613" t="s">
        <v>298</v>
      </c>
      <c r="D7613" t="s">
        <v>326</v>
      </c>
      <c r="E7613" t="s">
        <v>11</v>
      </c>
      <c r="F7613" t="s">
        <v>128</v>
      </c>
      <c r="G7613">
        <v>2044</v>
      </c>
      <c r="H7613">
        <v>4.0999999999999996</v>
      </c>
    </row>
    <row r="7614" spans="1:8" x14ac:dyDescent="0.3">
      <c r="A7614" t="s">
        <v>1519</v>
      </c>
      <c r="B7614" t="s">
        <v>1538</v>
      </c>
      <c r="C7614" t="s">
        <v>298</v>
      </c>
      <c r="D7614" t="s">
        <v>326</v>
      </c>
      <c r="E7614" t="s">
        <v>11</v>
      </c>
      <c r="F7614" t="s">
        <v>128</v>
      </c>
      <c r="G7614">
        <v>2045</v>
      </c>
      <c r="H7614">
        <v>4.7</v>
      </c>
    </row>
    <row r="7615" spans="1:8" x14ac:dyDescent="0.3">
      <c r="A7615" t="s">
        <v>1519</v>
      </c>
      <c r="B7615" t="s">
        <v>1538</v>
      </c>
      <c r="C7615" t="s">
        <v>298</v>
      </c>
      <c r="D7615" t="s">
        <v>326</v>
      </c>
      <c r="E7615" t="s">
        <v>11</v>
      </c>
      <c r="F7615" t="s">
        <v>128</v>
      </c>
      <c r="G7615">
        <v>2046</v>
      </c>
      <c r="H7615">
        <v>5.3</v>
      </c>
    </row>
    <row r="7616" spans="1:8" x14ac:dyDescent="0.3">
      <c r="A7616" t="s">
        <v>1519</v>
      </c>
      <c r="B7616" t="s">
        <v>1538</v>
      </c>
      <c r="C7616" t="s">
        <v>298</v>
      </c>
      <c r="D7616" t="s">
        <v>326</v>
      </c>
      <c r="E7616" t="s">
        <v>11</v>
      </c>
      <c r="F7616" t="s">
        <v>128</v>
      </c>
      <c r="G7616">
        <v>2047</v>
      </c>
      <c r="H7616">
        <v>5.9</v>
      </c>
    </row>
    <row r="7617" spans="1:8" x14ac:dyDescent="0.3">
      <c r="A7617" t="s">
        <v>1519</v>
      </c>
      <c r="B7617" t="s">
        <v>1538</v>
      </c>
      <c r="C7617" t="s">
        <v>298</v>
      </c>
      <c r="D7617" t="s">
        <v>326</v>
      </c>
      <c r="E7617" t="s">
        <v>11</v>
      </c>
      <c r="F7617" t="s">
        <v>128</v>
      </c>
      <c r="G7617">
        <v>2048</v>
      </c>
      <c r="H7617">
        <v>6.5</v>
      </c>
    </row>
    <row r="7618" spans="1:8" x14ac:dyDescent="0.3">
      <c r="A7618" t="s">
        <v>1519</v>
      </c>
      <c r="B7618" t="s">
        <v>1538</v>
      </c>
      <c r="C7618" t="s">
        <v>298</v>
      </c>
      <c r="D7618" t="s">
        <v>326</v>
      </c>
      <c r="E7618" t="s">
        <v>11</v>
      </c>
      <c r="F7618" t="s">
        <v>128</v>
      </c>
      <c r="G7618">
        <v>2049</v>
      </c>
      <c r="H7618">
        <v>7.2</v>
      </c>
    </row>
    <row r="7619" spans="1:8" x14ac:dyDescent="0.3">
      <c r="A7619" t="s">
        <v>1519</v>
      </c>
      <c r="B7619" t="s">
        <v>1538</v>
      </c>
      <c r="C7619" t="s">
        <v>298</v>
      </c>
      <c r="D7619" t="s">
        <v>326</v>
      </c>
      <c r="E7619" t="s">
        <v>11</v>
      </c>
      <c r="F7619" t="s">
        <v>128</v>
      </c>
      <c r="G7619">
        <v>2050</v>
      </c>
      <c r="H7619">
        <v>8</v>
      </c>
    </row>
    <row r="7620" spans="1:8" x14ac:dyDescent="0.3">
      <c r="A7620" t="s">
        <v>1519</v>
      </c>
      <c r="B7620" t="s">
        <v>1538</v>
      </c>
      <c r="C7620" t="s">
        <v>298</v>
      </c>
      <c r="D7620" t="s">
        <v>326</v>
      </c>
      <c r="E7620" t="s">
        <v>18</v>
      </c>
      <c r="F7620" t="s">
        <v>128</v>
      </c>
      <c r="G7620">
        <v>2025</v>
      </c>
      <c r="H7620">
        <v>0</v>
      </c>
    </row>
    <row r="7621" spans="1:8" x14ac:dyDescent="0.3">
      <c r="A7621" t="s">
        <v>1519</v>
      </c>
      <c r="B7621" t="s">
        <v>1538</v>
      </c>
      <c r="C7621" t="s">
        <v>298</v>
      </c>
      <c r="D7621" t="s">
        <v>326</v>
      </c>
      <c r="E7621" t="s">
        <v>18</v>
      </c>
      <c r="F7621" t="s">
        <v>128</v>
      </c>
      <c r="G7621">
        <v>2026</v>
      </c>
      <c r="H7621">
        <v>0</v>
      </c>
    </row>
    <row r="7622" spans="1:8" x14ac:dyDescent="0.3">
      <c r="A7622" t="s">
        <v>1519</v>
      </c>
      <c r="B7622" t="s">
        <v>1538</v>
      </c>
      <c r="C7622" t="s">
        <v>298</v>
      </c>
      <c r="D7622" t="s">
        <v>326</v>
      </c>
      <c r="E7622" t="s">
        <v>18</v>
      </c>
      <c r="F7622" t="s">
        <v>128</v>
      </c>
      <c r="G7622">
        <v>2027</v>
      </c>
      <c r="H7622">
        <v>0</v>
      </c>
    </row>
    <row r="7623" spans="1:8" x14ac:dyDescent="0.3">
      <c r="A7623" t="s">
        <v>1519</v>
      </c>
      <c r="B7623" t="s">
        <v>1538</v>
      </c>
      <c r="C7623" t="s">
        <v>298</v>
      </c>
      <c r="D7623" t="s">
        <v>326</v>
      </c>
      <c r="E7623" t="s">
        <v>18</v>
      </c>
      <c r="F7623" t="s">
        <v>128</v>
      </c>
      <c r="G7623">
        <v>2028</v>
      </c>
      <c r="H7623">
        <v>0</v>
      </c>
    </row>
    <row r="7624" spans="1:8" x14ac:dyDescent="0.3">
      <c r="A7624" t="s">
        <v>1519</v>
      </c>
      <c r="B7624" t="s">
        <v>1538</v>
      </c>
      <c r="C7624" t="s">
        <v>298</v>
      </c>
      <c r="D7624" t="s">
        <v>326</v>
      </c>
      <c r="E7624" t="s">
        <v>18</v>
      </c>
      <c r="F7624" t="s">
        <v>128</v>
      </c>
      <c r="G7624">
        <v>2029</v>
      </c>
      <c r="H7624">
        <v>0</v>
      </c>
    </row>
    <row r="7625" spans="1:8" x14ac:dyDescent="0.3">
      <c r="A7625" t="s">
        <v>1519</v>
      </c>
      <c r="B7625" t="s">
        <v>1538</v>
      </c>
      <c r="C7625" t="s">
        <v>298</v>
      </c>
      <c r="D7625" t="s">
        <v>326</v>
      </c>
      <c r="E7625" t="s">
        <v>18</v>
      </c>
      <c r="F7625" t="s">
        <v>128</v>
      </c>
      <c r="G7625">
        <v>2030</v>
      </c>
      <c r="H7625">
        <v>0</v>
      </c>
    </row>
    <row r="7626" spans="1:8" x14ac:dyDescent="0.3">
      <c r="A7626" t="s">
        <v>1519</v>
      </c>
      <c r="B7626" t="s">
        <v>1538</v>
      </c>
      <c r="C7626" t="s">
        <v>298</v>
      </c>
      <c r="D7626" t="s">
        <v>326</v>
      </c>
      <c r="E7626" t="s">
        <v>18</v>
      </c>
      <c r="F7626" t="s">
        <v>128</v>
      </c>
      <c r="G7626">
        <v>2031</v>
      </c>
      <c r="H7626">
        <v>0</v>
      </c>
    </row>
    <row r="7627" spans="1:8" x14ac:dyDescent="0.3">
      <c r="A7627" t="s">
        <v>1519</v>
      </c>
      <c r="B7627" t="s">
        <v>1538</v>
      </c>
      <c r="C7627" t="s">
        <v>298</v>
      </c>
      <c r="D7627" t="s">
        <v>326</v>
      </c>
      <c r="E7627" t="s">
        <v>18</v>
      </c>
      <c r="F7627" t="s">
        <v>128</v>
      </c>
      <c r="G7627">
        <v>2032</v>
      </c>
      <c r="H7627">
        <v>0</v>
      </c>
    </row>
    <row r="7628" spans="1:8" x14ac:dyDescent="0.3">
      <c r="A7628" t="s">
        <v>1519</v>
      </c>
      <c r="B7628" t="s">
        <v>1538</v>
      </c>
      <c r="C7628" t="s">
        <v>298</v>
      </c>
      <c r="D7628" t="s">
        <v>326</v>
      </c>
      <c r="E7628" t="s">
        <v>18</v>
      </c>
      <c r="F7628" t="s">
        <v>128</v>
      </c>
      <c r="G7628">
        <v>2033</v>
      </c>
      <c r="H7628">
        <v>0</v>
      </c>
    </row>
    <row r="7629" spans="1:8" x14ac:dyDescent="0.3">
      <c r="A7629" t="s">
        <v>1519</v>
      </c>
      <c r="B7629" t="s">
        <v>1538</v>
      </c>
      <c r="C7629" t="s">
        <v>298</v>
      </c>
      <c r="D7629" t="s">
        <v>326</v>
      </c>
      <c r="E7629" t="s">
        <v>18</v>
      </c>
      <c r="F7629" t="s">
        <v>128</v>
      </c>
      <c r="G7629">
        <v>2034</v>
      </c>
      <c r="H7629">
        <v>0</v>
      </c>
    </row>
    <row r="7630" spans="1:8" x14ac:dyDescent="0.3">
      <c r="A7630" t="s">
        <v>1519</v>
      </c>
      <c r="B7630" t="s">
        <v>1538</v>
      </c>
      <c r="C7630" t="s">
        <v>298</v>
      </c>
      <c r="D7630" t="s">
        <v>326</v>
      </c>
      <c r="E7630" t="s">
        <v>18</v>
      </c>
      <c r="F7630" t="s">
        <v>128</v>
      </c>
      <c r="G7630">
        <v>2035</v>
      </c>
      <c r="H7630">
        <v>0</v>
      </c>
    </row>
    <row r="7631" spans="1:8" x14ac:dyDescent="0.3">
      <c r="A7631" t="s">
        <v>1519</v>
      </c>
      <c r="B7631" t="s">
        <v>1538</v>
      </c>
      <c r="C7631" t="s">
        <v>298</v>
      </c>
      <c r="D7631" t="s">
        <v>326</v>
      </c>
      <c r="E7631" t="s">
        <v>18</v>
      </c>
      <c r="F7631" t="s">
        <v>128</v>
      </c>
      <c r="G7631">
        <v>2036</v>
      </c>
      <c r="H7631">
        <v>0</v>
      </c>
    </row>
    <row r="7632" spans="1:8" x14ac:dyDescent="0.3">
      <c r="A7632" t="s">
        <v>1519</v>
      </c>
      <c r="B7632" t="s">
        <v>1538</v>
      </c>
      <c r="C7632" t="s">
        <v>298</v>
      </c>
      <c r="D7632" t="s">
        <v>326</v>
      </c>
      <c r="E7632" t="s">
        <v>18</v>
      </c>
      <c r="F7632" t="s">
        <v>128</v>
      </c>
      <c r="G7632">
        <v>2037</v>
      </c>
      <c r="H7632">
        <v>0</v>
      </c>
    </row>
    <row r="7633" spans="1:8" x14ac:dyDescent="0.3">
      <c r="A7633" t="s">
        <v>1519</v>
      </c>
      <c r="B7633" t="s">
        <v>1538</v>
      </c>
      <c r="C7633" t="s">
        <v>298</v>
      </c>
      <c r="D7633" t="s">
        <v>326</v>
      </c>
      <c r="E7633" t="s">
        <v>18</v>
      </c>
      <c r="F7633" t="s">
        <v>128</v>
      </c>
      <c r="G7633">
        <v>2038</v>
      </c>
      <c r="H7633">
        <v>0</v>
      </c>
    </row>
    <row r="7634" spans="1:8" x14ac:dyDescent="0.3">
      <c r="A7634" t="s">
        <v>1519</v>
      </c>
      <c r="B7634" t="s">
        <v>1538</v>
      </c>
      <c r="C7634" t="s">
        <v>298</v>
      </c>
      <c r="D7634" t="s">
        <v>326</v>
      </c>
      <c r="E7634" t="s">
        <v>18</v>
      </c>
      <c r="F7634" t="s">
        <v>128</v>
      </c>
      <c r="G7634">
        <v>2039</v>
      </c>
      <c r="H7634">
        <v>0</v>
      </c>
    </row>
    <row r="7635" spans="1:8" x14ac:dyDescent="0.3">
      <c r="A7635" t="s">
        <v>1519</v>
      </c>
      <c r="B7635" t="s">
        <v>1538</v>
      </c>
      <c r="C7635" t="s">
        <v>298</v>
      </c>
      <c r="D7635" t="s">
        <v>326</v>
      </c>
      <c r="E7635" t="s">
        <v>18</v>
      </c>
      <c r="F7635" t="s">
        <v>128</v>
      </c>
      <c r="G7635">
        <v>2040</v>
      </c>
      <c r="H7635">
        <v>0</v>
      </c>
    </row>
    <row r="7636" spans="1:8" x14ac:dyDescent="0.3">
      <c r="A7636" t="s">
        <v>1519</v>
      </c>
      <c r="B7636" t="s">
        <v>1538</v>
      </c>
      <c r="C7636" t="s">
        <v>298</v>
      </c>
      <c r="D7636" t="s">
        <v>326</v>
      </c>
      <c r="E7636" t="s">
        <v>18</v>
      </c>
      <c r="F7636" t="s">
        <v>128</v>
      </c>
      <c r="G7636">
        <v>2041</v>
      </c>
      <c r="H7636">
        <v>0</v>
      </c>
    </row>
    <row r="7637" spans="1:8" x14ac:dyDescent="0.3">
      <c r="A7637" t="s">
        <v>1519</v>
      </c>
      <c r="B7637" t="s">
        <v>1538</v>
      </c>
      <c r="C7637" t="s">
        <v>298</v>
      </c>
      <c r="D7637" t="s">
        <v>326</v>
      </c>
      <c r="E7637" t="s">
        <v>18</v>
      </c>
      <c r="F7637" t="s">
        <v>128</v>
      </c>
      <c r="G7637">
        <v>2042</v>
      </c>
      <c r="H7637">
        <v>0</v>
      </c>
    </row>
    <row r="7638" spans="1:8" x14ac:dyDescent="0.3">
      <c r="A7638" t="s">
        <v>1519</v>
      </c>
      <c r="B7638" t="s">
        <v>1538</v>
      </c>
      <c r="C7638" t="s">
        <v>298</v>
      </c>
      <c r="D7638" t="s">
        <v>326</v>
      </c>
      <c r="E7638" t="s">
        <v>18</v>
      </c>
      <c r="F7638" t="s">
        <v>128</v>
      </c>
      <c r="G7638">
        <v>2043</v>
      </c>
      <c r="H7638">
        <v>0</v>
      </c>
    </row>
    <row r="7639" spans="1:8" x14ac:dyDescent="0.3">
      <c r="A7639" t="s">
        <v>1519</v>
      </c>
      <c r="B7639" t="s">
        <v>1538</v>
      </c>
      <c r="C7639" t="s">
        <v>298</v>
      </c>
      <c r="D7639" t="s">
        <v>326</v>
      </c>
      <c r="E7639" t="s">
        <v>18</v>
      </c>
      <c r="F7639" t="s">
        <v>128</v>
      </c>
      <c r="G7639">
        <v>2044</v>
      </c>
      <c r="H7639">
        <v>0</v>
      </c>
    </row>
    <row r="7640" spans="1:8" x14ac:dyDescent="0.3">
      <c r="A7640" t="s">
        <v>1519</v>
      </c>
      <c r="B7640" t="s">
        <v>1538</v>
      </c>
      <c r="C7640" t="s">
        <v>298</v>
      </c>
      <c r="D7640" t="s">
        <v>326</v>
      </c>
      <c r="E7640" t="s">
        <v>18</v>
      </c>
      <c r="F7640" t="s">
        <v>128</v>
      </c>
      <c r="G7640">
        <v>2045</v>
      </c>
      <c r="H7640">
        <v>0</v>
      </c>
    </row>
    <row r="7641" spans="1:8" x14ac:dyDescent="0.3">
      <c r="A7641" t="s">
        <v>1519</v>
      </c>
      <c r="B7641" t="s">
        <v>1538</v>
      </c>
      <c r="C7641" t="s">
        <v>298</v>
      </c>
      <c r="D7641" t="s">
        <v>326</v>
      </c>
      <c r="E7641" t="s">
        <v>18</v>
      </c>
      <c r="F7641" t="s">
        <v>128</v>
      </c>
      <c r="G7641">
        <v>2046</v>
      </c>
      <c r="H7641">
        <v>0</v>
      </c>
    </row>
    <row r="7642" spans="1:8" x14ac:dyDescent="0.3">
      <c r="A7642" t="s">
        <v>1519</v>
      </c>
      <c r="B7642" t="s">
        <v>1538</v>
      </c>
      <c r="C7642" t="s">
        <v>298</v>
      </c>
      <c r="D7642" t="s">
        <v>326</v>
      </c>
      <c r="E7642" t="s">
        <v>18</v>
      </c>
      <c r="F7642" t="s">
        <v>128</v>
      </c>
      <c r="G7642">
        <v>2047</v>
      </c>
      <c r="H7642">
        <v>0</v>
      </c>
    </row>
    <row r="7643" spans="1:8" x14ac:dyDescent="0.3">
      <c r="A7643" t="s">
        <v>1519</v>
      </c>
      <c r="B7643" t="s">
        <v>1538</v>
      </c>
      <c r="C7643" t="s">
        <v>298</v>
      </c>
      <c r="D7643" t="s">
        <v>326</v>
      </c>
      <c r="E7643" t="s">
        <v>18</v>
      </c>
      <c r="F7643" t="s">
        <v>128</v>
      </c>
      <c r="G7643">
        <v>2048</v>
      </c>
      <c r="H7643">
        <v>0</v>
      </c>
    </row>
    <row r="7644" spans="1:8" x14ac:dyDescent="0.3">
      <c r="A7644" t="s">
        <v>1519</v>
      </c>
      <c r="B7644" t="s">
        <v>1538</v>
      </c>
      <c r="C7644" t="s">
        <v>298</v>
      </c>
      <c r="D7644" t="s">
        <v>326</v>
      </c>
      <c r="E7644" t="s">
        <v>18</v>
      </c>
      <c r="F7644" t="s">
        <v>128</v>
      </c>
      <c r="G7644">
        <v>2049</v>
      </c>
      <c r="H7644">
        <v>0</v>
      </c>
    </row>
    <row r="7645" spans="1:8" x14ac:dyDescent="0.3">
      <c r="A7645" t="s">
        <v>1519</v>
      </c>
      <c r="B7645" t="s">
        <v>1538</v>
      </c>
      <c r="C7645" t="s">
        <v>298</v>
      </c>
      <c r="D7645" t="s">
        <v>326</v>
      </c>
      <c r="E7645" t="s">
        <v>18</v>
      </c>
      <c r="F7645" t="s">
        <v>128</v>
      </c>
      <c r="G7645">
        <v>2050</v>
      </c>
      <c r="H7645">
        <v>0</v>
      </c>
    </row>
    <row r="7646" spans="1:8" x14ac:dyDescent="0.3">
      <c r="A7646" t="s">
        <v>1519</v>
      </c>
      <c r="B7646" t="s">
        <v>1538</v>
      </c>
      <c r="C7646" t="s">
        <v>298</v>
      </c>
      <c r="D7646" t="s">
        <v>326</v>
      </c>
      <c r="E7646" t="s">
        <v>26</v>
      </c>
      <c r="F7646" t="s">
        <v>128</v>
      </c>
      <c r="G7646">
        <v>2025</v>
      </c>
      <c r="H7646">
        <v>0</v>
      </c>
    </row>
    <row r="7647" spans="1:8" x14ac:dyDescent="0.3">
      <c r="A7647" t="s">
        <v>1519</v>
      </c>
      <c r="B7647" t="s">
        <v>1538</v>
      </c>
      <c r="C7647" t="s">
        <v>298</v>
      </c>
      <c r="D7647" t="s">
        <v>326</v>
      </c>
      <c r="E7647" t="s">
        <v>26</v>
      </c>
      <c r="F7647" t="s">
        <v>128</v>
      </c>
      <c r="G7647">
        <v>2026</v>
      </c>
      <c r="H7647">
        <v>0</v>
      </c>
    </row>
    <row r="7648" spans="1:8" x14ac:dyDescent="0.3">
      <c r="A7648" t="s">
        <v>1519</v>
      </c>
      <c r="B7648" t="s">
        <v>1538</v>
      </c>
      <c r="C7648" t="s">
        <v>298</v>
      </c>
      <c r="D7648" t="s">
        <v>326</v>
      </c>
      <c r="E7648" t="s">
        <v>26</v>
      </c>
      <c r="F7648" t="s">
        <v>128</v>
      </c>
      <c r="G7648">
        <v>2027</v>
      </c>
      <c r="H7648">
        <v>0</v>
      </c>
    </row>
    <row r="7649" spans="1:8" x14ac:dyDescent="0.3">
      <c r="A7649" t="s">
        <v>1519</v>
      </c>
      <c r="B7649" t="s">
        <v>1538</v>
      </c>
      <c r="C7649" t="s">
        <v>298</v>
      </c>
      <c r="D7649" t="s">
        <v>326</v>
      </c>
      <c r="E7649" t="s">
        <v>26</v>
      </c>
      <c r="F7649" t="s">
        <v>128</v>
      </c>
      <c r="G7649">
        <v>2028</v>
      </c>
      <c r="H7649">
        <v>0</v>
      </c>
    </row>
    <row r="7650" spans="1:8" x14ac:dyDescent="0.3">
      <c r="A7650" t="s">
        <v>1519</v>
      </c>
      <c r="B7650" t="s">
        <v>1538</v>
      </c>
      <c r="C7650" t="s">
        <v>298</v>
      </c>
      <c r="D7650" t="s">
        <v>326</v>
      </c>
      <c r="E7650" t="s">
        <v>26</v>
      </c>
      <c r="F7650" t="s">
        <v>128</v>
      </c>
      <c r="G7650">
        <v>2029</v>
      </c>
      <c r="H7650">
        <v>0</v>
      </c>
    </row>
    <row r="7651" spans="1:8" x14ac:dyDescent="0.3">
      <c r="A7651" t="s">
        <v>1519</v>
      </c>
      <c r="B7651" t="s">
        <v>1538</v>
      </c>
      <c r="C7651" t="s">
        <v>298</v>
      </c>
      <c r="D7651" t="s">
        <v>326</v>
      </c>
      <c r="E7651" t="s">
        <v>26</v>
      </c>
      <c r="F7651" t="s">
        <v>128</v>
      </c>
      <c r="G7651">
        <v>2030</v>
      </c>
      <c r="H7651">
        <v>0</v>
      </c>
    </row>
    <row r="7652" spans="1:8" x14ac:dyDescent="0.3">
      <c r="A7652" t="s">
        <v>1519</v>
      </c>
      <c r="B7652" t="s">
        <v>1538</v>
      </c>
      <c r="C7652" t="s">
        <v>298</v>
      </c>
      <c r="D7652" t="s">
        <v>326</v>
      </c>
      <c r="E7652" t="s">
        <v>26</v>
      </c>
      <c r="F7652" t="s">
        <v>128</v>
      </c>
      <c r="G7652">
        <v>2031</v>
      </c>
      <c r="H7652">
        <v>0</v>
      </c>
    </row>
    <row r="7653" spans="1:8" x14ac:dyDescent="0.3">
      <c r="A7653" t="s">
        <v>1519</v>
      </c>
      <c r="B7653" t="s">
        <v>1538</v>
      </c>
      <c r="C7653" t="s">
        <v>298</v>
      </c>
      <c r="D7653" t="s">
        <v>326</v>
      </c>
      <c r="E7653" t="s">
        <v>26</v>
      </c>
      <c r="F7653" t="s">
        <v>128</v>
      </c>
      <c r="G7653">
        <v>2032</v>
      </c>
      <c r="H7653">
        <v>0</v>
      </c>
    </row>
    <row r="7654" spans="1:8" x14ac:dyDescent="0.3">
      <c r="A7654" t="s">
        <v>1519</v>
      </c>
      <c r="B7654" t="s">
        <v>1538</v>
      </c>
      <c r="C7654" t="s">
        <v>298</v>
      </c>
      <c r="D7654" t="s">
        <v>326</v>
      </c>
      <c r="E7654" t="s">
        <v>26</v>
      </c>
      <c r="F7654" t="s">
        <v>128</v>
      </c>
      <c r="G7654">
        <v>2033</v>
      </c>
      <c r="H7654">
        <v>0</v>
      </c>
    </row>
    <row r="7655" spans="1:8" x14ac:dyDescent="0.3">
      <c r="A7655" t="s">
        <v>1519</v>
      </c>
      <c r="B7655" t="s">
        <v>1538</v>
      </c>
      <c r="C7655" t="s">
        <v>298</v>
      </c>
      <c r="D7655" t="s">
        <v>326</v>
      </c>
      <c r="E7655" t="s">
        <v>26</v>
      </c>
      <c r="F7655" t="s">
        <v>128</v>
      </c>
      <c r="G7655">
        <v>2034</v>
      </c>
      <c r="H7655">
        <v>0</v>
      </c>
    </row>
    <row r="7656" spans="1:8" x14ac:dyDescent="0.3">
      <c r="A7656" t="s">
        <v>1519</v>
      </c>
      <c r="B7656" t="s">
        <v>1538</v>
      </c>
      <c r="C7656" t="s">
        <v>298</v>
      </c>
      <c r="D7656" t="s">
        <v>326</v>
      </c>
      <c r="E7656" t="s">
        <v>26</v>
      </c>
      <c r="F7656" t="s">
        <v>128</v>
      </c>
      <c r="G7656">
        <v>2035</v>
      </c>
      <c r="H7656">
        <v>0</v>
      </c>
    </row>
    <row r="7657" spans="1:8" x14ac:dyDescent="0.3">
      <c r="A7657" t="s">
        <v>1519</v>
      </c>
      <c r="B7657" t="s">
        <v>1538</v>
      </c>
      <c r="C7657" t="s">
        <v>298</v>
      </c>
      <c r="D7657" t="s">
        <v>326</v>
      </c>
      <c r="E7657" t="s">
        <v>26</v>
      </c>
      <c r="F7657" t="s">
        <v>128</v>
      </c>
      <c r="G7657">
        <v>2036</v>
      </c>
      <c r="H7657">
        <v>0</v>
      </c>
    </row>
    <row r="7658" spans="1:8" x14ac:dyDescent="0.3">
      <c r="A7658" t="s">
        <v>1519</v>
      </c>
      <c r="B7658" t="s">
        <v>1538</v>
      </c>
      <c r="C7658" t="s">
        <v>298</v>
      </c>
      <c r="D7658" t="s">
        <v>326</v>
      </c>
      <c r="E7658" t="s">
        <v>26</v>
      </c>
      <c r="F7658" t="s">
        <v>128</v>
      </c>
      <c r="G7658">
        <v>2037</v>
      </c>
      <c r="H7658">
        <v>0</v>
      </c>
    </row>
    <row r="7659" spans="1:8" x14ac:dyDescent="0.3">
      <c r="A7659" t="s">
        <v>1519</v>
      </c>
      <c r="B7659" t="s">
        <v>1538</v>
      </c>
      <c r="C7659" t="s">
        <v>298</v>
      </c>
      <c r="D7659" t="s">
        <v>326</v>
      </c>
      <c r="E7659" t="s">
        <v>26</v>
      </c>
      <c r="F7659" t="s">
        <v>128</v>
      </c>
      <c r="G7659">
        <v>2038</v>
      </c>
      <c r="H7659">
        <v>0</v>
      </c>
    </row>
    <row r="7660" spans="1:8" x14ac:dyDescent="0.3">
      <c r="A7660" t="s">
        <v>1519</v>
      </c>
      <c r="B7660" t="s">
        <v>1538</v>
      </c>
      <c r="C7660" t="s">
        <v>298</v>
      </c>
      <c r="D7660" t="s">
        <v>326</v>
      </c>
      <c r="E7660" t="s">
        <v>26</v>
      </c>
      <c r="F7660" t="s">
        <v>128</v>
      </c>
      <c r="G7660">
        <v>2039</v>
      </c>
      <c r="H7660">
        <v>0</v>
      </c>
    </row>
    <row r="7661" spans="1:8" x14ac:dyDescent="0.3">
      <c r="A7661" t="s">
        <v>1519</v>
      </c>
      <c r="B7661" t="s">
        <v>1538</v>
      </c>
      <c r="C7661" t="s">
        <v>298</v>
      </c>
      <c r="D7661" t="s">
        <v>326</v>
      </c>
      <c r="E7661" t="s">
        <v>26</v>
      </c>
      <c r="F7661" t="s">
        <v>128</v>
      </c>
      <c r="G7661">
        <v>2040</v>
      </c>
      <c r="H7661">
        <v>0</v>
      </c>
    </row>
    <row r="7662" spans="1:8" x14ac:dyDescent="0.3">
      <c r="A7662" t="s">
        <v>1519</v>
      </c>
      <c r="B7662" t="s">
        <v>1538</v>
      </c>
      <c r="C7662" t="s">
        <v>298</v>
      </c>
      <c r="D7662" t="s">
        <v>326</v>
      </c>
      <c r="E7662" t="s">
        <v>26</v>
      </c>
      <c r="F7662" t="s">
        <v>128</v>
      </c>
      <c r="G7662">
        <v>2041</v>
      </c>
      <c r="H7662">
        <v>0</v>
      </c>
    </row>
    <row r="7663" spans="1:8" x14ac:dyDescent="0.3">
      <c r="A7663" t="s">
        <v>1519</v>
      </c>
      <c r="B7663" t="s">
        <v>1538</v>
      </c>
      <c r="C7663" t="s">
        <v>298</v>
      </c>
      <c r="D7663" t="s">
        <v>326</v>
      </c>
      <c r="E7663" t="s">
        <v>26</v>
      </c>
      <c r="F7663" t="s">
        <v>128</v>
      </c>
      <c r="G7663">
        <v>2042</v>
      </c>
      <c r="H7663">
        <v>0</v>
      </c>
    </row>
    <row r="7664" spans="1:8" x14ac:dyDescent="0.3">
      <c r="A7664" t="s">
        <v>1519</v>
      </c>
      <c r="B7664" t="s">
        <v>1538</v>
      </c>
      <c r="C7664" t="s">
        <v>298</v>
      </c>
      <c r="D7664" t="s">
        <v>326</v>
      </c>
      <c r="E7664" t="s">
        <v>26</v>
      </c>
      <c r="F7664" t="s">
        <v>128</v>
      </c>
      <c r="G7664">
        <v>2043</v>
      </c>
      <c r="H7664">
        <v>0</v>
      </c>
    </row>
    <row r="7665" spans="1:8" x14ac:dyDescent="0.3">
      <c r="A7665" t="s">
        <v>1519</v>
      </c>
      <c r="B7665" t="s">
        <v>1538</v>
      </c>
      <c r="C7665" t="s">
        <v>298</v>
      </c>
      <c r="D7665" t="s">
        <v>326</v>
      </c>
      <c r="E7665" t="s">
        <v>26</v>
      </c>
      <c r="F7665" t="s">
        <v>128</v>
      </c>
      <c r="G7665">
        <v>2044</v>
      </c>
      <c r="H7665">
        <v>0</v>
      </c>
    </row>
    <row r="7666" spans="1:8" x14ac:dyDescent="0.3">
      <c r="A7666" t="s">
        <v>1519</v>
      </c>
      <c r="B7666" t="s">
        <v>1538</v>
      </c>
      <c r="C7666" t="s">
        <v>298</v>
      </c>
      <c r="D7666" t="s">
        <v>326</v>
      </c>
      <c r="E7666" t="s">
        <v>26</v>
      </c>
      <c r="F7666" t="s">
        <v>128</v>
      </c>
      <c r="G7666">
        <v>2045</v>
      </c>
      <c r="H7666">
        <v>0</v>
      </c>
    </row>
    <row r="7667" spans="1:8" x14ac:dyDescent="0.3">
      <c r="A7667" t="s">
        <v>1519</v>
      </c>
      <c r="B7667" t="s">
        <v>1538</v>
      </c>
      <c r="C7667" t="s">
        <v>298</v>
      </c>
      <c r="D7667" t="s">
        <v>326</v>
      </c>
      <c r="E7667" t="s">
        <v>26</v>
      </c>
      <c r="F7667" t="s">
        <v>128</v>
      </c>
      <c r="G7667">
        <v>2046</v>
      </c>
      <c r="H7667">
        <v>0</v>
      </c>
    </row>
    <row r="7668" spans="1:8" x14ac:dyDescent="0.3">
      <c r="A7668" t="s">
        <v>1519</v>
      </c>
      <c r="B7668" t="s">
        <v>1538</v>
      </c>
      <c r="C7668" t="s">
        <v>298</v>
      </c>
      <c r="D7668" t="s">
        <v>326</v>
      </c>
      <c r="E7668" t="s">
        <v>26</v>
      </c>
      <c r="F7668" t="s">
        <v>128</v>
      </c>
      <c r="G7668">
        <v>2047</v>
      </c>
      <c r="H7668">
        <v>0</v>
      </c>
    </row>
    <row r="7669" spans="1:8" x14ac:dyDescent="0.3">
      <c r="A7669" t="s">
        <v>1519</v>
      </c>
      <c r="B7669" t="s">
        <v>1538</v>
      </c>
      <c r="C7669" t="s">
        <v>298</v>
      </c>
      <c r="D7669" t="s">
        <v>326</v>
      </c>
      <c r="E7669" t="s">
        <v>26</v>
      </c>
      <c r="F7669" t="s">
        <v>128</v>
      </c>
      <c r="G7669">
        <v>2048</v>
      </c>
      <c r="H7669">
        <v>0</v>
      </c>
    </row>
    <row r="7670" spans="1:8" x14ac:dyDescent="0.3">
      <c r="A7670" t="s">
        <v>1519</v>
      </c>
      <c r="B7670" t="s">
        <v>1538</v>
      </c>
      <c r="C7670" t="s">
        <v>298</v>
      </c>
      <c r="D7670" t="s">
        <v>326</v>
      </c>
      <c r="E7670" t="s">
        <v>26</v>
      </c>
      <c r="F7670" t="s">
        <v>128</v>
      </c>
      <c r="G7670">
        <v>2049</v>
      </c>
      <c r="H7670">
        <v>0</v>
      </c>
    </row>
    <row r="7671" spans="1:8" x14ac:dyDescent="0.3">
      <c r="A7671" t="s">
        <v>1519</v>
      </c>
      <c r="B7671" t="s">
        <v>1538</v>
      </c>
      <c r="C7671" t="s">
        <v>298</v>
      </c>
      <c r="D7671" t="s">
        <v>326</v>
      </c>
      <c r="E7671" t="s">
        <v>26</v>
      </c>
      <c r="F7671" t="s">
        <v>128</v>
      </c>
      <c r="G7671">
        <v>2050</v>
      </c>
      <c r="H7671">
        <v>0</v>
      </c>
    </row>
    <row r="7672" spans="1:8" x14ac:dyDescent="0.3">
      <c r="A7672" t="s">
        <v>1519</v>
      </c>
      <c r="B7672" t="s">
        <v>1538</v>
      </c>
      <c r="C7672" t="s">
        <v>298</v>
      </c>
      <c r="D7672" t="s">
        <v>326</v>
      </c>
      <c r="E7672" t="s">
        <v>34</v>
      </c>
      <c r="F7672" t="s">
        <v>128</v>
      </c>
      <c r="G7672">
        <v>2025</v>
      </c>
      <c r="H7672">
        <v>0</v>
      </c>
    </row>
    <row r="7673" spans="1:8" x14ac:dyDescent="0.3">
      <c r="A7673" t="s">
        <v>1519</v>
      </c>
      <c r="B7673" t="s">
        <v>1538</v>
      </c>
      <c r="C7673" t="s">
        <v>298</v>
      </c>
      <c r="D7673" t="s">
        <v>326</v>
      </c>
      <c r="E7673" t="s">
        <v>34</v>
      </c>
      <c r="F7673" t="s">
        <v>128</v>
      </c>
      <c r="G7673">
        <v>2026</v>
      </c>
      <c r="H7673">
        <v>0</v>
      </c>
    </row>
    <row r="7674" spans="1:8" x14ac:dyDescent="0.3">
      <c r="A7674" t="s">
        <v>1519</v>
      </c>
      <c r="B7674" t="s">
        <v>1538</v>
      </c>
      <c r="C7674" t="s">
        <v>298</v>
      </c>
      <c r="D7674" t="s">
        <v>326</v>
      </c>
      <c r="E7674" t="s">
        <v>34</v>
      </c>
      <c r="F7674" t="s">
        <v>128</v>
      </c>
      <c r="G7674">
        <v>2027</v>
      </c>
      <c r="H7674">
        <v>0</v>
      </c>
    </row>
    <row r="7675" spans="1:8" x14ac:dyDescent="0.3">
      <c r="A7675" t="s">
        <v>1519</v>
      </c>
      <c r="B7675" t="s">
        <v>1538</v>
      </c>
      <c r="C7675" t="s">
        <v>298</v>
      </c>
      <c r="D7675" t="s">
        <v>326</v>
      </c>
      <c r="E7675" t="s">
        <v>34</v>
      </c>
      <c r="F7675" t="s">
        <v>128</v>
      </c>
      <c r="G7675">
        <v>2028</v>
      </c>
      <c r="H7675">
        <v>0</v>
      </c>
    </row>
    <row r="7676" spans="1:8" x14ac:dyDescent="0.3">
      <c r="A7676" t="s">
        <v>1519</v>
      </c>
      <c r="B7676" t="s">
        <v>1538</v>
      </c>
      <c r="C7676" t="s">
        <v>298</v>
      </c>
      <c r="D7676" t="s">
        <v>326</v>
      </c>
      <c r="E7676" t="s">
        <v>34</v>
      </c>
      <c r="F7676" t="s">
        <v>128</v>
      </c>
      <c r="G7676">
        <v>2029</v>
      </c>
      <c r="H7676">
        <v>0</v>
      </c>
    </row>
    <row r="7677" spans="1:8" x14ac:dyDescent="0.3">
      <c r="A7677" t="s">
        <v>1519</v>
      </c>
      <c r="B7677" t="s">
        <v>1538</v>
      </c>
      <c r="C7677" t="s">
        <v>298</v>
      </c>
      <c r="D7677" t="s">
        <v>326</v>
      </c>
      <c r="E7677" t="s">
        <v>34</v>
      </c>
      <c r="F7677" t="s">
        <v>128</v>
      </c>
      <c r="G7677">
        <v>2030</v>
      </c>
      <c r="H7677">
        <v>0</v>
      </c>
    </row>
    <row r="7678" spans="1:8" x14ac:dyDescent="0.3">
      <c r="A7678" t="s">
        <v>1519</v>
      </c>
      <c r="B7678" t="s">
        <v>1538</v>
      </c>
      <c r="C7678" t="s">
        <v>298</v>
      </c>
      <c r="D7678" t="s">
        <v>326</v>
      </c>
      <c r="E7678" t="s">
        <v>34</v>
      </c>
      <c r="F7678" t="s">
        <v>128</v>
      </c>
      <c r="G7678">
        <v>2031</v>
      </c>
      <c r="H7678">
        <v>0</v>
      </c>
    </row>
    <row r="7679" spans="1:8" x14ac:dyDescent="0.3">
      <c r="A7679" t="s">
        <v>1519</v>
      </c>
      <c r="B7679" t="s">
        <v>1538</v>
      </c>
      <c r="C7679" t="s">
        <v>298</v>
      </c>
      <c r="D7679" t="s">
        <v>326</v>
      </c>
      <c r="E7679" t="s">
        <v>34</v>
      </c>
      <c r="F7679" t="s">
        <v>128</v>
      </c>
      <c r="G7679">
        <v>2032</v>
      </c>
      <c r="H7679">
        <v>0</v>
      </c>
    </row>
    <row r="7680" spans="1:8" x14ac:dyDescent="0.3">
      <c r="A7680" t="s">
        <v>1519</v>
      </c>
      <c r="B7680" t="s">
        <v>1538</v>
      </c>
      <c r="C7680" t="s">
        <v>298</v>
      </c>
      <c r="D7680" t="s">
        <v>326</v>
      </c>
      <c r="E7680" t="s">
        <v>34</v>
      </c>
      <c r="F7680" t="s">
        <v>128</v>
      </c>
      <c r="G7680">
        <v>2033</v>
      </c>
      <c r="H7680">
        <v>0</v>
      </c>
    </row>
    <row r="7681" spans="1:8" x14ac:dyDescent="0.3">
      <c r="A7681" t="s">
        <v>1519</v>
      </c>
      <c r="B7681" t="s">
        <v>1538</v>
      </c>
      <c r="C7681" t="s">
        <v>298</v>
      </c>
      <c r="D7681" t="s">
        <v>326</v>
      </c>
      <c r="E7681" t="s">
        <v>34</v>
      </c>
      <c r="F7681" t="s">
        <v>128</v>
      </c>
      <c r="G7681">
        <v>2034</v>
      </c>
      <c r="H7681">
        <v>0</v>
      </c>
    </row>
    <row r="7682" spans="1:8" x14ac:dyDescent="0.3">
      <c r="A7682" t="s">
        <v>1519</v>
      </c>
      <c r="B7682" t="s">
        <v>1538</v>
      </c>
      <c r="C7682" t="s">
        <v>298</v>
      </c>
      <c r="D7682" t="s">
        <v>326</v>
      </c>
      <c r="E7682" t="s">
        <v>34</v>
      </c>
      <c r="F7682" t="s">
        <v>128</v>
      </c>
      <c r="G7682">
        <v>2035</v>
      </c>
      <c r="H7682">
        <v>0</v>
      </c>
    </row>
    <row r="7683" spans="1:8" x14ac:dyDescent="0.3">
      <c r="A7683" t="s">
        <v>1519</v>
      </c>
      <c r="B7683" t="s">
        <v>1538</v>
      </c>
      <c r="C7683" t="s">
        <v>298</v>
      </c>
      <c r="D7683" t="s">
        <v>326</v>
      </c>
      <c r="E7683" t="s">
        <v>34</v>
      </c>
      <c r="F7683" t="s">
        <v>128</v>
      </c>
      <c r="G7683">
        <v>2036</v>
      </c>
      <c r="H7683">
        <v>0</v>
      </c>
    </row>
    <row r="7684" spans="1:8" x14ac:dyDescent="0.3">
      <c r="A7684" t="s">
        <v>1519</v>
      </c>
      <c r="B7684" t="s">
        <v>1538</v>
      </c>
      <c r="C7684" t="s">
        <v>298</v>
      </c>
      <c r="D7684" t="s">
        <v>326</v>
      </c>
      <c r="E7684" t="s">
        <v>34</v>
      </c>
      <c r="F7684" t="s">
        <v>128</v>
      </c>
      <c r="G7684">
        <v>2037</v>
      </c>
      <c r="H7684">
        <v>0</v>
      </c>
    </row>
    <row r="7685" spans="1:8" x14ac:dyDescent="0.3">
      <c r="A7685" t="s">
        <v>1519</v>
      </c>
      <c r="B7685" t="s">
        <v>1538</v>
      </c>
      <c r="C7685" t="s">
        <v>298</v>
      </c>
      <c r="D7685" t="s">
        <v>326</v>
      </c>
      <c r="E7685" t="s">
        <v>34</v>
      </c>
      <c r="F7685" t="s">
        <v>128</v>
      </c>
      <c r="G7685">
        <v>2038</v>
      </c>
      <c r="H7685">
        <v>0</v>
      </c>
    </row>
    <row r="7686" spans="1:8" x14ac:dyDescent="0.3">
      <c r="A7686" t="s">
        <v>1519</v>
      </c>
      <c r="B7686" t="s">
        <v>1538</v>
      </c>
      <c r="C7686" t="s">
        <v>298</v>
      </c>
      <c r="D7686" t="s">
        <v>326</v>
      </c>
      <c r="E7686" t="s">
        <v>34</v>
      </c>
      <c r="F7686" t="s">
        <v>128</v>
      </c>
      <c r="G7686">
        <v>2039</v>
      </c>
      <c r="H7686">
        <v>0</v>
      </c>
    </row>
    <row r="7687" spans="1:8" x14ac:dyDescent="0.3">
      <c r="A7687" t="s">
        <v>1519</v>
      </c>
      <c r="B7687" t="s">
        <v>1538</v>
      </c>
      <c r="C7687" t="s">
        <v>298</v>
      </c>
      <c r="D7687" t="s">
        <v>326</v>
      </c>
      <c r="E7687" t="s">
        <v>34</v>
      </c>
      <c r="F7687" t="s">
        <v>128</v>
      </c>
      <c r="G7687">
        <v>2040</v>
      </c>
      <c r="H7687">
        <v>0</v>
      </c>
    </row>
    <row r="7688" spans="1:8" x14ac:dyDescent="0.3">
      <c r="A7688" t="s">
        <v>1519</v>
      </c>
      <c r="B7688" t="s">
        <v>1538</v>
      </c>
      <c r="C7688" t="s">
        <v>298</v>
      </c>
      <c r="D7688" t="s">
        <v>326</v>
      </c>
      <c r="E7688" t="s">
        <v>34</v>
      </c>
      <c r="F7688" t="s">
        <v>128</v>
      </c>
      <c r="G7688">
        <v>2041</v>
      </c>
      <c r="H7688">
        <v>0</v>
      </c>
    </row>
    <row r="7689" spans="1:8" x14ac:dyDescent="0.3">
      <c r="A7689" t="s">
        <v>1519</v>
      </c>
      <c r="B7689" t="s">
        <v>1538</v>
      </c>
      <c r="C7689" t="s">
        <v>298</v>
      </c>
      <c r="D7689" t="s">
        <v>326</v>
      </c>
      <c r="E7689" t="s">
        <v>34</v>
      </c>
      <c r="F7689" t="s">
        <v>128</v>
      </c>
      <c r="G7689">
        <v>2042</v>
      </c>
      <c r="H7689">
        <v>0</v>
      </c>
    </row>
    <row r="7690" spans="1:8" x14ac:dyDescent="0.3">
      <c r="A7690" t="s">
        <v>1519</v>
      </c>
      <c r="B7690" t="s">
        <v>1538</v>
      </c>
      <c r="C7690" t="s">
        <v>298</v>
      </c>
      <c r="D7690" t="s">
        <v>326</v>
      </c>
      <c r="E7690" t="s">
        <v>34</v>
      </c>
      <c r="F7690" t="s">
        <v>128</v>
      </c>
      <c r="G7690">
        <v>2043</v>
      </c>
      <c r="H7690">
        <v>0</v>
      </c>
    </row>
    <row r="7691" spans="1:8" x14ac:dyDescent="0.3">
      <c r="A7691" t="s">
        <v>1519</v>
      </c>
      <c r="B7691" t="s">
        <v>1538</v>
      </c>
      <c r="C7691" t="s">
        <v>298</v>
      </c>
      <c r="D7691" t="s">
        <v>326</v>
      </c>
      <c r="E7691" t="s">
        <v>34</v>
      </c>
      <c r="F7691" t="s">
        <v>128</v>
      </c>
      <c r="G7691">
        <v>2044</v>
      </c>
      <c r="H7691">
        <v>0</v>
      </c>
    </row>
    <row r="7692" spans="1:8" x14ac:dyDescent="0.3">
      <c r="A7692" t="s">
        <v>1519</v>
      </c>
      <c r="B7692" t="s">
        <v>1538</v>
      </c>
      <c r="C7692" t="s">
        <v>298</v>
      </c>
      <c r="D7692" t="s">
        <v>326</v>
      </c>
      <c r="E7692" t="s">
        <v>34</v>
      </c>
      <c r="F7692" t="s">
        <v>128</v>
      </c>
      <c r="G7692">
        <v>2045</v>
      </c>
      <c r="H7692">
        <v>0</v>
      </c>
    </row>
    <row r="7693" spans="1:8" x14ac:dyDescent="0.3">
      <c r="A7693" t="s">
        <v>1519</v>
      </c>
      <c r="B7693" t="s">
        <v>1538</v>
      </c>
      <c r="C7693" t="s">
        <v>298</v>
      </c>
      <c r="D7693" t="s">
        <v>326</v>
      </c>
      <c r="E7693" t="s">
        <v>34</v>
      </c>
      <c r="F7693" t="s">
        <v>128</v>
      </c>
      <c r="G7693">
        <v>2046</v>
      </c>
      <c r="H7693">
        <v>0</v>
      </c>
    </row>
    <row r="7694" spans="1:8" x14ac:dyDescent="0.3">
      <c r="A7694" t="s">
        <v>1519</v>
      </c>
      <c r="B7694" t="s">
        <v>1538</v>
      </c>
      <c r="C7694" t="s">
        <v>298</v>
      </c>
      <c r="D7694" t="s">
        <v>326</v>
      </c>
      <c r="E7694" t="s">
        <v>34</v>
      </c>
      <c r="F7694" t="s">
        <v>128</v>
      </c>
      <c r="G7694">
        <v>2047</v>
      </c>
      <c r="H7694">
        <v>0</v>
      </c>
    </row>
    <row r="7695" spans="1:8" x14ac:dyDescent="0.3">
      <c r="A7695" t="s">
        <v>1519</v>
      </c>
      <c r="B7695" t="s">
        <v>1538</v>
      </c>
      <c r="C7695" t="s">
        <v>298</v>
      </c>
      <c r="D7695" t="s">
        <v>326</v>
      </c>
      <c r="E7695" t="s">
        <v>34</v>
      </c>
      <c r="F7695" t="s">
        <v>128</v>
      </c>
      <c r="G7695">
        <v>2048</v>
      </c>
      <c r="H7695">
        <v>0</v>
      </c>
    </row>
    <row r="7696" spans="1:8" x14ac:dyDescent="0.3">
      <c r="A7696" t="s">
        <v>1519</v>
      </c>
      <c r="B7696" t="s">
        <v>1538</v>
      </c>
      <c r="C7696" t="s">
        <v>298</v>
      </c>
      <c r="D7696" t="s">
        <v>326</v>
      </c>
      <c r="E7696" t="s">
        <v>34</v>
      </c>
      <c r="F7696" t="s">
        <v>128</v>
      </c>
      <c r="G7696">
        <v>2049</v>
      </c>
      <c r="H7696">
        <v>0</v>
      </c>
    </row>
    <row r="7697" spans="1:8" x14ac:dyDescent="0.3">
      <c r="A7697" t="s">
        <v>1519</v>
      </c>
      <c r="B7697" t="s">
        <v>1538</v>
      </c>
      <c r="C7697" t="s">
        <v>298</v>
      </c>
      <c r="D7697" t="s">
        <v>326</v>
      </c>
      <c r="E7697" t="s">
        <v>34</v>
      </c>
      <c r="F7697" t="s">
        <v>128</v>
      </c>
      <c r="G7697">
        <v>2050</v>
      </c>
      <c r="H7697">
        <v>0</v>
      </c>
    </row>
    <row r="7698" spans="1:8" x14ac:dyDescent="0.3">
      <c r="A7698" t="s">
        <v>1519</v>
      </c>
      <c r="B7698" t="s">
        <v>1538</v>
      </c>
      <c r="C7698" t="s">
        <v>298</v>
      </c>
      <c r="D7698" t="s">
        <v>326</v>
      </c>
      <c r="E7698" t="s">
        <v>139</v>
      </c>
      <c r="F7698" t="s">
        <v>128</v>
      </c>
      <c r="G7698">
        <v>2025</v>
      </c>
      <c r="H7698">
        <v>0</v>
      </c>
    </row>
    <row r="7699" spans="1:8" x14ac:dyDescent="0.3">
      <c r="A7699" t="s">
        <v>1519</v>
      </c>
      <c r="B7699" t="s">
        <v>1538</v>
      </c>
      <c r="C7699" t="s">
        <v>298</v>
      </c>
      <c r="D7699" t="s">
        <v>326</v>
      </c>
      <c r="E7699" t="s">
        <v>139</v>
      </c>
      <c r="F7699" t="s">
        <v>128</v>
      </c>
      <c r="G7699">
        <v>2026</v>
      </c>
      <c r="H7699">
        <v>0</v>
      </c>
    </row>
    <row r="7700" spans="1:8" x14ac:dyDescent="0.3">
      <c r="A7700" t="s">
        <v>1519</v>
      </c>
      <c r="B7700" t="s">
        <v>1538</v>
      </c>
      <c r="C7700" t="s">
        <v>298</v>
      </c>
      <c r="D7700" t="s">
        <v>326</v>
      </c>
      <c r="E7700" t="s">
        <v>139</v>
      </c>
      <c r="F7700" t="s">
        <v>128</v>
      </c>
      <c r="G7700">
        <v>2027</v>
      </c>
      <c r="H7700">
        <v>0</v>
      </c>
    </row>
    <row r="7701" spans="1:8" x14ac:dyDescent="0.3">
      <c r="A7701" t="s">
        <v>1519</v>
      </c>
      <c r="B7701" t="s">
        <v>1538</v>
      </c>
      <c r="C7701" t="s">
        <v>298</v>
      </c>
      <c r="D7701" t="s">
        <v>326</v>
      </c>
      <c r="E7701" t="s">
        <v>139</v>
      </c>
      <c r="F7701" t="s">
        <v>128</v>
      </c>
      <c r="G7701">
        <v>2028</v>
      </c>
      <c r="H7701">
        <v>0</v>
      </c>
    </row>
    <row r="7702" spans="1:8" x14ac:dyDescent="0.3">
      <c r="A7702" t="s">
        <v>1519</v>
      </c>
      <c r="B7702" t="s">
        <v>1538</v>
      </c>
      <c r="C7702" t="s">
        <v>298</v>
      </c>
      <c r="D7702" t="s">
        <v>326</v>
      </c>
      <c r="E7702" t="s">
        <v>139</v>
      </c>
      <c r="F7702" t="s">
        <v>128</v>
      </c>
      <c r="G7702">
        <v>2029</v>
      </c>
      <c r="H7702">
        <v>0</v>
      </c>
    </row>
    <row r="7703" spans="1:8" x14ac:dyDescent="0.3">
      <c r="A7703" t="s">
        <v>1519</v>
      </c>
      <c r="B7703" t="s">
        <v>1538</v>
      </c>
      <c r="C7703" t="s">
        <v>298</v>
      </c>
      <c r="D7703" t="s">
        <v>326</v>
      </c>
      <c r="E7703" t="s">
        <v>139</v>
      </c>
      <c r="F7703" t="s">
        <v>128</v>
      </c>
      <c r="G7703">
        <v>2030</v>
      </c>
      <c r="H7703">
        <v>0</v>
      </c>
    </row>
    <row r="7704" spans="1:8" x14ac:dyDescent="0.3">
      <c r="A7704" t="s">
        <v>1519</v>
      </c>
      <c r="B7704" t="s">
        <v>1538</v>
      </c>
      <c r="C7704" t="s">
        <v>298</v>
      </c>
      <c r="D7704" t="s">
        <v>326</v>
      </c>
      <c r="E7704" t="s">
        <v>139</v>
      </c>
      <c r="F7704" t="s">
        <v>128</v>
      </c>
      <c r="G7704">
        <v>2031</v>
      </c>
      <c r="H7704">
        <v>0</v>
      </c>
    </row>
    <row r="7705" spans="1:8" x14ac:dyDescent="0.3">
      <c r="A7705" t="s">
        <v>1519</v>
      </c>
      <c r="B7705" t="s">
        <v>1538</v>
      </c>
      <c r="C7705" t="s">
        <v>298</v>
      </c>
      <c r="D7705" t="s">
        <v>326</v>
      </c>
      <c r="E7705" t="s">
        <v>139</v>
      </c>
      <c r="F7705" t="s">
        <v>128</v>
      </c>
      <c r="G7705">
        <v>2032</v>
      </c>
      <c r="H7705">
        <v>0</v>
      </c>
    </row>
    <row r="7706" spans="1:8" x14ac:dyDescent="0.3">
      <c r="A7706" t="s">
        <v>1519</v>
      </c>
      <c r="B7706" t="s">
        <v>1538</v>
      </c>
      <c r="C7706" t="s">
        <v>298</v>
      </c>
      <c r="D7706" t="s">
        <v>326</v>
      </c>
      <c r="E7706" t="s">
        <v>139</v>
      </c>
      <c r="F7706" t="s">
        <v>128</v>
      </c>
      <c r="G7706">
        <v>2033</v>
      </c>
      <c r="H7706">
        <v>0</v>
      </c>
    </row>
    <row r="7707" spans="1:8" x14ac:dyDescent="0.3">
      <c r="A7707" t="s">
        <v>1519</v>
      </c>
      <c r="B7707" t="s">
        <v>1538</v>
      </c>
      <c r="C7707" t="s">
        <v>298</v>
      </c>
      <c r="D7707" t="s">
        <v>326</v>
      </c>
      <c r="E7707" t="s">
        <v>139</v>
      </c>
      <c r="F7707" t="s">
        <v>128</v>
      </c>
      <c r="G7707">
        <v>2034</v>
      </c>
      <c r="H7707">
        <v>0</v>
      </c>
    </row>
    <row r="7708" spans="1:8" x14ac:dyDescent="0.3">
      <c r="A7708" t="s">
        <v>1519</v>
      </c>
      <c r="B7708" t="s">
        <v>1538</v>
      </c>
      <c r="C7708" t="s">
        <v>298</v>
      </c>
      <c r="D7708" t="s">
        <v>326</v>
      </c>
      <c r="E7708" t="s">
        <v>139</v>
      </c>
      <c r="F7708" t="s">
        <v>128</v>
      </c>
      <c r="G7708">
        <v>2035</v>
      </c>
      <c r="H7708">
        <v>0.15</v>
      </c>
    </row>
    <row r="7709" spans="1:8" x14ac:dyDescent="0.3">
      <c r="A7709" t="s">
        <v>1519</v>
      </c>
      <c r="B7709" t="s">
        <v>1538</v>
      </c>
      <c r="C7709" t="s">
        <v>298</v>
      </c>
      <c r="D7709" t="s">
        <v>326</v>
      </c>
      <c r="E7709" t="s">
        <v>139</v>
      </c>
      <c r="F7709" t="s">
        <v>128</v>
      </c>
      <c r="G7709">
        <v>2036</v>
      </c>
      <c r="H7709">
        <v>0.3</v>
      </c>
    </row>
    <row r="7710" spans="1:8" x14ac:dyDescent="0.3">
      <c r="A7710" t="s">
        <v>1519</v>
      </c>
      <c r="B7710" t="s">
        <v>1538</v>
      </c>
      <c r="C7710" t="s">
        <v>298</v>
      </c>
      <c r="D7710" t="s">
        <v>326</v>
      </c>
      <c r="E7710" t="s">
        <v>139</v>
      </c>
      <c r="F7710" t="s">
        <v>128</v>
      </c>
      <c r="G7710">
        <v>2037</v>
      </c>
      <c r="H7710">
        <v>0.67637035198540885</v>
      </c>
    </row>
    <row r="7711" spans="1:8" x14ac:dyDescent="0.3">
      <c r="A7711" t="s">
        <v>1519</v>
      </c>
      <c r="B7711" t="s">
        <v>1538</v>
      </c>
      <c r="C7711" t="s">
        <v>298</v>
      </c>
      <c r="D7711" t="s">
        <v>326</v>
      </c>
      <c r="E7711" t="s">
        <v>139</v>
      </c>
      <c r="F7711" t="s">
        <v>128</v>
      </c>
      <c r="G7711">
        <v>2038</v>
      </c>
      <c r="H7711">
        <v>0.85221566638156876</v>
      </c>
    </row>
    <row r="7712" spans="1:8" x14ac:dyDescent="0.3">
      <c r="A7712" t="s">
        <v>1519</v>
      </c>
      <c r="B7712" t="s">
        <v>1538</v>
      </c>
      <c r="C7712" t="s">
        <v>298</v>
      </c>
      <c r="D7712" t="s">
        <v>326</v>
      </c>
      <c r="E7712" t="s">
        <v>139</v>
      </c>
      <c r="F7712" t="s">
        <v>128</v>
      </c>
      <c r="G7712">
        <v>2039</v>
      </c>
      <c r="H7712">
        <v>1.3</v>
      </c>
    </row>
    <row r="7713" spans="1:8" x14ac:dyDescent="0.3">
      <c r="A7713" t="s">
        <v>1519</v>
      </c>
      <c r="B7713" t="s">
        <v>1538</v>
      </c>
      <c r="C7713" t="s">
        <v>298</v>
      </c>
      <c r="D7713" t="s">
        <v>326</v>
      </c>
      <c r="E7713" t="s">
        <v>139</v>
      </c>
      <c r="F7713" t="s">
        <v>128</v>
      </c>
      <c r="G7713">
        <v>2040</v>
      </c>
      <c r="H7713">
        <v>1.7</v>
      </c>
    </row>
    <row r="7714" spans="1:8" x14ac:dyDescent="0.3">
      <c r="A7714" t="s">
        <v>1519</v>
      </c>
      <c r="B7714" t="s">
        <v>1538</v>
      </c>
      <c r="C7714" t="s">
        <v>298</v>
      </c>
      <c r="D7714" t="s">
        <v>326</v>
      </c>
      <c r="E7714" t="s">
        <v>139</v>
      </c>
      <c r="F7714" t="s">
        <v>128</v>
      </c>
      <c r="G7714">
        <v>2041</v>
      </c>
      <c r="H7714">
        <v>2.1</v>
      </c>
    </row>
    <row r="7715" spans="1:8" x14ac:dyDescent="0.3">
      <c r="A7715" t="s">
        <v>1519</v>
      </c>
      <c r="B7715" t="s">
        <v>1538</v>
      </c>
      <c r="C7715" t="s">
        <v>298</v>
      </c>
      <c r="D7715" t="s">
        <v>326</v>
      </c>
      <c r="E7715" t="s">
        <v>139</v>
      </c>
      <c r="F7715" t="s">
        <v>128</v>
      </c>
      <c r="G7715">
        <v>2042</v>
      </c>
      <c r="H7715">
        <v>2.7</v>
      </c>
    </row>
    <row r="7716" spans="1:8" x14ac:dyDescent="0.3">
      <c r="A7716" t="s">
        <v>1519</v>
      </c>
      <c r="B7716" t="s">
        <v>1538</v>
      </c>
      <c r="C7716" t="s">
        <v>298</v>
      </c>
      <c r="D7716" t="s">
        <v>326</v>
      </c>
      <c r="E7716" t="s">
        <v>139</v>
      </c>
      <c r="F7716" t="s">
        <v>128</v>
      </c>
      <c r="G7716">
        <v>2043</v>
      </c>
      <c r="H7716">
        <v>3.4</v>
      </c>
    </row>
    <row r="7717" spans="1:8" x14ac:dyDescent="0.3">
      <c r="A7717" t="s">
        <v>1519</v>
      </c>
      <c r="B7717" t="s">
        <v>1538</v>
      </c>
      <c r="C7717" t="s">
        <v>298</v>
      </c>
      <c r="D7717" t="s">
        <v>326</v>
      </c>
      <c r="E7717" t="s">
        <v>139</v>
      </c>
      <c r="F7717" t="s">
        <v>128</v>
      </c>
      <c r="G7717">
        <v>2044</v>
      </c>
      <c r="H7717">
        <v>4.0999999999999996</v>
      </c>
    </row>
    <row r="7718" spans="1:8" x14ac:dyDescent="0.3">
      <c r="A7718" t="s">
        <v>1519</v>
      </c>
      <c r="B7718" t="s">
        <v>1538</v>
      </c>
      <c r="C7718" t="s">
        <v>298</v>
      </c>
      <c r="D7718" t="s">
        <v>326</v>
      </c>
      <c r="E7718" t="s">
        <v>139</v>
      </c>
      <c r="F7718" t="s">
        <v>128</v>
      </c>
      <c r="G7718">
        <v>2045</v>
      </c>
      <c r="H7718">
        <v>4.7</v>
      </c>
    </row>
    <row r="7719" spans="1:8" x14ac:dyDescent="0.3">
      <c r="A7719" t="s">
        <v>1519</v>
      </c>
      <c r="B7719" t="s">
        <v>1538</v>
      </c>
      <c r="C7719" t="s">
        <v>298</v>
      </c>
      <c r="D7719" t="s">
        <v>326</v>
      </c>
      <c r="E7719" t="s">
        <v>139</v>
      </c>
      <c r="F7719" t="s">
        <v>128</v>
      </c>
      <c r="G7719">
        <v>2046</v>
      </c>
      <c r="H7719">
        <v>5.3</v>
      </c>
    </row>
    <row r="7720" spans="1:8" x14ac:dyDescent="0.3">
      <c r="A7720" t="s">
        <v>1519</v>
      </c>
      <c r="B7720" t="s">
        <v>1538</v>
      </c>
      <c r="C7720" t="s">
        <v>298</v>
      </c>
      <c r="D7720" t="s">
        <v>326</v>
      </c>
      <c r="E7720" t="s">
        <v>139</v>
      </c>
      <c r="F7720" t="s">
        <v>128</v>
      </c>
      <c r="G7720">
        <v>2047</v>
      </c>
      <c r="H7720">
        <v>5.9</v>
      </c>
    </row>
    <row r="7721" spans="1:8" x14ac:dyDescent="0.3">
      <c r="A7721" t="s">
        <v>1519</v>
      </c>
      <c r="B7721" t="s">
        <v>1538</v>
      </c>
      <c r="C7721" t="s">
        <v>298</v>
      </c>
      <c r="D7721" t="s">
        <v>326</v>
      </c>
      <c r="E7721" t="s">
        <v>139</v>
      </c>
      <c r="F7721" t="s">
        <v>128</v>
      </c>
      <c r="G7721">
        <v>2048</v>
      </c>
      <c r="H7721">
        <v>6.5</v>
      </c>
    </row>
    <row r="7722" spans="1:8" x14ac:dyDescent="0.3">
      <c r="A7722" t="s">
        <v>1519</v>
      </c>
      <c r="B7722" t="s">
        <v>1538</v>
      </c>
      <c r="C7722" t="s">
        <v>298</v>
      </c>
      <c r="D7722" t="s">
        <v>326</v>
      </c>
      <c r="E7722" t="s">
        <v>139</v>
      </c>
      <c r="F7722" t="s">
        <v>128</v>
      </c>
      <c r="G7722">
        <v>2049</v>
      </c>
      <c r="H7722">
        <v>7.2</v>
      </c>
    </row>
    <row r="7723" spans="1:8" x14ac:dyDescent="0.3">
      <c r="A7723" t="s">
        <v>1519</v>
      </c>
      <c r="B7723" t="s">
        <v>1538</v>
      </c>
      <c r="C7723" t="s">
        <v>298</v>
      </c>
      <c r="D7723" t="s">
        <v>326</v>
      </c>
      <c r="E7723" t="s">
        <v>139</v>
      </c>
      <c r="F7723" t="s">
        <v>128</v>
      </c>
      <c r="G7723">
        <v>2050</v>
      </c>
      <c r="H7723">
        <v>8</v>
      </c>
    </row>
    <row r="7724" spans="1:8" x14ac:dyDescent="0.3">
      <c r="A7724" t="s">
        <v>1519</v>
      </c>
      <c r="B7724" t="s">
        <v>1538</v>
      </c>
      <c r="C7724" t="s">
        <v>298</v>
      </c>
      <c r="D7724" t="s">
        <v>326</v>
      </c>
      <c r="E7724" t="s">
        <v>90</v>
      </c>
      <c r="F7724" t="s">
        <v>141</v>
      </c>
      <c r="G7724">
        <v>2025</v>
      </c>
      <c r="H7724">
        <v>0</v>
      </c>
    </row>
    <row r="7725" spans="1:8" x14ac:dyDescent="0.3">
      <c r="A7725" t="s">
        <v>1519</v>
      </c>
      <c r="B7725" t="s">
        <v>1538</v>
      </c>
      <c r="C7725" t="s">
        <v>298</v>
      </c>
      <c r="D7725" t="s">
        <v>326</v>
      </c>
      <c r="E7725" t="s">
        <v>90</v>
      </c>
      <c r="F7725" t="s">
        <v>141</v>
      </c>
      <c r="G7725">
        <v>2026</v>
      </c>
      <c r="H7725">
        <v>0</v>
      </c>
    </row>
    <row r="7726" spans="1:8" x14ac:dyDescent="0.3">
      <c r="A7726" t="s">
        <v>1519</v>
      </c>
      <c r="B7726" t="s">
        <v>1538</v>
      </c>
      <c r="C7726" t="s">
        <v>298</v>
      </c>
      <c r="D7726" t="s">
        <v>326</v>
      </c>
      <c r="E7726" t="s">
        <v>90</v>
      </c>
      <c r="F7726" t="s">
        <v>141</v>
      </c>
      <c r="G7726">
        <v>2027</v>
      </c>
      <c r="H7726">
        <v>0</v>
      </c>
    </row>
    <row r="7727" spans="1:8" x14ac:dyDescent="0.3">
      <c r="A7727" t="s">
        <v>1519</v>
      </c>
      <c r="B7727" t="s">
        <v>1538</v>
      </c>
      <c r="C7727" t="s">
        <v>298</v>
      </c>
      <c r="D7727" t="s">
        <v>326</v>
      </c>
      <c r="E7727" t="s">
        <v>90</v>
      </c>
      <c r="F7727" t="s">
        <v>141</v>
      </c>
      <c r="G7727">
        <v>2028</v>
      </c>
      <c r="H7727">
        <v>0</v>
      </c>
    </row>
    <row r="7728" spans="1:8" x14ac:dyDescent="0.3">
      <c r="A7728" t="s">
        <v>1519</v>
      </c>
      <c r="B7728" t="s">
        <v>1538</v>
      </c>
      <c r="C7728" t="s">
        <v>298</v>
      </c>
      <c r="D7728" t="s">
        <v>326</v>
      </c>
      <c r="E7728" t="s">
        <v>90</v>
      </c>
      <c r="F7728" t="s">
        <v>141</v>
      </c>
      <c r="G7728">
        <v>2029</v>
      </c>
      <c r="H7728">
        <v>0</v>
      </c>
    </row>
    <row r="7729" spans="1:8" x14ac:dyDescent="0.3">
      <c r="A7729" t="s">
        <v>1519</v>
      </c>
      <c r="B7729" t="s">
        <v>1538</v>
      </c>
      <c r="C7729" t="s">
        <v>298</v>
      </c>
      <c r="D7729" t="s">
        <v>326</v>
      </c>
      <c r="E7729" t="s">
        <v>90</v>
      </c>
      <c r="F7729" t="s">
        <v>141</v>
      </c>
      <c r="G7729">
        <v>2030</v>
      </c>
      <c r="H7729">
        <v>0</v>
      </c>
    </row>
    <row r="7730" spans="1:8" x14ac:dyDescent="0.3">
      <c r="A7730" t="s">
        <v>1519</v>
      </c>
      <c r="B7730" t="s">
        <v>1538</v>
      </c>
      <c r="C7730" t="s">
        <v>298</v>
      </c>
      <c r="D7730" t="s">
        <v>326</v>
      </c>
      <c r="E7730" t="s">
        <v>90</v>
      </c>
      <c r="F7730" t="s">
        <v>141</v>
      </c>
      <c r="G7730">
        <v>2031</v>
      </c>
      <c r="H7730">
        <v>0</v>
      </c>
    </row>
    <row r="7731" spans="1:8" x14ac:dyDescent="0.3">
      <c r="A7731" t="s">
        <v>1519</v>
      </c>
      <c r="B7731" t="s">
        <v>1538</v>
      </c>
      <c r="C7731" t="s">
        <v>298</v>
      </c>
      <c r="D7731" t="s">
        <v>326</v>
      </c>
      <c r="E7731" t="s">
        <v>90</v>
      </c>
      <c r="F7731" t="s">
        <v>141</v>
      </c>
      <c r="G7731">
        <v>2032</v>
      </c>
      <c r="H7731">
        <v>0</v>
      </c>
    </row>
    <row r="7732" spans="1:8" x14ac:dyDescent="0.3">
      <c r="A7732" t="s">
        <v>1519</v>
      </c>
      <c r="B7732" t="s">
        <v>1538</v>
      </c>
      <c r="C7732" t="s">
        <v>298</v>
      </c>
      <c r="D7732" t="s">
        <v>326</v>
      </c>
      <c r="E7732" t="s">
        <v>90</v>
      </c>
      <c r="F7732" t="s">
        <v>141</v>
      </c>
      <c r="G7732">
        <v>2033</v>
      </c>
      <c r="H7732">
        <v>0.25765529240657259</v>
      </c>
    </row>
    <row r="7733" spans="1:8" x14ac:dyDescent="0.3">
      <c r="A7733" t="s">
        <v>1519</v>
      </c>
      <c r="B7733" t="s">
        <v>1538</v>
      </c>
      <c r="C7733" t="s">
        <v>298</v>
      </c>
      <c r="D7733" t="s">
        <v>326</v>
      </c>
      <c r="E7733" t="s">
        <v>90</v>
      </c>
      <c r="F7733" t="s">
        <v>141</v>
      </c>
      <c r="G7733">
        <v>2034</v>
      </c>
      <c r="H7733">
        <v>0.49809054588024088</v>
      </c>
    </row>
    <row r="7734" spans="1:8" x14ac:dyDescent="0.3">
      <c r="A7734" t="s">
        <v>1519</v>
      </c>
      <c r="B7734" t="s">
        <v>1538</v>
      </c>
      <c r="C7734" t="s">
        <v>298</v>
      </c>
      <c r="D7734" t="s">
        <v>326</v>
      </c>
      <c r="E7734" t="s">
        <v>90</v>
      </c>
      <c r="F7734" t="s">
        <v>141</v>
      </c>
      <c r="G7734">
        <v>2035</v>
      </c>
      <c r="H7734">
        <v>1.0134135207354891</v>
      </c>
    </row>
    <row r="7735" spans="1:8" x14ac:dyDescent="0.3">
      <c r="A7735" t="s">
        <v>1519</v>
      </c>
      <c r="B7735" t="s">
        <v>1538</v>
      </c>
      <c r="C7735" t="s">
        <v>298</v>
      </c>
      <c r="D7735" t="s">
        <v>326</v>
      </c>
      <c r="E7735" t="s">
        <v>90</v>
      </c>
      <c r="F7735" t="s">
        <v>141</v>
      </c>
      <c r="G7735">
        <v>2036</v>
      </c>
      <c r="H7735">
        <v>1.9623074757017041</v>
      </c>
    </row>
    <row r="7736" spans="1:8" x14ac:dyDescent="0.3">
      <c r="A7736" t="s">
        <v>1519</v>
      </c>
      <c r="B7736" t="s">
        <v>1538</v>
      </c>
      <c r="C7736" t="s">
        <v>298</v>
      </c>
      <c r="D7736" t="s">
        <v>326</v>
      </c>
      <c r="E7736" t="s">
        <v>90</v>
      </c>
      <c r="F7736" t="s">
        <v>141</v>
      </c>
      <c r="G7736">
        <v>2037</v>
      </c>
      <c r="H7736">
        <v>3.4579372406098159</v>
      </c>
    </row>
    <row r="7737" spans="1:8" x14ac:dyDescent="0.3">
      <c r="A7737" t="s">
        <v>1519</v>
      </c>
      <c r="B7737" t="s">
        <v>1538</v>
      </c>
      <c r="C7737" t="s">
        <v>298</v>
      </c>
      <c r="D7737" t="s">
        <v>326</v>
      </c>
      <c r="E7737" t="s">
        <v>90</v>
      </c>
      <c r="F7737" t="s">
        <v>141</v>
      </c>
      <c r="G7737">
        <v>2038</v>
      </c>
      <c r="H7737">
        <v>4.6666035101302326</v>
      </c>
    </row>
    <row r="7738" spans="1:8" x14ac:dyDescent="0.3">
      <c r="A7738" t="s">
        <v>1519</v>
      </c>
      <c r="B7738" t="s">
        <v>1538</v>
      </c>
      <c r="C7738" t="s">
        <v>298</v>
      </c>
      <c r="D7738" t="s">
        <v>326</v>
      </c>
      <c r="E7738" t="s">
        <v>90</v>
      </c>
      <c r="F7738" t="s">
        <v>141</v>
      </c>
      <c r="G7738">
        <v>2039</v>
      </c>
      <c r="H7738">
        <v>6.3483754590434778</v>
      </c>
    </row>
    <row r="7739" spans="1:8" x14ac:dyDescent="0.3">
      <c r="A7739" t="s">
        <v>1519</v>
      </c>
      <c r="B7739" t="s">
        <v>1538</v>
      </c>
      <c r="C7739" t="s">
        <v>298</v>
      </c>
      <c r="D7739" t="s">
        <v>326</v>
      </c>
      <c r="E7739" t="s">
        <v>90</v>
      </c>
      <c r="F7739" t="s">
        <v>141</v>
      </c>
      <c r="G7739">
        <v>2040</v>
      </c>
      <c r="H7739">
        <v>8.0539268414132543</v>
      </c>
    </row>
    <row r="7740" spans="1:8" x14ac:dyDescent="0.3">
      <c r="A7740" t="s">
        <v>1519</v>
      </c>
      <c r="B7740" t="s">
        <v>1538</v>
      </c>
      <c r="C7740" t="s">
        <v>298</v>
      </c>
      <c r="D7740" t="s">
        <v>326</v>
      </c>
      <c r="E7740" t="s">
        <v>90</v>
      </c>
      <c r="F7740" t="s">
        <v>141</v>
      </c>
      <c r="G7740">
        <v>2041</v>
      </c>
      <c r="H7740">
        <v>10.12624224923683</v>
      </c>
    </row>
    <row r="7741" spans="1:8" x14ac:dyDescent="0.3">
      <c r="A7741" t="s">
        <v>1519</v>
      </c>
      <c r="B7741" t="s">
        <v>1538</v>
      </c>
      <c r="C7741" t="s">
        <v>298</v>
      </c>
      <c r="D7741" t="s">
        <v>326</v>
      </c>
      <c r="E7741" t="s">
        <v>90</v>
      </c>
      <c r="F7741" t="s">
        <v>141</v>
      </c>
      <c r="G7741">
        <v>2042</v>
      </c>
      <c r="H7741">
        <v>12.154063241690681</v>
      </c>
    </row>
    <row r="7742" spans="1:8" x14ac:dyDescent="0.3">
      <c r="A7742" t="s">
        <v>1519</v>
      </c>
      <c r="B7742" t="s">
        <v>1538</v>
      </c>
      <c r="C7742" t="s">
        <v>298</v>
      </c>
      <c r="D7742" t="s">
        <v>326</v>
      </c>
      <c r="E7742" t="s">
        <v>90</v>
      </c>
      <c r="F7742" t="s">
        <v>141</v>
      </c>
      <c r="G7742">
        <v>2043</v>
      </c>
      <c r="H7742">
        <v>14.168964196636191</v>
      </c>
    </row>
    <row r="7743" spans="1:8" x14ac:dyDescent="0.3">
      <c r="A7743" t="s">
        <v>1519</v>
      </c>
      <c r="B7743" t="s">
        <v>1538</v>
      </c>
      <c r="C7743" t="s">
        <v>298</v>
      </c>
      <c r="D7743" t="s">
        <v>326</v>
      </c>
      <c r="E7743" t="s">
        <v>90</v>
      </c>
      <c r="F7743" t="s">
        <v>141</v>
      </c>
      <c r="G7743">
        <v>2044</v>
      </c>
      <c r="H7743">
        <v>16.086059810306551</v>
      </c>
    </row>
    <row r="7744" spans="1:8" x14ac:dyDescent="0.3">
      <c r="A7744" t="s">
        <v>1519</v>
      </c>
      <c r="B7744" t="s">
        <v>1538</v>
      </c>
      <c r="C7744" t="s">
        <v>298</v>
      </c>
      <c r="D7744" t="s">
        <v>326</v>
      </c>
      <c r="E7744" t="s">
        <v>90</v>
      </c>
      <c r="F7744" t="s">
        <v>141</v>
      </c>
      <c r="G7744">
        <v>2045</v>
      </c>
      <c r="H7744">
        <v>17.799370370582938</v>
      </c>
    </row>
    <row r="7745" spans="1:8" x14ac:dyDescent="0.3">
      <c r="A7745" t="s">
        <v>1519</v>
      </c>
      <c r="B7745" t="s">
        <v>1538</v>
      </c>
      <c r="C7745" t="s">
        <v>298</v>
      </c>
      <c r="D7745" t="s">
        <v>326</v>
      </c>
      <c r="E7745" t="s">
        <v>90</v>
      </c>
      <c r="F7745" t="s">
        <v>141</v>
      </c>
      <c r="G7745">
        <v>2046</v>
      </c>
      <c r="H7745">
        <v>19.748966834050989</v>
      </c>
    </row>
    <row r="7746" spans="1:8" x14ac:dyDescent="0.3">
      <c r="A7746" t="s">
        <v>1519</v>
      </c>
      <c r="B7746" t="s">
        <v>1538</v>
      </c>
      <c r="C7746" t="s">
        <v>298</v>
      </c>
      <c r="D7746" t="s">
        <v>326</v>
      </c>
      <c r="E7746" t="s">
        <v>90</v>
      </c>
      <c r="F7746" t="s">
        <v>141</v>
      </c>
      <c r="G7746">
        <v>2047</v>
      </c>
      <c r="H7746">
        <v>21.625169749045881</v>
      </c>
    </row>
    <row r="7747" spans="1:8" x14ac:dyDescent="0.3">
      <c r="A7747" t="s">
        <v>1519</v>
      </c>
      <c r="B7747" t="s">
        <v>1538</v>
      </c>
      <c r="C7747" t="s">
        <v>298</v>
      </c>
      <c r="D7747" t="s">
        <v>326</v>
      </c>
      <c r="E7747" t="s">
        <v>90</v>
      </c>
      <c r="F7747" t="s">
        <v>141</v>
      </c>
      <c r="G7747">
        <v>2048</v>
      </c>
      <c r="H7747">
        <v>23.471206609029611</v>
      </c>
    </row>
    <row r="7748" spans="1:8" x14ac:dyDescent="0.3">
      <c r="A7748" t="s">
        <v>1519</v>
      </c>
      <c r="B7748" t="s">
        <v>1538</v>
      </c>
      <c r="C7748" t="s">
        <v>298</v>
      </c>
      <c r="D7748" t="s">
        <v>326</v>
      </c>
      <c r="E7748" t="s">
        <v>90</v>
      </c>
      <c r="F7748" t="s">
        <v>141</v>
      </c>
      <c r="G7748">
        <v>2049</v>
      </c>
      <c r="H7748">
        <v>25.406881440566011</v>
      </c>
    </row>
    <row r="7749" spans="1:8" x14ac:dyDescent="0.3">
      <c r="A7749" t="s">
        <v>1519</v>
      </c>
      <c r="B7749" t="s">
        <v>1538</v>
      </c>
      <c r="C7749" t="s">
        <v>298</v>
      </c>
      <c r="D7749" t="s">
        <v>326</v>
      </c>
      <c r="E7749" t="s">
        <v>90</v>
      </c>
      <c r="F7749" t="s">
        <v>141</v>
      </c>
      <c r="G7749">
        <v>2050</v>
      </c>
      <c r="H7749">
        <v>27.218278832877228</v>
      </c>
    </row>
    <row r="7750" spans="1:8" x14ac:dyDescent="0.3">
      <c r="A7750" t="s">
        <v>1519</v>
      </c>
      <c r="B7750" t="s">
        <v>1538</v>
      </c>
      <c r="C7750" t="s">
        <v>298</v>
      </c>
      <c r="D7750" t="s">
        <v>326</v>
      </c>
      <c r="E7750" t="s">
        <v>15</v>
      </c>
      <c r="F7750" t="s">
        <v>141</v>
      </c>
      <c r="G7750">
        <v>2025</v>
      </c>
      <c r="H7750">
        <v>0</v>
      </c>
    </row>
    <row r="7751" spans="1:8" x14ac:dyDescent="0.3">
      <c r="A7751" t="s">
        <v>1519</v>
      </c>
      <c r="B7751" t="s">
        <v>1538</v>
      </c>
      <c r="C7751" t="s">
        <v>298</v>
      </c>
      <c r="D7751" t="s">
        <v>326</v>
      </c>
      <c r="E7751" t="s">
        <v>15</v>
      </c>
      <c r="F7751" t="s">
        <v>141</v>
      </c>
      <c r="G7751">
        <v>2026</v>
      </c>
      <c r="H7751">
        <v>0</v>
      </c>
    </row>
    <row r="7752" spans="1:8" x14ac:dyDescent="0.3">
      <c r="A7752" t="s">
        <v>1519</v>
      </c>
      <c r="B7752" t="s">
        <v>1538</v>
      </c>
      <c r="C7752" t="s">
        <v>298</v>
      </c>
      <c r="D7752" t="s">
        <v>326</v>
      </c>
      <c r="E7752" t="s">
        <v>15</v>
      </c>
      <c r="F7752" t="s">
        <v>141</v>
      </c>
      <c r="G7752">
        <v>2027</v>
      </c>
      <c r="H7752">
        <v>0</v>
      </c>
    </row>
    <row r="7753" spans="1:8" x14ac:dyDescent="0.3">
      <c r="A7753" t="s">
        <v>1519</v>
      </c>
      <c r="B7753" t="s">
        <v>1538</v>
      </c>
      <c r="C7753" t="s">
        <v>298</v>
      </c>
      <c r="D7753" t="s">
        <v>326</v>
      </c>
      <c r="E7753" t="s">
        <v>15</v>
      </c>
      <c r="F7753" t="s">
        <v>141</v>
      </c>
      <c r="G7753">
        <v>2028</v>
      </c>
      <c r="H7753">
        <v>0</v>
      </c>
    </row>
    <row r="7754" spans="1:8" x14ac:dyDescent="0.3">
      <c r="A7754" t="s">
        <v>1519</v>
      </c>
      <c r="B7754" t="s">
        <v>1538</v>
      </c>
      <c r="C7754" t="s">
        <v>298</v>
      </c>
      <c r="D7754" t="s">
        <v>326</v>
      </c>
      <c r="E7754" t="s">
        <v>15</v>
      </c>
      <c r="F7754" t="s">
        <v>141</v>
      </c>
      <c r="G7754">
        <v>2029</v>
      </c>
      <c r="H7754">
        <v>0</v>
      </c>
    </row>
    <row r="7755" spans="1:8" x14ac:dyDescent="0.3">
      <c r="A7755" t="s">
        <v>1519</v>
      </c>
      <c r="B7755" t="s">
        <v>1538</v>
      </c>
      <c r="C7755" t="s">
        <v>298</v>
      </c>
      <c r="D7755" t="s">
        <v>326</v>
      </c>
      <c r="E7755" t="s">
        <v>15</v>
      </c>
      <c r="F7755" t="s">
        <v>141</v>
      </c>
      <c r="G7755">
        <v>2030</v>
      </c>
      <c r="H7755">
        <v>0</v>
      </c>
    </row>
    <row r="7756" spans="1:8" x14ac:dyDescent="0.3">
      <c r="A7756" t="s">
        <v>1519</v>
      </c>
      <c r="B7756" t="s">
        <v>1538</v>
      </c>
      <c r="C7756" t="s">
        <v>298</v>
      </c>
      <c r="D7756" t="s">
        <v>326</v>
      </c>
      <c r="E7756" t="s">
        <v>15</v>
      </c>
      <c r="F7756" t="s">
        <v>141</v>
      </c>
      <c r="G7756">
        <v>2031</v>
      </c>
      <c r="H7756">
        <v>0</v>
      </c>
    </row>
    <row r="7757" spans="1:8" x14ac:dyDescent="0.3">
      <c r="A7757" t="s">
        <v>1519</v>
      </c>
      <c r="B7757" t="s">
        <v>1538</v>
      </c>
      <c r="C7757" t="s">
        <v>298</v>
      </c>
      <c r="D7757" t="s">
        <v>326</v>
      </c>
      <c r="E7757" t="s">
        <v>15</v>
      </c>
      <c r="F7757" t="s">
        <v>141</v>
      </c>
      <c r="G7757">
        <v>2032</v>
      </c>
      <c r="H7757">
        <v>0</v>
      </c>
    </row>
    <row r="7758" spans="1:8" x14ac:dyDescent="0.3">
      <c r="A7758" t="s">
        <v>1519</v>
      </c>
      <c r="B7758" t="s">
        <v>1538</v>
      </c>
      <c r="C7758" t="s">
        <v>298</v>
      </c>
      <c r="D7758" t="s">
        <v>326</v>
      </c>
      <c r="E7758" t="s">
        <v>15</v>
      </c>
      <c r="F7758" t="s">
        <v>141</v>
      </c>
      <c r="G7758">
        <v>2033</v>
      </c>
      <c r="H7758">
        <v>0.13721163064479791</v>
      </c>
    </row>
    <row r="7759" spans="1:8" x14ac:dyDescent="0.3">
      <c r="A7759" t="s">
        <v>1519</v>
      </c>
      <c r="B7759" t="s">
        <v>1538</v>
      </c>
      <c r="C7759" t="s">
        <v>298</v>
      </c>
      <c r="D7759" t="s">
        <v>326</v>
      </c>
      <c r="E7759" t="s">
        <v>15</v>
      </c>
      <c r="F7759" t="s">
        <v>141</v>
      </c>
      <c r="G7759">
        <v>2034</v>
      </c>
      <c r="H7759">
        <v>0.26494170001841338</v>
      </c>
    </row>
    <row r="7760" spans="1:8" x14ac:dyDescent="0.3">
      <c r="A7760" t="s">
        <v>1519</v>
      </c>
      <c r="B7760" t="s">
        <v>1538</v>
      </c>
      <c r="C7760" t="s">
        <v>298</v>
      </c>
      <c r="D7760" t="s">
        <v>326</v>
      </c>
      <c r="E7760" t="s">
        <v>15</v>
      </c>
      <c r="F7760" t="s">
        <v>141</v>
      </c>
      <c r="G7760">
        <v>2035</v>
      </c>
      <c r="H7760">
        <v>0.53803832482762859</v>
      </c>
    </row>
    <row r="7761" spans="1:8" x14ac:dyDescent="0.3">
      <c r="A7761" t="s">
        <v>1519</v>
      </c>
      <c r="B7761" t="s">
        <v>1538</v>
      </c>
      <c r="C7761" t="s">
        <v>298</v>
      </c>
      <c r="D7761" t="s">
        <v>326</v>
      </c>
      <c r="E7761" t="s">
        <v>15</v>
      </c>
      <c r="F7761" t="s">
        <v>141</v>
      </c>
      <c r="G7761">
        <v>2036</v>
      </c>
      <c r="H7761">
        <v>1.039681643128711</v>
      </c>
    </row>
    <row r="7762" spans="1:8" x14ac:dyDescent="0.3">
      <c r="A7762" t="s">
        <v>1519</v>
      </c>
      <c r="B7762" t="s">
        <v>1538</v>
      </c>
      <c r="C7762" t="s">
        <v>298</v>
      </c>
      <c r="D7762" t="s">
        <v>326</v>
      </c>
      <c r="E7762" t="s">
        <v>15</v>
      </c>
      <c r="F7762" t="s">
        <v>141</v>
      </c>
      <c r="G7762">
        <v>2037</v>
      </c>
      <c r="H7762">
        <v>1.828434043187618</v>
      </c>
    </row>
    <row r="7763" spans="1:8" x14ac:dyDescent="0.3">
      <c r="A7763" t="s">
        <v>1519</v>
      </c>
      <c r="B7763" t="s">
        <v>1538</v>
      </c>
      <c r="C7763" t="s">
        <v>298</v>
      </c>
      <c r="D7763" t="s">
        <v>326</v>
      </c>
      <c r="E7763" t="s">
        <v>15</v>
      </c>
      <c r="F7763" t="s">
        <v>141</v>
      </c>
      <c r="G7763">
        <v>2038</v>
      </c>
      <c r="H7763">
        <v>2.4642932655953849</v>
      </c>
    </row>
    <row r="7764" spans="1:8" x14ac:dyDescent="0.3">
      <c r="A7764" t="s">
        <v>1519</v>
      </c>
      <c r="B7764" t="s">
        <v>1538</v>
      </c>
      <c r="C7764" t="s">
        <v>298</v>
      </c>
      <c r="D7764" t="s">
        <v>326</v>
      </c>
      <c r="E7764" t="s">
        <v>15</v>
      </c>
      <c r="F7764" t="s">
        <v>141</v>
      </c>
      <c r="G7764">
        <v>2039</v>
      </c>
      <c r="H7764">
        <v>3.3468820600337752</v>
      </c>
    </row>
    <row r="7765" spans="1:8" x14ac:dyDescent="0.3">
      <c r="A7765" t="s">
        <v>1519</v>
      </c>
      <c r="B7765" t="s">
        <v>1538</v>
      </c>
      <c r="C7765" t="s">
        <v>298</v>
      </c>
      <c r="D7765" t="s">
        <v>326</v>
      </c>
      <c r="E7765" t="s">
        <v>15</v>
      </c>
      <c r="F7765" t="s">
        <v>141</v>
      </c>
      <c r="G7765">
        <v>2040</v>
      </c>
      <c r="H7765">
        <v>4.2397590235439484</v>
      </c>
    </row>
    <row r="7766" spans="1:8" x14ac:dyDescent="0.3">
      <c r="A7766" t="s">
        <v>1519</v>
      </c>
      <c r="B7766" t="s">
        <v>1538</v>
      </c>
      <c r="C7766" t="s">
        <v>298</v>
      </c>
      <c r="D7766" t="s">
        <v>326</v>
      </c>
      <c r="E7766" t="s">
        <v>15</v>
      </c>
      <c r="F7766" t="s">
        <v>141</v>
      </c>
      <c r="G7766">
        <v>2041</v>
      </c>
      <c r="H7766">
        <v>5.3219825324394199</v>
      </c>
    </row>
    <row r="7767" spans="1:8" x14ac:dyDescent="0.3">
      <c r="A7767" t="s">
        <v>1519</v>
      </c>
      <c r="B7767" t="s">
        <v>1538</v>
      </c>
      <c r="C7767" t="s">
        <v>298</v>
      </c>
      <c r="D7767" t="s">
        <v>326</v>
      </c>
      <c r="E7767" t="s">
        <v>15</v>
      </c>
      <c r="F7767" t="s">
        <v>141</v>
      </c>
      <c r="G7767">
        <v>2042</v>
      </c>
      <c r="H7767">
        <v>6.378371434737784</v>
      </c>
    </row>
    <row r="7768" spans="1:8" x14ac:dyDescent="0.3">
      <c r="A7768" t="s">
        <v>1519</v>
      </c>
      <c r="B7768" t="s">
        <v>1538</v>
      </c>
      <c r="C7768" t="s">
        <v>298</v>
      </c>
      <c r="D7768" t="s">
        <v>326</v>
      </c>
      <c r="E7768" t="s">
        <v>15</v>
      </c>
      <c r="F7768" t="s">
        <v>141</v>
      </c>
      <c r="G7768">
        <v>2043</v>
      </c>
      <c r="H7768">
        <v>7.4254514127322437</v>
      </c>
    </row>
    <row r="7769" spans="1:8" x14ac:dyDescent="0.3">
      <c r="A7769" t="s">
        <v>1519</v>
      </c>
      <c r="B7769" t="s">
        <v>1538</v>
      </c>
      <c r="C7769" t="s">
        <v>298</v>
      </c>
      <c r="D7769" t="s">
        <v>326</v>
      </c>
      <c r="E7769" t="s">
        <v>15</v>
      </c>
      <c r="F7769" t="s">
        <v>141</v>
      </c>
      <c r="G7769">
        <v>2044</v>
      </c>
      <c r="H7769">
        <v>8.4192553458149462</v>
      </c>
    </row>
    <row r="7770" spans="1:8" x14ac:dyDescent="0.3">
      <c r="A7770" t="s">
        <v>1519</v>
      </c>
      <c r="B7770" t="s">
        <v>1538</v>
      </c>
      <c r="C7770" t="s">
        <v>298</v>
      </c>
      <c r="D7770" t="s">
        <v>326</v>
      </c>
      <c r="E7770" t="s">
        <v>15</v>
      </c>
      <c r="F7770" t="s">
        <v>141</v>
      </c>
      <c r="G7770">
        <v>2045</v>
      </c>
      <c r="H7770">
        <v>9.3052328230894972</v>
      </c>
    </row>
    <row r="7771" spans="1:8" x14ac:dyDescent="0.3">
      <c r="A7771" t="s">
        <v>1519</v>
      </c>
      <c r="B7771" t="s">
        <v>1538</v>
      </c>
      <c r="C7771" t="s">
        <v>298</v>
      </c>
      <c r="D7771" t="s">
        <v>326</v>
      </c>
      <c r="E7771" t="s">
        <v>15</v>
      </c>
      <c r="F7771" t="s">
        <v>141</v>
      </c>
      <c r="G7771">
        <v>2046</v>
      </c>
      <c r="H7771">
        <v>10.310912923623111</v>
      </c>
    </row>
    <row r="7772" spans="1:8" x14ac:dyDescent="0.3">
      <c r="A7772" t="s">
        <v>1519</v>
      </c>
      <c r="B7772" t="s">
        <v>1538</v>
      </c>
      <c r="C7772" t="s">
        <v>298</v>
      </c>
      <c r="D7772" t="s">
        <v>326</v>
      </c>
      <c r="E7772" t="s">
        <v>15</v>
      </c>
      <c r="F7772" t="s">
        <v>141</v>
      </c>
      <c r="G7772">
        <v>2047</v>
      </c>
      <c r="H7772">
        <v>11.27634645491213</v>
      </c>
    </row>
    <row r="7773" spans="1:8" x14ac:dyDescent="0.3">
      <c r="A7773" t="s">
        <v>1519</v>
      </c>
      <c r="B7773" t="s">
        <v>1538</v>
      </c>
      <c r="C7773" t="s">
        <v>298</v>
      </c>
      <c r="D7773" t="s">
        <v>326</v>
      </c>
      <c r="E7773" t="s">
        <v>15</v>
      </c>
      <c r="F7773" t="s">
        <v>141</v>
      </c>
      <c r="G7773">
        <v>2048</v>
      </c>
      <c r="H7773">
        <v>12.22391210511894</v>
      </c>
    </row>
    <row r="7774" spans="1:8" x14ac:dyDescent="0.3">
      <c r="A7774" t="s">
        <v>1519</v>
      </c>
      <c r="B7774" t="s">
        <v>1538</v>
      </c>
      <c r="C7774" t="s">
        <v>298</v>
      </c>
      <c r="D7774" t="s">
        <v>326</v>
      </c>
      <c r="E7774" t="s">
        <v>15</v>
      </c>
      <c r="F7774" t="s">
        <v>141</v>
      </c>
      <c r="G7774">
        <v>2049</v>
      </c>
      <c r="H7774">
        <v>13.21503305437405</v>
      </c>
    </row>
    <row r="7775" spans="1:8" x14ac:dyDescent="0.3">
      <c r="A7775" t="s">
        <v>1519</v>
      </c>
      <c r="B7775" t="s">
        <v>1538</v>
      </c>
      <c r="C7775" t="s">
        <v>298</v>
      </c>
      <c r="D7775" t="s">
        <v>326</v>
      </c>
      <c r="E7775" t="s">
        <v>15</v>
      </c>
      <c r="F7775" t="s">
        <v>141</v>
      </c>
      <c r="G7775">
        <v>2050</v>
      </c>
      <c r="H7775">
        <v>14.1363188991595</v>
      </c>
    </row>
    <row r="7776" spans="1:8" x14ac:dyDescent="0.3">
      <c r="A7776" t="s">
        <v>1519</v>
      </c>
      <c r="B7776" t="s">
        <v>1538</v>
      </c>
      <c r="C7776" t="s">
        <v>298</v>
      </c>
      <c r="D7776" t="s">
        <v>326</v>
      </c>
      <c r="E7776" t="s">
        <v>23</v>
      </c>
      <c r="F7776" t="s">
        <v>141</v>
      </c>
      <c r="G7776">
        <v>2025</v>
      </c>
      <c r="H7776">
        <v>0</v>
      </c>
    </row>
    <row r="7777" spans="1:8" x14ac:dyDescent="0.3">
      <c r="A7777" t="s">
        <v>1519</v>
      </c>
      <c r="B7777" t="s">
        <v>1538</v>
      </c>
      <c r="C7777" t="s">
        <v>298</v>
      </c>
      <c r="D7777" t="s">
        <v>326</v>
      </c>
      <c r="E7777" t="s">
        <v>23</v>
      </c>
      <c r="F7777" t="s">
        <v>141</v>
      </c>
      <c r="G7777">
        <v>2026</v>
      </c>
      <c r="H7777">
        <v>0</v>
      </c>
    </row>
    <row r="7778" spans="1:8" x14ac:dyDescent="0.3">
      <c r="A7778" t="s">
        <v>1519</v>
      </c>
      <c r="B7778" t="s">
        <v>1538</v>
      </c>
      <c r="C7778" t="s">
        <v>298</v>
      </c>
      <c r="D7778" t="s">
        <v>326</v>
      </c>
      <c r="E7778" t="s">
        <v>23</v>
      </c>
      <c r="F7778" t="s">
        <v>141</v>
      </c>
      <c r="G7778">
        <v>2027</v>
      </c>
      <c r="H7778">
        <v>0</v>
      </c>
    </row>
    <row r="7779" spans="1:8" x14ac:dyDescent="0.3">
      <c r="A7779" t="s">
        <v>1519</v>
      </c>
      <c r="B7779" t="s">
        <v>1538</v>
      </c>
      <c r="C7779" t="s">
        <v>298</v>
      </c>
      <c r="D7779" t="s">
        <v>326</v>
      </c>
      <c r="E7779" t="s">
        <v>23</v>
      </c>
      <c r="F7779" t="s">
        <v>141</v>
      </c>
      <c r="G7779">
        <v>2028</v>
      </c>
      <c r="H7779">
        <v>0</v>
      </c>
    </row>
    <row r="7780" spans="1:8" x14ac:dyDescent="0.3">
      <c r="A7780" t="s">
        <v>1519</v>
      </c>
      <c r="B7780" t="s">
        <v>1538</v>
      </c>
      <c r="C7780" t="s">
        <v>298</v>
      </c>
      <c r="D7780" t="s">
        <v>326</v>
      </c>
      <c r="E7780" t="s">
        <v>23</v>
      </c>
      <c r="F7780" t="s">
        <v>141</v>
      </c>
      <c r="G7780">
        <v>2029</v>
      </c>
      <c r="H7780">
        <v>0</v>
      </c>
    </row>
    <row r="7781" spans="1:8" x14ac:dyDescent="0.3">
      <c r="A7781" t="s">
        <v>1519</v>
      </c>
      <c r="B7781" t="s">
        <v>1538</v>
      </c>
      <c r="C7781" t="s">
        <v>298</v>
      </c>
      <c r="D7781" t="s">
        <v>326</v>
      </c>
      <c r="E7781" t="s">
        <v>23</v>
      </c>
      <c r="F7781" t="s">
        <v>141</v>
      </c>
      <c r="G7781">
        <v>2030</v>
      </c>
      <c r="H7781">
        <v>0</v>
      </c>
    </row>
    <row r="7782" spans="1:8" x14ac:dyDescent="0.3">
      <c r="A7782" t="s">
        <v>1519</v>
      </c>
      <c r="B7782" t="s">
        <v>1538</v>
      </c>
      <c r="C7782" t="s">
        <v>298</v>
      </c>
      <c r="D7782" t="s">
        <v>326</v>
      </c>
      <c r="E7782" t="s">
        <v>23</v>
      </c>
      <c r="F7782" t="s">
        <v>141</v>
      </c>
      <c r="G7782">
        <v>2031</v>
      </c>
      <c r="H7782">
        <v>0</v>
      </c>
    </row>
    <row r="7783" spans="1:8" x14ac:dyDescent="0.3">
      <c r="A7783" t="s">
        <v>1519</v>
      </c>
      <c r="B7783" t="s">
        <v>1538</v>
      </c>
      <c r="C7783" t="s">
        <v>298</v>
      </c>
      <c r="D7783" t="s">
        <v>326</v>
      </c>
      <c r="E7783" t="s">
        <v>23</v>
      </c>
      <c r="F7783" t="s">
        <v>141</v>
      </c>
      <c r="G7783">
        <v>2032</v>
      </c>
      <c r="H7783">
        <v>0</v>
      </c>
    </row>
    <row r="7784" spans="1:8" x14ac:dyDescent="0.3">
      <c r="A7784" t="s">
        <v>1519</v>
      </c>
      <c r="B7784" t="s">
        <v>1538</v>
      </c>
      <c r="C7784" t="s">
        <v>298</v>
      </c>
      <c r="D7784" t="s">
        <v>326</v>
      </c>
      <c r="E7784" t="s">
        <v>23</v>
      </c>
      <c r="F7784" t="s">
        <v>141</v>
      </c>
      <c r="G7784">
        <v>2033</v>
      </c>
      <c r="H7784">
        <v>0.12044366176177471</v>
      </c>
    </row>
    <row r="7785" spans="1:8" x14ac:dyDescent="0.3">
      <c r="A7785" t="s">
        <v>1519</v>
      </c>
      <c r="B7785" t="s">
        <v>1538</v>
      </c>
      <c r="C7785" t="s">
        <v>298</v>
      </c>
      <c r="D7785" t="s">
        <v>326</v>
      </c>
      <c r="E7785" t="s">
        <v>23</v>
      </c>
      <c r="F7785" t="s">
        <v>141</v>
      </c>
      <c r="G7785">
        <v>2034</v>
      </c>
      <c r="H7785">
        <v>0.23314884586182749</v>
      </c>
    </row>
    <row r="7786" spans="1:8" x14ac:dyDescent="0.3">
      <c r="A7786" t="s">
        <v>1519</v>
      </c>
      <c r="B7786" t="s">
        <v>1538</v>
      </c>
      <c r="C7786" t="s">
        <v>298</v>
      </c>
      <c r="D7786" t="s">
        <v>326</v>
      </c>
      <c r="E7786" t="s">
        <v>23</v>
      </c>
      <c r="F7786" t="s">
        <v>141</v>
      </c>
      <c r="G7786">
        <v>2035</v>
      </c>
      <c r="H7786">
        <v>0.47537519590786059</v>
      </c>
    </row>
    <row r="7787" spans="1:8" x14ac:dyDescent="0.3">
      <c r="A7787" t="s">
        <v>1519</v>
      </c>
      <c r="B7787" t="s">
        <v>1538</v>
      </c>
      <c r="C7787" t="s">
        <v>298</v>
      </c>
      <c r="D7787" t="s">
        <v>326</v>
      </c>
      <c r="E7787" t="s">
        <v>23</v>
      </c>
      <c r="F7787" t="s">
        <v>141</v>
      </c>
      <c r="G7787">
        <v>2036</v>
      </c>
      <c r="H7787">
        <v>0.92262583257299324</v>
      </c>
    </row>
    <row r="7788" spans="1:8" x14ac:dyDescent="0.3">
      <c r="A7788" t="s">
        <v>1519</v>
      </c>
      <c r="B7788" t="s">
        <v>1538</v>
      </c>
      <c r="C7788" t="s">
        <v>298</v>
      </c>
      <c r="D7788" t="s">
        <v>326</v>
      </c>
      <c r="E7788" t="s">
        <v>23</v>
      </c>
      <c r="F7788" t="s">
        <v>141</v>
      </c>
      <c r="G7788">
        <v>2037</v>
      </c>
      <c r="H7788">
        <v>1.629503197422197</v>
      </c>
    </row>
    <row r="7789" spans="1:8" x14ac:dyDescent="0.3">
      <c r="A7789" t="s">
        <v>1519</v>
      </c>
      <c r="B7789" t="s">
        <v>1538</v>
      </c>
      <c r="C7789" t="s">
        <v>298</v>
      </c>
      <c r="D7789" t="s">
        <v>326</v>
      </c>
      <c r="E7789" t="s">
        <v>23</v>
      </c>
      <c r="F7789" t="s">
        <v>141</v>
      </c>
      <c r="G7789">
        <v>2038</v>
      </c>
      <c r="H7789">
        <v>2.2023102445348481</v>
      </c>
    </row>
    <row r="7790" spans="1:8" x14ac:dyDescent="0.3">
      <c r="A7790" t="s">
        <v>1519</v>
      </c>
      <c r="B7790" t="s">
        <v>1538</v>
      </c>
      <c r="C7790" t="s">
        <v>298</v>
      </c>
      <c r="D7790" t="s">
        <v>326</v>
      </c>
      <c r="E7790" t="s">
        <v>23</v>
      </c>
      <c r="F7790" t="s">
        <v>141</v>
      </c>
      <c r="G7790">
        <v>2039</v>
      </c>
      <c r="H7790">
        <v>3.001493399009703</v>
      </c>
    </row>
    <row r="7791" spans="1:8" x14ac:dyDescent="0.3">
      <c r="A7791" t="s">
        <v>1519</v>
      </c>
      <c r="B7791" t="s">
        <v>1538</v>
      </c>
      <c r="C7791" t="s">
        <v>298</v>
      </c>
      <c r="D7791" t="s">
        <v>326</v>
      </c>
      <c r="E7791" t="s">
        <v>23</v>
      </c>
      <c r="F7791" t="s">
        <v>141</v>
      </c>
      <c r="G7791">
        <v>2040</v>
      </c>
      <c r="H7791">
        <v>3.814167817869305</v>
      </c>
    </row>
    <row r="7792" spans="1:8" x14ac:dyDescent="0.3">
      <c r="A7792" t="s">
        <v>1519</v>
      </c>
      <c r="B7792" t="s">
        <v>1538</v>
      </c>
      <c r="C7792" t="s">
        <v>298</v>
      </c>
      <c r="D7792" t="s">
        <v>326</v>
      </c>
      <c r="E7792" t="s">
        <v>23</v>
      </c>
      <c r="F7792" t="s">
        <v>141</v>
      </c>
      <c r="G7792">
        <v>2041</v>
      </c>
      <c r="H7792">
        <v>4.8042597167974117</v>
      </c>
    </row>
    <row r="7793" spans="1:8" x14ac:dyDescent="0.3">
      <c r="A7793" t="s">
        <v>1519</v>
      </c>
      <c r="B7793" t="s">
        <v>1538</v>
      </c>
      <c r="C7793" t="s">
        <v>298</v>
      </c>
      <c r="D7793" t="s">
        <v>326</v>
      </c>
      <c r="E7793" t="s">
        <v>23</v>
      </c>
      <c r="F7793" t="s">
        <v>141</v>
      </c>
      <c r="G7793">
        <v>2042</v>
      </c>
      <c r="H7793">
        <v>5.7756918069528966</v>
      </c>
    </row>
    <row r="7794" spans="1:8" x14ac:dyDescent="0.3">
      <c r="A7794" t="s">
        <v>1519</v>
      </c>
      <c r="B7794" t="s">
        <v>1538</v>
      </c>
      <c r="C7794" t="s">
        <v>298</v>
      </c>
      <c r="D7794" t="s">
        <v>326</v>
      </c>
      <c r="E7794" t="s">
        <v>23</v>
      </c>
      <c r="F7794" t="s">
        <v>141</v>
      </c>
      <c r="G7794">
        <v>2043</v>
      </c>
      <c r="H7794">
        <v>6.7435127839039426</v>
      </c>
    </row>
    <row r="7795" spans="1:8" x14ac:dyDescent="0.3">
      <c r="A7795" t="s">
        <v>1519</v>
      </c>
      <c r="B7795" t="s">
        <v>1538</v>
      </c>
      <c r="C7795" t="s">
        <v>298</v>
      </c>
      <c r="D7795" t="s">
        <v>326</v>
      </c>
      <c r="E7795" t="s">
        <v>23</v>
      </c>
      <c r="F7795" t="s">
        <v>141</v>
      </c>
      <c r="G7795">
        <v>2044</v>
      </c>
      <c r="H7795">
        <v>7.6668044644916034</v>
      </c>
    </row>
    <row r="7796" spans="1:8" x14ac:dyDescent="0.3">
      <c r="A7796" t="s">
        <v>1519</v>
      </c>
      <c r="B7796" t="s">
        <v>1538</v>
      </c>
      <c r="C7796" t="s">
        <v>298</v>
      </c>
      <c r="D7796" t="s">
        <v>326</v>
      </c>
      <c r="E7796" t="s">
        <v>23</v>
      </c>
      <c r="F7796" t="s">
        <v>141</v>
      </c>
      <c r="G7796">
        <v>2045</v>
      </c>
      <c r="H7796">
        <v>8.4941375474934446</v>
      </c>
    </row>
    <row r="7797" spans="1:8" x14ac:dyDescent="0.3">
      <c r="A7797" t="s">
        <v>1519</v>
      </c>
      <c r="B7797" t="s">
        <v>1538</v>
      </c>
      <c r="C7797" t="s">
        <v>298</v>
      </c>
      <c r="D7797" t="s">
        <v>326</v>
      </c>
      <c r="E7797" t="s">
        <v>23</v>
      </c>
      <c r="F7797" t="s">
        <v>141</v>
      </c>
      <c r="G7797">
        <v>2046</v>
      </c>
      <c r="H7797">
        <v>9.4380539104278824</v>
      </c>
    </row>
    <row r="7798" spans="1:8" x14ac:dyDescent="0.3">
      <c r="A7798" t="s">
        <v>1519</v>
      </c>
      <c r="B7798" t="s">
        <v>1538</v>
      </c>
      <c r="C7798" t="s">
        <v>298</v>
      </c>
      <c r="D7798" t="s">
        <v>326</v>
      </c>
      <c r="E7798" t="s">
        <v>23</v>
      </c>
      <c r="F7798" t="s">
        <v>141</v>
      </c>
      <c r="G7798">
        <v>2047</v>
      </c>
      <c r="H7798">
        <v>10.34882329413376</v>
      </c>
    </row>
    <row r="7799" spans="1:8" x14ac:dyDescent="0.3">
      <c r="A7799" t="s">
        <v>1519</v>
      </c>
      <c r="B7799" t="s">
        <v>1538</v>
      </c>
      <c r="C7799" t="s">
        <v>298</v>
      </c>
      <c r="D7799" t="s">
        <v>326</v>
      </c>
      <c r="E7799" t="s">
        <v>23</v>
      </c>
      <c r="F7799" t="s">
        <v>141</v>
      </c>
      <c r="G7799">
        <v>2048</v>
      </c>
      <c r="H7799">
        <v>11.24729450391067</v>
      </c>
    </row>
    <row r="7800" spans="1:8" x14ac:dyDescent="0.3">
      <c r="A7800" t="s">
        <v>1519</v>
      </c>
      <c r="B7800" t="s">
        <v>1538</v>
      </c>
      <c r="C7800" t="s">
        <v>298</v>
      </c>
      <c r="D7800" t="s">
        <v>326</v>
      </c>
      <c r="E7800" t="s">
        <v>23</v>
      </c>
      <c r="F7800" t="s">
        <v>141</v>
      </c>
      <c r="G7800">
        <v>2049</v>
      </c>
      <c r="H7800">
        <v>12.191848386191969</v>
      </c>
    </row>
    <row r="7801" spans="1:8" x14ac:dyDescent="0.3">
      <c r="A7801" t="s">
        <v>1519</v>
      </c>
      <c r="B7801" t="s">
        <v>1538</v>
      </c>
      <c r="C7801" t="s">
        <v>298</v>
      </c>
      <c r="D7801" t="s">
        <v>326</v>
      </c>
      <c r="E7801" t="s">
        <v>23</v>
      </c>
      <c r="F7801" t="s">
        <v>141</v>
      </c>
      <c r="G7801">
        <v>2050</v>
      </c>
      <c r="H7801">
        <v>13.08195993371773</v>
      </c>
    </row>
    <row r="7802" spans="1:8" x14ac:dyDescent="0.3">
      <c r="A7802" t="s">
        <v>1519</v>
      </c>
      <c r="B7802" t="s">
        <v>1538</v>
      </c>
      <c r="C7802" t="s">
        <v>298</v>
      </c>
      <c r="D7802" t="s">
        <v>326</v>
      </c>
      <c r="E7802" t="s">
        <v>31</v>
      </c>
      <c r="F7802" t="s">
        <v>141</v>
      </c>
      <c r="G7802">
        <v>2025</v>
      </c>
      <c r="H7802">
        <v>0</v>
      </c>
    </row>
    <row r="7803" spans="1:8" x14ac:dyDescent="0.3">
      <c r="A7803" t="s">
        <v>1519</v>
      </c>
      <c r="B7803" t="s">
        <v>1538</v>
      </c>
      <c r="C7803" t="s">
        <v>298</v>
      </c>
      <c r="D7803" t="s">
        <v>326</v>
      </c>
      <c r="E7803" t="s">
        <v>31</v>
      </c>
      <c r="F7803" t="s">
        <v>141</v>
      </c>
      <c r="G7803">
        <v>2026</v>
      </c>
      <c r="H7803">
        <v>0</v>
      </c>
    </row>
    <row r="7804" spans="1:8" x14ac:dyDescent="0.3">
      <c r="A7804" t="s">
        <v>1519</v>
      </c>
      <c r="B7804" t="s">
        <v>1538</v>
      </c>
      <c r="C7804" t="s">
        <v>298</v>
      </c>
      <c r="D7804" t="s">
        <v>326</v>
      </c>
      <c r="E7804" t="s">
        <v>31</v>
      </c>
      <c r="F7804" t="s">
        <v>141</v>
      </c>
      <c r="G7804">
        <v>2027</v>
      </c>
      <c r="H7804">
        <v>0</v>
      </c>
    </row>
    <row r="7805" spans="1:8" x14ac:dyDescent="0.3">
      <c r="A7805" t="s">
        <v>1519</v>
      </c>
      <c r="B7805" t="s">
        <v>1538</v>
      </c>
      <c r="C7805" t="s">
        <v>298</v>
      </c>
      <c r="D7805" t="s">
        <v>326</v>
      </c>
      <c r="E7805" t="s">
        <v>31</v>
      </c>
      <c r="F7805" t="s">
        <v>141</v>
      </c>
      <c r="G7805">
        <v>2028</v>
      </c>
      <c r="H7805">
        <v>0</v>
      </c>
    </row>
    <row r="7806" spans="1:8" x14ac:dyDescent="0.3">
      <c r="A7806" t="s">
        <v>1519</v>
      </c>
      <c r="B7806" t="s">
        <v>1538</v>
      </c>
      <c r="C7806" t="s">
        <v>298</v>
      </c>
      <c r="D7806" t="s">
        <v>326</v>
      </c>
      <c r="E7806" t="s">
        <v>31</v>
      </c>
      <c r="F7806" t="s">
        <v>141</v>
      </c>
      <c r="G7806">
        <v>2029</v>
      </c>
      <c r="H7806">
        <v>0</v>
      </c>
    </row>
    <row r="7807" spans="1:8" x14ac:dyDescent="0.3">
      <c r="A7807" t="s">
        <v>1519</v>
      </c>
      <c r="B7807" t="s">
        <v>1538</v>
      </c>
      <c r="C7807" t="s">
        <v>298</v>
      </c>
      <c r="D7807" t="s">
        <v>326</v>
      </c>
      <c r="E7807" t="s">
        <v>31</v>
      </c>
      <c r="F7807" t="s">
        <v>141</v>
      </c>
      <c r="G7807">
        <v>2030</v>
      </c>
      <c r="H7807">
        <v>0</v>
      </c>
    </row>
    <row r="7808" spans="1:8" x14ac:dyDescent="0.3">
      <c r="A7808" t="s">
        <v>1519</v>
      </c>
      <c r="B7808" t="s">
        <v>1538</v>
      </c>
      <c r="C7808" t="s">
        <v>298</v>
      </c>
      <c r="D7808" t="s">
        <v>326</v>
      </c>
      <c r="E7808" t="s">
        <v>31</v>
      </c>
      <c r="F7808" t="s">
        <v>141</v>
      </c>
      <c r="G7808">
        <v>2031</v>
      </c>
      <c r="H7808">
        <v>0</v>
      </c>
    </row>
    <row r="7809" spans="1:8" x14ac:dyDescent="0.3">
      <c r="A7809" t="s">
        <v>1519</v>
      </c>
      <c r="B7809" t="s">
        <v>1538</v>
      </c>
      <c r="C7809" t="s">
        <v>298</v>
      </c>
      <c r="D7809" t="s">
        <v>326</v>
      </c>
      <c r="E7809" t="s">
        <v>31</v>
      </c>
      <c r="F7809" t="s">
        <v>141</v>
      </c>
      <c r="G7809">
        <v>2032</v>
      </c>
      <c r="H7809">
        <v>0</v>
      </c>
    </row>
    <row r="7810" spans="1:8" x14ac:dyDescent="0.3">
      <c r="A7810" t="s">
        <v>1519</v>
      </c>
      <c r="B7810" t="s">
        <v>1538</v>
      </c>
      <c r="C7810" t="s">
        <v>298</v>
      </c>
      <c r="D7810" t="s">
        <v>326</v>
      </c>
      <c r="E7810" t="s">
        <v>31</v>
      </c>
      <c r="F7810" t="s">
        <v>141</v>
      </c>
      <c r="G7810">
        <v>2033</v>
      </c>
      <c r="H7810">
        <v>0</v>
      </c>
    </row>
    <row r="7811" spans="1:8" x14ac:dyDescent="0.3">
      <c r="A7811" t="s">
        <v>1519</v>
      </c>
      <c r="B7811" t="s">
        <v>1538</v>
      </c>
      <c r="C7811" t="s">
        <v>298</v>
      </c>
      <c r="D7811" t="s">
        <v>326</v>
      </c>
      <c r="E7811" t="s">
        <v>31</v>
      </c>
      <c r="F7811" t="s">
        <v>141</v>
      </c>
      <c r="G7811">
        <v>2034</v>
      </c>
      <c r="H7811">
        <v>0</v>
      </c>
    </row>
    <row r="7812" spans="1:8" x14ac:dyDescent="0.3">
      <c r="A7812" t="s">
        <v>1519</v>
      </c>
      <c r="B7812" t="s">
        <v>1538</v>
      </c>
      <c r="C7812" t="s">
        <v>298</v>
      </c>
      <c r="D7812" t="s">
        <v>326</v>
      </c>
      <c r="E7812" t="s">
        <v>31</v>
      </c>
      <c r="F7812" t="s">
        <v>141</v>
      </c>
      <c r="G7812">
        <v>2035</v>
      </c>
      <c r="H7812">
        <v>0</v>
      </c>
    </row>
    <row r="7813" spans="1:8" x14ac:dyDescent="0.3">
      <c r="A7813" t="s">
        <v>1519</v>
      </c>
      <c r="B7813" t="s">
        <v>1538</v>
      </c>
      <c r="C7813" t="s">
        <v>298</v>
      </c>
      <c r="D7813" t="s">
        <v>326</v>
      </c>
      <c r="E7813" t="s">
        <v>31</v>
      </c>
      <c r="F7813" t="s">
        <v>141</v>
      </c>
      <c r="G7813">
        <v>2036</v>
      </c>
      <c r="H7813">
        <v>0</v>
      </c>
    </row>
    <row r="7814" spans="1:8" x14ac:dyDescent="0.3">
      <c r="A7814" t="s">
        <v>1519</v>
      </c>
      <c r="B7814" t="s">
        <v>1538</v>
      </c>
      <c r="C7814" t="s">
        <v>298</v>
      </c>
      <c r="D7814" t="s">
        <v>326</v>
      </c>
      <c r="E7814" t="s">
        <v>31</v>
      </c>
      <c r="F7814" t="s">
        <v>141</v>
      </c>
      <c r="G7814">
        <v>2037</v>
      </c>
      <c r="H7814">
        <v>0</v>
      </c>
    </row>
    <row r="7815" spans="1:8" x14ac:dyDescent="0.3">
      <c r="A7815" t="s">
        <v>1519</v>
      </c>
      <c r="B7815" t="s">
        <v>1538</v>
      </c>
      <c r="C7815" t="s">
        <v>298</v>
      </c>
      <c r="D7815" t="s">
        <v>326</v>
      </c>
      <c r="E7815" t="s">
        <v>31</v>
      </c>
      <c r="F7815" t="s">
        <v>141</v>
      </c>
      <c r="G7815">
        <v>2038</v>
      </c>
      <c r="H7815">
        <v>0</v>
      </c>
    </row>
    <row r="7816" spans="1:8" x14ac:dyDescent="0.3">
      <c r="A7816" t="s">
        <v>1519</v>
      </c>
      <c r="B7816" t="s">
        <v>1538</v>
      </c>
      <c r="C7816" t="s">
        <v>298</v>
      </c>
      <c r="D7816" t="s">
        <v>326</v>
      </c>
      <c r="E7816" t="s">
        <v>31</v>
      </c>
      <c r="F7816" t="s">
        <v>141</v>
      </c>
      <c r="G7816">
        <v>2039</v>
      </c>
      <c r="H7816">
        <v>0</v>
      </c>
    </row>
    <row r="7817" spans="1:8" x14ac:dyDescent="0.3">
      <c r="A7817" t="s">
        <v>1519</v>
      </c>
      <c r="B7817" t="s">
        <v>1538</v>
      </c>
      <c r="C7817" t="s">
        <v>298</v>
      </c>
      <c r="D7817" t="s">
        <v>326</v>
      </c>
      <c r="E7817" t="s">
        <v>31</v>
      </c>
      <c r="F7817" t="s">
        <v>141</v>
      </c>
      <c r="G7817">
        <v>2040</v>
      </c>
      <c r="H7817">
        <v>0</v>
      </c>
    </row>
    <row r="7818" spans="1:8" x14ac:dyDescent="0.3">
      <c r="A7818" t="s">
        <v>1519</v>
      </c>
      <c r="B7818" t="s">
        <v>1538</v>
      </c>
      <c r="C7818" t="s">
        <v>298</v>
      </c>
      <c r="D7818" t="s">
        <v>326</v>
      </c>
      <c r="E7818" t="s">
        <v>31</v>
      </c>
      <c r="F7818" t="s">
        <v>141</v>
      </c>
      <c r="G7818">
        <v>2041</v>
      </c>
      <c r="H7818">
        <v>0</v>
      </c>
    </row>
    <row r="7819" spans="1:8" x14ac:dyDescent="0.3">
      <c r="A7819" t="s">
        <v>1519</v>
      </c>
      <c r="B7819" t="s">
        <v>1538</v>
      </c>
      <c r="C7819" t="s">
        <v>298</v>
      </c>
      <c r="D7819" t="s">
        <v>326</v>
      </c>
      <c r="E7819" t="s">
        <v>31</v>
      </c>
      <c r="F7819" t="s">
        <v>141</v>
      </c>
      <c r="G7819">
        <v>2042</v>
      </c>
      <c r="H7819">
        <v>0</v>
      </c>
    </row>
    <row r="7820" spans="1:8" x14ac:dyDescent="0.3">
      <c r="A7820" t="s">
        <v>1519</v>
      </c>
      <c r="B7820" t="s">
        <v>1538</v>
      </c>
      <c r="C7820" t="s">
        <v>298</v>
      </c>
      <c r="D7820" t="s">
        <v>326</v>
      </c>
      <c r="E7820" t="s">
        <v>31</v>
      </c>
      <c r="F7820" t="s">
        <v>141</v>
      </c>
      <c r="G7820">
        <v>2043</v>
      </c>
      <c r="H7820">
        <v>0</v>
      </c>
    </row>
    <row r="7821" spans="1:8" x14ac:dyDescent="0.3">
      <c r="A7821" t="s">
        <v>1519</v>
      </c>
      <c r="B7821" t="s">
        <v>1538</v>
      </c>
      <c r="C7821" t="s">
        <v>298</v>
      </c>
      <c r="D7821" t="s">
        <v>326</v>
      </c>
      <c r="E7821" t="s">
        <v>31</v>
      </c>
      <c r="F7821" t="s">
        <v>141</v>
      </c>
      <c r="G7821">
        <v>2044</v>
      </c>
      <c r="H7821">
        <v>0</v>
      </c>
    </row>
    <row r="7822" spans="1:8" x14ac:dyDescent="0.3">
      <c r="A7822" t="s">
        <v>1519</v>
      </c>
      <c r="B7822" t="s">
        <v>1538</v>
      </c>
      <c r="C7822" t="s">
        <v>298</v>
      </c>
      <c r="D7822" t="s">
        <v>326</v>
      </c>
      <c r="E7822" t="s">
        <v>31</v>
      </c>
      <c r="F7822" t="s">
        <v>141</v>
      </c>
      <c r="G7822">
        <v>2045</v>
      </c>
      <c r="H7822">
        <v>0</v>
      </c>
    </row>
    <row r="7823" spans="1:8" x14ac:dyDescent="0.3">
      <c r="A7823" t="s">
        <v>1519</v>
      </c>
      <c r="B7823" t="s">
        <v>1538</v>
      </c>
      <c r="C7823" t="s">
        <v>298</v>
      </c>
      <c r="D7823" t="s">
        <v>326</v>
      </c>
      <c r="E7823" t="s">
        <v>31</v>
      </c>
      <c r="F7823" t="s">
        <v>141</v>
      </c>
      <c r="G7823">
        <v>2046</v>
      </c>
      <c r="H7823">
        <v>0</v>
      </c>
    </row>
    <row r="7824" spans="1:8" x14ac:dyDescent="0.3">
      <c r="A7824" t="s">
        <v>1519</v>
      </c>
      <c r="B7824" t="s">
        <v>1538</v>
      </c>
      <c r="C7824" t="s">
        <v>298</v>
      </c>
      <c r="D7824" t="s">
        <v>326</v>
      </c>
      <c r="E7824" t="s">
        <v>31</v>
      </c>
      <c r="F7824" t="s">
        <v>141</v>
      </c>
      <c r="G7824">
        <v>2047</v>
      </c>
      <c r="H7824">
        <v>0</v>
      </c>
    </row>
    <row r="7825" spans="1:8" x14ac:dyDescent="0.3">
      <c r="A7825" t="s">
        <v>1519</v>
      </c>
      <c r="B7825" t="s">
        <v>1538</v>
      </c>
      <c r="C7825" t="s">
        <v>298</v>
      </c>
      <c r="D7825" t="s">
        <v>326</v>
      </c>
      <c r="E7825" t="s">
        <v>31</v>
      </c>
      <c r="F7825" t="s">
        <v>141</v>
      </c>
      <c r="G7825">
        <v>2048</v>
      </c>
      <c r="H7825">
        <v>0</v>
      </c>
    </row>
    <row r="7826" spans="1:8" x14ac:dyDescent="0.3">
      <c r="A7826" t="s">
        <v>1519</v>
      </c>
      <c r="B7826" t="s">
        <v>1538</v>
      </c>
      <c r="C7826" t="s">
        <v>298</v>
      </c>
      <c r="D7826" t="s">
        <v>326</v>
      </c>
      <c r="E7826" t="s">
        <v>31</v>
      </c>
      <c r="F7826" t="s">
        <v>141</v>
      </c>
      <c r="G7826">
        <v>2049</v>
      </c>
      <c r="H7826">
        <v>0</v>
      </c>
    </row>
    <row r="7827" spans="1:8" x14ac:dyDescent="0.3">
      <c r="A7827" t="s">
        <v>1519</v>
      </c>
      <c r="B7827" t="s">
        <v>1538</v>
      </c>
      <c r="C7827" t="s">
        <v>298</v>
      </c>
      <c r="D7827" t="s">
        <v>326</v>
      </c>
      <c r="E7827" t="s">
        <v>31</v>
      </c>
      <c r="F7827" t="s">
        <v>141</v>
      </c>
      <c r="G7827">
        <v>2050</v>
      </c>
      <c r="H7827">
        <v>0</v>
      </c>
    </row>
    <row r="7828" spans="1:8" x14ac:dyDescent="0.3">
      <c r="A7828" t="s">
        <v>1519</v>
      </c>
      <c r="B7828" t="s">
        <v>1538</v>
      </c>
      <c r="C7828" t="s">
        <v>298</v>
      </c>
      <c r="D7828" t="s">
        <v>326</v>
      </c>
      <c r="E7828" t="s">
        <v>37</v>
      </c>
      <c r="F7828" t="s">
        <v>141</v>
      </c>
      <c r="G7828">
        <v>2025</v>
      </c>
      <c r="H7828">
        <v>0</v>
      </c>
    </row>
    <row r="7829" spans="1:8" x14ac:dyDescent="0.3">
      <c r="A7829" t="s">
        <v>1519</v>
      </c>
      <c r="B7829" t="s">
        <v>1538</v>
      </c>
      <c r="C7829" t="s">
        <v>298</v>
      </c>
      <c r="D7829" t="s">
        <v>326</v>
      </c>
      <c r="E7829" t="s">
        <v>37</v>
      </c>
      <c r="F7829" t="s">
        <v>141</v>
      </c>
      <c r="G7829">
        <v>2026</v>
      </c>
      <c r="H7829">
        <v>0</v>
      </c>
    </row>
    <row r="7830" spans="1:8" x14ac:dyDescent="0.3">
      <c r="A7830" t="s">
        <v>1519</v>
      </c>
      <c r="B7830" t="s">
        <v>1538</v>
      </c>
      <c r="C7830" t="s">
        <v>298</v>
      </c>
      <c r="D7830" t="s">
        <v>326</v>
      </c>
      <c r="E7830" t="s">
        <v>37</v>
      </c>
      <c r="F7830" t="s">
        <v>141</v>
      </c>
      <c r="G7830">
        <v>2027</v>
      </c>
      <c r="H7830">
        <v>0</v>
      </c>
    </row>
    <row r="7831" spans="1:8" x14ac:dyDescent="0.3">
      <c r="A7831" t="s">
        <v>1519</v>
      </c>
      <c r="B7831" t="s">
        <v>1538</v>
      </c>
      <c r="C7831" t="s">
        <v>298</v>
      </c>
      <c r="D7831" t="s">
        <v>326</v>
      </c>
      <c r="E7831" t="s">
        <v>37</v>
      </c>
      <c r="F7831" t="s">
        <v>141</v>
      </c>
      <c r="G7831">
        <v>2028</v>
      </c>
      <c r="H7831">
        <v>0</v>
      </c>
    </row>
    <row r="7832" spans="1:8" x14ac:dyDescent="0.3">
      <c r="A7832" t="s">
        <v>1519</v>
      </c>
      <c r="B7832" t="s">
        <v>1538</v>
      </c>
      <c r="C7832" t="s">
        <v>298</v>
      </c>
      <c r="D7832" t="s">
        <v>326</v>
      </c>
      <c r="E7832" t="s">
        <v>37</v>
      </c>
      <c r="F7832" t="s">
        <v>141</v>
      </c>
      <c r="G7832">
        <v>2029</v>
      </c>
      <c r="H7832">
        <v>0</v>
      </c>
    </row>
    <row r="7833" spans="1:8" x14ac:dyDescent="0.3">
      <c r="A7833" t="s">
        <v>1519</v>
      </c>
      <c r="B7833" t="s">
        <v>1538</v>
      </c>
      <c r="C7833" t="s">
        <v>298</v>
      </c>
      <c r="D7833" t="s">
        <v>326</v>
      </c>
      <c r="E7833" t="s">
        <v>37</v>
      </c>
      <c r="F7833" t="s">
        <v>141</v>
      </c>
      <c r="G7833">
        <v>2030</v>
      </c>
      <c r="H7833">
        <v>0</v>
      </c>
    </row>
    <row r="7834" spans="1:8" x14ac:dyDescent="0.3">
      <c r="A7834" t="s">
        <v>1519</v>
      </c>
      <c r="B7834" t="s">
        <v>1538</v>
      </c>
      <c r="C7834" t="s">
        <v>298</v>
      </c>
      <c r="D7834" t="s">
        <v>326</v>
      </c>
      <c r="E7834" t="s">
        <v>37</v>
      </c>
      <c r="F7834" t="s">
        <v>141</v>
      </c>
      <c r="G7834">
        <v>2031</v>
      </c>
      <c r="H7834">
        <v>0</v>
      </c>
    </row>
    <row r="7835" spans="1:8" x14ac:dyDescent="0.3">
      <c r="A7835" t="s">
        <v>1519</v>
      </c>
      <c r="B7835" t="s">
        <v>1538</v>
      </c>
      <c r="C7835" t="s">
        <v>298</v>
      </c>
      <c r="D7835" t="s">
        <v>326</v>
      </c>
      <c r="E7835" t="s">
        <v>37</v>
      </c>
      <c r="F7835" t="s">
        <v>141</v>
      </c>
      <c r="G7835">
        <v>2032</v>
      </c>
      <c r="H7835">
        <v>0</v>
      </c>
    </row>
    <row r="7836" spans="1:8" x14ac:dyDescent="0.3">
      <c r="A7836" t="s">
        <v>1519</v>
      </c>
      <c r="B7836" t="s">
        <v>1538</v>
      </c>
      <c r="C7836" t="s">
        <v>298</v>
      </c>
      <c r="D7836" t="s">
        <v>326</v>
      </c>
      <c r="E7836" t="s">
        <v>37</v>
      </c>
      <c r="F7836" t="s">
        <v>141</v>
      </c>
      <c r="G7836">
        <v>2033</v>
      </c>
      <c r="H7836">
        <v>0</v>
      </c>
    </row>
    <row r="7837" spans="1:8" x14ac:dyDescent="0.3">
      <c r="A7837" t="s">
        <v>1519</v>
      </c>
      <c r="B7837" t="s">
        <v>1538</v>
      </c>
      <c r="C7837" t="s">
        <v>298</v>
      </c>
      <c r="D7837" t="s">
        <v>326</v>
      </c>
      <c r="E7837" t="s">
        <v>37</v>
      </c>
      <c r="F7837" t="s">
        <v>141</v>
      </c>
      <c r="G7837">
        <v>2034</v>
      </c>
      <c r="H7837">
        <v>0</v>
      </c>
    </row>
    <row r="7838" spans="1:8" x14ac:dyDescent="0.3">
      <c r="A7838" t="s">
        <v>1519</v>
      </c>
      <c r="B7838" t="s">
        <v>1538</v>
      </c>
      <c r="C7838" t="s">
        <v>298</v>
      </c>
      <c r="D7838" t="s">
        <v>326</v>
      </c>
      <c r="E7838" t="s">
        <v>37</v>
      </c>
      <c r="F7838" t="s">
        <v>141</v>
      </c>
      <c r="G7838">
        <v>2035</v>
      </c>
      <c r="H7838">
        <v>0</v>
      </c>
    </row>
    <row r="7839" spans="1:8" x14ac:dyDescent="0.3">
      <c r="A7839" t="s">
        <v>1519</v>
      </c>
      <c r="B7839" t="s">
        <v>1538</v>
      </c>
      <c r="C7839" t="s">
        <v>298</v>
      </c>
      <c r="D7839" t="s">
        <v>326</v>
      </c>
      <c r="E7839" t="s">
        <v>37</v>
      </c>
      <c r="F7839" t="s">
        <v>141</v>
      </c>
      <c r="G7839">
        <v>2036</v>
      </c>
      <c r="H7839">
        <v>0</v>
      </c>
    </row>
    <row r="7840" spans="1:8" x14ac:dyDescent="0.3">
      <c r="A7840" t="s">
        <v>1519</v>
      </c>
      <c r="B7840" t="s">
        <v>1538</v>
      </c>
      <c r="C7840" t="s">
        <v>298</v>
      </c>
      <c r="D7840" t="s">
        <v>326</v>
      </c>
      <c r="E7840" t="s">
        <v>37</v>
      </c>
      <c r="F7840" t="s">
        <v>141</v>
      </c>
      <c r="G7840">
        <v>2037</v>
      </c>
      <c r="H7840">
        <v>0</v>
      </c>
    </row>
    <row r="7841" spans="1:8" x14ac:dyDescent="0.3">
      <c r="A7841" t="s">
        <v>1519</v>
      </c>
      <c r="B7841" t="s">
        <v>1538</v>
      </c>
      <c r="C7841" t="s">
        <v>298</v>
      </c>
      <c r="D7841" t="s">
        <v>326</v>
      </c>
      <c r="E7841" t="s">
        <v>37</v>
      </c>
      <c r="F7841" t="s">
        <v>141</v>
      </c>
      <c r="G7841">
        <v>2038</v>
      </c>
      <c r="H7841">
        <v>0</v>
      </c>
    </row>
    <row r="7842" spans="1:8" x14ac:dyDescent="0.3">
      <c r="A7842" t="s">
        <v>1519</v>
      </c>
      <c r="B7842" t="s">
        <v>1538</v>
      </c>
      <c r="C7842" t="s">
        <v>298</v>
      </c>
      <c r="D7842" t="s">
        <v>326</v>
      </c>
      <c r="E7842" t="s">
        <v>37</v>
      </c>
      <c r="F7842" t="s">
        <v>141</v>
      </c>
      <c r="G7842">
        <v>2039</v>
      </c>
      <c r="H7842">
        <v>0</v>
      </c>
    </row>
    <row r="7843" spans="1:8" x14ac:dyDescent="0.3">
      <c r="A7843" t="s">
        <v>1519</v>
      </c>
      <c r="B7843" t="s">
        <v>1538</v>
      </c>
      <c r="C7843" t="s">
        <v>298</v>
      </c>
      <c r="D7843" t="s">
        <v>326</v>
      </c>
      <c r="E7843" t="s">
        <v>37</v>
      </c>
      <c r="F7843" t="s">
        <v>141</v>
      </c>
      <c r="G7843">
        <v>2040</v>
      </c>
      <c r="H7843">
        <v>0</v>
      </c>
    </row>
    <row r="7844" spans="1:8" x14ac:dyDescent="0.3">
      <c r="A7844" t="s">
        <v>1519</v>
      </c>
      <c r="B7844" t="s">
        <v>1538</v>
      </c>
      <c r="C7844" t="s">
        <v>298</v>
      </c>
      <c r="D7844" t="s">
        <v>326</v>
      </c>
      <c r="E7844" t="s">
        <v>37</v>
      </c>
      <c r="F7844" t="s">
        <v>141</v>
      </c>
      <c r="G7844">
        <v>2041</v>
      </c>
      <c r="H7844">
        <v>0</v>
      </c>
    </row>
    <row r="7845" spans="1:8" x14ac:dyDescent="0.3">
      <c r="A7845" t="s">
        <v>1519</v>
      </c>
      <c r="B7845" t="s">
        <v>1538</v>
      </c>
      <c r="C7845" t="s">
        <v>298</v>
      </c>
      <c r="D7845" t="s">
        <v>326</v>
      </c>
      <c r="E7845" t="s">
        <v>37</v>
      </c>
      <c r="F7845" t="s">
        <v>141</v>
      </c>
      <c r="G7845">
        <v>2042</v>
      </c>
      <c r="H7845">
        <v>0</v>
      </c>
    </row>
    <row r="7846" spans="1:8" x14ac:dyDescent="0.3">
      <c r="A7846" t="s">
        <v>1519</v>
      </c>
      <c r="B7846" t="s">
        <v>1538</v>
      </c>
      <c r="C7846" t="s">
        <v>298</v>
      </c>
      <c r="D7846" t="s">
        <v>326</v>
      </c>
      <c r="E7846" t="s">
        <v>37</v>
      </c>
      <c r="F7846" t="s">
        <v>141</v>
      </c>
      <c r="G7846">
        <v>2043</v>
      </c>
      <c r="H7846">
        <v>0</v>
      </c>
    </row>
    <row r="7847" spans="1:8" x14ac:dyDescent="0.3">
      <c r="A7847" t="s">
        <v>1519</v>
      </c>
      <c r="B7847" t="s">
        <v>1538</v>
      </c>
      <c r="C7847" t="s">
        <v>298</v>
      </c>
      <c r="D7847" t="s">
        <v>326</v>
      </c>
      <c r="E7847" t="s">
        <v>37</v>
      </c>
      <c r="F7847" t="s">
        <v>141</v>
      </c>
      <c r="G7847">
        <v>2044</v>
      </c>
      <c r="H7847">
        <v>0</v>
      </c>
    </row>
    <row r="7848" spans="1:8" x14ac:dyDescent="0.3">
      <c r="A7848" t="s">
        <v>1519</v>
      </c>
      <c r="B7848" t="s">
        <v>1538</v>
      </c>
      <c r="C7848" t="s">
        <v>298</v>
      </c>
      <c r="D7848" t="s">
        <v>326</v>
      </c>
      <c r="E7848" t="s">
        <v>37</v>
      </c>
      <c r="F7848" t="s">
        <v>141</v>
      </c>
      <c r="G7848">
        <v>2045</v>
      </c>
      <c r="H7848">
        <v>0</v>
      </c>
    </row>
    <row r="7849" spans="1:8" x14ac:dyDescent="0.3">
      <c r="A7849" t="s">
        <v>1519</v>
      </c>
      <c r="B7849" t="s">
        <v>1538</v>
      </c>
      <c r="C7849" t="s">
        <v>298</v>
      </c>
      <c r="D7849" t="s">
        <v>326</v>
      </c>
      <c r="E7849" t="s">
        <v>37</v>
      </c>
      <c r="F7849" t="s">
        <v>141</v>
      </c>
      <c r="G7849">
        <v>2046</v>
      </c>
      <c r="H7849">
        <v>0</v>
      </c>
    </row>
    <row r="7850" spans="1:8" x14ac:dyDescent="0.3">
      <c r="A7850" t="s">
        <v>1519</v>
      </c>
      <c r="B7850" t="s">
        <v>1538</v>
      </c>
      <c r="C7850" t="s">
        <v>298</v>
      </c>
      <c r="D7850" t="s">
        <v>326</v>
      </c>
      <c r="E7850" t="s">
        <v>37</v>
      </c>
      <c r="F7850" t="s">
        <v>141</v>
      </c>
      <c r="G7850">
        <v>2047</v>
      </c>
      <c r="H7850">
        <v>0</v>
      </c>
    </row>
    <row r="7851" spans="1:8" x14ac:dyDescent="0.3">
      <c r="A7851" t="s">
        <v>1519</v>
      </c>
      <c r="B7851" t="s">
        <v>1538</v>
      </c>
      <c r="C7851" t="s">
        <v>298</v>
      </c>
      <c r="D7851" t="s">
        <v>326</v>
      </c>
      <c r="E7851" t="s">
        <v>37</v>
      </c>
      <c r="F7851" t="s">
        <v>141</v>
      </c>
      <c r="G7851">
        <v>2048</v>
      </c>
      <c r="H7851">
        <v>0</v>
      </c>
    </row>
    <row r="7852" spans="1:8" x14ac:dyDescent="0.3">
      <c r="A7852" t="s">
        <v>1519</v>
      </c>
      <c r="B7852" t="s">
        <v>1538</v>
      </c>
      <c r="C7852" t="s">
        <v>298</v>
      </c>
      <c r="D7852" t="s">
        <v>326</v>
      </c>
      <c r="E7852" t="s">
        <v>37</v>
      </c>
      <c r="F7852" t="s">
        <v>141</v>
      </c>
      <c r="G7852">
        <v>2049</v>
      </c>
      <c r="H7852">
        <v>0</v>
      </c>
    </row>
    <row r="7853" spans="1:8" x14ac:dyDescent="0.3">
      <c r="A7853" t="s">
        <v>1519</v>
      </c>
      <c r="B7853" t="s">
        <v>1538</v>
      </c>
      <c r="C7853" t="s">
        <v>298</v>
      </c>
      <c r="D7853" t="s">
        <v>326</v>
      </c>
      <c r="E7853" t="s">
        <v>37</v>
      </c>
      <c r="F7853" t="s">
        <v>141</v>
      </c>
      <c r="G7853">
        <v>2050</v>
      </c>
      <c r="H7853">
        <v>0</v>
      </c>
    </row>
    <row r="7854" spans="1:8" x14ac:dyDescent="0.3">
      <c r="A7854" t="s">
        <v>1519</v>
      </c>
      <c r="B7854" t="s">
        <v>1538</v>
      </c>
      <c r="C7854" t="s">
        <v>298</v>
      </c>
      <c r="D7854" t="s">
        <v>326</v>
      </c>
      <c r="E7854" t="s">
        <v>40</v>
      </c>
      <c r="F7854" t="s">
        <v>141</v>
      </c>
      <c r="G7854">
        <v>2025</v>
      </c>
      <c r="H7854">
        <v>0</v>
      </c>
    </row>
    <row r="7855" spans="1:8" x14ac:dyDescent="0.3">
      <c r="A7855" t="s">
        <v>1519</v>
      </c>
      <c r="B7855" t="s">
        <v>1538</v>
      </c>
      <c r="C7855" t="s">
        <v>298</v>
      </c>
      <c r="D7855" t="s">
        <v>326</v>
      </c>
      <c r="E7855" t="s">
        <v>40</v>
      </c>
      <c r="F7855" t="s">
        <v>141</v>
      </c>
      <c r="G7855">
        <v>2026</v>
      </c>
      <c r="H7855">
        <v>0</v>
      </c>
    </row>
    <row r="7856" spans="1:8" x14ac:dyDescent="0.3">
      <c r="A7856" t="s">
        <v>1519</v>
      </c>
      <c r="B7856" t="s">
        <v>1538</v>
      </c>
      <c r="C7856" t="s">
        <v>298</v>
      </c>
      <c r="D7856" t="s">
        <v>326</v>
      </c>
      <c r="E7856" t="s">
        <v>40</v>
      </c>
      <c r="F7856" t="s">
        <v>141</v>
      </c>
      <c r="G7856">
        <v>2027</v>
      </c>
      <c r="H7856">
        <v>0</v>
      </c>
    </row>
    <row r="7857" spans="1:8" x14ac:dyDescent="0.3">
      <c r="A7857" t="s">
        <v>1519</v>
      </c>
      <c r="B7857" t="s">
        <v>1538</v>
      </c>
      <c r="C7857" t="s">
        <v>298</v>
      </c>
      <c r="D7857" t="s">
        <v>326</v>
      </c>
      <c r="E7857" t="s">
        <v>40</v>
      </c>
      <c r="F7857" t="s">
        <v>141</v>
      </c>
      <c r="G7857">
        <v>2028</v>
      </c>
      <c r="H7857">
        <v>0</v>
      </c>
    </row>
    <row r="7858" spans="1:8" x14ac:dyDescent="0.3">
      <c r="A7858" t="s">
        <v>1519</v>
      </c>
      <c r="B7858" t="s">
        <v>1538</v>
      </c>
      <c r="C7858" t="s">
        <v>298</v>
      </c>
      <c r="D7858" t="s">
        <v>326</v>
      </c>
      <c r="E7858" t="s">
        <v>40</v>
      </c>
      <c r="F7858" t="s">
        <v>141</v>
      </c>
      <c r="G7858">
        <v>2029</v>
      </c>
      <c r="H7858">
        <v>0</v>
      </c>
    </row>
    <row r="7859" spans="1:8" x14ac:dyDescent="0.3">
      <c r="A7859" t="s">
        <v>1519</v>
      </c>
      <c r="B7859" t="s">
        <v>1538</v>
      </c>
      <c r="C7859" t="s">
        <v>298</v>
      </c>
      <c r="D7859" t="s">
        <v>326</v>
      </c>
      <c r="E7859" t="s">
        <v>40</v>
      </c>
      <c r="F7859" t="s">
        <v>141</v>
      </c>
      <c r="G7859">
        <v>2030</v>
      </c>
      <c r="H7859">
        <v>0</v>
      </c>
    </row>
    <row r="7860" spans="1:8" x14ac:dyDescent="0.3">
      <c r="A7860" t="s">
        <v>1519</v>
      </c>
      <c r="B7860" t="s">
        <v>1538</v>
      </c>
      <c r="C7860" t="s">
        <v>298</v>
      </c>
      <c r="D7860" t="s">
        <v>326</v>
      </c>
      <c r="E7860" t="s">
        <v>40</v>
      </c>
      <c r="F7860" t="s">
        <v>141</v>
      </c>
      <c r="G7860">
        <v>2031</v>
      </c>
      <c r="H7860">
        <v>0</v>
      </c>
    </row>
    <row r="7861" spans="1:8" x14ac:dyDescent="0.3">
      <c r="A7861" t="s">
        <v>1519</v>
      </c>
      <c r="B7861" t="s">
        <v>1538</v>
      </c>
      <c r="C7861" t="s">
        <v>298</v>
      </c>
      <c r="D7861" t="s">
        <v>326</v>
      </c>
      <c r="E7861" t="s">
        <v>40</v>
      </c>
      <c r="F7861" t="s">
        <v>141</v>
      </c>
      <c r="G7861">
        <v>2032</v>
      </c>
      <c r="H7861">
        <v>0</v>
      </c>
    </row>
    <row r="7862" spans="1:8" x14ac:dyDescent="0.3">
      <c r="A7862" t="s">
        <v>1519</v>
      </c>
      <c r="B7862" t="s">
        <v>1538</v>
      </c>
      <c r="C7862" t="s">
        <v>298</v>
      </c>
      <c r="D7862" t="s">
        <v>326</v>
      </c>
      <c r="E7862" t="s">
        <v>40</v>
      </c>
      <c r="F7862" t="s">
        <v>141</v>
      </c>
      <c r="G7862">
        <v>2033</v>
      </c>
      <c r="H7862">
        <v>0</v>
      </c>
    </row>
    <row r="7863" spans="1:8" x14ac:dyDescent="0.3">
      <c r="A7863" t="s">
        <v>1519</v>
      </c>
      <c r="B7863" t="s">
        <v>1538</v>
      </c>
      <c r="C7863" t="s">
        <v>298</v>
      </c>
      <c r="D7863" t="s">
        <v>326</v>
      </c>
      <c r="E7863" t="s">
        <v>40</v>
      </c>
      <c r="F7863" t="s">
        <v>141</v>
      </c>
      <c r="G7863">
        <v>2034</v>
      </c>
      <c r="H7863">
        <v>0</v>
      </c>
    </row>
    <row r="7864" spans="1:8" x14ac:dyDescent="0.3">
      <c r="A7864" t="s">
        <v>1519</v>
      </c>
      <c r="B7864" t="s">
        <v>1538</v>
      </c>
      <c r="C7864" t="s">
        <v>298</v>
      </c>
      <c r="D7864" t="s">
        <v>326</v>
      </c>
      <c r="E7864" t="s">
        <v>40</v>
      </c>
      <c r="F7864" t="s">
        <v>141</v>
      </c>
      <c r="G7864">
        <v>2035</v>
      </c>
      <c r="H7864">
        <v>0</v>
      </c>
    </row>
    <row r="7865" spans="1:8" x14ac:dyDescent="0.3">
      <c r="A7865" t="s">
        <v>1519</v>
      </c>
      <c r="B7865" t="s">
        <v>1538</v>
      </c>
      <c r="C7865" t="s">
        <v>298</v>
      </c>
      <c r="D7865" t="s">
        <v>326</v>
      </c>
      <c r="E7865" t="s">
        <v>40</v>
      </c>
      <c r="F7865" t="s">
        <v>141</v>
      </c>
      <c r="G7865">
        <v>2036</v>
      </c>
      <c r="H7865">
        <v>0</v>
      </c>
    </row>
    <row r="7866" spans="1:8" x14ac:dyDescent="0.3">
      <c r="A7866" t="s">
        <v>1519</v>
      </c>
      <c r="B7866" t="s">
        <v>1538</v>
      </c>
      <c r="C7866" t="s">
        <v>298</v>
      </c>
      <c r="D7866" t="s">
        <v>326</v>
      </c>
      <c r="E7866" t="s">
        <v>40</v>
      </c>
      <c r="F7866" t="s">
        <v>141</v>
      </c>
      <c r="G7866">
        <v>2037</v>
      </c>
      <c r="H7866">
        <v>0</v>
      </c>
    </row>
    <row r="7867" spans="1:8" x14ac:dyDescent="0.3">
      <c r="A7867" t="s">
        <v>1519</v>
      </c>
      <c r="B7867" t="s">
        <v>1538</v>
      </c>
      <c r="C7867" t="s">
        <v>298</v>
      </c>
      <c r="D7867" t="s">
        <v>326</v>
      </c>
      <c r="E7867" t="s">
        <v>40</v>
      </c>
      <c r="F7867" t="s">
        <v>141</v>
      </c>
      <c r="G7867">
        <v>2038</v>
      </c>
      <c r="H7867">
        <v>0</v>
      </c>
    </row>
    <row r="7868" spans="1:8" x14ac:dyDescent="0.3">
      <c r="A7868" t="s">
        <v>1519</v>
      </c>
      <c r="B7868" t="s">
        <v>1538</v>
      </c>
      <c r="C7868" t="s">
        <v>298</v>
      </c>
      <c r="D7868" t="s">
        <v>326</v>
      </c>
      <c r="E7868" t="s">
        <v>40</v>
      </c>
      <c r="F7868" t="s">
        <v>141</v>
      </c>
      <c r="G7868">
        <v>2039</v>
      </c>
      <c r="H7868">
        <v>0</v>
      </c>
    </row>
    <row r="7869" spans="1:8" x14ac:dyDescent="0.3">
      <c r="A7869" t="s">
        <v>1519</v>
      </c>
      <c r="B7869" t="s">
        <v>1538</v>
      </c>
      <c r="C7869" t="s">
        <v>298</v>
      </c>
      <c r="D7869" t="s">
        <v>326</v>
      </c>
      <c r="E7869" t="s">
        <v>40</v>
      </c>
      <c r="F7869" t="s">
        <v>141</v>
      </c>
      <c r="G7869">
        <v>2040</v>
      </c>
      <c r="H7869">
        <v>0</v>
      </c>
    </row>
    <row r="7870" spans="1:8" x14ac:dyDescent="0.3">
      <c r="A7870" t="s">
        <v>1519</v>
      </c>
      <c r="B7870" t="s">
        <v>1538</v>
      </c>
      <c r="C7870" t="s">
        <v>298</v>
      </c>
      <c r="D7870" t="s">
        <v>326</v>
      </c>
      <c r="E7870" t="s">
        <v>40</v>
      </c>
      <c r="F7870" t="s">
        <v>141</v>
      </c>
      <c r="G7870">
        <v>2041</v>
      </c>
      <c r="H7870">
        <v>0</v>
      </c>
    </row>
    <row r="7871" spans="1:8" x14ac:dyDescent="0.3">
      <c r="A7871" t="s">
        <v>1519</v>
      </c>
      <c r="B7871" t="s">
        <v>1538</v>
      </c>
      <c r="C7871" t="s">
        <v>298</v>
      </c>
      <c r="D7871" t="s">
        <v>326</v>
      </c>
      <c r="E7871" t="s">
        <v>40</v>
      </c>
      <c r="F7871" t="s">
        <v>141</v>
      </c>
      <c r="G7871">
        <v>2042</v>
      </c>
      <c r="H7871">
        <v>0</v>
      </c>
    </row>
    <row r="7872" spans="1:8" x14ac:dyDescent="0.3">
      <c r="A7872" t="s">
        <v>1519</v>
      </c>
      <c r="B7872" t="s">
        <v>1538</v>
      </c>
      <c r="C7872" t="s">
        <v>298</v>
      </c>
      <c r="D7872" t="s">
        <v>326</v>
      </c>
      <c r="E7872" t="s">
        <v>40</v>
      </c>
      <c r="F7872" t="s">
        <v>141</v>
      </c>
      <c r="G7872">
        <v>2043</v>
      </c>
      <c r="H7872">
        <v>0</v>
      </c>
    </row>
    <row r="7873" spans="1:8" x14ac:dyDescent="0.3">
      <c r="A7873" t="s">
        <v>1519</v>
      </c>
      <c r="B7873" t="s">
        <v>1538</v>
      </c>
      <c r="C7873" t="s">
        <v>298</v>
      </c>
      <c r="D7873" t="s">
        <v>326</v>
      </c>
      <c r="E7873" t="s">
        <v>40</v>
      </c>
      <c r="F7873" t="s">
        <v>141</v>
      </c>
      <c r="G7873">
        <v>2044</v>
      </c>
      <c r="H7873">
        <v>0</v>
      </c>
    </row>
    <row r="7874" spans="1:8" x14ac:dyDescent="0.3">
      <c r="A7874" t="s">
        <v>1519</v>
      </c>
      <c r="B7874" t="s">
        <v>1538</v>
      </c>
      <c r="C7874" t="s">
        <v>298</v>
      </c>
      <c r="D7874" t="s">
        <v>326</v>
      </c>
      <c r="E7874" t="s">
        <v>40</v>
      </c>
      <c r="F7874" t="s">
        <v>141</v>
      </c>
      <c r="G7874">
        <v>2045</v>
      </c>
      <c r="H7874">
        <v>0</v>
      </c>
    </row>
    <row r="7875" spans="1:8" x14ac:dyDescent="0.3">
      <c r="A7875" t="s">
        <v>1519</v>
      </c>
      <c r="B7875" t="s">
        <v>1538</v>
      </c>
      <c r="C7875" t="s">
        <v>298</v>
      </c>
      <c r="D7875" t="s">
        <v>326</v>
      </c>
      <c r="E7875" t="s">
        <v>40</v>
      </c>
      <c r="F7875" t="s">
        <v>141</v>
      </c>
      <c r="G7875">
        <v>2046</v>
      </c>
      <c r="H7875">
        <v>0</v>
      </c>
    </row>
    <row r="7876" spans="1:8" x14ac:dyDescent="0.3">
      <c r="A7876" t="s">
        <v>1519</v>
      </c>
      <c r="B7876" t="s">
        <v>1538</v>
      </c>
      <c r="C7876" t="s">
        <v>298</v>
      </c>
      <c r="D7876" t="s">
        <v>326</v>
      </c>
      <c r="E7876" t="s">
        <v>40</v>
      </c>
      <c r="F7876" t="s">
        <v>141</v>
      </c>
      <c r="G7876">
        <v>2047</v>
      </c>
      <c r="H7876">
        <v>0</v>
      </c>
    </row>
    <row r="7877" spans="1:8" x14ac:dyDescent="0.3">
      <c r="A7877" t="s">
        <v>1519</v>
      </c>
      <c r="B7877" t="s">
        <v>1538</v>
      </c>
      <c r="C7877" t="s">
        <v>298</v>
      </c>
      <c r="D7877" t="s">
        <v>326</v>
      </c>
      <c r="E7877" t="s">
        <v>40</v>
      </c>
      <c r="F7877" t="s">
        <v>141</v>
      </c>
      <c r="G7877">
        <v>2048</v>
      </c>
      <c r="H7877">
        <v>0</v>
      </c>
    </row>
    <row r="7878" spans="1:8" x14ac:dyDescent="0.3">
      <c r="A7878" t="s">
        <v>1519</v>
      </c>
      <c r="B7878" t="s">
        <v>1538</v>
      </c>
      <c r="C7878" t="s">
        <v>298</v>
      </c>
      <c r="D7878" t="s">
        <v>326</v>
      </c>
      <c r="E7878" t="s">
        <v>40</v>
      </c>
      <c r="F7878" t="s">
        <v>141</v>
      </c>
      <c r="G7878">
        <v>2049</v>
      </c>
      <c r="H7878">
        <v>0</v>
      </c>
    </row>
    <row r="7879" spans="1:8" x14ac:dyDescent="0.3">
      <c r="A7879" t="s">
        <v>1519</v>
      </c>
      <c r="B7879" t="s">
        <v>1538</v>
      </c>
      <c r="C7879" t="s">
        <v>298</v>
      </c>
      <c r="D7879" t="s">
        <v>326</v>
      </c>
      <c r="E7879" t="s">
        <v>40</v>
      </c>
      <c r="F7879" t="s">
        <v>141</v>
      </c>
      <c r="G7879">
        <v>2050</v>
      </c>
      <c r="H7879">
        <v>0</v>
      </c>
    </row>
    <row r="7880" spans="1:8" x14ac:dyDescent="0.3">
      <c r="A7880" t="s">
        <v>1519</v>
      </c>
      <c r="B7880" t="s">
        <v>1538</v>
      </c>
      <c r="C7880" t="s">
        <v>298</v>
      </c>
      <c r="D7880" t="s">
        <v>326</v>
      </c>
      <c r="E7880" t="s">
        <v>43</v>
      </c>
      <c r="F7880" t="s">
        <v>141</v>
      </c>
      <c r="G7880">
        <v>2025</v>
      </c>
      <c r="H7880">
        <v>0</v>
      </c>
    </row>
    <row r="7881" spans="1:8" x14ac:dyDescent="0.3">
      <c r="A7881" t="s">
        <v>1519</v>
      </c>
      <c r="B7881" t="s">
        <v>1538</v>
      </c>
      <c r="C7881" t="s">
        <v>298</v>
      </c>
      <c r="D7881" t="s">
        <v>326</v>
      </c>
      <c r="E7881" t="s">
        <v>43</v>
      </c>
      <c r="F7881" t="s">
        <v>141</v>
      </c>
      <c r="G7881">
        <v>2026</v>
      </c>
      <c r="H7881">
        <v>0</v>
      </c>
    </row>
    <row r="7882" spans="1:8" x14ac:dyDescent="0.3">
      <c r="A7882" t="s">
        <v>1519</v>
      </c>
      <c r="B7882" t="s">
        <v>1538</v>
      </c>
      <c r="C7882" t="s">
        <v>298</v>
      </c>
      <c r="D7882" t="s">
        <v>326</v>
      </c>
      <c r="E7882" t="s">
        <v>43</v>
      </c>
      <c r="F7882" t="s">
        <v>141</v>
      </c>
      <c r="G7882">
        <v>2027</v>
      </c>
      <c r="H7882">
        <v>0</v>
      </c>
    </row>
    <row r="7883" spans="1:8" x14ac:dyDescent="0.3">
      <c r="A7883" t="s">
        <v>1519</v>
      </c>
      <c r="B7883" t="s">
        <v>1538</v>
      </c>
      <c r="C7883" t="s">
        <v>298</v>
      </c>
      <c r="D7883" t="s">
        <v>326</v>
      </c>
      <c r="E7883" t="s">
        <v>43</v>
      </c>
      <c r="F7883" t="s">
        <v>141</v>
      </c>
      <c r="G7883">
        <v>2028</v>
      </c>
      <c r="H7883">
        <v>0</v>
      </c>
    </row>
    <row r="7884" spans="1:8" x14ac:dyDescent="0.3">
      <c r="A7884" t="s">
        <v>1519</v>
      </c>
      <c r="B7884" t="s">
        <v>1538</v>
      </c>
      <c r="C7884" t="s">
        <v>298</v>
      </c>
      <c r="D7884" t="s">
        <v>326</v>
      </c>
      <c r="E7884" t="s">
        <v>43</v>
      </c>
      <c r="F7884" t="s">
        <v>141</v>
      </c>
      <c r="G7884">
        <v>2029</v>
      </c>
      <c r="H7884">
        <v>0</v>
      </c>
    </row>
    <row r="7885" spans="1:8" x14ac:dyDescent="0.3">
      <c r="A7885" t="s">
        <v>1519</v>
      </c>
      <c r="B7885" t="s">
        <v>1538</v>
      </c>
      <c r="C7885" t="s">
        <v>298</v>
      </c>
      <c r="D7885" t="s">
        <v>326</v>
      </c>
      <c r="E7885" t="s">
        <v>43</v>
      </c>
      <c r="F7885" t="s">
        <v>141</v>
      </c>
      <c r="G7885">
        <v>2030</v>
      </c>
      <c r="H7885">
        <v>0</v>
      </c>
    </row>
    <row r="7886" spans="1:8" x14ac:dyDescent="0.3">
      <c r="A7886" t="s">
        <v>1519</v>
      </c>
      <c r="B7886" t="s">
        <v>1538</v>
      </c>
      <c r="C7886" t="s">
        <v>298</v>
      </c>
      <c r="D7886" t="s">
        <v>326</v>
      </c>
      <c r="E7886" t="s">
        <v>43</v>
      </c>
      <c r="F7886" t="s">
        <v>141</v>
      </c>
      <c r="G7886">
        <v>2031</v>
      </c>
      <c r="H7886">
        <v>0</v>
      </c>
    </row>
    <row r="7887" spans="1:8" x14ac:dyDescent="0.3">
      <c r="A7887" t="s">
        <v>1519</v>
      </c>
      <c r="B7887" t="s">
        <v>1538</v>
      </c>
      <c r="C7887" t="s">
        <v>298</v>
      </c>
      <c r="D7887" t="s">
        <v>326</v>
      </c>
      <c r="E7887" t="s">
        <v>43</v>
      </c>
      <c r="F7887" t="s">
        <v>141</v>
      </c>
      <c r="G7887">
        <v>2032</v>
      </c>
      <c r="H7887">
        <v>0</v>
      </c>
    </row>
    <row r="7888" spans="1:8" x14ac:dyDescent="0.3">
      <c r="A7888" t="s">
        <v>1519</v>
      </c>
      <c r="B7888" t="s">
        <v>1538</v>
      </c>
      <c r="C7888" t="s">
        <v>298</v>
      </c>
      <c r="D7888" t="s">
        <v>326</v>
      </c>
      <c r="E7888" t="s">
        <v>43</v>
      </c>
      <c r="F7888" t="s">
        <v>141</v>
      </c>
      <c r="G7888">
        <v>2033</v>
      </c>
      <c r="H7888">
        <v>0</v>
      </c>
    </row>
    <row r="7889" spans="1:8" x14ac:dyDescent="0.3">
      <c r="A7889" t="s">
        <v>1519</v>
      </c>
      <c r="B7889" t="s">
        <v>1538</v>
      </c>
      <c r="C7889" t="s">
        <v>298</v>
      </c>
      <c r="D7889" t="s">
        <v>326</v>
      </c>
      <c r="E7889" t="s">
        <v>43</v>
      </c>
      <c r="F7889" t="s">
        <v>141</v>
      </c>
      <c r="G7889">
        <v>2034</v>
      </c>
      <c r="H7889">
        <v>0</v>
      </c>
    </row>
    <row r="7890" spans="1:8" x14ac:dyDescent="0.3">
      <c r="A7890" t="s">
        <v>1519</v>
      </c>
      <c r="B7890" t="s">
        <v>1538</v>
      </c>
      <c r="C7890" t="s">
        <v>298</v>
      </c>
      <c r="D7890" t="s">
        <v>326</v>
      </c>
      <c r="E7890" t="s">
        <v>43</v>
      </c>
      <c r="F7890" t="s">
        <v>141</v>
      </c>
      <c r="G7890">
        <v>2035</v>
      </c>
      <c r="H7890">
        <v>0</v>
      </c>
    </row>
    <row r="7891" spans="1:8" x14ac:dyDescent="0.3">
      <c r="A7891" t="s">
        <v>1519</v>
      </c>
      <c r="B7891" t="s">
        <v>1538</v>
      </c>
      <c r="C7891" t="s">
        <v>298</v>
      </c>
      <c r="D7891" t="s">
        <v>326</v>
      </c>
      <c r="E7891" t="s">
        <v>43</v>
      </c>
      <c r="F7891" t="s">
        <v>141</v>
      </c>
      <c r="G7891">
        <v>2036</v>
      </c>
      <c r="H7891">
        <v>0</v>
      </c>
    </row>
    <row r="7892" spans="1:8" x14ac:dyDescent="0.3">
      <c r="A7892" t="s">
        <v>1519</v>
      </c>
      <c r="B7892" t="s">
        <v>1538</v>
      </c>
      <c r="C7892" t="s">
        <v>298</v>
      </c>
      <c r="D7892" t="s">
        <v>326</v>
      </c>
      <c r="E7892" t="s">
        <v>43</v>
      </c>
      <c r="F7892" t="s">
        <v>141</v>
      </c>
      <c r="G7892">
        <v>2037</v>
      </c>
      <c r="H7892">
        <v>0</v>
      </c>
    </row>
    <row r="7893" spans="1:8" x14ac:dyDescent="0.3">
      <c r="A7893" t="s">
        <v>1519</v>
      </c>
      <c r="B7893" t="s">
        <v>1538</v>
      </c>
      <c r="C7893" t="s">
        <v>298</v>
      </c>
      <c r="D7893" t="s">
        <v>326</v>
      </c>
      <c r="E7893" t="s">
        <v>43</v>
      </c>
      <c r="F7893" t="s">
        <v>141</v>
      </c>
      <c r="G7893">
        <v>2038</v>
      </c>
      <c r="H7893">
        <v>0</v>
      </c>
    </row>
    <row r="7894" spans="1:8" x14ac:dyDescent="0.3">
      <c r="A7894" t="s">
        <v>1519</v>
      </c>
      <c r="B7894" t="s">
        <v>1538</v>
      </c>
      <c r="C7894" t="s">
        <v>298</v>
      </c>
      <c r="D7894" t="s">
        <v>326</v>
      </c>
      <c r="E7894" t="s">
        <v>43</v>
      </c>
      <c r="F7894" t="s">
        <v>141</v>
      </c>
      <c r="G7894">
        <v>2039</v>
      </c>
      <c r="H7894">
        <v>0</v>
      </c>
    </row>
    <row r="7895" spans="1:8" x14ac:dyDescent="0.3">
      <c r="A7895" t="s">
        <v>1519</v>
      </c>
      <c r="B7895" t="s">
        <v>1538</v>
      </c>
      <c r="C7895" t="s">
        <v>298</v>
      </c>
      <c r="D7895" t="s">
        <v>326</v>
      </c>
      <c r="E7895" t="s">
        <v>43</v>
      </c>
      <c r="F7895" t="s">
        <v>141</v>
      </c>
      <c r="G7895">
        <v>2040</v>
      </c>
      <c r="H7895">
        <v>0</v>
      </c>
    </row>
    <row r="7896" spans="1:8" x14ac:dyDescent="0.3">
      <c r="A7896" t="s">
        <v>1519</v>
      </c>
      <c r="B7896" t="s">
        <v>1538</v>
      </c>
      <c r="C7896" t="s">
        <v>298</v>
      </c>
      <c r="D7896" t="s">
        <v>326</v>
      </c>
      <c r="E7896" t="s">
        <v>43</v>
      </c>
      <c r="F7896" t="s">
        <v>141</v>
      </c>
      <c r="G7896">
        <v>2041</v>
      </c>
      <c r="H7896">
        <v>0</v>
      </c>
    </row>
    <row r="7897" spans="1:8" x14ac:dyDescent="0.3">
      <c r="A7897" t="s">
        <v>1519</v>
      </c>
      <c r="B7897" t="s">
        <v>1538</v>
      </c>
      <c r="C7897" t="s">
        <v>298</v>
      </c>
      <c r="D7897" t="s">
        <v>326</v>
      </c>
      <c r="E7897" t="s">
        <v>43</v>
      </c>
      <c r="F7897" t="s">
        <v>141</v>
      </c>
      <c r="G7897">
        <v>2042</v>
      </c>
      <c r="H7897">
        <v>0</v>
      </c>
    </row>
    <row r="7898" spans="1:8" x14ac:dyDescent="0.3">
      <c r="A7898" t="s">
        <v>1519</v>
      </c>
      <c r="B7898" t="s">
        <v>1538</v>
      </c>
      <c r="C7898" t="s">
        <v>298</v>
      </c>
      <c r="D7898" t="s">
        <v>326</v>
      </c>
      <c r="E7898" t="s">
        <v>43</v>
      </c>
      <c r="F7898" t="s">
        <v>141</v>
      </c>
      <c r="G7898">
        <v>2043</v>
      </c>
      <c r="H7898">
        <v>0</v>
      </c>
    </row>
    <row r="7899" spans="1:8" x14ac:dyDescent="0.3">
      <c r="A7899" t="s">
        <v>1519</v>
      </c>
      <c r="B7899" t="s">
        <v>1538</v>
      </c>
      <c r="C7899" t="s">
        <v>298</v>
      </c>
      <c r="D7899" t="s">
        <v>326</v>
      </c>
      <c r="E7899" t="s">
        <v>43</v>
      </c>
      <c r="F7899" t="s">
        <v>141</v>
      </c>
      <c r="G7899">
        <v>2044</v>
      </c>
      <c r="H7899">
        <v>0</v>
      </c>
    </row>
    <row r="7900" spans="1:8" x14ac:dyDescent="0.3">
      <c r="A7900" t="s">
        <v>1519</v>
      </c>
      <c r="B7900" t="s">
        <v>1538</v>
      </c>
      <c r="C7900" t="s">
        <v>298</v>
      </c>
      <c r="D7900" t="s">
        <v>326</v>
      </c>
      <c r="E7900" t="s">
        <v>43</v>
      </c>
      <c r="F7900" t="s">
        <v>141</v>
      </c>
      <c r="G7900">
        <v>2045</v>
      </c>
      <c r="H7900">
        <v>0</v>
      </c>
    </row>
    <row r="7901" spans="1:8" x14ac:dyDescent="0.3">
      <c r="A7901" t="s">
        <v>1519</v>
      </c>
      <c r="B7901" t="s">
        <v>1538</v>
      </c>
      <c r="C7901" t="s">
        <v>298</v>
      </c>
      <c r="D7901" t="s">
        <v>326</v>
      </c>
      <c r="E7901" t="s">
        <v>43</v>
      </c>
      <c r="F7901" t="s">
        <v>141</v>
      </c>
      <c r="G7901">
        <v>2046</v>
      </c>
      <c r="H7901">
        <v>0</v>
      </c>
    </row>
    <row r="7902" spans="1:8" x14ac:dyDescent="0.3">
      <c r="A7902" t="s">
        <v>1519</v>
      </c>
      <c r="B7902" t="s">
        <v>1538</v>
      </c>
      <c r="C7902" t="s">
        <v>298</v>
      </c>
      <c r="D7902" t="s">
        <v>326</v>
      </c>
      <c r="E7902" t="s">
        <v>43</v>
      </c>
      <c r="F7902" t="s">
        <v>141</v>
      </c>
      <c r="G7902">
        <v>2047</v>
      </c>
      <c r="H7902">
        <v>0</v>
      </c>
    </row>
    <row r="7903" spans="1:8" x14ac:dyDescent="0.3">
      <c r="A7903" t="s">
        <v>1519</v>
      </c>
      <c r="B7903" t="s">
        <v>1538</v>
      </c>
      <c r="C7903" t="s">
        <v>298</v>
      </c>
      <c r="D7903" t="s">
        <v>326</v>
      </c>
      <c r="E7903" t="s">
        <v>43</v>
      </c>
      <c r="F7903" t="s">
        <v>141</v>
      </c>
      <c r="G7903">
        <v>2048</v>
      </c>
      <c r="H7903">
        <v>0</v>
      </c>
    </row>
    <row r="7904" spans="1:8" x14ac:dyDescent="0.3">
      <c r="A7904" t="s">
        <v>1519</v>
      </c>
      <c r="B7904" t="s">
        <v>1538</v>
      </c>
      <c r="C7904" t="s">
        <v>298</v>
      </c>
      <c r="D7904" t="s">
        <v>326</v>
      </c>
      <c r="E7904" t="s">
        <v>43</v>
      </c>
      <c r="F7904" t="s">
        <v>141</v>
      </c>
      <c r="G7904">
        <v>2049</v>
      </c>
      <c r="H7904">
        <v>0</v>
      </c>
    </row>
    <row r="7905" spans="1:8" x14ac:dyDescent="0.3">
      <c r="A7905" t="s">
        <v>1519</v>
      </c>
      <c r="B7905" t="s">
        <v>1538</v>
      </c>
      <c r="C7905" t="s">
        <v>298</v>
      </c>
      <c r="D7905" t="s">
        <v>326</v>
      </c>
      <c r="E7905" t="s">
        <v>43</v>
      </c>
      <c r="F7905" t="s">
        <v>141</v>
      </c>
      <c r="G7905">
        <v>2050</v>
      </c>
      <c r="H7905">
        <v>0</v>
      </c>
    </row>
    <row r="7906" spans="1:8" x14ac:dyDescent="0.3">
      <c r="A7906" t="s">
        <v>1519</v>
      </c>
      <c r="B7906" t="s">
        <v>1538</v>
      </c>
      <c r="C7906" t="s">
        <v>298</v>
      </c>
      <c r="D7906" t="s">
        <v>326</v>
      </c>
      <c r="E7906" t="s">
        <v>46</v>
      </c>
      <c r="F7906" t="s">
        <v>141</v>
      </c>
      <c r="G7906">
        <v>2025</v>
      </c>
      <c r="H7906">
        <v>0</v>
      </c>
    </row>
    <row r="7907" spans="1:8" x14ac:dyDescent="0.3">
      <c r="A7907" t="s">
        <v>1519</v>
      </c>
      <c r="B7907" t="s">
        <v>1538</v>
      </c>
      <c r="C7907" t="s">
        <v>298</v>
      </c>
      <c r="D7907" t="s">
        <v>326</v>
      </c>
      <c r="E7907" t="s">
        <v>46</v>
      </c>
      <c r="F7907" t="s">
        <v>141</v>
      </c>
      <c r="G7907">
        <v>2026</v>
      </c>
      <c r="H7907">
        <v>0</v>
      </c>
    </row>
    <row r="7908" spans="1:8" x14ac:dyDescent="0.3">
      <c r="A7908" t="s">
        <v>1519</v>
      </c>
      <c r="B7908" t="s">
        <v>1538</v>
      </c>
      <c r="C7908" t="s">
        <v>298</v>
      </c>
      <c r="D7908" t="s">
        <v>326</v>
      </c>
      <c r="E7908" t="s">
        <v>46</v>
      </c>
      <c r="F7908" t="s">
        <v>141</v>
      </c>
      <c r="G7908">
        <v>2027</v>
      </c>
      <c r="H7908">
        <v>0</v>
      </c>
    </row>
    <row r="7909" spans="1:8" x14ac:dyDescent="0.3">
      <c r="A7909" t="s">
        <v>1519</v>
      </c>
      <c r="B7909" t="s">
        <v>1538</v>
      </c>
      <c r="C7909" t="s">
        <v>298</v>
      </c>
      <c r="D7909" t="s">
        <v>326</v>
      </c>
      <c r="E7909" t="s">
        <v>46</v>
      </c>
      <c r="F7909" t="s">
        <v>141</v>
      </c>
      <c r="G7909">
        <v>2028</v>
      </c>
      <c r="H7909">
        <v>0</v>
      </c>
    </row>
    <row r="7910" spans="1:8" x14ac:dyDescent="0.3">
      <c r="A7910" t="s">
        <v>1519</v>
      </c>
      <c r="B7910" t="s">
        <v>1538</v>
      </c>
      <c r="C7910" t="s">
        <v>298</v>
      </c>
      <c r="D7910" t="s">
        <v>326</v>
      </c>
      <c r="E7910" t="s">
        <v>46</v>
      </c>
      <c r="F7910" t="s">
        <v>141</v>
      </c>
      <c r="G7910">
        <v>2029</v>
      </c>
      <c r="H7910">
        <v>0</v>
      </c>
    </row>
    <row r="7911" spans="1:8" x14ac:dyDescent="0.3">
      <c r="A7911" t="s">
        <v>1519</v>
      </c>
      <c r="B7911" t="s">
        <v>1538</v>
      </c>
      <c r="C7911" t="s">
        <v>298</v>
      </c>
      <c r="D7911" t="s">
        <v>326</v>
      </c>
      <c r="E7911" t="s">
        <v>46</v>
      </c>
      <c r="F7911" t="s">
        <v>141</v>
      </c>
      <c r="G7911">
        <v>2030</v>
      </c>
      <c r="H7911">
        <v>0</v>
      </c>
    </row>
    <row r="7912" spans="1:8" x14ac:dyDescent="0.3">
      <c r="A7912" t="s">
        <v>1519</v>
      </c>
      <c r="B7912" t="s">
        <v>1538</v>
      </c>
      <c r="C7912" t="s">
        <v>298</v>
      </c>
      <c r="D7912" t="s">
        <v>326</v>
      </c>
      <c r="E7912" t="s">
        <v>46</v>
      </c>
      <c r="F7912" t="s">
        <v>141</v>
      </c>
      <c r="G7912">
        <v>2031</v>
      </c>
      <c r="H7912">
        <v>0</v>
      </c>
    </row>
    <row r="7913" spans="1:8" x14ac:dyDescent="0.3">
      <c r="A7913" t="s">
        <v>1519</v>
      </c>
      <c r="B7913" t="s">
        <v>1538</v>
      </c>
      <c r="C7913" t="s">
        <v>298</v>
      </c>
      <c r="D7913" t="s">
        <v>326</v>
      </c>
      <c r="E7913" t="s">
        <v>46</v>
      </c>
      <c r="F7913" t="s">
        <v>141</v>
      </c>
      <c r="G7913">
        <v>2032</v>
      </c>
      <c r="H7913">
        <v>0</v>
      </c>
    </row>
    <row r="7914" spans="1:8" x14ac:dyDescent="0.3">
      <c r="A7914" t="s">
        <v>1519</v>
      </c>
      <c r="B7914" t="s">
        <v>1538</v>
      </c>
      <c r="C7914" t="s">
        <v>298</v>
      </c>
      <c r="D7914" t="s">
        <v>326</v>
      </c>
      <c r="E7914" t="s">
        <v>46</v>
      </c>
      <c r="F7914" t="s">
        <v>141</v>
      </c>
      <c r="G7914">
        <v>2033</v>
      </c>
      <c r="H7914">
        <v>0</v>
      </c>
    </row>
    <row r="7915" spans="1:8" x14ac:dyDescent="0.3">
      <c r="A7915" t="s">
        <v>1519</v>
      </c>
      <c r="B7915" t="s">
        <v>1538</v>
      </c>
      <c r="C7915" t="s">
        <v>298</v>
      </c>
      <c r="D7915" t="s">
        <v>326</v>
      </c>
      <c r="E7915" t="s">
        <v>46</v>
      </c>
      <c r="F7915" t="s">
        <v>141</v>
      </c>
      <c r="G7915">
        <v>2034</v>
      </c>
      <c r="H7915">
        <v>0</v>
      </c>
    </row>
    <row r="7916" spans="1:8" x14ac:dyDescent="0.3">
      <c r="A7916" t="s">
        <v>1519</v>
      </c>
      <c r="B7916" t="s">
        <v>1538</v>
      </c>
      <c r="C7916" t="s">
        <v>298</v>
      </c>
      <c r="D7916" t="s">
        <v>326</v>
      </c>
      <c r="E7916" t="s">
        <v>46</v>
      </c>
      <c r="F7916" t="s">
        <v>141</v>
      </c>
      <c r="G7916">
        <v>2035</v>
      </c>
      <c r="H7916">
        <v>0</v>
      </c>
    </row>
    <row r="7917" spans="1:8" x14ac:dyDescent="0.3">
      <c r="A7917" t="s">
        <v>1519</v>
      </c>
      <c r="B7917" t="s">
        <v>1538</v>
      </c>
      <c r="C7917" t="s">
        <v>298</v>
      </c>
      <c r="D7917" t="s">
        <v>326</v>
      </c>
      <c r="E7917" t="s">
        <v>46</v>
      </c>
      <c r="F7917" t="s">
        <v>141</v>
      </c>
      <c r="G7917">
        <v>2036</v>
      </c>
      <c r="H7917">
        <v>0</v>
      </c>
    </row>
    <row r="7918" spans="1:8" x14ac:dyDescent="0.3">
      <c r="A7918" t="s">
        <v>1519</v>
      </c>
      <c r="B7918" t="s">
        <v>1538</v>
      </c>
      <c r="C7918" t="s">
        <v>298</v>
      </c>
      <c r="D7918" t="s">
        <v>326</v>
      </c>
      <c r="E7918" t="s">
        <v>46</v>
      </c>
      <c r="F7918" t="s">
        <v>141</v>
      </c>
      <c r="G7918">
        <v>2037</v>
      </c>
      <c r="H7918">
        <v>0</v>
      </c>
    </row>
    <row r="7919" spans="1:8" x14ac:dyDescent="0.3">
      <c r="A7919" t="s">
        <v>1519</v>
      </c>
      <c r="B7919" t="s">
        <v>1538</v>
      </c>
      <c r="C7919" t="s">
        <v>298</v>
      </c>
      <c r="D7919" t="s">
        <v>326</v>
      </c>
      <c r="E7919" t="s">
        <v>46</v>
      </c>
      <c r="F7919" t="s">
        <v>141</v>
      </c>
      <c r="G7919">
        <v>2038</v>
      </c>
      <c r="H7919">
        <v>0</v>
      </c>
    </row>
    <row r="7920" spans="1:8" x14ac:dyDescent="0.3">
      <c r="A7920" t="s">
        <v>1519</v>
      </c>
      <c r="B7920" t="s">
        <v>1538</v>
      </c>
      <c r="C7920" t="s">
        <v>298</v>
      </c>
      <c r="D7920" t="s">
        <v>326</v>
      </c>
      <c r="E7920" t="s">
        <v>46</v>
      </c>
      <c r="F7920" t="s">
        <v>141</v>
      </c>
      <c r="G7920">
        <v>2039</v>
      </c>
      <c r="H7920">
        <v>0</v>
      </c>
    </row>
    <row r="7921" spans="1:8" x14ac:dyDescent="0.3">
      <c r="A7921" t="s">
        <v>1519</v>
      </c>
      <c r="B7921" t="s">
        <v>1538</v>
      </c>
      <c r="C7921" t="s">
        <v>298</v>
      </c>
      <c r="D7921" t="s">
        <v>326</v>
      </c>
      <c r="E7921" t="s">
        <v>46</v>
      </c>
      <c r="F7921" t="s">
        <v>141</v>
      </c>
      <c r="G7921">
        <v>2040</v>
      </c>
      <c r="H7921">
        <v>0</v>
      </c>
    </row>
    <row r="7922" spans="1:8" x14ac:dyDescent="0.3">
      <c r="A7922" t="s">
        <v>1519</v>
      </c>
      <c r="B7922" t="s">
        <v>1538</v>
      </c>
      <c r="C7922" t="s">
        <v>298</v>
      </c>
      <c r="D7922" t="s">
        <v>326</v>
      </c>
      <c r="E7922" t="s">
        <v>46</v>
      </c>
      <c r="F7922" t="s">
        <v>141</v>
      </c>
      <c r="G7922">
        <v>2041</v>
      </c>
      <c r="H7922">
        <v>0</v>
      </c>
    </row>
    <row r="7923" spans="1:8" x14ac:dyDescent="0.3">
      <c r="A7923" t="s">
        <v>1519</v>
      </c>
      <c r="B7923" t="s">
        <v>1538</v>
      </c>
      <c r="C7923" t="s">
        <v>298</v>
      </c>
      <c r="D7923" t="s">
        <v>326</v>
      </c>
      <c r="E7923" t="s">
        <v>46</v>
      </c>
      <c r="F7923" t="s">
        <v>141</v>
      </c>
      <c r="G7923">
        <v>2042</v>
      </c>
      <c r="H7923">
        <v>0</v>
      </c>
    </row>
    <row r="7924" spans="1:8" x14ac:dyDescent="0.3">
      <c r="A7924" t="s">
        <v>1519</v>
      </c>
      <c r="B7924" t="s">
        <v>1538</v>
      </c>
      <c r="C7924" t="s">
        <v>298</v>
      </c>
      <c r="D7924" t="s">
        <v>326</v>
      </c>
      <c r="E7924" t="s">
        <v>46</v>
      </c>
      <c r="F7924" t="s">
        <v>141</v>
      </c>
      <c r="G7924">
        <v>2043</v>
      </c>
      <c r="H7924">
        <v>0</v>
      </c>
    </row>
    <row r="7925" spans="1:8" x14ac:dyDescent="0.3">
      <c r="A7925" t="s">
        <v>1519</v>
      </c>
      <c r="B7925" t="s">
        <v>1538</v>
      </c>
      <c r="C7925" t="s">
        <v>298</v>
      </c>
      <c r="D7925" t="s">
        <v>326</v>
      </c>
      <c r="E7925" t="s">
        <v>46</v>
      </c>
      <c r="F7925" t="s">
        <v>141</v>
      </c>
      <c r="G7925">
        <v>2044</v>
      </c>
      <c r="H7925">
        <v>0</v>
      </c>
    </row>
    <row r="7926" spans="1:8" x14ac:dyDescent="0.3">
      <c r="A7926" t="s">
        <v>1519</v>
      </c>
      <c r="B7926" t="s">
        <v>1538</v>
      </c>
      <c r="C7926" t="s">
        <v>298</v>
      </c>
      <c r="D7926" t="s">
        <v>326</v>
      </c>
      <c r="E7926" t="s">
        <v>46</v>
      </c>
      <c r="F7926" t="s">
        <v>141</v>
      </c>
      <c r="G7926">
        <v>2045</v>
      </c>
      <c r="H7926">
        <v>0</v>
      </c>
    </row>
    <row r="7927" spans="1:8" x14ac:dyDescent="0.3">
      <c r="A7927" t="s">
        <v>1519</v>
      </c>
      <c r="B7927" t="s">
        <v>1538</v>
      </c>
      <c r="C7927" t="s">
        <v>298</v>
      </c>
      <c r="D7927" t="s">
        <v>326</v>
      </c>
      <c r="E7927" t="s">
        <v>46</v>
      </c>
      <c r="F7927" t="s">
        <v>141</v>
      </c>
      <c r="G7927">
        <v>2046</v>
      </c>
      <c r="H7927">
        <v>0</v>
      </c>
    </row>
    <row r="7928" spans="1:8" x14ac:dyDescent="0.3">
      <c r="A7928" t="s">
        <v>1519</v>
      </c>
      <c r="B7928" t="s">
        <v>1538</v>
      </c>
      <c r="C7928" t="s">
        <v>298</v>
      </c>
      <c r="D7928" t="s">
        <v>326</v>
      </c>
      <c r="E7928" t="s">
        <v>46</v>
      </c>
      <c r="F7928" t="s">
        <v>141</v>
      </c>
      <c r="G7928">
        <v>2047</v>
      </c>
      <c r="H7928">
        <v>0</v>
      </c>
    </row>
    <row r="7929" spans="1:8" x14ac:dyDescent="0.3">
      <c r="A7929" t="s">
        <v>1519</v>
      </c>
      <c r="B7929" t="s">
        <v>1538</v>
      </c>
      <c r="C7929" t="s">
        <v>298</v>
      </c>
      <c r="D7929" t="s">
        <v>326</v>
      </c>
      <c r="E7929" t="s">
        <v>46</v>
      </c>
      <c r="F7929" t="s">
        <v>141</v>
      </c>
      <c r="G7929">
        <v>2048</v>
      </c>
      <c r="H7929">
        <v>0</v>
      </c>
    </row>
    <row r="7930" spans="1:8" x14ac:dyDescent="0.3">
      <c r="A7930" t="s">
        <v>1519</v>
      </c>
      <c r="B7930" t="s">
        <v>1538</v>
      </c>
      <c r="C7930" t="s">
        <v>298</v>
      </c>
      <c r="D7930" t="s">
        <v>326</v>
      </c>
      <c r="E7930" t="s">
        <v>46</v>
      </c>
      <c r="F7930" t="s">
        <v>141</v>
      </c>
      <c r="G7930">
        <v>2049</v>
      </c>
      <c r="H7930">
        <v>0</v>
      </c>
    </row>
    <row r="7931" spans="1:8" x14ac:dyDescent="0.3">
      <c r="A7931" t="s">
        <v>1519</v>
      </c>
      <c r="B7931" t="s">
        <v>1538</v>
      </c>
      <c r="C7931" t="s">
        <v>298</v>
      </c>
      <c r="D7931" t="s">
        <v>326</v>
      </c>
      <c r="E7931" t="s">
        <v>46</v>
      </c>
      <c r="F7931" t="s">
        <v>141</v>
      </c>
      <c r="G7931">
        <v>2050</v>
      </c>
      <c r="H7931">
        <v>0</v>
      </c>
    </row>
    <row r="7932" spans="1:8" x14ac:dyDescent="0.3">
      <c r="A7932" t="s">
        <v>1519</v>
      </c>
      <c r="B7932" t="s">
        <v>1538</v>
      </c>
      <c r="C7932" t="s">
        <v>298</v>
      </c>
      <c r="D7932" t="s">
        <v>326</v>
      </c>
      <c r="E7932" t="s">
        <v>175</v>
      </c>
      <c r="F7932" t="s">
        <v>141</v>
      </c>
      <c r="G7932">
        <v>2025</v>
      </c>
      <c r="H7932">
        <v>0</v>
      </c>
    </row>
    <row r="7933" spans="1:8" x14ac:dyDescent="0.3">
      <c r="A7933" t="s">
        <v>1519</v>
      </c>
      <c r="B7933" t="s">
        <v>1538</v>
      </c>
      <c r="C7933" t="s">
        <v>298</v>
      </c>
      <c r="D7933" t="s">
        <v>326</v>
      </c>
      <c r="E7933" t="s">
        <v>175</v>
      </c>
      <c r="F7933" t="s">
        <v>141</v>
      </c>
      <c r="G7933">
        <v>2026</v>
      </c>
      <c r="H7933">
        <v>0</v>
      </c>
    </row>
    <row r="7934" spans="1:8" x14ac:dyDescent="0.3">
      <c r="A7934" t="s">
        <v>1519</v>
      </c>
      <c r="B7934" t="s">
        <v>1538</v>
      </c>
      <c r="C7934" t="s">
        <v>298</v>
      </c>
      <c r="D7934" t="s">
        <v>326</v>
      </c>
      <c r="E7934" t="s">
        <v>175</v>
      </c>
      <c r="F7934" t="s">
        <v>141</v>
      </c>
      <c r="G7934">
        <v>2027</v>
      </c>
      <c r="H7934">
        <v>0</v>
      </c>
    </row>
    <row r="7935" spans="1:8" x14ac:dyDescent="0.3">
      <c r="A7935" t="s">
        <v>1519</v>
      </c>
      <c r="B7935" t="s">
        <v>1538</v>
      </c>
      <c r="C7935" t="s">
        <v>298</v>
      </c>
      <c r="D7935" t="s">
        <v>326</v>
      </c>
      <c r="E7935" t="s">
        <v>175</v>
      </c>
      <c r="F7935" t="s">
        <v>141</v>
      </c>
      <c r="G7935">
        <v>2028</v>
      </c>
      <c r="H7935">
        <v>0</v>
      </c>
    </row>
    <row r="7936" spans="1:8" x14ac:dyDescent="0.3">
      <c r="A7936" t="s">
        <v>1519</v>
      </c>
      <c r="B7936" t="s">
        <v>1538</v>
      </c>
      <c r="C7936" t="s">
        <v>298</v>
      </c>
      <c r="D7936" t="s">
        <v>326</v>
      </c>
      <c r="E7936" t="s">
        <v>175</v>
      </c>
      <c r="F7936" t="s">
        <v>141</v>
      </c>
      <c r="G7936">
        <v>2029</v>
      </c>
      <c r="H7936">
        <v>0</v>
      </c>
    </row>
    <row r="7937" spans="1:8" x14ac:dyDescent="0.3">
      <c r="A7937" t="s">
        <v>1519</v>
      </c>
      <c r="B7937" t="s">
        <v>1538</v>
      </c>
      <c r="C7937" t="s">
        <v>298</v>
      </c>
      <c r="D7937" t="s">
        <v>326</v>
      </c>
      <c r="E7937" t="s">
        <v>175</v>
      </c>
      <c r="F7937" t="s">
        <v>141</v>
      </c>
      <c r="G7937">
        <v>2030</v>
      </c>
      <c r="H7937">
        <v>0</v>
      </c>
    </row>
    <row r="7938" spans="1:8" x14ac:dyDescent="0.3">
      <c r="A7938" t="s">
        <v>1519</v>
      </c>
      <c r="B7938" t="s">
        <v>1538</v>
      </c>
      <c r="C7938" t="s">
        <v>298</v>
      </c>
      <c r="D7938" t="s">
        <v>326</v>
      </c>
      <c r="E7938" t="s">
        <v>175</v>
      </c>
      <c r="F7938" t="s">
        <v>141</v>
      </c>
      <c r="G7938">
        <v>2031</v>
      </c>
      <c r="H7938">
        <v>0</v>
      </c>
    </row>
    <row r="7939" spans="1:8" x14ac:dyDescent="0.3">
      <c r="A7939" t="s">
        <v>1519</v>
      </c>
      <c r="B7939" t="s">
        <v>1538</v>
      </c>
      <c r="C7939" t="s">
        <v>298</v>
      </c>
      <c r="D7939" t="s">
        <v>326</v>
      </c>
      <c r="E7939" t="s">
        <v>175</v>
      </c>
      <c r="F7939" t="s">
        <v>141</v>
      </c>
      <c r="G7939">
        <v>2032</v>
      </c>
      <c r="H7939">
        <v>0</v>
      </c>
    </row>
    <row r="7940" spans="1:8" x14ac:dyDescent="0.3">
      <c r="A7940" t="s">
        <v>1519</v>
      </c>
      <c r="B7940" t="s">
        <v>1538</v>
      </c>
      <c r="C7940" t="s">
        <v>298</v>
      </c>
      <c r="D7940" t="s">
        <v>326</v>
      </c>
      <c r="E7940" t="s">
        <v>175</v>
      </c>
      <c r="F7940" t="s">
        <v>141</v>
      </c>
      <c r="G7940">
        <v>2033</v>
      </c>
      <c r="H7940">
        <v>0.13721163064479791</v>
      </c>
    </row>
    <row r="7941" spans="1:8" x14ac:dyDescent="0.3">
      <c r="A7941" t="s">
        <v>1519</v>
      </c>
      <c r="B7941" t="s">
        <v>1538</v>
      </c>
      <c r="C7941" t="s">
        <v>298</v>
      </c>
      <c r="D7941" t="s">
        <v>326</v>
      </c>
      <c r="E7941" t="s">
        <v>175</v>
      </c>
      <c r="F7941" t="s">
        <v>141</v>
      </c>
      <c r="G7941">
        <v>2034</v>
      </c>
      <c r="H7941">
        <v>0.26494170001841338</v>
      </c>
    </row>
    <row r="7942" spans="1:8" x14ac:dyDescent="0.3">
      <c r="A7942" t="s">
        <v>1519</v>
      </c>
      <c r="B7942" t="s">
        <v>1538</v>
      </c>
      <c r="C7942" t="s">
        <v>298</v>
      </c>
      <c r="D7942" t="s">
        <v>326</v>
      </c>
      <c r="E7942" t="s">
        <v>175</v>
      </c>
      <c r="F7942" t="s">
        <v>141</v>
      </c>
      <c r="G7942">
        <v>2035</v>
      </c>
      <c r="H7942">
        <v>0.53803832482762859</v>
      </c>
    </row>
    <row r="7943" spans="1:8" x14ac:dyDescent="0.3">
      <c r="A7943" t="s">
        <v>1519</v>
      </c>
      <c r="B7943" t="s">
        <v>1538</v>
      </c>
      <c r="C7943" t="s">
        <v>298</v>
      </c>
      <c r="D7943" t="s">
        <v>326</v>
      </c>
      <c r="E7943" t="s">
        <v>175</v>
      </c>
      <c r="F7943" t="s">
        <v>141</v>
      </c>
      <c r="G7943">
        <v>2036</v>
      </c>
      <c r="H7943">
        <v>1.039681643128711</v>
      </c>
    </row>
    <row r="7944" spans="1:8" x14ac:dyDescent="0.3">
      <c r="A7944" t="s">
        <v>1519</v>
      </c>
      <c r="B7944" t="s">
        <v>1538</v>
      </c>
      <c r="C7944" t="s">
        <v>298</v>
      </c>
      <c r="D7944" t="s">
        <v>326</v>
      </c>
      <c r="E7944" t="s">
        <v>175</v>
      </c>
      <c r="F7944" t="s">
        <v>141</v>
      </c>
      <c r="G7944">
        <v>2037</v>
      </c>
      <c r="H7944">
        <v>1.828434043187618</v>
      </c>
    </row>
    <row r="7945" spans="1:8" x14ac:dyDescent="0.3">
      <c r="A7945" t="s">
        <v>1519</v>
      </c>
      <c r="B7945" t="s">
        <v>1538</v>
      </c>
      <c r="C7945" t="s">
        <v>298</v>
      </c>
      <c r="D7945" t="s">
        <v>326</v>
      </c>
      <c r="E7945" t="s">
        <v>175</v>
      </c>
      <c r="F7945" t="s">
        <v>141</v>
      </c>
      <c r="G7945">
        <v>2038</v>
      </c>
      <c r="H7945">
        <v>2.4642932655953849</v>
      </c>
    </row>
    <row r="7946" spans="1:8" x14ac:dyDescent="0.3">
      <c r="A7946" t="s">
        <v>1519</v>
      </c>
      <c r="B7946" t="s">
        <v>1538</v>
      </c>
      <c r="C7946" t="s">
        <v>298</v>
      </c>
      <c r="D7946" t="s">
        <v>326</v>
      </c>
      <c r="E7946" t="s">
        <v>175</v>
      </c>
      <c r="F7946" t="s">
        <v>141</v>
      </c>
      <c r="G7946">
        <v>2039</v>
      </c>
      <c r="H7946">
        <v>3.3468820600337752</v>
      </c>
    </row>
    <row r="7947" spans="1:8" x14ac:dyDescent="0.3">
      <c r="A7947" t="s">
        <v>1519</v>
      </c>
      <c r="B7947" t="s">
        <v>1538</v>
      </c>
      <c r="C7947" t="s">
        <v>298</v>
      </c>
      <c r="D7947" t="s">
        <v>326</v>
      </c>
      <c r="E7947" t="s">
        <v>175</v>
      </c>
      <c r="F7947" t="s">
        <v>141</v>
      </c>
      <c r="G7947">
        <v>2040</v>
      </c>
      <c r="H7947">
        <v>4.2397590235439484</v>
      </c>
    </row>
    <row r="7948" spans="1:8" x14ac:dyDescent="0.3">
      <c r="A7948" t="s">
        <v>1519</v>
      </c>
      <c r="B7948" t="s">
        <v>1538</v>
      </c>
      <c r="C7948" t="s">
        <v>298</v>
      </c>
      <c r="D7948" t="s">
        <v>326</v>
      </c>
      <c r="E7948" t="s">
        <v>175</v>
      </c>
      <c r="F7948" t="s">
        <v>141</v>
      </c>
      <c r="G7948">
        <v>2041</v>
      </c>
      <c r="H7948">
        <v>5.3219825324394199</v>
      </c>
    </row>
    <row r="7949" spans="1:8" x14ac:dyDescent="0.3">
      <c r="A7949" t="s">
        <v>1519</v>
      </c>
      <c r="B7949" t="s">
        <v>1538</v>
      </c>
      <c r="C7949" t="s">
        <v>298</v>
      </c>
      <c r="D7949" t="s">
        <v>326</v>
      </c>
      <c r="E7949" t="s">
        <v>175</v>
      </c>
      <c r="F7949" t="s">
        <v>141</v>
      </c>
      <c r="G7949">
        <v>2042</v>
      </c>
      <c r="H7949">
        <v>6.378371434737784</v>
      </c>
    </row>
    <row r="7950" spans="1:8" x14ac:dyDescent="0.3">
      <c r="A7950" t="s">
        <v>1519</v>
      </c>
      <c r="B7950" t="s">
        <v>1538</v>
      </c>
      <c r="C7950" t="s">
        <v>298</v>
      </c>
      <c r="D7950" t="s">
        <v>326</v>
      </c>
      <c r="E7950" t="s">
        <v>175</v>
      </c>
      <c r="F7950" t="s">
        <v>141</v>
      </c>
      <c r="G7950">
        <v>2043</v>
      </c>
      <c r="H7950">
        <v>7.4254514127322437</v>
      </c>
    </row>
    <row r="7951" spans="1:8" x14ac:dyDescent="0.3">
      <c r="A7951" t="s">
        <v>1519</v>
      </c>
      <c r="B7951" t="s">
        <v>1538</v>
      </c>
      <c r="C7951" t="s">
        <v>298</v>
      </c>
      <c r="D7951" t="s">
        <v>326</v>
      </c>
      <c r="E7951" t="s">
        <v>175</v>
      </c>
      <c r="F7951" t="s">
        <v>141</v>
      </c>
      <c r="G7951">
        <v>2044</v>
      </c>
      <c r="H7951">
        <v>8.4192553458149462</v>
      </c>
    </row>
    <row r="7952" spans="1:8" x14ac:dyDescent="0.3">
      <c r="A7952" t="s">
        <v>1519</v>
      </c>
      <c r="B7952" t="s">
        <v>1538</v>
      </c>
      <c r="C7952" t="s">
        <v>298</v>
      </c>
      <c r="D7952" t="s">
        <v>326</v>
      </c>
      <c r="E7952" t="s">
        <v>175</v>
      </c>
      <c r="F7952" t="s">
        <v>141</v>
      </c>
      <c r="G7952">
        <v>2045</v>
      </c>
      <c r="H7952">
        <v>9.3052328230894972</v>
      </c>
    </row>
    <row r="7953" spans="1:8" x14ac:dyDescent="0.3">
      <c r="A7953" t="s">
        <v>1519</v>
      </c>
      <c r="B7953" t="s">
        <v>1538</v>
      </c>
      <c r="C7953" t="s">
        <v>298</v>
      </c>
      <c r="D7953" t="s">
        <v>326</v>
      </c>
      <c r="E7953" t="s">
        <v>175</v>
      </c>
      <c r="F7953" t="s">
        <v>141</v>
      </c>
      <c r="G7953">
        <v>2046</v>
      </c>
      <c r="H7953">
        <v>10.310912923623111</v>
      </c>
    </row>
    <row r="7954" spans="1:8" x14ac:dyDescent="0.3">
      <c r="A7954" t="s">
        <v>1519</v>
      </c>
      <c r="B7954" t="s">
        <v>1538</v>
      </c>
      <c r="C7954" t="s">
        <v>298</v>
      </c>
      <c r="D7954" t="s">
        <v>326</v>
      </c>
      <c r="E7954" t="s">
        <v>175</v>
      </c>
      <c r="F7954" t="s">
        <v>141</v>
      </c>
      <c r="G7954">
        <v>2047</v>
      </c>
      <c r="H7954">
        <v>11.27634645491213</v>
      </c>
    </row>
    <row r="7955" spans="1:8" x14ac:dyDescent="0.3">
      <c r="A7955" t="s">
        <v>1519</v>
      </c>
      <c r="B7955" t="s">
        <v>1538</v>
      </c>
      <c r="C7955" t="s">
        <v>298</v>
      </c>
      <c r="D7955" t="s">
        <v>326</v>
      </c>
      <c r="E7955" t="s">
        <v>175</v>
      </c>
      <c r="F7955" t="s">
        <v>141</v>
      </c>
      <c r="G7955">
        <v>2048</v>
      </c>
      <c r="H7955">
        <v>12.22391210511894</v>
      </c>
    </row>
    <row r="7956" spans="1:8" x14ac:dyDescent="0.3">
      <c r="A7956" t="s">
        <v>1519</v>
      </c>
      <c r="B7956" t="s">
        <v>1538</v>
      </c>
      <c r="C7956" t="s">
        <v>298</v>
      </c>
      <c r="D7956" t="s">
        <v>326</v>
      </c>
      <c r="E7956" t="s">
        <v>175</v>
      </c>
      <c r="F7956" t="s">
        <v>141</v>
      </c>
      <c r="G7956">
        <v>2049</v>
      </c>
      <c r="H7956">
        <v>13.21503305437405</v>
      </c>
    </row>
    <row r="7957" spans="1:8" x14ac:dyDescent="0.3">
      <c r="A7957" t="s">
        <v>1519</v>
      </c>
      <c r="B7957" t="s">
        <v>1538</v>
      </c>
      <c r="C7957" t="s">
        <v>298</v>
      </c>
      <c r="D7957" t="s">
        <v>326</v>
      </c>
      <c r="E7957" t="s">
        <v>175</v>
      </c>
      <c r="F7957" t="s">
        <v>141</v>
      </c>
      <c r="G7957">
        <v>2050</v>
      </c>
      <c r="H7957">
        <v>14.1363188991595</v>
      </c>
    </row>
    <row r="7958" spans="1:8" x14ac:dyDescent="0.3">
      <c r="A7958" t="s">
        <v>1519</v>
      </c>
      <c r="B7958" t="s">
        <v>1538</v>
      </c>
      <c r="C7958" t="s">
        <v>298</v>
      </c>
      <c r="D7958" t="s">
        <v>326</v>
      </c>
      <c r="E7958" t="s">
        <v>176</v>
      </c>
      <c r="F7958" t="s">
        <v>141</v>
      </c>
      <c r="G7958">
        <v>2025</v>
      </c>
      <c r="H7958">
        <v>0</v>
      </c>
    </row>
    <row r="7959" spans="1:8" x14ac:dyDescent="0.3">
      <c r="A7959" t="s">
        <v>1519</v>
      </c>
      <c r="B7959" t="s">
        <v>1538</v>
      </c>
      <c r="C7959" t="s">
        <v>298</v>
      </c>
      <c r="D7959" t="s">
        <v>326</v>
      </c>
      <c r="E7959" t="s">
        <v>176</v>
      </c>
      <c r="F7959" t="s">
        <v>141</v>
      </c>
      <c r="G7959">
        <v>2026</v>
      </c>
      <c r="H7959">
        <v>0</v>
      </c>
    </row>
    <row r="7960" spans="1:8" x14ac:dyDescent="0.3">
      <c r="A7960" t="s">
        <v>1519</v>
      </c>
      <c r="B7960" t="s">
        <v>1538</v>
      </c>
      <c r="C7960" t="s">
        <v>298</v>
      </c>
      <c r="D7960" t="s">
        <v>326</v>
      </c>
      <c r="E7960" t="s">
        <v>176</v>
      </c>
      <c r="F7960" t="s">
        <v>141</v>
      </c>
      <c r="G7960">
        <v>2027</v>
      </c>
      <c r="H7960">
        <v>0</v>
      </c>
    </row>
    <row r="7961" spans="1:8" x14ac:dyDescent="0.3">
      <c r="A7961" t="s">
        <v>1519</v>
      </c>
      <c r="B7961" t="s">
        <v>1538</v>
      </c>
      <c r="C7961" t="s">
        <v>298</v>
      </c>
      <c r="D7961" t="s">
        <v>326</v>
      </c>
      <c r="E7961" t="s">
        <v>176</v>
      </c>
      <c r="F7961" t="s">
        <v>141</v>
      </c>
      <c r="G7961">
        <v>2028</v>
      </c>
      <c r="H7961">
        <v>0</v>
      </c>
    </row>
    <row r="7962" spans="1:8" x14ac:dyDescent="0.3">
      <c r="A7962" t="s">
        <v>1519</v>
      </c>
      <c r="B7962" t="s">
        <v>1538</v>
      </c>
      <c r="C7962" t="s">
        <v>298</v>
      </c>
      <c r="D7962" t="s">
        <v>326</v>
      </c>
      <c r="E7962" t="s">
        <v>176</v>
      </c>
      <c r="F7962" t="s">
        <v>141</v>
      </c>
      <c r="G7962">
        <v>2029</v>
      </c>
      <c r="H7962">
        <v>0</v>
      </c>
    </row>
    <row r="7963" spans="1:8" x14ac:dyDescent="0.3">
      <c r="A7963" t="s">
        <v>1519</v>
      </c>
      <c r="B7963" t="s">
        <v>1538</v>
      </c>
      <c r="C7963" t="s">
        <v>298</v>
      </c>
      <c r="D7963" t="s">
        <v>326</v>
      </c>
      <c r="E7963" t="s">
        <v>176</v>
      </c>
      <c r="F7963" t="s">
        <v>141</v>
      </c>
      <c r="G7963">
        <v>2030</v>
      </c>
      <c r="H7963">
        <v>0</v>
      </c>
    </row>
    <row r="7964" spans="1:8" x14ac:dyDescent="0.3">
      <c r="A7964" t="s">
        <v>1519</v>
      </c>
      <c r="B7964" t="s">
        <v>1538</v>
      </c>
      <c r="C7964" t="s">
        <v>298</v>
      </c>
      <c r="D7964" t="s">
        <v>326</v>
      </c>
      <c r="E7964" t="s">
        <v>176</v>
      </c>
      <c r="F7964" t="s">
        <v>141</v>
      </c>
      <c r="G7964">
        <v>2031</v>
      </c>
      <c r="H7964">
        <v>0</v>
      </c>
    </row>
    <row r="7965" spans="1:8" x14ac:dyDescent="0.3">
      <c r="A7965" t="s">
        <v>1519</v>
      </c>
      <c r="B7965" t="s">
        <v>1538</v>
      </c>
      <c r="C7965" t="s">
        <v>298</v>
      </c>
      <c r="D7965" t="s">
        <v>326</v>
      </c>
      <c r="E7965" t="s">
        <v>176</v>
      </c>
      <c r="F7965" t="s">
        <v>141</v>
      </c>
      <c r="G7965">
        <v>2032</v>
      </c>
      <c r="H7965">
        <v>0</v>
      </c>
    </row>
    <row r="7966" spans="1:8" x14ac:dyDescent="0.3">
      <c r="A7966" t="s">
        <v>1519</v>
      </c>
      <c r="B7966" t="s">
        <v>1538</v>
      </c>
      <c r="C7966" t="s">
        <v>298</v>
      </c>
      <c r="D7966" t="s">
        <v>326</v>
      </c>
      <c r="E7966" t="s">
        <v>176</v>
      </c>
      <c r="F7966" t="s">
        <v>141</v>
      </c>
      <c r="G7966">
        <v>2033</v>
      </c>
      <c r="H7966">
        <v>0.12044366176177471</v>
      </c>
    </row>
    <row r="7967" spans="1:8" x14ac:dyDescent="0.3">
      <c r="A7967" t="s">
        <v>1519</v>
      </c>
      <c r="B7967" t="s">
        <v>1538</v>
      </c>
      <c r="C7967" t="s">
        <v>298</v>
      </c>
      <c r="D7967" t="s">
        <v>326</v>
      </c>
      <c r="E7967" t="s">
        <v>176</v>
      </c>
      <c r="F7967" t="s">
        <v>141</v>
      </c>
      <c r="G7967">
        <v>2034</v>
      </c>
      <c r="H7967">
        <v>0.23314884586182749</v>
      </c>
    </row>
    <row r="7968" spans="1:8" x14ac:dyDescent="0.3">
      <c r="A7968" t="s">
        <v>1519</v>
      </c>
      <c r="B7968" t="s">
        <v>1538</v>
      </c>
      <c r="C7968" t="s">
        <v>298</v>
      </c>
      <c r="D7968" t="s">
        <v>326</v>
      </c>
      <c r="E7968" t="s">
        <v>176</v>
      </c>
      <c r="F7968" t="s">
        <v>141</v>
      </c>
      <c r="G7968">
        <v>2035</v>
      </c>
      <c r="H7968">
        <v>0.47537519590786059</v>
      </c>
    </row>
    <row r="7969" spans="1:8" x14ac:dyDescent="0.3">
      <c r="A7969" t="s">
        <v>1519</v>
      </c>
      <c r="B7969" t="s">
        <v>1538</v>
      </c>
      <c r="C7969" t="s">
        <v>298</v>
      </c>
      <c r="D7969" t="s">
        <v>326</v>
      </c>
      <c r="E7969" t="s">
        <v>176</v>
      </c>
      <c r="F7969" t="s">
        <v>141</v>
      </c>
      <c r="G7969">
        <v>2036</v>
      </c>
      <c r="H7969">
        <v>0.92262583257299324</v>
      </c>
    </row>
    <row r="7970" spans="1:8" x14ac:dyDescent="0.3">
      <c r="A7970" t="s">
        <v>1519</v>
      </c>
      <c r="B7970" t="s">
        <v>1538</v>
      </c>
      <c r="C7970" t="s">
        <v>298</v>
      </c>
      <c r="D7970" t="s">
        <v>326</v>
      </c>
      <c r="E7970" t="s">
        <v>176</v>
      </c>
      <c r="F7970" t="s">
        <v>141</v>
      </c>
      <c r="G7970">
        <v>2037</v>
      </c>
      <c r="H7970">
        <v>1.629503197422197</v>
      </c>
    </row>
    <row r="7971" spans="1:8" x14ac:dyDescent="0.3">
      <c r="A7971" t="s">
        <v>1519</v>
      </c>
      <c r="B7971" t="s">
        <v>1538</v>
      </c>
      <c r="C7971" t="s">
        <v>298</v>
      </c>
      <c r="D7971" t="s">
        <v>326</v>
      </c>
      <c r="E7971" t="s">
        <v>176</v>
      </c>
      <c r="F7971" t="s">
        <v>141</v>
      </c>
      <c r="G7971">
        <v>2038</v>
      </c>
      <c r="H7971">
        <v>2.2023102445348481</v>
      </c>
    </row>
    <row r="7972" spans="1:8" x14ac:dyDescent="0.3">
      <c r="A7972" t="s">
        <v>1519</v>
      </c>
      <c r="B7972" t="s">
        <v>1538</v>
      </c>
      <c r="C7972" t="s">
        <v>298</v>
      </c>
      <c r="D7972" t="s">
        <v>326</v>
      </c>
      <c r="E7972" t="s">
        <v>176</v>
      </c>
      <c r="F7972" t="s">
        <v>141</v>
      </c>
      <c r="G7972">
        <v>2039</v>
      </c>
      <c r="H7972">
        <v>3.001493399009703</v>
      </c>
    </row>
    <row r="7973" spans="1:8" x14ac:dyDescent="0.3">
      <c r="A7973" t="s">
        <v>1519</v>
      </c>
      <c r="B7973" t="s">
        <v>1538</v>
      </c>
      <c r="C7973" t="s">
        <v>298</v>
      </c>
      <c r="D7973" t="s">
        <v>326</v>
      </c>
      <c r="E7973" t="s">
        <v>176</v>
      </c>
      <c r="F7973" t="s">
        <v>141</v>
      </c>
      <c r="G7973">
        <v>2040</v>
      </c>
      <c r="H7973">
        <v>3.814167817869305</v>
      </c>
    </row>
    <row r="7974" spans="1:8" x14ac:dyDescent="0.3">
      <c r="A7974" t="s">
        <v>1519</v>
      </c>
      <c r="B7974" t="s">
        <v>1538</v>
      </c>
      <c r="C7974" t="s">
        <v>298</v>
      </c>
      <c r="D7974" t="s">
        <v>326</v>
      </c>
      <c r="E7974" t="s">
        <v>176</v>
      </c>
      <c r="F7974" t="s">
        <v>141</v>
      </c>
      <c r="G7974">
        <v>2041</v>
      </c>
      <c r="H7974">
        <v>4.8042597167974117</v>
      </c>
    </row>
    <row r="7975" spans="1:8" x14ac:dyDescent="0.3">
      <c r="A7975" t="s">
        <v>1519</v>
      </c>
      <c r="B7975" t="s">
        <v>1538</v>
      </c>
      <c r="C7975" t="s">
        <v>298</v>
      </c>
      <c r="D7975" t="s">
        <v>326</v>
      </c>
      <c r="E7975" t="s">
        <v>176</v>
      </c>
      <c r="F7975" t="s">
        <v>141</v>
      </c>
      <c r="G7975">
        <v>2042</v>
      </c>
      <c r="H7975">
        <v>5.7756918069528966</v>
      </c>
    </row>
    <row r="7976" spans="1:8" x14ac:dyDescent="0.3">
      <c r="A7976" t="s">
        <v>1519</v>
      </c>
      <c r="B7976" t="s">
        <v>1538</v>
      </c>
      <c r="C7976" t="s">
        <v>298</v>
      </c>
      <c r="D7976" t="s">
        <v>326</v>
      </c>
      <c r="E7976" t="s">
        <v>176</v>
      </c>
      <c r="F7976" t="s">
        <v>141</v>
      </c>
      <c r="G7976">
        <v>2043</v>
      </c>
      <c r="H7976">
        <v>6.7435127839039426</v>
      </c>
    </row>
    <row r="7977" spans="1:8" x14ac:dyDescent="0.3">
      <c r="A7977" t="s">
        <v>1519</v>
      </c>
      <c r="B7977" t="s">
        <v>1538</v>
      </c>
      <c r="C7977" t="s">
        <v>298</v>
      </c>
      <c r="D7977" t="s">
        <v>326</v>
      </c>
      <c r="E7977" t="s">
        <v>176</v>
      </c>
      <c r="F7977" t="s">
        <v>141</v>
      </c>
      <c r="G7977">
        <v>2044</v>
      </c>
      <c r="H7977">
        <v>7.6668044644916034</v>
      </c>
    </row>
    <row r="7978" spans="1:8" x14ac:dyDescent="0.3">
      <c r="A7978" t="s">
        <v>1519</v>
      </c>
      <c r="B7978" t="s">
        <v>1538</v>
      </c>
      <c r="C7978" t="s">
        <v>298</v>
      </c>
      <c r="D7978" t="s">
        <v>326</v>
      </c>
      <c r="E7978" t="s">
        <v>176</v>
      </c>
      <c r="F7978" t="s">
        <v>141</v>
      </c>
      <c r="G7978">
        <v>2045</v>
      </c>
      <c r="H7978">
        <v>8.4941375474934446</v>
      </c>
    </row>
    <row r="7979" spans="1:8" x14ac:dyDescent="0.3">
      <c r="A7979" t="s">
        <v>1519</v>
      </c>
      <c r="B7979" t="s">
        <v>1538</v>
      </c>
      <c r="C7979" t="s">
        <v>298</v>
      </c>
      <c r="D7979" t="s">
        <v>326</v>
      </c>
      <c r="E7979" t="s">
        <v>176</v>
      </c>
      <c r="F7979" t="s">
        <v>141</v>
      </c>
      <c r="G7979">
        <v>2046</v>
      </c>
      <c r="H7979">
        <v>9.4380539104278824</v>
      </c>
    </row>
    <row r="7980" spans="1:8" x14ac:dyDescent="0.3">
      <c r="A7980" t="s">
        <v>1519</v>
      </c>
      <c r="B7980" t="s">
        <v>1538</v>
      </c>
      <c r="C7980" t="s">
        <v>298</v>
      </c>
      <c r="D7980" t="s">
        <v>326</v>
      </c>
      <c r="E7980" t="s">
        <v>176</v>
      </c>
      <c r="F7980" t="s">
        <v>141</v>
      </c>
      <c r="G7980">
        <v>2047</v>
      </c>
      <c r="H7980">
        <v>10.34882329413376</v>
      </c>
    </row>
    <row r="7981" spans="1:8" x14ac:dyDescent="0.3">
      <c r="A7981" t="s">
        <v>1519</v>
      </c>
      <c r="B7981" t="s">
        <v>1538</v>
      </c>
      <c r="C7981" t="s">
        <v>298</v>
      </c>
      <c r="D7981" t="s">
        <v>326</v>
      </c>
      <c r="E7981" t="s">
        <v>176</v>
      </c>
      <c r="F7981" t="s">
        <v>141</v>
      </c>
      <c r="G7981">
        <v>2048</v>
      </c>
      <c r="H7981">
        <v>11.24729450391067</v>
      </c>
    </row>
    <row r="7982" spans="1:8" x14ac:dyDescent="0.3">
      <c r="A7982" t="s">
        <v>1519</v>
      </c>
      <c r="B7982" t="s">
        <v>1538</v>
      </c>
      <c r="C7982" t="s">
        <v>298</v>
      </c>
      <c r="D7982" t="s">
        <v>326</v>
      </c>
      <c r="E7982" t="s">
        <v>176</v>
      </c>
      <c r="F7982" t="s">
        <v>141</v>
      </c>
      <c r="G7982">
        <v>2049</v>
      </c>
      <c r="H7982">
        <v>12.191848386191969</v>
      </c>
    </row>
    <row r="7983" spans="1:8" x14ac:dyDescent="0.3">
      <c r="A7983" t="s">
        <v>1519</v>
      </c>
      <c r="B7983" t="s">
        <v>1538</v>
      </c>
      <c r="C7983" t="s">
        <v>298</v>
      </c>
      <c r="D7983" t="s">
        <v>326</v>
      </c>
      <c r="E7983" t="s">
        <v>176</v>
      </c>
      <c r="F7983" t="s">
        <v>141</v>
      </c>
      <c r="G7983">
        <v>2050</v>
      </c>
      <c r="H7983">
        <v>13.08195993371773</v>
      </c>
    </row>
    <row r="7984" spans="1:8" x14ac:dyDescent="0.3">
      <c r="A7984" t="s">
        <v>1519</v>
      </c>
      <c r="B7984" t="s">
        <v>1538</v>
      </c>
      <c r="C7984" t="s">
        <v>298</v>
      </c>
      <c r="D7984" t="s">
        <v>326</v>
      </c>
      <c r="E7984" t="s">
        <v>177</v>
      </c>
      <c r="F7984" t="s">
        <v>141</v>
      </c>
      <c r="G7984">
        <v>2025</v>
      </c>
      <c r="H7984">
        <v>0</v>
      </c>
    </row>
    <row r="7985" spans="1:8" x14ac:dyDescent="0.3">
      <c r="A7985" t="s">
        <v>1519</v>
      </c>
      <c r="B7985" t="s">
        <v>1538</v>
      </c>
      <c r="C7985" t="s">
        <v>298</v>
      </c>
      <c r="D7985" t="s">
        <v>326</v>
      </c>
      <c r="E7985" t="s">
        <v>177</v>
      </c>
      <c r="F7985" t="s">
        <v>141</v>
      </c>
      <c r="G7985">
        <v>2026</v>
      </c>
      <c r="H7985">
        <v>0</v>
      </c>
    </row>
    <row r="7986" spans="1:8" x14ac:dyDescent="0.3">
      <c r="A7986" t="s">
        <v>1519</v>
      </c>
      <c r="B7986" t="s">
        <v>1538</v>
      </c>
      <c r="C7986" t="s">
        <v>298</v>
      </c>
      <c r="D7986" t="s">
        <v>326</v>
      </c>
      <c r="E7986" t="s">
        <v>177</v>
      </c>
      <c r="F7986" t="s">
        <v>141</v>
      </c>
      <c r="G7986">
        <v>2027</v>
      </c>
      <c r="H7986">
        <v>0</v>
      </c>
    </row>
    <row r="7987" spans="1:8" x14ac:dyDescent="0.3">
      <c r="A7987" t="s">
        <v>1519</v>
      </c>
      <c r="B7987" t="s">
        <v>1538</v>
      </c>
      <c r="C7987" t="s">
        <v>298</v>
      </c>
      <c r="D7987" t="s">
        <v>326</v>
      </c>
      <c r="E7987" t="s">
        <v>177</v>
      </c>
      <c r="F7987" t="s">
        <v>141</v>
      </c>
      <c r="G7987">
        <v>2028</v>
      </c>
      <c r="H7987">
        <v>0</v>
      </c>
    </row>
    <row r="7988" spans="1:8" x14ac:dyDescent="0.3">
      <c r="A7988" t="s">
        <v>1519</v>
      </c>
      <c r="B7988" t="s">
        <v>1538</v>
      </c>
      <c r="C7988" t="s">
        <v>298</v>
      </c>
      <c r="D7988" t="s">
        <v>326</v>
      </c>
      <c r="E7988" t="s">
        <v>177</v>
      </c>
      <c r="F7988" t="s">
        <v>141</v>
      </c>
      <c r="G7988">
        <v>2029</v>
      </c>
      <c r="H7988">
        <v>0</v>
      </c>
    </row>
    <row r="7989" spans="1:8" x14ac:dyDescent="0.3">
      <c r="A7989" t="s">
        <v>1519</v>
      </c>
      <c r="B7989" t="s">
        <v>1538</v>
      </c>
      <c r="C7989" t="s">
        <v>298</v>
      </c>
      <c r="D7989" t="s">
        <v>326</v>
      </c>
      <c r="E7989" t="s">
        <v>177</v>
      </c>
      <c r="F7989" t="s">
        <v>141</v>
      </c>
      <c r="G7989">
        <v>2030</v>
      </c>
      <c r="H7989">
        <v>0</v>
      </c>
    </row>
    <row r="7990" spans="1:8" x14ac:dyDescent="0.3">
      <c r="A7990" t="s">
        <v>1519</v>
      </c>
      <c r="B7990" t="s">
        <v>1538</v>
      </c>
      <c r="C7990" t="s">
        <v>298</v>
      </c>
      <c r="D7990" t="s">
        <v>326</v>
      </c>
      <c r="E7990" t="s">
        <v>177</v>
      </c>
      <c r="F7990" t="s">
        <v>141</v>
      </c>
      <c r="G7990">
        <v>2031</v>
      </c>
      <c r="H7990">
        <v>0</v>
      </c>
    </row>
    <row r="7991" spans="1:8" x14ac:dyDescent="0.3">
      <c r="A7991" t="s">
        <v>1519</v>
      </c>
      <c r="B7991" t="s">
        <v>1538</v>
      </c>
      <c r="C7991" t="s">
        <v>298</v>
      </c>
      <c r="D7991" t="s">
        <v>326</v>
      </c>
      <c r="E7991" t="s">
        <v>177</v>
      </c>
      <c r="F7991" t="s">
        <v>141</v>
      </c>
      <c r="G7991">
        <v>2032</v>
      </c>
      <c r="H7991">
        <v>0</v>
      </c>
    </row>
    <row r="7992" spans="1:8" x14ac:dyDescent="0.3">
      <c r="A7992" t="s">
        <v>1519</v>
      </c>
      <c r="B7992" t="s">
        <v>1538</v>
      </c>
      <c r="C7992" t="s">
        <v>298</v>
      </c>
      <c r="D7992" t="s">
        <v>326</v>
      </c>
      <c r="E7992" t="s">
        <v>177</v>
      </c>
      <c r="F7992" t="s">
        <v>141</v>
      </c>
      <c r="G7992">
        <v>2033</v>
      </c>
      <c r="H7992">
        <v>0</v>
      </c>
    </row>
    <row r="7993" spans="1:8" x14ac:dyDescent="0.3">
      <c r="A7993" t="s">
        <v>1519</v>
      </c>
      <c r="B7993" t="s">
        <v>1538</v>
      </c>
      <c r="C7993" t="s">
        <v>298</v>
      </c>
      <c r="D7993" t="s">
        <v>326</v>
      </c>
      <c r="E7993" t="s">
        <v>177</v>
      </c>
      <c r="F7993" t="s">
        <v>141</v>
      </c>
      <c r="G7993">
        <v>2034</v>
      </c>
      <c r="H7993">
        <v>0</v>
      </c>
    </row>
    <row r="7994" spans="1:8" x14ac:dyDescent="0.3">
      <c r="A7994" t="s">
        <v>1519</v>
      </c>
      <c r="B7994" t="s">
        <v>1538</v>
      </c>
      <c r="C7994" t="s">
        <v>298</v>
      </c>
      <c r="D7994" t="s">
        <v>326</v>
      </c>
      <c r="E7994" t="s">
        <v>177</v>
      </c>
      <c r="F7994" t="s">
        <v>141</v>
      </c>
      <c r="G7994">
        <v>2035</v>
      </c>
      <c r="H7994">
        <v>0</v>
      </c>
    </row>
    <row r="7995" spans="1:8" x14ac:dyDescent="0.3">
      <c r="A7995" t="s">
        <v>1519</v>
      </c>
      <c r="B7995" t="s">
        <v>1538</v>
      </c>
      <c r="C7995" t="s">
        <v>298</v>
      </c>
      <c r="D7995" t="s">
        <v>326</v>
      </c>
      <c r="E7995" t="s">
        <v>177</v>
      </c>
      <c r="F7995" t="s">
        <v>141</v>
      </c>
      <c r="G7995">
        <v>2036</v>
      </c>
      <c r="H7995">
        <v>0</v>
      </c>
    </row>
    <row r="7996" spans="1:8" x14ac:dyDescent="0.3">
      <c r="A7996" t="s">
        <v>1519</v>
      </c>
      <c r="B7996" t="s">
        <v>1538</v>
      </c>
      <c r="C7996" t="s">
        <v>298</v>
      </c>
      <c r="D7996" t="s">
        <v>326</v>
      </c>
      <c r="E7996" t="s">
        <v>177</v>
      </c>
      <c r="F7996" t="s">
        <v>141</v>
      </c>
      <c r="G7996">
        <v>2037</v>
      </c>
      <c r="H7996">
        <v>0</v>
      </c>
    </row>
    <row r="7997" spans="1:8" x14ac:dyDescent="0.3">
      <c r="A7997" t="s">
        <v>1519</v>
      </c>
      <c r="B7997" t="s">
        <v>1538</v>
      </c>
      <c r="C7997" t="s">
        <v>298</v>
      </c>
      <c r="D7997" t="s">
        <v>326</v>
      </c>
      <c r="E7997" t="s">
        <v>177</v>
      </c>
      <c r="F7997" t="s">
        <v>141</v>
      </c>
      <c r="G7997">
        <v>2038</v>
      </c>
      <c r="H7997">
        <v>0</v>
      </c>
    </row>
    <row r="7998" spans="1:8" x14ac:dyDescent="0.3">
      <c r="A7998" t="s">
        <v>1519</v>
      </c>
      <c r="B7998" t="s">
        <v>1538</v>
      </c>
      <c r="C7998" t="s">
        <v>298</v>
      </c>
      <c r="D7998" t="s">
        <v>326</v>
      </c>
      <c r="E7998" t="s">
        <v>177</v>
      </c>
      <c r="F7998" t="s">
        <v>141</v>
      </c>
      <c r="G7998">
        <v>2039</v>
      </c>
      <c r="H7998">
        <v>0</v>
      </c>
    </row>
    <row r="7999" spans="1:8" x14ac:dyDescent="0.3">
      <c r="A7999" t="s">
        <v>1519</v>
      </c>
      <c r="B7999" t="s">
        <v>1538</v>
      </c>
      <c r="C7999" t="s">
        <v>298</v>
      </c>
      <c r="D7999" t="s">
        <v>326</v>
      </c>
      <c r="E7999" t="s">
        <v>177</v>
      </c>
      <c r="F7999" t="s">
        <v>141</v>
      </c>
      <c r="G7999">
        <v>2040</v>
      </c>
      <c r="H7999">
        <v>0</v>
      </c>
    </row>
    <row r="8000" spans="1:8" x14ac:dyDescent="0.3">
      <c r="A8000" t="s">
        <v>1519</v>
      </c>
      <c r="B8000" t="s">
        <v>1538</v>
      </c>
      <c r="C8000" t="s">
        <v>298</v>
      </c>
      <c r="D8000" t="s">
        <v>326</v>
      </c>
      <c r="E8000" t="s">
        <v>177</v>
      </c>
      <c r="F8000" t="s">
        <v>141</v>
      </c>
      <c r="G8000">
        <v>2041</v>
      </c>
      <c r="H8000">
        <v>0</v>
      </c>
    </row>
    <row r="8001" spans="1:8" x14ac:dyDescent="0.3">
      <c r="A8001" t="s">
        <v>1519</v>
      </c>
      <c r="B8001" t="s">
        <v>1538</v>
      </c>
      <c r="C8001" t="s">
        <v>298</v>
      </c>
      <c r="D8001" t="s">
        <v>326</v>
      </c>
      <c r="E8001" t="s">
        <v>177</v>
      </c>
      <c r="F8001" t="s">
        <v>141</v>
      </c>
      <c r="G8001">
        <v>2042</v>
      </c>
      <c r="H8001">
        <v>0</v>
      </c>
    </row>
    <row r="8002" spans="1:8" x14ac:dyDescent="0.3">
      <c r="A8002" t="s">
        <v>1519</v>
      </c>
      <c r="B8002" t="s">
        <v>1538</v>
      </c>
      <c r="C8002" t="s">
        <v>298</v>
      </c>
      <c r="D8002" t="s">
        <v>326</v>
      </c>
      <c r="E8002" t="s">
        <v>177</v>
      </c>
      <c r="F8002" t="s">
        <v>141</v>
      </c>
      <c r="G8002">
        <v>2043</v>
      </c>
      <c r="H8002">
        <v>0</v>
      </c>
    </row>
    <row r="8003" spans="1:8" x14ac:dyDescent="0.3">
      <c r="A8003" t="s">
        <v>1519</v>
      </c>
      <c r="B8003" t="s">
        <v>1538</v>
      </c>
      <c r="C8003" t="s">
        <v>298</v>
      </c>
      <c r="D8003" t="s">
        <v>326</v>
      </c>
      <c r="E8003" t="s">
        <v>177</v>
      </c>
      <c r="F8003" t="s">
        <v>141</v>
      </c>
      <c r="G8003">
        <v>2044</v>
      </c>
      <c r="H8003">
        <v>0</v>
      </c>
    </row>
    <row r="8004" spans="1:8" x14ac:dyDescent="0.3">
      <c r="A8004" t="s">
        <v>1519</v>
      </c>
      <c r="B8004" t="s">
        <v>1538</v>
      </c>
      <c r="C8004" t="s">
        <v>298</v>
      </c>
      <c r="D8004" t="s">
        <v>326</v>
      </c>
      <c r="E8004" t="s">
        <v>177</v>
      </c>
      <c r="F8004" t="s">
        <v>141</v>
      </c>
      <c r="G8004">
        <v>2045</v>
      </c>
      <c r="H8004">
        <v>0</v>
      </c>
    </row>
    <row r="8005" spans="1:8" x14ac:dyDescent="0.3">
      <c r="A8005" t="s">
        <v>1519</v>
      </c>
      <c r="B8005" t="s">
        <v>1538</v>
      </c>
      <c r="C8005" t="s">
        <v>298</v>
      </c>
      <c r="D8005" t="s">
        <v>326</v>
      </c>
      <c r="E8005" t="s">
        <v>177</v>
      </c>
      <c r="F8005" t="s">
        <v>141</v>
      </c>
      <c r="G8005">
        <v>2046</v>
      </c>
      <c r="H8005">
        <v>0</v>
      </c>
    </row>
    <row r="8006" spans="1:8" x14ac:dyDescent="0.3">
      <c r="A8006" t="s">
        <v>1519</v>
      </c>
      <c r="B8006" t="s">
        <v>1538</v>
      </c>
      <c r="C8006" t="s">
        <v>298</v>
      </c>
      <c r="D8006" t="s">
        <v>326</v>
      </c>
      <c r="E8006" t="s">
        <v>177</v>
      </c>
      <c r="F8006" t="s">
        <v>141</v>
      </c>
      <c r="G8006">
        <v>2047</v>
      </c>
      <c r="H8006">
        <v>0</v>
      </c>
    </row>
    <row r="8007" spans="1:8" x14ac:dyDescent="0.3">
      <c r="A8007" t="s">
        <v>1519</v>
      </c>
      <c r="B8007" t="s">
        <v>1538</v>
      </c>
      <c r="C8007" t="s">
        <v>298</v>
      </c>
      <c r="D8007" t="s">
        <v>326</v>
      </c>
      <c r="E8007" t="s">
        <v>177</v>
      </c>
      <c r="F8007" t="s">
        <v>141</v>
      </c>
      <c r="G8007">
        <v>2048</v>
      </c>
      <c r="H8007">
        <v>0</v>
      </c>
    </row>
    <row r="8008" spans="1:8" x14ac:dyDescent="0.3">
      <c r="A8008" t="s">
        <v>1519</v>
      </c>
      <c r="B8008" t="s">
        <v>1538</v>
      </c>
      <c r="C8008" t="s">
        <v>298</v>
      </c>
      <c r="D8008" t="s">
        <v>326</v>
      </c>
      <c r="E8008" t="s">
        <v>177</v>
      </c>
      <c r="F8008" t="s">
        <v>141</v>
      </c>
      <c r="G8008">
        <v>2049</v>
      </c>
      <c r="H8008">
        <v>0</v>
      </c>
    </row>
    <row r="8009" spans="1:8" x14ac:dyDescent="0.3">
      <c r="A8009" t="s">
        <v>1519</v>
      </c>
      <c r="B8009" t="s">
        <v>1538</v>
      </c>
      <c r="C8009" t="s">
        <v>298</v>
      </c>
      <c r="D8009" t="s">
        <v>326</v>
      </c>
      <c r="E8009" t="s">
        <v>177</v>
      </c>
      <c r="F8009" t="s">
        <v>141</v>
      </c>
      <c r="G8009">
        <v>2050</v>
      </c>
      <c r="H8009">
        <v>0</v>
      </c>
    </row>
    <row r="8010" spans="1:8" x14ac:dyDescent="0.3">
      <c r="A8010" t="s">
        <v>1519</v>
      </c>
      <c r="B8010" t="s">
        <v>1538</v>
      </c>
      <c r="C8010" t="s">
        <v>298</v>
      </c>
      <c r="D8010" t="s">
        <v>326</v>
      </c>
      <c r="E8010" t="s">
        <v>178</v>
      </c>
      <c r="F8010" t="s">
        <v>141</v>
      </c>
      <c r="G8010">
        <v>2025</v>
      </c>
      <c r="H8010">
        <v>0</v>
      </c>
    </row>
    <row r="8011" spans="1:8" x14ac:dyDescent="0.3">
      <c r="A8011" t="s">
        <v>1519</v>
      </c>
      <c r="B8011" t="s">
        <v>1538</v>
      </c>
      <c r="C8011" t="s">
        <v>298</v>
      </c>
      <c r="D8011" t="s">
        <v>326</v>
      </c>
      <c r="E8011" t="s">
        <v>178</v>
      </c>
      <c r="F8011" t="s">
        <v>141</v>
      </c>
      <c r="G8011">
        <v>2026</v>
      </c>
      <c r="H8011">
        <v>0</v>
      </c>
    </row>
    <row r="8012" spans="1:8" x14ac:dyDescent="0.3">
      <c r="A8012" t="s">
        <v>1519</v>
      </c>
      <c r="B8012" t="s">
        <v>1538</v>
      </c>
      <c r="C8012" t="s">
        <v>298</v>
      </c>
      <c r="D8012" t="s">
        <v>326</v>
      </c>
      <c r="E8012" t="s">
        <v>178</v>
      </c>
      <c r="F8012" t="s">
        <v>141</v>
      </c>
      <c r="G8012">
        <v>2027</v>
      </c>
      <c r="H8012">
        <v>0</v>
      </c>
    </row>
    <row r="8013" spans="1:8" x14ac:dyDescent="0.3">
      <c r="A8013" t="s">
        <v>1519</v>
      </c>
      <c r="B8013" t="s">
        <v>1538</v>
      </c>
      <c r="C8013" t="s">
        <v>298</v>
      </c>
      <c r="D8013" t="s">
        <v>326</v>
      </c>
      <c r="E8013" t="s">
        <v>178</v>
      </c>
      <c r="F8013" t="s">
        <v>141</v>
      </c>
      <c r="G8013">
        <v>2028</v>
      </c>
      <c r="H8013">
        <v>0</v>
      </c>
    </row>
    <row r="8014" spans="1:8" x14ac:dyDescent="0.3">
      <c r="A8014" t="s">
        <v>1519</v>
      </c>
      <c r="B8014" t="s">
        <v>1538</v>
      </c>
      <c r="C8014" t="s">
        <v>298</v>
      </c>
      <c r="D8014" t="s">
        <v>326</v>
      </c>
      <c r="E8014" t="s">
        <v>178</v>
      </c>
      <c r="F8014" t="s">
        <v>141</v>
      </c>
      <c r="G8014">
        <v>2029</v>
      </c>
      <c r="H8014">
        <v>0</v>
      </c>
    </row>
    <row r="8015" spans="1:8" x14ac:dyDescent="0.3">
      <c r="A8015" t="s">
        <v>1519</v>
      </c>
      <c r="B8015" t="s">
        <v>1538</v>
      </c>
      <c r="C8015" t="s">
        <v>298</v>
      </c>
      <c r="D8015" t="s">
        <v>326</v>
      </c>
      <c r="E8015" t="s">
        <v>178</v>
      </c>
      <c r="F8015" t="s">
        <v>141</v>
      </c>
      <c r="G8015">
        <v>2030</v>
      </c>
      <c r="H8015">
        <v>0</v>
      </c>
    </row>
    <row r="8016" spans="1:8" x14ac:dyDescent="0.3">
      <c r="A8016" t="s">
        <v>1519</v>
      </c>
      <c r="B8016" t="s">
        <v>1538</v>
      </c>
      <c r="C8016" t="s">
        <v>298</v>
      </c>
      <c r="D8016" t="s">
        <v>326</v>
      </c>
      <c r="E8016" t="s">
        <v>178</v>
      </c>
      <c r="F8016" t="s">
        <v>141</v>
      </c>
      <c r="G8016">
        <v>2031</v>
      </c>
      <c r="H8016">
        <v>0</v>
      </c>
    </row>
    <row r="8017" spans="1:8" x14ac:dyDescent="0.3">
      <c r="A8017" t="s">
        <v>1519</v>
      </c>
      <c r="B8017" t="s">
        <v>1538</v>
      </c>
      <c r="C8017" t="s">
        <v>298</v>
      </c>
      <c r="D8017" t="s">
        <v>326</v>
      </c>
      <c r="E8017" t="s">
        <v>178</v>
      </c>
      <c r="F8017" t="s">
        <v>141</v>
      </c>
      <c r="G8017">
        <v>2032</v>
      </c>
      <c r="H8017">
        <v>0</v>
      </c>
    </row>
    <row r="8018" spans="1:8" x14ac:dyDescent="0.3">
      <c r="A8018" t="s">
        <v>1519</v>
      </c>
      <c r="B8018" t="s">
        <v>1538</v>
      </c>
      <c r="C8018" t="s">
        <v>298</v>
      </c>
      <c r="D8018" t="s">
        <v>326</v>
      </c>
      <c r="E8018" t="s">
        <v>178</v>
      </c>
      <c r="F8018" t="s">
        <v>141</v>
      </c>
      <c r="G8018">
        <v>2033</v>
      </c>
      <c r="H8018">
        <v>0</v>
      </c>
    </row>
    <row r="8019" spans="1:8" x14ac:dyDescent="0.3">
      <c r="A8019" t="s">
        <v>1519</v>
      </c>
      <c r="B8019" t="s">
        <v>1538</v>
      </c>
      <c r="C8019" t="s">
        <v>298</v>
      </c>
      <c r="D8019" t="s">
        <v>326</v>
      </c>
      <c r="E8019" t="s">
        <v>178</v>
      </c>
      <c r="F8019" t="s">
        <v>141</v>
      </c>
      <c r="G8019">
        <v>2034</v>
      </c>
      <c r="H8019">
        <v>0</v>
      </c>
    </row>
    <row r="8020" spans="1:8" x14ac:dyDescent="0.3">
      <c r="A8020" t="s">
        <v>1519</v>
      </c>
      <c r="B8020" t="s">
        <v>1538</v>
      </c>
      <c r="C8020" t="s">
        <v>298</v>
      </c>
      <c r="D8020" t="s">
        <v>326</v>
      </c>
      <c r="E8020" t="s">
        <v>178</v>
      </c>
      <c r="F8020" t="s">
        <v>141</v>
      </c>
      <c r="G8020">
        <v>2035</v>
      </c>
      <c r="H8020">
        <v>0</v>
      </c>
    </row>
    <row r="8021" spans="1:8" x14ac:dyDescent="0.3">
      <c r="A8021" t="s">
        <v>1519</v>
      </c>
      <c r="B8021" t="s">
        <v>1538</v>
      </c>
      <c r="C8021" t="s">
        <v>298</v>
      </c>
      <c r="D8021" t="s">
        <v>326</v>
      </c>
      <c r="E8021" t="s">
        <v>178</v>
      </c>
      <c r="F8021" t="s">
        <v>141</v>
      </c>
      <c r="G8021">
        <v>2036</v>
      </c>
      <c r="H8021">
        <v>0</v>
      </c>
    </row>
    <row r="8022" spans="1:8" x14ac:dyDescent="0.3">
      <c r="A8022" t="s">
        <v>1519</v>
      </c>
      <c r="B8022" t="s">
        <v>1538</v>
      </c>
      <c r="C8022" t="s">
        <v>298</v>
      </c>
      <c r="D8022" t="s">
        <v>326</v>
      </c>
      <c r="E8022" t="s">
        <v>178</v>
      </c>
      <c r="F8022" t="s">
        <v>141</v>
      </c>
      <c r="G8022">
        <v>2037</v>
      </c>
      <c r="H8022">
        <v>0</v>
      </c>
    </row>
    <row r="8023" spans="1:8" x14ac:dyDescent="0.3">
      <c r="A8023" t="s">
        <v>1519</v>
      </c>
      <c r="B8023" t="s">
        <v>1538</v>
      </c>
      <c r="C8023" t="s">
        <v>298</v>
      </c>
      <c r="D8023" t="s">
        <v>326</v>
      </c>
      <c r="E8023" t="s">
        <v>178</v>
      </c>
      <c r="F8023" t="s">
        <v>141</v>
      </c>
      <c r="G8023">
        <v>2038</v>
      </c>
      <c r="H8023">
        <v>0</v>
      </c>
    </row>
    <row r="8024" spans="1:8" x14ac:dyDescent="0.3">
      <c r="A8024" t="s">
        <v>1519</v>
      </c>
      <c r="B8024" t="s">
        <v>1538</v>
      </c>
      <c r="C8024" t="s">
        <v>298</v>
      </c>
      <c r="D8024" t="s">
        <v>326</v>
      </c>
      <c r="E8024" t="s">
        <v>178</v>
      </c>
      <c r="F8024" t="s">
        <v>141</v>
      </c>
      <c r="G8024">
        <v>2039</v>
      </c>
      <c r="H8024">
        <v>0</v>
      </c>
    </row>
    <row r="8025" spans="1:8" x14ac:dyDescent="0.3">
      <c r="A8025" t="s">
        <v>1519</v>
      </c>
      <c r="B8025" t="s">
        <v>1538</v>
      </c>
      <c r="C8025" t="s">
        <v>298</v>
      </c>
      <c r="D8025" t="s">
        <v>326</v>
      </c>
      <c r="E8025" t="s">
        <v>178</v>
      </c>
      <c r="F8025" t="s">
        <v>141</v>
      </c>
      <c r="G8025">
        <v>2040</v>
      </c>
      <c r="H8025">
        <v>0</v>
      </c>
    </row>
    <row r="8026" spans="1:8" x14ac:dyDescent="0.3">
      <c r="A8026" t="s">
        <v>1519</v>
      </c>
      <c r="B8026" t="s">
        <v>1538</v>
      </c>
      <c r="C8026" t="s">
        <v>298</v>
      </c>
      <c r="D8026" t="s">
        <v>326</v>
      </c>
      <c r="E8026" t="s">
        <v>178</v>
      </c>
      <c r="F8026" t="s">
        <v>141</v>
      </c>
      <c r="G8026">
        <v>2041</v>
      </c>
      <c r="H8026">
        <v>0</v>
      </c>
    </row>
    <row r="8027" spans="1:8" x14ac:dyDescent="0.3">
      <c r="A8027" t="s">
        <v>1519</v>
      </c>
      <c r="B8027" t="s">
        <v>1538</v>
      </c>
      <c r="C8027" t="s">
        <v>298</v>
      </c>
      <c r="D8027" t="s">
        <v>326</v>
      </c>
      <c r="E8027" t="s">
        <v>178</v>
      </c>
      <c r="F8027" t="s">
        <v>141</v>
      </c>
      <c r="G8027">
        <v>2042</v>
      </c>
      <c r="H8027">
        <v>0</v>
      </c>
    </row>
    <row r="8028" spans="1:8" x14ac:dyDescent="0.3">
      <c r="A8028" t="s">
        <v>1519</v>
      </c>
      <c r="B8028" t="s">
        <v>1538</v>
      </c>
      <c r="C8028" t="s">
        <v>298</v>
      </c>
      <c r="D8028" t="s">
        <v>326</v>
      </c>
      <c r="E8028" t="s">
        <v>178</v>
      </c>
      <c r="F8028" t="s">
        <v>141</v>
      </c>
      <c r="G8028">
        <v>2043</v>
      </c>
      <c r="H8028">
        <v>0</v>
      </c>
    </row>
    <row r="8029" spans="1:8" x14ac:dyDescent="0.3">
      <c r="A8029" t="s">
        <v>1519</v>
      </c>
      <c r="B8029" t="s">
        <v>1538</v>
      </c>
      <c r="C8029" t="s">
        <v>298</v>
      </c>
      <c r="D8029" t="s">
        <v>326</v>
      </c>
      <c r="E8029" t="s">
        <v>178</v>
      </c>
      <c r="F8029" t="s">
        <v>141</v>
      </c>
      <c r="G8029">
        <v>2044</v>
      </c>
      <c r="H8029">
        <v>0</v>
      </c>
    </row>
    <row r="8030" spans="1:8" x14ac:dyDescent="0.3">
      <c r="A8030" t="s">
        <v>1519</v>
      </c>
      <c r="B8030" t="s">
        <v>1538</v>
      </c>
      <c r="C8030" t="s">
        <v>298</v>
      </c>
      <c r="D8030" t="s">
        <v>326</v>
      </c>
      <c r="E8030" t="s">
        <v>178</v>
      </c>
      <c r="F8030" t="s">
        <v>141</v>
      </c>
      <c r="G8030">
        <v>2045</v>
      </c>
      <c r="H8030">
        <v>0</v>
      </c>
    </row>
    <row r="8031" spans="1:8" x14ac:dyDescent="0.3">
      <c r="A8031" t="s">
        <v>1519</v>
      </c>
      <c r="B8031" t="s">
        <v>1538</v>
      </c>
      <c r="C8031" t="s">
        <v>298</v>
      </c>
      <c r="D8031" t="s">
        <v>326</v>
      </c>
      <c r="E8031" t="s">
        <v>178</v>
      </c>
      <c r="F8031" t="s">
        <v>141</v>
      </c>
      <c r="G8031">
        <v>2046</v>
      </c>
      <c r="H8031">
        <v>0</v>
      </c>
    </row>
    <row r="8032" spans="1:8" x14ac:dyDescent="0.3">
      <c r="A8032" t="s">
        <v>1519</v>
      </c>
      <c r="B8032" t="s">
        <v>1538</v>
      </c>
      <c r="C8032" t="s">
        <v>298</v>
      </c>
      <c r="D8032" t="s">
        <v>326</v>
      </c>
      <c r="E8032" t="s">
        <v>178</v>
      </c>
      <c r="F8032" t="s">
        <v>141</v>
      </c>
      <c r="G8032">
        <v>2047</v>
      </c>
      <c r="H8032">
        <v>0</v>
      </c>
    </row>
    <row r="8033" spans="1:8" x14ac:dyDescent="0.3">
      <c r="A8033" t="s">
        <v>1519</v>
      </c>
      <c r="B8033" t="s">
        <v>1538</v>
      </c>
      <c r="C8033" t="s">
        <v>298</v>
      </c>
      <c r="D8033" t="s">
        <v>326</v>
      </c>
      <c r="E8033" t="s">
        <v>178</v>
      </c>
      <c r="F8033" t="s">
        <v>141</v>
      </c>
      <c r="G8033">
        <v>2048</v>
      </c>
      <c r="H8033">
        <v>0</v>
      </c>
    </row>
    <row r="8034" spans="1:8" x14ac:dyDescent="0.3">
      <c r="A8034" t="s">
        <v>1519</v>
      </c>
      <c r="B8034" t="s">
        <v>1538</v>
      </c>
      <c r="C8034" t="s">
        <v>298</v>
      </c>
      <c r="D8034" t="s">
        <v>326</v>
      </c>
      <c r="E8034" t="s">
        <v>178</v>
      </c>
      <c r="F8034" t="s">
        <v>141</v>
      </c>
      <c r="G8034">
        <v>2049</v>
      </c>
      <c r="H8034">
        <v>0</v>
      </c>
    </row>
    <row r="8035" spans="1:8" x14ac:dyDescent="0.3">
      <c r="A8035" t="s">
        <v>1519</v>
      </c>
      <c r="B8035" t="s">
        <v>1538</v>
      </c>
      <c r="C8035" t="s">
        <v>298</v>
      </c>
      <c r="D8035" t="s">
        <v>326</v>
      </c>
      <c r="E8035" t="s">
        <v>178</v>
      </c>
      <c r="F8035" t="s">
        <v>141</v>
      </c>
      <c r="G8035">
        <v>2050</v>
      </c>
      <c r="H8035">
        <v>0</v>
      </c>
    </row>
    <row r="8036" spans="1:8" x14ac:dyDescent="0.3">
      <c r="A8036" t="s">
        <v>1519</v>
      </c>
      <c r="B8036" t="s">
        <v>1538</v>
      </c>
      <c r="C8036" t="s">
        <v>298</v>
      </c>
      <c r="D8036" t="s">
        <v>326</v>
      </c>
      <c r="E8036" t="s">
        <v>179</v>
      </c>
      <c r="F8036" t="s">
        <v>141</v>
      </c>
      <c r="G8036">
        <v>2025</v>
      </c>
      <c r="H8036">
        <v>0</v>
      </c>
    </row>
    <row r="8037" spans="1:8" x14ac:dyDescent="0.3">
      <c r="A8037" t="s">
        <v>1519</v>
      </c>
      <c r="B8037" t="s">
        <v>1538</v>
      </c>
      <c r="C8037" t="s">
        <v>298</v>
      </c>
      <c r="D8037" t="s">
        <v>326</v>
      </c>
      <c r="E8037" t="s">
        <v>179</v>
      </c>
      <c r="F8037" t="s">
        <v>141</v>
      </c>
      <c r="G8037">
        <v>2026</v>
      </c>
      <c r="H8037">
        <v>0</v>
      </c>
    </row>
    <row r="8038" spans="1:8" x14ac:dyDescent="0.3">
      <c r="A8038" t="s">
        <v>1519</v>
      </c>
      <c r="B8038" t="s">
        <v>1538</v>
      </c>
      <c r="C8038" t="s">
        <v>298</v>
      </c>
      <c r="D8038" t="s">
        <v>326</v>
      </c>
      <c r="E8038" t="s">
        <v>179</v>
      </c>
      <c r="F8038" t="s">
        <v>141</v>
      </c>
      <c r="G8038">
        <v>2027</v>
      </c>
      <c r="H8038">
        <v>0</v>
      </c>
    </row>
    <row r="8039" spans="1:8" x14ac:dyDescent="0.3">
      <c r="A8039" t="s">
        <v>1519</v>
      </c>
      <c r="B8039" t="s">
        <v>1538</v>
      </c>
      <c r="C8039" t="s">
        <v>298</v>
      </c>
      <c r="D8039" t="s">
        <v>326</v>
      </c>
      <c r="E8039" t="s">
        <v>179</v>
      </c>
      <c r="F8039" t="s">
        <v>141</v>
      </c>
      <c r="G8039">
        <v>2028</v>
      </c>
      <c r="H8039">
        <v>0</v>
      </c>
    </row>
    <row r="8040" spans="1:8" x14ac:dyDescent="0.3">
      <c r="A8040" t="s">
        <v>1519</v>
      </c>
      <c r="B8040" t="s">
        <v>1538</v>
      </c>
      <c r="C8040" t="s">
        <v>298</v>
      </c>
      <c r="D8040" t="s">
        <v>326</v>
      </c>
      <c r="E8040" t="s">
        <v>179</v>
      </c>
      <c r="F8040" t="s">
        <v>141</v>
      </c>
      <c r="G8040">
        <v>2029</v>
      </c>
      <c r="H8040">
        <v>0</v>
      </c>
    </row>
    <row r="8041" spans="1:8" x14ac:dyDescent="0.3">
      <c r="A8041" t="s">
        <v>1519</v>
      </c>
      <c r="B8041" t="s">
        <v>1538</v>
      </c>
      <c r="C8041" t="s">
        <v>298</v>
      </c>
      <c r="D8041" t="s">
        <v>326</v>
      </c>
      <c r="E8041" t="s">
        <v>179</v>
      </c>
      <c r="F8041" t="s">
        <v>141</v>
      </c>
      <c r="G8041">
        <v>2030</v>
      </c>
      <c r="H8041">
        <v>0</v>
      </c>
    </row>
    <row r="8042" spans="1:8" x14ac:dyDescent="0.3">
      <c r="A8042" t="s">
        <v>1519</v>
      </c>
      <c r="B8042" t="s">
        <v>1538</v>
      </c>
      <c r="C8042" t="s">
        <v>298</v>
      </c>
      <c r="D8042" t="s">
        <v>326</v>
      </c>
      <c r="E8042" t="s">
        <v>179</v>
      </c>
      <c r="F8042" t="s">
        <v>141</v>
      </c>
      <c r="G8042">
        <v>2031</v>
      </c>
      <c r="H8042">
        <v>0</v>
      </c>
    </row>
    <row r="8043" spans="1:8" x14ac:dyDescent="0.3">
      <c r="A8043" t="s">
        <v>1519</v>
      </c>
      <c r="B8043" t="s">
        <v>1538</v>
      </c>
      <c r="C8043" t="s">
        <v>298</v>
      </c>
      <c r="D8043" t="s">
        <v>326</v>
      </c>
      <c r="E8043" t="s">
        <v>179</v>
      </c>
      <c r="F8043" t="s">
        <v>141</v>
      </c>
      <c r="G8043">
        <v>2032</v>
      </c>
      <c r="H8043">
        <v>0</v>
      </c>
    </row>
    <row r="8044" spans="1:8" x14ac:dyDescent="0.3">
      <c r="A8044" t="s">
        <v>1519</v>
      </c>
      <c r="B8044" t="s">
        <v>1538</v>
      </c>
      <c r="C8044" t="s">
        <v>298</v>
      </c>
      <c r="D8044" t="s">
        <v>326</v>
      </c>
      <c r="E8044" t="s">
        <v>179</v>
      </c>
      <c r="F8044" t="s">
        <v>141</v>
      </c>
      <c r="G8044">
        <v>2033</v>
      </c>
      <c r="H8044">
        <v>0</v>
      </c>
    </row>
    <row r="8045" spans="1:8" x14ac:dyDescent="0.3">
      <c r="A8045" t="s">
        <v>1519</v>
      </c>
      <c r="B8045" t="s">
        <v>1538</v>
      </c>
      <c r="C8045" t="s">
        <v>298</v>
      </c>
      <c r="D8045" t="s">
        <v>326</v>
      </c>
      <c r="E8045" t="s">
        <v>179</v>
      </c>
      <c r="F8045" t="s">
        <v>141</v>
      </c>
      <c r="G8045">
        <v>2034</v>
      </c>
      <c r="H8045">
        <v>0</v>
      </c>
    </row>
    <row r="8046" spans="1:8" x14ac:dyDescent="0.3">
      <c r="A8046" t="s">
        <v>1519</v>
      </c>
      <c r="B8046" t="s">
        <v>1538</v>
      </c>
      <c r="C8046" t="s">
        <v>298</v>
      </c>
      <c r="D8046" t="s">
        <v>326</v>
      </c>
      <c r="E8046" t="s">
        <v>179</v>
      </c>
      <c r="F8046" t="s">
        <v>141</v>
      </c>
      <c r="G8046">
        <v>2035</v>
      </c>
      <c r="H8046">
        <v>0</v>
      </c>
    </row>
    <row r="8047" spans="1:8" x14ac:dyDescent="0.3">
      <c r="A8047" t="s">
        <v>1519</v>
      </c>
      <c r="B8047" t="s">
        <v>1538</v>
      </c>
      <c r="C8047" t="s">
        <v>298</v>
      </c>
      <c r="D8047" t="s">
        <v>326</v>
      </c>
      <c r="E8047" t="s">
        <v>179</v>
      </c>
      <c r="F8047" t="s">
        <v>141</v>
      </c>
      <c r="G8047">
        <v>2036</v>
      </c>
      <c r="H8047">
        <v>0</v>
      </c>
    </row>
    <row r="8048" spans="1:8" x14ac:dyDescent="0.3">
      <c r="A8048" t="s">
        <v>1519</v>
      </c>
      <c r="B8048" t="s">
        <v>1538</v>
      </c>
      <c r="C8048" t="s">
        <v>298</v>
      </c>
      <c r="D8048" t="s">
        <v>326</v>
      </c>
      <c r="E8048" t="s">
        <v>179</v>
      </c>
      <c r="F8048" t="s">
        <v>141</v>
      </c>
      <c r="G8048">
        <v>2037</v>
      </c>
      <c r="H8048">
        <v>0</v>
      </c>
    </row>
    <row r="8049" spans="1:8" x14ac:dyDescent="0.3">
      <c r="A8049" t="s">
        <v>1519</v>
      </c>
      <c r="B8049" t="s">
        <v>1538</v>
      </c>
      <c r="C8049" t="s">
        <v>298</v>
      </c>
      <c r="D8049" t="s">
        <v>326</v>
      </c>
      <c r="E8049" t="s">
        <v>179</v>
      </c>
      <c r="F8049" t="s">
        <v>141</v>
      </c>
      <c r="G8049">
        <v>2038</v>
      </c>
      <c r="H8049">
        <v>0</v>
      </c>
    </row>
    <row r="8050" spans="1:8" x14ac:dyDescent="0.3">
      <c r="A8050" t="s">
        <v>1519</v>
      </c>
      <c r="B8050" t="s">
        <v>1538</v>
      </c>
      <c r="C8050" t="s">
        <v>298</v>
      </c>
      <c r="D8050" t="s">
        <v>326</v>
      </c>
      <c r="E8050" t="s">
        <v>179</v>
      </c>
      <c r="F8050" t="s">
        <v>141</v>
      </c>
      <c r="G8050">
        <v>2039</v>
      </c>
      <c r="H8050">
        <v>0</v>
      </c>
    </row>
    <row r="8051" spans="1:8" x14ac:dyDescent="0.3">
      <c r="A8051" t="s">
        <v>1519</v>
      </c>
      <c r="B8051" t="s">
        <v>1538</v>
      </c>
      <c r="C8051" t="s">
        <v>298</v>
      </c>
      <c r="D8051" t="s">
        <v>326</v>
      </c>
      <c r="E8051" t="s">
        <v>179</v>
      </c>
      <c r="F8051" t="s">
        <v>141</v>
      </c>
      <c r="G8051">
        <v>2040</v>
      </c>
      <c r="H8051">
        <v>0</v>
      </c>
    </row>
    <row r="8052" spans="1:8" x14ac:dyDescent="0.3">
      <c r="A8052" t="s">
        <v>1519</v>
      </c>
      <c r="B8052" t="s">
        <v>1538</v>
      </c>
      <c r="C8052" t="s">
        <v>298</v>
      </c>
      <c r="D8052" t="s">
        <v>326</v>
      </c>
      <c r="E8052" t="s">
        <v>179</v>
      </c>
      <c r="F8052" t="s">
        <v>141</v>
      </c>
      <c r="G8052">
        <v>2041</v>
      </c>
      <c r="H8052">
        <v>0</v>
      </c>
    </row>
    <row r="8053" spans="1:8" x14ac:dyDescent="0.3">
      <c r="A8053" t="s">
        <v>1519</v>
      </c>
      <c r="B8053" t="s">
        <v>1538</v>
      </c>
      <c r="C8053" t="s">
        <v>298</v>
      </c>
      <c r="D8053" t="s">
        <v>326</v>
      </c>
      <c r="E8053" t="s">
        <v>179</v>
      </c>
      <c r="F8053" t="s">
        <v>141</v>
      </c>
      <c r="G8053">
        <v>2042</v>
      </c>
      <c r="H8053">
        <v>0</v>
      </c>
    </row>
    <row r="8054" spans="1:8" x14ac:dyDescent="0.3">
      <c r="A8054" t="s">
        <v>1519</v>
      </c>
      <c r="B8054" t="s">
        <v>1538</v>
      </c>
      <c r="C8054" t="s">
        <v>298</v>
      </c>
      <c r="D8054" t="s">
        <v>326</v>
      </c>
      <c r="E8054" t="s">
        <v>179</v>
      </c>
      <c r="F8054" t="s">
        <v>141</v>
      </c>
      <c r="G8054">
        <v>2043</v>
      </c>
      <c r="H8054">
        <v>0</v>
      </c>
    </row>
    <row r="8055" spans="1:8" x14ac:dyDescent="0.3">
      <c r="A8055" t="s">
        <v>1519</v>
      </c>
      <c r="B8055" t="s">
        <v>1538</v>
      </c>
      <c r="C8055" t="s">
        <v>298</v>
      </c>
      <c r="D8055" t="s">
        <v>326</v>
      </c>
      <c r="E8055" t="s">
        <v>179</v>
      </c>
      <c r="F8055" t="s">
        <v>141</v>
      </c>
      <c r="G8055">
        <v>2044</v>
      </c>
      <c r="H8055">
        <v>0</v>
      </c>
    </row>
    <row r="8056" spans="1:8" x14ac:dyDescent="0.3">
      <c r="A8056" t="s">
        <v>1519</v>
      </c>
      <c r="B8056" t="s">
        <v>1538</v>
      </c>
      <c r="C8056" t="s">
        <v>298</v>
      </c>
      <c r="D8056" t="s">
        <v>326</v>
      </c>
      <c r="E8056" t="s">
        <v>179</v>
      </c>
      <c r="F8056" t="s">
        <v>141</v>
      </c>
      <c r="G8056">
        <v>2045</v>
      </c>
      <c r="H8056">
        <v>0</v>
      </c>
    </row>
    <row r="8057" spans="1:8" x14ac:dyDescent="0.3">
      <c r="A8057" t="s">
        <v>1519</v>
      </c>
      <c r="B8057" t="s">
        <v>1538</v>
      </c>
      <c r="C8057" t="s">
        <v>298</v>
      </c>
      <c r="D8057" t="s">
        <v>326</v>
      </c>
      <c r="E8057" t="s">
        <v>179</v>
      </c>
      <c r="F8057" t="s">
        <v>141</v>
      </c>
      <c r="G8057">
        <v>2046</v>
      </c>
      <c r="H8057">
        <v>0</v>
      </c>
    </row>
    <row r="8058" spans="1:8" x14ac:dyDescent="0.3">
      <c r="A8058" t="s">
        <v>1519</v>
      </c>
      <c r="B8058" t="s">
        <v>1538</v>
      </c>
      <c r="C8058" t="s">
        <v>298</v>
      </c>
      <c r="D8058" t="s">
        <v>326</v>
      </c>
      <c r="E8058" t="s">
        <v>179</v>
      </c>
      <c r="F8058" t="s">
        <v>141</v>
      </c>
      <c r="G8058">
        <v>2047</v>
      </c>
      <c r="H8058">
        <v>0</v>
      </c>
    </row>
    <row r="8059" spans="1:8" x14ac:dyDescent="0.3">
      <c r="A8059" t="s">
        <v>1519</v>
      </c>
      <c r="B8059" t="s">
        <v>1538</v>
      </c>
      <c r="C8059" t="s">
        <v>298</v>
      </c>
      <c r="D8059" t="s">
        <v>326</v>
      </c>
      <c r="E8059" t="s">
        <v>179</v>
      </c>
      <c r="F8059" t="s">
        <v>141</v>
      </c>
      <c r="G8059">
        <v>2048</v>
      </c>
      <c r="H8059">
        <v>0</v>
      </c>
    </row>
    <row r="8060" spans="1:8" x14ac:dyDescent="0.3">
      <c r="A8060" t="s">
        <v>1519</v>
      </c>
      <c r="B8060" t="s">
        <v>1538</v>
      </c>
      <c r="C8060" t="s">
        <v>298</v>
      </c>
      <c r="D8060" t="s">
        <v>326</v>
      </c>
      <c r="E8060" t="s">
        <v>179</v>
      </c>
      <c r="F8060" t="s">
        <v>141</v>
      </c>
      <c r="G8060">
        <v>2049</v>
      </c>
      <c r="H8060">
        <v>0</v>
      </c>
    </row>
    <row r="8061" spans="1:8" x14ac:dyDescent="0.3">
      <c r="A8061" t="s">
        <v>1519</v>
      </c>
      <c r="B8061" t="s">
        <v>1538</v>
      </c>
      <c r="C8061" t="s">
        <v>298</v>
      </c>
      <c r="D8061" t="s">
        <v>326</v>
      </c>
      <c r="E8061" t="s">
        <v>179</v>
      </c>
      <c r="F8061" t="s">
        <v>141</v>
      </c>
      <c r="G8061">
        <v>2050</v>
      </c>
      <c r="H8061">
        <v>0</v>
      </c>
    </row>
    <row r="8062" spans="1:8" x14ac:dyDescent="0.3">
      <c r="A8062" t="s">
        <v>1519</v>
      </c>
      <c r="B8062" t="s">
        <v>1538</v>
      </c>
      <c r="C8062" t="s">
        <v>298</v>
      </c>
      <c r="D8062" t="s">
        <v>326</v>
      </c>
      <c r="E8062" t="s">
        <v>180</v>
      </c>
      <c r="F8062" t="s">
        <v>141</v>
      </c>
      <c r="G8062">
        <v>2025</v>
      </c>
      <c r="H8062">
        <v>0</v>
      </c>
    </row>
    <row r="8063" spans="1:8" x14ac:dyDescent="0.3">
      <c r="A8063" t="s">
        <v>1519</v>
      </c>
      <c r="B8063" t="s">
        <v>1538</v>
      </c>
      <c r="C8063" t="s">
        <v>298</v>
      </c>
      <c r="D8063" t="s">
        <v>326</v>
      </c>
      <c r="E8063" t="s">
        <v>180</v>
      </c>
      <c r="F8063" t="s">
        <v>141</v>
      </c>
      <c r="G8063">
        <v>2026</v>
      </c>
      <c r="H8063">
        <v>0</v>
      </c>
    </row>
    <row r="8064" spans="1:8" x14ac:dyDescent="0.3">
      <c r="A8064" t="s">
        <v>1519</v>
      </c>
      <c r="B8064" t="s">
        <v>1538</v>
      </c>
      <c r="C8064" t="s">
        <v>298</v>
      </c>
      <c r="D8064" t="s">
        <v>326</v>
      </c>
      <c r="E8064" t="s">
        <v>180</v>
      </c>
      <c r="F8064" t="s">
        <v>141</v>
      </c>
      <c r="G8064">
        <v>2027</v>
      </c>
      <c r="H8064">
        <v>0</v>
      </c>
    </row>
    <row r="8065" spans="1:8" x14ac:dyDescent="0.3">
      <c r="A8065" t="s">
        <v>1519</v>
      </c>
      <c r="B8065" t="s">
        <v>1538</v>
      </c>
      <c r="C8065" t="s">
        <v>298</v>
      </c>
      <c r="D8065" t="s">
        <v>326</v>
      </c>
      <c r="E8065" t="s">
        <v>180</v>
      </c>
      <c r="F8065" t="s">
        <v>141</v>
      </c>
      <c r="G8065">
        <v>2028</v>
      </c>
      <c r="H8065">
        <v>0</v>
      </c>
    </row>
    <row r="8066" spans="1:8" x14ac:dyDescent="0.3">
      <c r="A8066" t="s">
        <v>1519</v>
      </c>
      <c r="B8066" t="s">
        <v>1538</v>
      </c>
      <c r="C8066" t="s">
        <v>298</v>
      </c>
      <c r="D8066" t="s">
        <v>326</v>
      </c>
      <c r="E8066" t="s">
        <v>180</v>
      </c>
      <c r="F8066" t="s">
        <v>141</v>
      </c>
      <c r="G8066">
        <v>2029</v>
      </c>
      <c r="H8066">
        <v>0</v>
      </c>
    </row>
    <row r="8067" spans="1:8" x14ac:dyDescent="0.3">
      <c r="A8067" t="s">
        <v>1519</v>
      </c>
      <c r="B8067" t="s">
        <v>1538</v>
      </c>
      <c r="C8067" t="s">
        <v>298</v>
      </c>
      <c r="D8067" t="s">
        <v>326</v>
      </c>
      <c r="E8067" t="s">
        <v>180</v>
      </c>
      <c r="F8067" t="s">
        <v>141</v>
      </c>
      <c r="G8067">
        <v>2030</v>
      </c>
      <c r="H8067">
        <v>0</v>
      </c>
    </row>
    <row r="8068" spans="1:8" x14ac:dyDescent="0.3">
      <c r="A8068" t="s">
        <v>1519</v>
      </c>
      <c r="B8068" t="s">
        <v>1538</v>
      </c>
      <c r="C8068" t="s">
        <v>298</v>
      </c>
      <c r="D8068" t="s">
        <v>326</v>
      </c>
      <c r="E8068" t="s">
        <v>180</v>
      </c>
      <c r="F8068" t="s">
        <v>141</v>
      </c>
      <c r="G8068">
        <v>2031</v>
      </c>
      <c r="H8068">
        <v>0</v>
      </c>
    </row>
    <row r="8069" spans="1:8" x14ac:dyDescent="0.3">
      <c r="A8069" t="s">
        <v>1519</v>
      </c>
      <c r="B8069" t="s">
        <v>1538</v>
      </c>
      <c r="C8069" t="s">
        <v>298</v>
      </c>
      <c r="D8069" t="s">
        <v>326</v>
      </c>
      <c r="E8069" t="s">
        <v>180</v>
      </c>
      <c r="F8069" t="s">
        <v>141</v>
      </c>
      <c r="G8069">
        <v>2032</v>
      </c>
      <c r="H8069">
        <v>0</v>
      </c>
    </row>
    <row r="8070" spans="1:8" x14ac:dyDescent="0.3">
      <c r="A8070" t="s">
        <v>1519</v>
      </c>
      <c r="B8070" t="s">
        <v>1538</v>
      </c>
      <c r="C8070" t="s">
        <v>298</v>
      </c>
      <c r="D8070" t="s">
        <v>326</v>
      </c>
      <c r="E8070" t="s">
        <v>180</v>
      </c>
      <c r="F8070" t="s">
        <v>141</v>
      </c>
      <c r="G8070">
        <v>2033</v>
      </c>
      <c r="H8070">
        <v>0</v>
      </c>
    </row>
    <row r="8071" spans="1:8" x14ac:dyDescent="0.3">
      <c r="A8071" t="s">
        <v>1519</v>
      </c>
      <c r="B8071" t="s">
        <v>1538</v>
      </c>
      <c r="C8071" t="s">
        <v>298</v>
      </c>
      <c r="D8071" t="s">
        <v>326</v>
      </c>
      <c r="E8071" t="s">
        <v>180</v>
      </c>
      <c r="F8071" t="s">
        <v>141</v>
      </c>
      <c r="G8071">
        <v>2034</v>
      </c>
      <c r="H8071">
        <v>0</v>
      </c>
    </row>
    <row r="8072" spans="1:8" x14ac:dyDescent="0.3">
      <c r="A8072" t="s">
        <v>1519</v>
      </c>
      <c r="B8072" t="s">
        <v>1538</v>
      </c>
      <c r="C8072" t="s">
        <v>298</v>
      </c>
      <c r="D8072" t="s">
        <v>326</v>
      </c>
      <c r="E8072" t="s">
        <v>180</v>
      </c>
      <c r="F8072" t="s">
        <v>141</v>
      </c>
      <c r="G8072">
        <v>2035</v>
      </c>
      <c r="H8072">
        <v>0</v>
      </c>
    </row>
    <row r="8073" spans="1:8" x14ac:dyDescent="0.3">
      <c r="A8073" t="s">
        <v>1519</v>
      </c>
      <c r="B8073" t="s">
        <v>1538</v>
      </c>
      <c r="C8073" t="s">
        <v>298</v>
      </c>
      <c r="D8073" t="s">
        <v>326</v>
      </c>
      <c r="E8073" t="s">
        <v>180</v>
      </c>
      <c r="F8073" t="s">
        <v>141</v>
      </c>
      <c r="G8073">
        <v>2036</v>
      </c>
      <c r="H8073">
        <v>0</v>
      </c>
    </row>
    <row r="8074" spans="1:8" x14ac:dyDescent="0.3">
      <c r="A8074" t="s">
        <v>1519</v>
      </c>
      <c r="B8074" t="s">
        <v>1538</v>
      </c>
      <c r="C8074" t="s">
        <v>298</v>
      </c>
      <c r="D8074" t="s">
        <v>326</v>
      </c>
      <c r="E8074" t="s">
        <v>180</v>
      </c>
      <c r="F8074" t="s">
        <v>141</v>
      </c>
      <c r="G8074">
        <v>2037</v>
      </c>
      <c r="H8074">
        <v>0</v>
      </c>
    </row>
    <row r="8075" spans="1:8" x14ac:dyDescent="0.3">
      <c r="A8075" t="s">
        <v>1519</v>
      </c>
      <c r="B8075" t="s">
        <v>1538</v>
      </c>
      <c r="C8075" t="s">
        <v>298</v>
      </c>
      <c r="D8075" t="s">
        <v>326</v>
      </c>
      <c r="E8075" t="s">
        <v>180</v>
      </c>
      <c r="F8075" t="s">
        <v>141</v>
      </c>
      <c r="G8075">
        <v>2038</v>
      </c>
      <c r="H8075">
        <v>0</v>
      </c>
    </row>
    <row r="8076" spans="1:8" x14ac:dyDescent="0.3">
      <c r="A8076" t="s">
        <v>1519</v>
      </c>
      <c r="B8076" t="s">
        <v>1538</v>
      </c>
      <c r="C8076" t="s">
        <v>298</v>
      </c>
      <c r="D8076" t="s">
        <v>326</v>
      </c>
      <c r="E8076" t="s">
        <v>180</v>
      </c>
      <c r="F8076" t="s">
        <v>141</v>
      </c>
      <c r="G8076">
        <v>2039</v>
      </c>
      <c r="H8076">
        <v>0</v>
      </c>
    </row>
    <row r="8077" spans="1:8" x14ac:dyDescent="0.3">
      <c r="A8077" t="s">
        <v>1519</v>
      </c>
      <c r="B8077" t="s">
        <v>1538</v>
      </c>
      <c r="C8077" t="s">
        <v>298</v>
      </c>
      <c r="D8077" t="s">
        <v>326</v>
      </c>
      <c r="E8077" t="s">
        <v>180</v>
      </c>
      <c r="F8077" t="s">
        <v>141</v>
      </c>
      <c r="G8077">
        <v>2040</v>
      </c>
      <c r="H8077">
        <v>0</v>
      </c>
    </row>
    <row r="8078" spans="1:8" x14ac:dyDescent="0.3">
      <c r="A8078" t="s">
        <v>1519</v>
      </c>
      <c r="B8078" t="s">
        <v>1538</v>
      </c>
      <c r="C8078" t="s">
        <v>298</v>
      </c>
      <c r="D8078" t="s">
        <v>326</v>
      </c>
      <c r="E8078" t="s">
        <v>180</v>
      </c>
      <c r="F8078" t="s">
        <v>141</v>
      </c>
      <c r="G8078">
        <v>2041</v>
      </c>
      <c r="H8078">
        <v>0</v>
      </c>
    </row>
    <row r="8079" spans="1:8" x14ac:dyDescent="0.3">
      <c r="A8079" t="s">
        <v>1519</v>
      </c>
      <c r="B8079" t="s">
        <v>1538</v>
      </c>
      <c r="C8079" t="s">
        <v>298</v>
      </c>
      <c r="D8079" t="s">
        <v>326</v>
      </c>
      <c r="E8079" t="s">
        <v>180</v>
      </c>
      <c r="F8079" t="s">
        <v>141</v>
      </c>
      <c r="G8079">
        <v>2042</v>
      </c>
      <c r="H8079">
        <v>0</v>
      </c>
    </row>
    <row r="8080" spans="1:8" x14ac:dyDescent="0.3">
      <c r="A8080" t="s">
        <v>1519</v>
      </c>
      <c r="B8080" t="s">
        <v>1538</v>
      </c>
      <c r="C8080" t="s">
        <v>298</v>
      </c>
      <c r="D8080" t="s">
        <v>326</v>
      </c>
      <c r="E8080" t="s">
        <v>180</v>
      </c>
      <c r="F8080" t="s">
        <v>141</v>
      </c>
      <c r="G8080">
        <v>2043</v>
      </c>
      <c r="H8080">
        <v>0</v>
      </c>
    </row>
    <row r="8081" spans="1:8" x14ac:dyDescent="0.3">
      <c r="A8081" t="s">
        <v>1519</v>
      </c>
      <c r="B8081" t="s">
        <v>1538</v>
      </c>
      <c r="C8081" t="s">
        <v>298</v>
      </c>
      <c r="D8081" t="s">
        <v>326</v>
      </c>
      <c r="E8081" t="s">
        <v>180</v>
      </c>
      <c r="F8081" t="s">
        <v>141</v>
      </c>
      <c r="G8081">
        <v>2044</v>
      </c>
      <c r="H8081">
        <v>0</v>
      </c>
    </row>
    <row r="8082" spans="1:8" x14ac:dyDescent="0.3">
      <c r="A8082" t="s">
        <v>1519</v>
      </c>
      <c r="B8082" t="s">
        <v>1538</v>
      </c>
      <c r="C8082" t="s">
        <v>298</v>
      </c>
      <c r="D8082" t="s">
        <v>326</v>
      </c>
      <c r="E8082" t="s">
        <v>180</v>
      </c>
      <c r="F8082" t="s">
        <v>141</v>
      </c>
      <c r="G8082">
        <v>2045</v>
      </c>
      <c r="H8082">
        <v>0</v>
      </c>
    </row>
    <row r="8083" spans="1:8" x14ac:dyDescent="0.3">
      <c r="A8083" t="s">
        <v>1519</v>
      </c>
      <c r="B8083" t="s">
        <v>1538</v>
      </c>
      <c r="C8083" t="s">
        <v>298</v>
      </c>
      <c r="D8083" t="s">
        <v>326</v>
      </c>
      <c r="E8083" t="s">
        <v>180</v>
      </c>
      <c r="F8083" t="s">
        <v>141</v>
      </c>
      <c r="G8083">
        <v>2046</v>
      </c>
      <c r="H8083">
        <v>0</v>
      </c>
    </row>
    <row r="8084" spans="1:8" x14ac:dyDescent="0.3">
      <c r="A8084" t="s">
        <v>1519</v>
      </c>
      <c r="B8084" t="s">
        <v>1538</v>
      </c>
      <c r="C8084" t="s">
        <v>298</v>
      </c>
      <c r="D8084" t="s">
        <v>326</v>
      </c>
      <c r="E8084" t="s">
        <v>180</v>
      </c>
      <c r="F8084" t="s">
        <v>141</v>
      </c>
      <c r="G8084">
        <v>2047</v>
      </c>
      <c r="H8084">
        <v>0</v>
      </c>
    </row>
    <row r="8085" spans="1:8" x14ac:dyDescent="0.3">
      <c r="A8085" t="s">
        <v>1519</v>
      </c>
      <c r="B8085" t="s">
        <v>1538</v>
      </c>
      <c r="C8085" t="s">
        <v>298</v>
      </c>
      <c r="D8085" t="s">
        <v>326</v>
      </c>
      <c r="E8085" t="s">
        <v>180</v>
      </c>
      <c r="F8085" t="s">
        <v>141</v>
      </c>
      <c r="G8085">
        <v>2048</v>
      </c>
      <c r="H8085">
        <v>0</v>
      </c>
    </row>
    <row r="8086" spans="1:8" x14ac:dyDescent="0.3">
      <c r="A8086" t="s">
        <v>1519</v>
      </c>
      <c r="B8086" t="s">
        <v>1538</v>
      </c>
      <c r="C8086" t="s">
        <v>298</v>
      </c>
      <c r="D8086" t="s">
        <v>326</v>
      </c>
      <c r="E8086" t="s">
        <v>180</v>
      </c>
      <c r="F8086" t="s">
        <v>141</v>
      </c>
      <c r="G8086">
        <v>2049</v>
      </c>
      <c r="H8086">
        <v>0</v>
      </c>
    </row>
    <row r="8087" spans="1:8" x14ac:dyDescent="0.3">
      <c r="A8087" t="s">
        <v>1519</v>
      </c>
      <c r="B8087" t="s">
        <v>1538</v>
      </c>
      <c r="C8087" t="s">
        <v>298</v>
      </c>
      <c r="D8087" t="s">
        <v>326</v>
      </c>
      <c r="E8087" t="s">
        <v>180</v>
      </c>
      <c r="F8087" t="s">
        <v>141</v>
      </c>
      <c r="G8087">
        <v>2050</v>
      </c>
      <c r="H8087">
        <v>0</v>
      </c>
    </row>
    <row r="8088" spans="1:8" x14ac:dyDescent="0.3">
      <c r="A8088" t="s">
        <v>1519</v>
      </c>
      <c r="B8088" t="s">
        <v>1538</v>
      </c>
      <c r="C8088" t="s">
        <v>298</v>
      </c>
      <c r="D8088" t="s">
        <v>326</v>
      </c>
      <c r="E8088" t="s">
        <v>181</v>
      </c>
      <c r="F8088" t="s">
        <v>141</v>
      </c>
      <c r="G8088">
        <v>2025</v>
      </c>
      <c r="H8088">
        <v>0</v>
      </c>
    </row>
    <row r="8089" spans="1:8" x14ac:dyDescent="0.3">
      <c r="A8089" t="s">
        <v>1519</v>
      </c>
      <c r="B8089" t="s">
        <v>1538</v>
      </c>
      <c r="C8089" t="s">
        <v>298</v>
      </c>
      <c r="D8089" t="s">
        <v>326</v>
      </c>
      <c r="E8089" t="s">
        <v>181</v>
      </c>
      <c r="F8089" t="s">
        <v>141</v>
      </c>
      <c r="G8089">
        <v>2026</v>
      </c>
      <c r="H8089">
        <v>0</v>
      </c>
    </row>
    <row r="8090" spans="1:8" x14ac:dyDescent="0.3">
      <c r="A8090" t="s">
        <v>1519</v>
      </c>
      <c r="B8090" t="s">
        <v>1538</v>
      </c>
      <c r="C8090" t="s">
        <v>298</v>
      </c>
      <c r="D8090" t="s">
        <v>326</v>
      </c>
      <c r="E8090" t="s">
        <v>181</v>
      </c>
      <c r="F8090" t="s">
        <v>141</v>
      </c>
      <c r="G8090">
        <v>2027</v>
      </c>
      <c r="H8090">
        <v>0</v>
      </c>
    </row>
    <row r="8091" spans="1:8" x14ac:dyDescent="0.3">
      <c r="A8091" t="s">
        <v>1519</v>
      </c>
      <c r="B8091" t="s">
        <v>1538</v>
      </c>
      <c r="C8091" t="s">
        <v>298</v>
      </c>
      <c r="D8091" t="s">
        <v>326</v>
      </c>
      <c r="E8091" t="s">
        <v>181</v>
      </c>
      <c r="F8091" t="s">
        <v>141</v>
      </c>
      <c r="G8091">
        <v>2028</v>
      </c>
      <c r="H8091">
        <v>0</v>
      </c>
    </row>
    <row r="8092" spans="1:8" x14ac:dyDescent="0.3">
      <c r="A8092" t="s">
        <v>1519</v>
      </c>
      <c r="B8092" t="s">
        <v>1538</v>
      </c>
      <c r="C8092" t="s">
        <v>298</v>
      </c>
      <c r="D8092" t="s">
        <v>326</v>
      </c>
      <c r="E8092" t="s">
        <v>181</v>
      </c>
      <c r="F8092" t="s">
        <v>141</v>
      </c>
      <c r="G8092">
        <v>2029</v>
      </c>
      <c r="H8092">
        <v>0</v>
      </c>
    </row>
    <row r="8093" spans="1:8" x14ac:dyDescent="0.3">
      <c r="A8093" t="s">
        <v>1519</v>
      </c>
      <c r="B8093" t="s">
        <v>1538</v>
      </c>
      <c r="C8093" t="s">
        <v>298</v>
      </c>
      <c r="D8093" t="s">
        <v>326</v>
      </c>
      <c r="E8093" t="s">
        <v>181</v>
      </c>
      <c r="F8093" t="s">
        <v>141</v>
      </c>
      <c r="G8093">
        <v>2030</v>
      </c>
      <c r="H8093">
        <v>0</v>
      </c>
    </row>
    <row r="8094" spans="1:8" x14ac:dyDescent="0.3">
      <c r="A8094" t="s">
        <v>1519</v>
      </c>
      <c r="B8094" t="s">
        <v>1538</v>
      </c>
      <c r="C8094" t="s">
        <v>298</v>
      </c>
      <c r="D8094" t="s">
        <v>326</v>
      </c>
      <c r="E8094" t="s">
        <v>181</v>
      </c>
      <c r="F8094" t="s">
        <v>141</v>
      </c>
      <c r="G8094">
        <v>2031</v>
      </c>
      <c r="H8094">
        <v>0</v>
      </c>
    </row>
    <row r="8095" spans="1:8" x14ac:dyDescent="0.3">
      <c r="A8095" t="s">
        <v>1519</v>
      </c>
      <c r="B8095" t="s">
        <v>1538</v>
      </c>
      <c r="C8095" t="s">
        <v>298</v>
      </c>
      <c r="D8095" t="s">
        <v>326</v>
      </c>
      <c r="E8095" t="s">
        <v>181</v>
      </c>
      <c r="F8095" t="s">
        <v>141</v>
      </c>
      <c r="G8095">
        <v>2032</v>
      </c>
      <c r="H8095">
        <v>0</v>
      </c>
    </row>
    <row r="8096" spans="1:8" x14ac:dyDescent="0.3">
      <c r="A8096" t="s">
        <v>1519</v>
      </c>
      <c r="B8096" t="s">
        <v>1538</v>
      </c>
      <c r="C8096" t="s">
        <v>298</v>
      </c>
      <c r="D8096" t="s">
        <v>326</v>
      </c>
      <c r="E8096" t="s">
        <v>181</v>
      </c>
      <c r="F8096" t="s">
        <v>141</v>
      </c>
      <c r="G8096">
        <v>2033</v>
      </c>
      <c r="H8096">
        <v>0</v>
      </c>
    </row>
    <row r="8097" spans="1:8" x14ac:dyDescent="0.3">
      <c r="A8097" t="s">
        <v>1519</v>
      </c>
      <c r="B8097" t="s">
        <v>1538</v>
      </c>
      <c r="C8097" t="s">
        <v>298</v>
      </c>
      <c r="D8097" t="s">
        <v>326</v>
      </c>
      <c r="E8097" t="s">
        <v>181</v>
      </c>
      <c r="F8097" t="s">
        <v>141</v>
      </c>
      <c r="G8097">
        <v>2034</v>
      </c>
      <c r="H8097">
        <v>0</v>
      </c>
    </row>
    <row r="8098" spans="1:8" x14ac:dyDescent="0.3">
      <c r="A8098" t="s">
        <v>1519</v>
      </c>
      <c r="B8098" t="s">
        <v>1538</v>
      </c>
      <c r="C8098" t="s">
        <v>298</v>
      </c>
      <c r="D8098" t="s">
        <v>326</v>
      </c>
      <c r="E8098" t="s">
        <v>181</v>
      </c>
      <c r="F8098" t="s">
        <v>141</v>
      </c>
      <c r="G8098">
        <v>2035</v>
      </c>
      <c r="H8098">
        <v>0</v>
      </c>
    </row>
    <row r="8099" spans="1:8" x14ac:dyDescent="0.3">
      <c r="A8099" t="s">
        <v>1519</v>
      </c>
      <c r="B8099" t="s">
        <v>1538</v>
      </c>
      <c r="C8099" t="s">
        <v>298</v>
      </c>
      <c r="D8099" t="s">
        <v>326</v>
      </c>
      <c r="E8099" t="s">
        <v>181</v>
      </c>
      <c r="F8099" t="s">
        <v>141</v>
      </c>
      <c r="G8099">
        <v>2036</v>
      </c>
      <c r="H8099">
        <v>0</v>
      </c>
    </row>
    <row r="8100" spans="1:8" x14ac:dyDescent="0.3">
      <c r="A8100" t="s">
        <v>1519</v>
      </c>
      <c r="B8100" t="s">
        <v>1538</v>
      </c>
      <c r="C8100" t="s">
        <v>298</v>
      </c>
      <c r="D8100" t="s">
        <v>326</v>
      </c>
      <c r="E8100" t="s">
        <v>181</v>
      </c>
      <c r="F8100" t="s">
        <v>141</v>
      </c>
      <c r="G8100">
        <v>2037</v>
      </c>
      <c r="H8100">
        <v>0</v>
      </c>
    </row>
    <row r="8101" spans="1:8" x14ac:dyDescent="0.3">
      <c r="A8101" t="s">
        <v>1519</v>
      </c>
      <c r="B8101" t="s">
        <v>1538</v>
      </c>
      <c r="C8101" t="s">
        <v>298</v>
      </c>
      <c r="D8101" t="s">
        <v>326</v>
      </c>
      <c r="E8101" t="s">
        <v>181</v>
      </c>
      <c r="F8101" t="s">
        <v>141</v>
      </c>
      <c r="G8101">
        <v>2038</v>
      </c>
      <c r="H8101">
        <v>0</v>
      </c>
    </row>
    <row r="8102" spans="1:8" x14ac:dyDescent="0.3">
      <c r="A8102" t="s">
        <v>1519</v>
      </c>
      <c r="B8102" t="s">
        <v>1538</v>
      </c>
      <c r="C8102" t="s">
        <v>298</v>
      </c>
      <c r="D8102" t="s">
        <v>326</v>
      </c>
      <c r="E8102" t="s">
        <v>181</v>
      </c>
      <c r="F8102" t="s">
        <v>141</v>
      </c>
      <c r="G8102">
        <v>2039</v>
      </c>
      <c r="H8102">
        <v>0</v>
      </c>
    </row>
    <row r="8103" spans="1:8" x14ac:dyDescent="0.3">
      <c r="A8103" t="s">
        <v>1519</v>
      </c>
      <c r="B8103" t="s">
        <v>1538</v>
      </c>
      <c r="C8103" t="s">
        <v>298</v>
      </c>
      <c r="D8103" t="s">
        <v>326</v>
      </c>
      <c r="E8103" t="s">
        <v>181</v>
      </c>
      <c r="F8103" t="s">
        <v>141</v>
      </c>
      <c r="G8103">
        <v>2040</v>
      </c>
      <c r="H8103">
        <v>0</v>
      </c>
    </row>
    <row r="8104" spans="1:8" x14ac:dyDescent="0.3">
      <c r="A8104" t="s">
        <v>1519</v>
      </c>
      <c r="B8104" t="s">
        <v>1538</v>
      </c>
      <c r="C8104" t="s">
        <v>298</v>
      </c>
      <c r="D8104" t="s">
        <v>326</v>
      </c>
      <c r="E8104" t="s">
        <v>181</v>
      </c>
      <c r="F8104" t="s">
        <v>141</v>
      </c>
      <c r="G8104">
        <v>2041</v>
      </c>
      <c r="H8104">
        <v>0</v>
      </c>
    </row>
    <row r="8105" spans="1:8" x14ac:dyDescent="0.3">
      <c r="A8105" t="s">
        <v>1519</v>
      </c>
      <c r="B8105" t="s">
        <v>1538</v>
      </c>
      <c r="C8105" t="s">
        <v>298</v>
      </c>
      <c r="D8105" t="s">
        <v>326</v>
      </c>
      <c r="E8105" t="s">
        <v>181</v>
      </c>
      <c r="F8105" t="s">
        <v>141</v>
      </c>
      <c r="G8105">
        <v>2042</v>
      </c>
      <c r="H8105">
        <v>0</v>
      </c>
    </row>
    <row r="8106" spans="1:8" x14ac:dyDescent="0.3">
      <c r="A8106" t="s">
        <v>1519</v>
      </c>
      <c r="B8106" t="s">
        <v>1538</v>
      </c>
      <c r="C8106" t="s">
        <v>298</v>
      </c>
      <c r="D8106" t="s">
        <v>326</v>
      </c>
      <c r="E8106" t="s">
        <v>181</v>
      </c>
      <c r="F8106" t="s">
        <v>141</v>
      </c>
      <c r="G8106">
        <v>2043</v>
      </c>
      <c r="H8106">
        <v>0</v>
      </c>
    </row>
    <row r="8107" spans="1:8" x14ac:dyDescent="0.3">
      <c r="A8107" t="s">
        <v>1519</v>
      </c>
      <c r="B8107" t="s">
        <v>1538</v>
      </c>
      <c r="C8107" t="s">
        <v>298</v>
      </c>
      <c r="D8107" t="s">
        <v>326</v>
      </c>
      <c r="E8107" t="s">
        <v>181</v>
      </c>
      <c r="F8107" t="s">
        <v>141</v>
      </c>
      <c r="G8107">
        <v>2044</v>
      </c>
      <c r="H8107">
        <v>0</v>
      </c>
    </row>
    <row r="8108" spans="1:8" x14ac:dyDescent="0.3">
      <c r="A8108" t="s">
        <v>1519</v>
      </c>
      <c r="B8108" t="s">
        <v>1538</v>
      </c>
      <c r="C8108" t="s">
        <v>298</v>
      </c>
      <c r="D8108" t="s">
        <v>326</v>
      </c>
      <c r="E8108" t="s">
        <v>181</v>
      </c>
      <c r="F8108" t="s">
        <v>141</v>
      </c>
      <c r="G8108">
        <v>2045</v>
      </c>
      <c r="H8108">
        <v>0</v>
      </c>
    </row>
    <row r="8109" spans="1:8" x14ac:dyDescent="0.3">
      <c r="A8109" t="s">
        <v>1519</v>
      </c>
      <c r="B8109" t="s">
        <v>1538</v>
      </c>
      <c r="C8109" t="s">
        <v>298</v>
      </c>
      <c r="D8109" t="s">
        <v>326</v>
      </c>
      <c r="E8109" t="s">
        <v>181</v>
      </c>
      <c r="F8109" t="s">
        <v>141</v>
      </c>
      <c r="G8109">
        <v>2046</v>
      </c>
      <c r="H8109">
        <v>0</v>
      </c>
    </row>
    <row r="8110" spans="1:8" x14ac:dyDescent="0.3">
      <c r="A8110" t="s">
        <v>1519</v>
      </c>
      <c r="B8110" t="s">
        <v>1538</v>
      </c>
      <c r="C8110" t="s">
        <v>298</v>
      </c>
      <c r="D8110" t="s">
        <v>326</v>
      </c>
      <c r="E8110" t="s">
        <v>181</v>
      </c>
      <c r="F8110" t="s">
        <v>141</v>
      </c>
      <c r="G8110">
        <v>2047</v>
      </c>
      <c r="H8110">
        <v>0</v>
      </c>
    </row>
    <row r="8111" spans="1:8" x14ac:dyDescent="0.3">
      <c r="A8111" t="s">
        <v>1519</v>
      </c>
      <c r="B8111" t="s">
        <v>1538</v>
      </c>
      <c r="C8111" t="s">
        <v>298</v>
      </c>
      <c r="D8111" t="s">
        <v>326</v>
      </c>
      <c r="E8111" t="s">
        <v>181</v>
      </c>
      <c r="F8111" t="s">
        <v>141</v>
      </c>
      <c r="G8111">
        <v>2048</v>
      </c>
      <c r="H8111">
        <v>0</v>
      </c>
    </row>
    <row r="8112" spans="1:8" x14ac:dyDescent="0.3">
      <c r="A8112" t="s">
        <v>1519</v>
      </c>
      <c r="B8112" t="s">
        <v>1538</v>
      </c>
      <c r="C8112" t="s">
        <v>298</v>
      </c>
      <c r="D8112" t="s">
        <v>326</v>
      </c>
      <c r="E8112" t="s">
        <v>181</v>
      </c>
      <c r="F8112" t="s">
        <v>141</v>
      </c>
      <c r="G8112">
        <v>2049</v>
      </c>
      <c r="H8112">
        <v>0</v>
      </c>
    </row>
    <row r="8113" spans="1:8" x14ac:dyDescent="0.3">
      <c r="A8113" t="s">
        <v>1519</v>
      </c>
      <c r="B8113" t="s">
        <v>1538</v>
      </c>
      <c r="C8113" t="s">
        <v>298</v>
      </c>
      <c r="D8113" t="s">
        <v>326</v>
      </c>
      <c r="E8113" t="s">
        <v>181</v>
      </c>
      <c r="F8113" t="s">
        <v>141</v>
      </c>
      <c r="G8113">
        <v>2050</v>
      </c>
      <c r="H8113">
        <v>0</v>
      </c>
    </row>
    <row r="8114" spans="1:8" x14ac:dyDescent="0.3">
      <c r="A8114" t="s">
        <v>1519</v>
      </c>
      <c r="B8114" t="s">
        <v>1538</v>
      </c>
      <c r="C8114" t="s">
        <v>298</v>
      </c>
      <c r="D8114" t="s">
        <v>326</v>
      </c>
      <c r="E8114" t="s">
        <v>189</v>
      </c>
      <c r="F8114" t="s">
        <v>186</v>
      </c>
      <c r="G8114">
        <v>2025</v>
      </c>
      <c r="H8114">
        <v>0</v>
      </c>
    </row>
    <row r="8115" spans="1:8" x14ac:dyDescent="0.3">
      <c r="A8115" t="s">
        <v>1519</v>
      </c>
      <c r="B8115" t="s">
        <v>1538</v>
      </c>
      <c r="C8115" t="s">
        <v>298</v>
      </c>
      <c r="D8115" t="s">
        <v>326</v>
      </c>
      <c r="E8115" t="s">
        <v>189</v>
      </c>
      <c r="F8115" t="s">
        <v>186</v>
      </c>
      <c r="G8115">
        <v>2026</v>
      </c>
      <c r="H8115">
        <v>0</v>
      </c>
    </row>
    <row r="8116" spans="1:8" x14ac:dyDescent="0.3">
      <c r="A8116" t="s">
        <v>1519</v>
      </c>
      <c r="B8116" t="s">
        <v>1538</v>
      </c>
      <c r="C8116" t="s">
        <v>298</v>
      </c>
      <c r="D8116" t="s">
        <v>326</v>
      </c>
      <c r="E8116" t="s">
        <v>189</v>
      </c>
      <c r="F8116" t="s">
        <v>186</v>
      </c>
      <c r="G8116">
        <v>2027</v>
      </c>
      <c r="H8116">
        <v>0</v>
      </c>
    </row>
    <row r="8117" spans="1:8" x14ac:dyDescent="0.3">
      <c r="A8117" t="s">
        <v>1519</v>
      </c>
      <c r="B8117" t="s">
        <v>1538</v>
      </c>
      <c r="C8117" t="s">
        <v>298</v>
      </c>
      <c r="D8117" t="s">
        <v>326</v>
      </c>
      <c r="E8117" t="s">
        <v>189</v>
      </c>
      <c r="F8117" t="s">
        <v>186</v>
      </c>
      <c r="G8117">
        <v>2028</v>
      </c>
      <c r="H8117">
        <v>0</v>
      </c>
    </row>
    <row r="8118" spans="1:8" x14ac:dyDescent="0.3">
      <c r="A8118" t="s">
        <v>1519</v>
      </c>
      <c r="B8118" t="s">
        <v>1538</v>
      </c>
      <c r="C8118" t="s">
        <v>298</v>
      </c>
      <c r="D8118" t="s">
        <v>326</v>
      </c>
      <c r="E8118" t="s">
        <v>189</v>
      </c>
      <c r="F8118" t="s">
        <v>186</v>
      </c>
      <c r="G8118">
        <v>2029</v>
      </c>
      <c r="H8118">
        <v>0</v>
      </c>
    </row>
    <row r="8119" spans="1:8" x14ac:dyDescent="0.3">
      <c r="A8119" t="s">
        <v>1519</v>
      </c>
      <c r="B8119" t="s">
        <v>1538</v>
      </c>
      <c r="C8119" t="s">
        <v>298</v>
      </c>
      <c r="D8119" t="s">
        <v>326</v>
      </c>
      <c r="E8119" t="s">
        <v>189</v>
      </c>
      <c r="F8119" t="s">
        <v>186</v>
      </c>
      <c r="G8119">
        <v>2030</v>
      </c>
      <c r="H8119">
        <v>0</v>
      </c>
    </row>
    <row r="8120" spans="1:8" x14ac:dyDescent="0.3">
      <c r="A8120" t="s">
        <v>1519</v>
      </c>
      <c r="B8120" t="s">
        <v>1538</v>
      </c>
      <c r="C8120" t="s">
        <v>298</v>
      </c>
      <c r="D8120" t="s">
        <v>326</v>
      </c>
      <c r="E8120" t="s">
        <v>189</v>
      </c>
      <c r="F8120" t="s">
        <v>186</v>
      </c>
      <c r="G8120">
        <v>2031</v>
      </c>
      <c r="H8120">
        <v>146.8081799125913</v>
      </c>
    </row>
    <row r="8121" spans="1:8" x14ac:dyDescent="0.3">
      <c r="A8121" t="s">
        <v>1519</v>
      </c>
      <c r="B8121" t="s">
        <v>1538</v>
      </c>
      <c r="C8121" t="s">
        <v>298</v>
      </c>
      <c r="D8121" t="s">
        <v>326</v>
      </c>
      <c r="E8121" t="s">
        <v>189</v>
      </c>
      <c r="F8121" t="s">
        <v>186</v>
      </c>
      <c r="G8121">
        <v>2032</v>
      </c>
      <c r="H8121">
        <v>280.71746293328403</v>
      </c>
    </row>
    <row r="8122" spans="1:8" x14ac:dyDescent="0.3">
      <c r="A8122" t="s">
        <v>1519</v>
      </c>
      <c r="B8122" t="s">
        <v>1538</v>
      </c>
      <c r="C8122" t="s">
        <v>298</v>
      </c>
      <c r="D8122" t="s">
        <v>326</v>
      </c>
      <c r="E8122" t="s">
        <v>189</v>
      </c>
      <c r="F8122" t="s">
        <v>186</v>
      </c>
      <c r="G8122">
        <v>2033</v>
      </c>
      <c r="H8122">
        <v>414.45918335624788</v>
      </c>
    </row>
    <row r="8123" spans="1:8" x14ac:dyDescent="0.3">
      <c r="A8123" t="s">
        <v>1519</v>
      </c>
      <c r="B8123" t="s">
        <v>1538</v>
      </c>
      <c r="C8123" t="s">
        <v>298</v>
      </c>
      <c r="D8123" t="s">
        <v>326</v>
      </c>
      <c r="E8123" t="s">
        <v>189</v>
      </c>
      <c r="F8123" t="s">
        <v>186</v>
      </c>
      <c r="G8123">
        <v>2034</v>
      </c>
      <c r="H8123">
        <v>785.54033595322949</v>
      </c>
    </row>
    <row r="8124" spans="1:8" x14ac:dyDescent="0.3">
      <c r="A8124" t="s">
        <v>1519</v>
      </c>
      <c r="B8124" t="s">
        <v>1538</v>
      </c>
      <c r="C8124" t="s">
        <v>298</v>
      </c>
      <c r="D8124" t="s">
        <v>326</v>
      </c>
      <c r="E8124" t="s">
        <v>189</v>
      </c>
      <c r="F8124" t="s">
        <v>186</v>
      </c>
      <c r="G8124">
        <v>2035</v>
      </c>
      <c r="H8124">
        <v>1283.1009373107111</v>
      </c>
    </row>
    <row r="8125" spans="1:8" x14ac:dyDescent="0.3">
      <c r="A8125" t="s">
        <v>1519</v>
      </c>
      <c r="B8125" t="s">
        <v>1538</v>
      </c>
      <c r="C8125" t="s">
        <v>298</v>
      </c>
      <c r="D8125" t="s">
        <v>326</v>
      </c>
      <c r="E8125" t="s">
        <v>189</v>
      </c>
      <c r="F8125" t="s">
        <v>186</v>
      </c>
      <c r="G8125">
        <v>2036</v>
      </c>
      <c r="H8125">
        <v>1392.851513079738</v>
      </c>
    </row>
    <row r="8126" spans="1:8" x14ac:dyDescent="0.3">
      <c r="A8126" t="s">
        <v>1519</v>
      </c>
      <c r="B8126" t="s">
        <v>1538</v>
      </c>
      <c r="C8126" t="s">
        <v>298</v>
      </c>
      <c r="D8126" t="s">
        <v>326</v>
      </c>
      <c r="E8126" t="s">
        <v>189</v>
      </c>
      <c r="F8126" t="s">
        <v>186</v>
      </c>
      <c r="G8126">
        <v>2037</v>
      </c>
      <c r="H8126">
        <v>1450.9954906177279</v>
      </c>
    </row>
    <row r="8127" spans="1:8" x14ac:dyDescent="0.3">
      <c r="A8127" t="s">
        <v>1519</v>
      </c>
      <c r="B8127" t="s">
        <v>1538</v>
      </c>
      <c r="C8127" t="s">
        <v>298</v>
      </c>
      <c r="D8127" t="s">
        <v>326</v>
      </c>
      <c r="E8127" t="s">
        <v>189</v>
      </c>
      <c r="F8127" t="s">
        <v>186</v>
      </c>
      <c r="G8127">
        <v>2038</v>
      </c>
      <c r="H8127">
        <v>1665.4152419360951</v>
      </c>
    </row>
    <row r="8128" spans="1:8" x14ac:dyDescent="0.3">
      <c r="A8128" t="s">
        <v>1519</v>
      </c>
      <c r="B8128" t="s">
        <v>1538</v>
      </c>
      <c r="C8128" t="s">
        <v>298</v>
      </c>
      <c r="D8128" t="s">
        <v>326</v>
      </c>
      <c r="E8128" t="s">
        <v>189</v>
      </c>
      <c r="F8128" t="s">
        <v>186</v>
      </c>
      <c r="G8128">
        <v>2039</v>
      </c>
      <c r="H8128">
        <v>1814.1907219877039</v>
      </c>
    </row>
    <row r="8129" spans="1:8" x14ac:dyDescent="0.3">
      <c r="A8129" t="s">
        <v>1519</v>
      </c>
      <c r="B8129" t="s">
        <v>1538</v>
      </c>
      <c r="C8129" t="s">
        <v>298</v>
      </c>
      <c r="D8129" t="s">
        <v>326</v>
      </c>
      <c r="E8129" t="s">
        <v>189</v>
      </c>
      <c r="F8129" t="s">
        <v>186</v>
      </c>
      <c r="G8129">
        <v>2040</v>
      </c>
      <c r="H8129">
        <v>1927.4835308942661</v>
      </c>
    </row>
    <row r="8130" spans="1:8" x14ac:dyDescent="0.3">
      <c r="A8130" t="s">
        <v>1519</v>
      </c>
      <c r="B8130" t="s">
        <v>1538</v>
      </c>
      <c r="C8130" t="s">
        <v>298</v>
      </c>
      <c r="D8130" t="s">
        <v>326</v>
      </c>
      <c r="E8130" t="s">
        <v>189</v>
      </c>
      <c r="F8130" t="s">
        <v>186</v>
      </c>
      <c r="G8130">
        <v>2041</v>
      </c>
      <c r="H8130">
        <v>1858.121461865634</v>
      </c>
    </row>
    <row r="8131" spans="1:8" x14ac:dyDescent="0.3">
      <c r="A8131" t="s">
        <v>1519</v>
      </c>
      <c r="B8131" t="s">
        <v>1538</v>
      </c>
      <c r="C8131" t="s">
        <v>298</v>
      </c>
      <c r="D8131" t="s">
        <v>326</v>
      </c>
      <c r="E8131" t="s">
        <v>189</v>
      </c>
      <c r="F8131" t="s">
        <v>186</v>
      </c>
      <c r="G8131">
        <v>2042</v>
      </c>
      <c r="H8131">
        <v>1767.588648808161</v>
      </c>
    </row>
    <row r="8132" spans="1:8" x14ac:dyDescent="0.3">
      <c r="A8132" t="s">
        <v>1519</v>
      </c>
      <c r="B8132" t="s">
        <v>1538</v>
      </c>
      <c r="C8132" t="s">
        <v>298</v>
      </c>
      <c r="D8132" t="s">
        <v>326</v>
      </c>
      <c r="E8132" t="s">
        <v>189</v>
      </c>
      <c r="F8132" t="s">
        <v>186</v>
      </c>
      <c r="G8132">
        <v>2043</v>
      </c>
      <c r="H8132">
        <v>1596.4468479566131</v>
      </c>
    </row>
    <row r="8133" spans="1:8" x14ac:dyDescent="0.3">
      <c r="A8133" t="s">
        <v>1519</v>
      </c>
      <c r="B8133" t="s">
        <v>1538</v>
      </c>
      <c r="C8133" t="s">
        <v>298</v>
      </c>
      <c r="D8133" t="s">
        <v>326</v>
      </c>
      